>22096</v>
      </c>
      <c r="D6001" t="s">
        <v>1535</v>
      </c>
      <c r="E6001" t="s">
        <v>1535</v>
      </c>
      <c r="F6001" t="s">
        <v>1536</v>
      </c>
      <c r="G6001" t="s">
        <v>1537</v>
      </c>
      <c r="H6001" t="s">
        <v>8</v>
      </c>
      <c r="I6001" t="s">
        <v>8</v>
      </c>
      <c r="J6001" t="s">
        <v>8</v>
      </c>
      <c r="K6001">
        <v>-0.60928827524185203</v>
      </c>
      <c r="L6001">
        <v>-0.39244008064269997</v>
      </c>
      <c r="M6001">
        <v>-4.9964606761932401E-2</v>
      </c>
      <c r="N6001" t="s">
        <v>2295</v>
      </c>
      <c r="O6001">
        <v>1</v>
      </c>
      <c r="P6001" t="s">
        <v>22097</v>
      </c>
      <c r="Q6001">
        <v>3</v>
      </c>
      <c r="R6001">
        <v>3307</v>
      </c>
      <c r="S6001" t="s">
        <v>2297</v>
      </c>
      <c r="T6001" t="s">
        <v>2298</v>
      </c>
      <c r="U6001" t="s">
        <v>31253</v>
      </c>
      <c r="V6001" s="2">
        <v>7.6755600000000001E-31</v>
      </c>
      <c r="W6001">
        <v>213.82</v>
      </c>
      <c r="X6001">
        <v>199.46</v>
      </c>
      <c r="Y6001">
        <v>47.396999999999998</v>
      </c>
      <c r="Z6001">
        <v>0.22061</v>
      </c>
      <c r="AA6001">
        <v>596650000</v>
      </c>
      <c r="AB6001">
        <v>272540000</v>
      </c>
      <c r="AC6001">
        <v>193090000</v>
      </c>
      <c r="AD6001">
        <v>131010000</v>
      </c>
      <c r="AE6001" t="s">
        <v>22098</v>
      </c>
      <c r="AF6001">
        <v>5324</v>
      </c>
      <c r="AG6001" t="s">
        <v>22099</v>
      </c>
      <c r="AH6001" t="s">
        <v>34924</v>
      </c>
      <c r="AI6001" t="s">
        <v>2310</v>
      </c>
    </row>
    <row r="6002" spans="1:35" x14ac:dyDescent="0.2">
      <c r="A6002">
        <v>603</v>
      </c>
      <c r="B6002" t="s">
        <v>1541</v>
      </c>
      <c r="C6002" t="s">
        <v>22115</v>
      </c>
      <c r="D6002" t="s">
        <v>22110</v>
      </c>
      <c r="E6002" t="s">
        <v>22110</v>
      </c>
      <c r="F6002" t="s">
        <v>1542</v>
      </c>
      <c r="G6002" t="s">
        <v>1543</v>
      </c>
      <c r="H6002">
        <v>-0.14546172320842701</v>
      </c>
      <c r="I6002">
        <v>-3.5372167825698901E-2</v>
      </c>
      <c r="J6002">
        <v>0.17056600749492601</v>
      </c>
      <c r="K6002">
        <v>0.11809384822845501</v>
      </c>
      <c r="L6002">
        <v>0.29348820447921797</v>
      </c>
      <c r="M6002">
        <v>0.20464158058166501</v>
      </c>
      <c r="N6002" t="s">
        <v>2295</v>
      </c>
      <c r="O6002">
        <v>0.99278900000000003</v>
      </c>
      <c r="P6002" t="s">
        <v>22116</v>
      </c>
      <c r="Q6002">
        <v>3</v>
      </c>
      <c r="R6002">
        <v>3309</v>
      </c>
      <c r="S6002" t="s">
        <v>2297</v>
      </c>
      <c r="T6002" t="s">
        <v>2343</v>
      </c>
      <c r="U6002" t="s">
        <v>31253</v>
      </c>
      <c r="V6002">
        <v>1.9012400000000001E-4</v>
      </c>
      <c r="W6002">
        <v>128.4</v>
      </c>
      <c r="X6002">
        <v>75.950999999999993</v>
      </c>
      <c r="Y6002">
        <v>122.47</v>
      </c>
      <c r="Z6002">
        <v>4.0814000000000003E-2</v>
      </c>
      <c r="AA6002">
        <v>136190000</v>
      </c>
      <c r="AB6002">
        <v>51470000</v>
      </c>
      <c r="AC6002">
        <v>44168000</v>
      </c>
      <c r="AD6002">
        <v>40557000</v>
      </c>
      <c r="AE6002" t="s">
        <v>22117</v>
      </c>
      <c r="AF6002">
        <v>5329</v>
      </c>
      <c r="AG6002" t="s">
        <v>22118</v>
      </c>
      <c r="AH6002" t="s">
        <v>34925</v>
      </c>
      <c r="AI6002" t="s">
        <v>2310</v>
      </c>
    </row>
    <row r="6003" spans="1:35" x14ac:dyDescent="0.2">
      <c r="A6003">
        <v>605</v>
      </c>
      <c r="B6003" t="s">
        <v>1541</v>
      </c>
      <c r="C6003" t="s">
        <v>22120</v>
      </c>
      <c r="D6003" t="s">
        <v>22110</v>
      </c>
      <c r="E6003" t="s">
        <v>22110</v>
      </c>
      <c r="F6003" t="s">
        <v>1542</v>
      </c>
      <c r="G6003" t="s">
        <v>1543</v>
      </c>
      <c r="H6003">
        <v>-0.14546172320842701</v>
      </c>
      <c r="I6003">
        <v>-3.5372167825698901E-2</v>
      </c>
      <c r="J6003">
        <v>0.17056600749492601</v>
      </c>
      <c r="K6003">
        <v>0.11809384822845501</v>
      </c>
      <c r="L6003">
        <v>0.29348820447921797</v>
      </c>
      <c r="M6003">
        <v>0.20464158058166501</v>
      </c>
      <c r="N6003" t="s">
        <v>2295</v>
      </c>
      <c r="O6003">
        <v>0.99983500000000003</v>
      </c>
      <c r="P6003" t="s">
        <v>22121</v>
      </c>
      <c r="Q6003">
        <v>2</v>
      </c>
      <c r="R6003">
        <v>3309</v>
      </c>
      <c r="S6003" t="s">
        <v>2297</v>
      </c>
      <c r="T6003" t="s">
        <v>2343</v>
      </c>
      <c r="U6003" t="s">
        <v>31253</v>
      </c>
      <c r="V6003">
        <v>9.7813099999999992E-4</v>
      </c>
      <c r="W6003">
        <v>128.4</v>
      </c>
      <c r="X6003">
        <v>75.950999999999993</v>
      </c>
      <c r="Y6003">
        <v>128.4</v>
      </c>
      <c r="Z6003">
        <v>1.2899</v>
      </c>
      <c r="AA6003">
        <v>72060000</v>
      </c>
      <c r="AB6003">
        <v>27639000</v>
      </c>
      <c r="AC6003">
        <v>22866000</v>
      </c>
      <c r="AD6003">
        <v>21555000</v>
      </c>
      <c r="AE6003" t="s">
        <v>22122</v>
      </c>
      <c r="AF6003">
        <v>5330</v>
      </c>
      <c r="AG6003" t="s">
        <v>22123</v>
      </c>
      <c r="AH6003" t="s">
        <v>34926</v>
      </c>
      <c r="AI6003" t="s">
        <v>2310</v>
      </c>
    </row>
    <row r="6004" spans="1:35" x14ac:dyDescent="0.2">
      <c r="A6004">
        <v>496</v>
      </c>
      <c r="B6004" t="s">
        <v>22139</v>
      </c>
      <c r="C6004">
        <v>496</v>
      </c>
      <c r="D6004" t="s">
        <v>22139</v>
      </c>
      <c r="E6004" t="s">
        <v>22139</v>
      </c>
      <c r="F6004" t="s">
        <v>22140</v>
      </c>
      <c r="G6004" t="s">
        <v>22141</v>
      </c>
      <c r="H6004">
        <v>-0.43684190511703502</v>
      </c>
      <c r="I6004">
        <v>0.46581783890724199</v>
      </c>
      <c r="J6004">
        <v>0.89196348190307595</v>
      </c>
      <c r="K6004">
        <v>0.24074169993400599</v>
      </c>
      <c r="L6004">
        <v>0.41565048694610601</v>
      </c>
      <c r="M6004">
        <v>0.157690480351448</v>
      </c>
      <c r="N6004" t="s">
        <v>2295</v>
      </c>
      <c r="O6004">
        <v>0.99691300000000005</v>
      </c>
      <c r="P6004" t="s">
        <v>34927</v>
      </c>
      <c r="Q6004">
        <v>3</v>
      </c>
      <c r="R6004">
        <v>3314</v>
      </c>
      <c r="S6004" t="s">
        <v>2297</v>
      </c>
      <c r="T6004" t="s">
        <v>2343</v>
      </c>
      <c r="U6004" t="s">
        <v>31253</v>
      </c>
      <c r="V6004">
        <v>3.4435100000000001E-4</v>
      </c>
      <c r="W6004">
        <v>87.957999999999998</v>
      </c>
      <c r="X6004">
        <v>51.701999999999998</v>
      </c>
      <c r="Y6004">
        <v>84.311999999999998</v>
      </c>
      <c r="Z6004">
        <v>-0.36425000000000002</v>
      </c>
      <c r="AA6004">
        <v>55743000</v>
      </c>
      <c r="AB6004">
        <v>19810000</v>
      </c>
      <c r="AC6004">
        <v>17213000</v>
      </c>
      <c r="AD6004">
        <v>18720000</v>
      </c>
      <c r="AE6004" t="s">
        <v>34928</v>
      </c>
      <c r="AF6004">
        <v>5334</v>
      </c>
      <c r="AG6004" t="s">
        <v>34929</v>
      </c>
      <c r="AH6004" t="s">
        <v>34930</v>
      </c>
      <c r="AI6004">
        <v>2</v>
      </c>
    </row>
    <row r="6005" spans="1:35" x14ac:dyDescent="0.2">
      <c r="A6005">
        <v>519</v>
      </c>
      <c r="B6005" t="s">
        <v>22139</v>
      </c>
      <c r="C6005">
        <v>519</v>
      </c>
      <c r="D6005" t="s">
        <v>22139</v>
      </c>
      <c r="E6005" t="s">
        <v>22139</v>
      </c>
      <c r="F6005" t="s">
        <v>22140</v>
      </c>
      <c r="G6005" t="s">
        <v>22141</v>
      </c>
      <c r="H6005">
        <v>9.0582512319087996E-2</v>
      </c>
      <c r="I6005">
        <v>1.03724157810211</v>
      </c>
      <c r="J6005">
        <v>1.03787422180176</v>
      </c>
      <c r="K6005">
        <v>0.907967388629913</v>
      </c>
      <c r="L6005">
        <v>1.2373189926147501</v>
      </c>
      <c r="M6005">
        <v>0.40075647830963101</v>
      </c>
      <c r="N6005" t="s">
        <v>2295</v>
      </c>
      <c r="O6005">
        <v>0.98310900000000001</v>
      </c>
      <c r="P6005" t="s">
        <v>22142</v>
      </c>
      <c r="Q6005">
        <v>2</v>
      </c>
      <c r="R6005">
        <v>3314</v>
      </c>
      <c r="S6005" t="s">
        <v>2297</v>
      </c>
      <c r="T6005" t="s">
        <v>2298</v>
      </c>
      <c r="U6005" t="s">
        <v>31253</v>
      </c>
      <c r="V6005" s="2">
        <v>3.8449699999999998E-15</v>
      </c>
      <c r="W6005">
        <v>193.41</v>
      </c>
      <c r="X6005">
        <v>137.16</v>
      </c>
      <c r="Y6005">
        <v>193.41</v>
      </c>
      <c r="Z6005">
        <v>-0.48980000000000001</v>
      </c>
      <c r="AA6005">
        <v>6616500</v>
      </c>
      <c r="AB6005">
        <v>1654800</v>
      </c>
      <c r="AC6005">
        <v>1981300</v>
      </c>
      <c r="AD6005">
        <v>2980400</v>
      </c>
      <c r="AE6005" t="s">
        <v>34931</v>
      </c>
      <c r="AF6005">
        <v>5336</v>
      </c>
      <c r="AG6005" t="s">
        <v>34932</v>
      </c>
      <c r="AH6005" t="s">
        <v>34933</v>
      </c>
      <c r="AI6005">
        <v>2</v>
      </c>
    </row>
    <row r="6006" spans="1:35" x14ac:dyDescent="0.2">
      <c r="A6006">
        <v>522</v>
      </c>
      <c r="B6006" t="s">
        <v>22139</v>
      </c>
      <c r="C6006">
        <v>522</v>
      </c>
      <c r="D6006" t="s">
        <v>22139</v>
      </c>
      <c r="E6006" t="s">
        <v>22139</v>
      </c>
      <c r="F6006" t="s">
        <v>22140</v>
      </c>
      <c r="G6006" t="s">
        <v>22141</v>
      </c>
      <c r="H6006">
        <v>9.0582512319087996E-2</v>
      </c>
      <c r="I6006">
        <v>1.03724157810211</v>
      </c>
      <c r="J6006">
        <v>1.03787422180176</v>
      </c>
      <c r="K6006">
        <v>0.907967388629913</v>
      </c>
      <c r="L6006">
        <v>1.2373189926147501</v>
      </c>
      <c r="M6006">
        <v>0.40075647830963101</v>
      </c>
      <c r="N6006" t="s">
        <v>2295</v>
      </c>
      <c r="O6006">
        <v>0.99889899999999998</v>
      </c>
      <c r="P6006" t="s">
        <v>22142</v>
      </c>
      <c r="Q6006">
        <v>2</v>
      </c>
      <c r="R6006">
        <v>3314</v>
      </c>
      <c r="S6006" t="s">
        <v>2297</v>
      </c>
      <c r="T6006" t="s">
        <v>2298</v>
      </c>
      <c r="U6006" t="s">
        <v>31253</v>
      </c>
      <c r="V6006" s="2">
        <v>7.7318799999999997E-22</v>
      </c>
      <c r="W6006">
        <v>200.81</v>
      </c>
      <c r="X6006">
        <v>140.47</v>
      </c>
      <c r="Y6006">
        <v>193.41</v>
      </c>
      <c r="Z6006">
        <v>-0.48980000000000001</v>
      </c>
      <c r="AA6006">
        <v>9333800</v>
      </c>
      <c r="AB6006">
        <v>2288600</v>
      </c>
      <c r="AC6006">
        <v>3157500</v>
      </c>
      <c r="AD6006">
        <v>3887600</v>
      </c>
      <c r="AE6006" t="s">
        <v>22143</v>
      </c>
      <c r="AF6006">
        <v>5337</v>
      </c>
      <c r="AG6006" t="s">
        <v>22144</v>
      </c>
      <c r="AH6006" t="s">
        <v>34934</v>
      </c>
      <c r="AI6006" t="s">
        <v>2310</v>
      </c>
    </row>
    <row r="6007" spans="1:35" x14ac:dyDescent="0.2">
      <c r="A6007">
        <v>312</v>
      </c>
      <c r="B6007" t="s">
        <v>1544</v>
      </c>
      <c r="C6007" t="s">
        <v>34935</v>
      </c>
      <c r="D6007" t="s">
        <v>22154</v>
      </c>
      <c r="E6007" t="s">
        <v>22154</v>
      </c>
      <c r="F6007" t="s">
        <v>1545</v>
      </c>
      <c r="G6007" t="s">
        <v>1546</v>
      </c>
      <c r="H6007">
        <v>-4.0269341468811</v>
      </c>
      <c r="I6007">
        <v>-4.7394685745239302</v>
      </c>
      <c r="J6007">
        <v>-0.67263460159301802</v>
      </c>
      <c r="K6007">
        <v>-2.3375937938690199</v>
      </c>
      <c r="L6007">
        <v>-2.7067000865936302</v>
      </c>
      <c r="M6007">
        <v>-0.40232101082801802</v>
      </c>
      <c r="N6007" t="s">
        <v>2295</v>
      </c>
      <c r="O6007">
        <v>0.99999800000000005</v>
      </c>
      <c r="P6007" t="s">
        <v>34936</v>
      </c>
      <c r="Q6007">
        <v>3</v>
      </c>
      <c r="R6007">
        <v>3317</v>
      </c>
      <c r="U6007" t="s">
        <v>31253</v>
      </c>
      <c r="V6007">
        <v>1.2139499999999999E-2</v>
      </c>
      <c r="W6007">
        <v>87.24</v>
      </c>
      <c r="X6007">
        <v>47.277999999999999</v>
      </c>
      <c r="Y6007">
        <v>87.24</v>
      </c>
      <c r="Z6007">
        <v>-0.45669999999999999</v>
      </c>
      <c r="AA6007">
        <v>23980000</v>
      </c>
      <c r="AB6007">
        <v>21219000</v>
      </c>
      <c r="AC6007">
        <v>1436300</v>
      </c>
      <c r="AD6007">
        <v>1325000</v>
      </c>
      <c r="AE6007" t="s">
        <v>34937</v>
      </c>
      <c r="AF6007">
        <v>5360</v>
      </c>
      <c r="AH6007" t="s">
        <v>34938</v>
      </c>
      <c r="AI6007">
        <v>2</v>
      </c>
    </row>
    <row r="6008" spans="1:35" x14ac:dyDescent="0.2">
      <c r="A6008">
        <v>883</v>
      </c>
      <c r="B6008" t="s">
        <v>1544</v>
      </c>
      <c r="C6008" t="s">
        <v>22232</v>
      </c>
      <c r="D6008" t="s">
        <v>22154</v>
      </c>
      <c r="E6008" t="s">
        <v>22154</v>
      </c>
      <c r="F6008" t="s">
        <v>1545</v>
      </c>
      <c r="G6008" t="s">
        <v>1546</v>
      </c>
      <c r="H6008">
        <v>-2.33300709724426</v>
      </c>
      <c r="I6008">
        <v>-2.0214529037475599</v>
      </c>
      <c r="J6008">
        <v>7.8336514532566098E-2</v>
      </c>
      <c r="K6008">
        <v>-0.51706910133361805</v>
      </c>
      <c r="L6008">
        <v>-0.86228662729263295</v>
      </c>
      <c r="M6008">
        <v>-0.29746657609939597</v>
      </c>
      <c r="N6008" t="s">
        <v>2295</v>
      </c>
      <c r="O6008">
        <v>0.99839</v>
      </c>
      <c r="P6008" t="s">
        <v>22233</v>
      </c>
      <c r="Q6008">
        <v>2</v>
      </c>
      <c r="R6008">
        <v>3317</v>
      </c>
      <c r="S6008" t="s">
        <v>2297</v>
      </c>
      <c r="T6008" t="s">
        <v>2343</v>
      </c>
      <c r="U6008" t="s">
        <v>31253</v>
      </c>
      <c r="V6008" s="2">
        <v>4.7152500000000003E-22</v>
      </c>
      <c r="W6008">
        <v>205.02</v>
      </c>
      <c r="X6008">
        <v>177.79</v>
      </c>
      <c r="Y6008">
        <v>99.480999999999995</v>
      </c>
      <c r="Z6008">
        <v>-1.4237</v>
      </c>
      <c r="AA6008">
        <v>158070000</v>
      </c>
      <c r="AB6008">
        <v>101170000</v>
      </c>
      <c r="AC6008">
        <v>33292000</v>
      </c>
      <c r="AD6008">
        <v>23607000</v>
      </c>
      <c r="AE6008" t="s">
        <v>22234</v>
      </c>
      <c r="AF6008">
        <v>5361</v>
      </c>
      <c r="AG6008" t="s">
        <v>22235</v>
      </c>
      <c r="AH6008" t="s">
        <v>34939</v>
      </c>
      <c r="AI6008" t="s">
        <v>2310</v>
      </c>
    </row>
    <row r="6009" spans="1:35" x14ac:dyDescent="0.2">
      <c r="A6009">
        <v>894</v>
      </c>
      <c r="B6009" t="s">
        <v>1544</v>
      </c>
      <c r="C6009" t="s">
        <v>22237</v>
      </c>
      <c r="D6009" t="s">
        <v>22154</v>
      </c>
      <c r="E6009" t="s">
        <v>22154</v>
      </c>
      <c r="F6009" t="s">
        <v>1545</v>
      </c>
      <c r="G6009" t="s">
        <v>1546</v>
      </c>
      <c r="H6009">
        <v>-2.39843654632568</v>
      </c>
      <c r="I6009">
        <v>-2.1551485061645499</v>
      </c>
      <c r="J6009">
        <v>7.3546029627323206E-2</v>
      </c>
      <c r="K6009">
        <v>-0.50801348686218295</v>
      </c>
      <c r="L6009">
        <v>-0.77820950746536299</v>
      </c>
      <c r="M6009">
        <v>-0.24519801139831501</v>
      </c>
      <c r="N6009" t="s">
        <v>2295</v>
      </c>
      <c r="O6009">
        <v>1</v>
      </c>
      <c r="P6009" t="s">
        <v>22238</v>
      </c>
      <c r="Q6009">
        <v>2</v>
      </c>
      <c r="R6009">
        <v>3317</v>
      </c>
      <c r="S6009" t="s">
        <v>2297</v>
      </c>
      <c r="T6009" t="s">
        <v>2298</v>
      </c>
      <c r="U6009" t="s">
        <v>31253</v>
      </c>
      <c r="V6009" s="2">
        <v>4.3409400000000002E-100</v>
      </c>
      <c r="W6009">
        <v>282.18</v>
      </c>
      <c r="X6009">
        <v>240.69</v>
      </c>
      <c r="Y6009">
        <v>205.02</v>
      </c>
      <c r="Z6009">
        <v>0.46679999999999999</v>
      </c>
      <c r="AA6009">
        <v>710480000</v>
      </c>
      <c r="AB6009">
        <v>491340000</v>
      </c>
      <c r="AC6009">
        <v>128270000</v>
      </c>
      <c r="AD6009">
        <v>90870000</v>
      </c>
      <c r="AE6009" t="s">
        <v>22239</v>
      </c>
      <c r="AF6009">
        <v>5362</v>
      </c>
      <c r="AG6009" t="s">
        <v>22240</v>
      </c>
      <c r="AH6009" t="s">
        <v>34940</v>
      </c>
      <c r="AI6009" t="s">
        <v>2310</v>
      </c>
    </row>
    <row r="6010" spans="1:35" x14ac:dyDescent="0.2">
      <c r="A6010">
        <v>515</v>
      </c>
      <c r="B6010" t="s">
        <v>22381</v>
      </c>
      <c r="C6010">
        <v>515</v>
      </c>
      <c r="D6010" t="s">
        <v>22381</v>
      </c>
      <c r="E6010" t="s">
        <v>22381</v>
      </c>
      <c r="F6010" t="s">
        <v>1553</v>
      </c>
      <c r="G6010" t="s">
        <v>1554</v>
      </c>
      <c r="H6010">
        <v>-2.4126541614532502</v>
      </c>
      <c r="I6010">
        <v>-2.4158840179443399</v>
      </c>
      <c r="J6010">
        <v>0.19232051074504899</v>
      </c>
      <c r="K6010" t="s">
        <v>8</v>
      </c>
      <c r="L6010" t="s">
        <v>8</v>
      </c>
      <c r="M6010" t="s">
        <v>8</v>
      </c>
      <c r="N6010" t="s">
        <v>2295</v>
      </c>
      <c r="O6010">
        <v>1</v>
      </c>
      <c r="P6010" t="s">
        <v>34941</v>
      </c>
      <c r="Q6010">
        <v>2</v>
      </c>
      <c r="R6010">
        <v>3334</v>
      </c>
      <c r="S6010" t="s">
        <v>2297</v>
      </c>
      <c r="T6010" t="s">
        <v>2298</v>
      </c>
      <c r="U6010" t="s">
        <v>31253</v>
      </c>
      <c r="V6010" s="2">
        <v>5.9336900000000005E-54</v>
      </c>
      <c r="W6010">
        <v>242.8</v>
      </c>
      <c r="X6010">
        <v>144.30000000000001</v>
      </c>
      <c r="Y6010">
        <v>242.8</v>
      </c>
      <c r="Z6010">
        <v>-0.85153999999999996</v>
      </c>
      <c r="AA6010">
        <v>857790</v>
      </c>
      <c r="AB6010">
        <v>568540</v>
      </c>
      <c r="AC6010">
        <v>156650</v>
      </c>
      <c r="AD6010">
        <v>132600</v>
      </c>
      <c r="AE6010" t="s">
        <v>34942</v>
      </c>
      <c r="AF6010">
        <v>5395</v>
      </c>
      <c r="AG6010" t="s">
        <v>34943</v>
      </c>
      <c r="AH6010" t="s">
        <v>34944</v>
      </c>
      <c r="AI6010">
        <v>2</v>
      </c>
    </row>
    <row r="6011" spans="1:35" x14ac:dyDescent="0.2">
      <c r="A6011">
        <v>523</v>
      </c>
      <c r="B6011" t="s">
        <v>22381</v>
      </c>
      <c r="C6011">
        <v>523</v>
      </c>
      <c r="D6011" t="s">
        <v>22381</v>
      </c>
      <c r="E6011" t="s">
        <v>22381</v>
      </c>
      <c r="F6011" t="s">
        <v>1553</v>
      </c>
      <c r="G6011" t="s">
        <v>1554</v>
      </c>
      <c r="H6011">
        <v>-2.4126541614532502</v>
      </c>
      <c r="I6011">
        <v>-2.4158840179443399</v>
      </c>
      <c r="J6011">
        <v>0.19232051074504899</v>
      </c>
      <c r="K6011" t="s">
        <v>8</v>
      </c>
      <c r="L6011" t="s">
        <v>8</v>
      </c>
      <c r="M6011" t="s">
        <v>8</v>
      </c>
      <c r="N6011" t="s">
        <v>2295</v>
      </c>
      <c r="O6011">
        <v>0.96987400000000001</v>
      </c>
      <c r="P6011" t="s">
        <v>22382</v>
      </c>
      <c r="Q6011">
        <v>2</v>
      </c>
      <c r="R6011">
        <v>3334</v>
      </c>
      <c r="S6011" t="s">
        <v>2297</v>
      </c>
      <c r="T6011" t="s">
        <v>2343</v>
      </c>
      <c r="U6011" t="s">
        <v>31253</v>
      </c>
      <c r="V6011" s="2">
        <v>5.3767999999999999E-67</v>
      </c>
      <c r="W6011">
        <v>257.06</v>
      </c>
      <c r="X6011">
        <v>165.34</v>
      </c>
      <c r="Y6011">
        <v>257.06</v>
      </c>
      <c r="Z6011">
        <v>0.22142000000000001</v>
      </c>
      <c r="AA6011">
        <v>10474000</v>
      </c>
      <c r="AB6011">
        <v>6996400</v>
      </c>
      <c r="AC6011">
        <v>2065100</v>
      </c>
      <c r="AD6011">
        <v>1412100</v>
      </c>
      <c r="AE6011" t="s">
        <v>22383</v>
      </c>
      <c r="AF6011">
        <v>5397</v>
      </c>
      <c r="AG6011" t="s">
        <v>22384</v>
      </c>
      <c r="AH6011" t="s">
        <v>34945</v>
      </c>
      <c r="AI6011" t="s">
        <v>2310</v>
      </c>
    </row>
    <row r="6012" spans="1:35" x14ac:dyDescent="0.2">
      <c r="A6012">
        <v>129</v>
      </c>
      <c r="B6012" t="s">
        <v>22430</v>
      </c>
      <c r="C6012" t="s">
        <v>22431</v>
      </c>
      <c r="D6012" t="s">
        <v>22432</v>
      </c>
      <c r="E6012" t="s">
        <v>22433</v>
      </c>
      <c r="F6012" t="s">
        <v>22434</v>
      </c>
      <c r="G6012" t="s">
        <v>22435</v>
      </c>
      <c r="H6012">
        <v>-0.79804003238678001</v>
      </c>
      <c r="I6012">
        <v>-0.40916329622268699</v>
      </c>
      <c r="J6012">
        <v>0.41770407557487499</v>
      </c>
      <c r="K6012">
        <v>0.53436046838760398</v>
      </c>
      <c r="L6012">
        <v>0.45785689353942899</v>
      </c>
      <c r="M6012">
        <v>1.29260942339897E-2</v>
      </c>
      <c r="N6012" t="s">
        <v>2295</v>
      </c>
      <c r="O6012">
        <v>1</v>
      </c>
      <c r="P6012" t="s">
        <v>22436</v>
      </c>
      <c r="Q6012">
        <v>2</v>
      </c>
      <c r="R6012" t="s">
        <v>22437</v>
      </c>
      <c r="S6012" t="s">
        <v>2297</v>
      </c>
      <c r="T6012" t="s">
        <v>2920</v>
      </c>
      <c r="U6012" t="s">
        <v>31253</v>
      </c>
      <c r="V6012" s="2">
        <v>9.0344400000000002E-5</v>
      </c>
      <c r="W6012">
        <v>130.19</v>
      </c>
      <c r="X6012">
        <v>85.34</v>
      </c>
      <c r="Y6012">
        <v>111.88</v>
      </c>
      <c r="Z6012">
        <v>2.7637999999999999E-2</v>
      </c>
      <c r="AA6012">
        <v>33991000</v>
      </c>
      <c r="AB6012">
        <v>12684000</v>
      </c>
      <c r="AC6012">
        <v>10988000</v>
      </c>
      <c r="AD6012">
        <v>10320000</v>
      </c>
      <c r="AE6012" t="s">
        <v>22438</v>
      </c>
      <c r="AF6012">
        <v>5410</v>
      </c>
      <c r="AG6012" t="s">
        <v>22439</v>
      </c>
      <c r="AH6012" t="s">
        <v>34946</v>
      </c>
      <c r="AI6012" t="s">
        <v>2310</v>
      </c>
    </row>
    <row r="6013" spans="1:35" x14ac:dyDescent="0.2">
      <c r="A6013">
        <v>131</v>
      </c>
      <c r="B6013" t="s">
        <v>22430</v>
      </c>
      <c r="C6013" t="s">
        <v>22441</v>
      </c>
      <c r="D6013" t="s">
        <v>22432</v>
      </c>
      <c r="E6013" t="s">
        <v>22433</v>
      </c>
      <c r="F6013" t="s">
        <v>22434</v>
      </c>
      <c r="G6013" t="s">
        <v>22435</v>
      </c>
      <c r="H6013">
        <v>-0.79804003238678001</v>
      </c>
      <c r="I6013">
        <v>-0.40916329622268699</v>
      </c>
      <c r="J6013">
        <v>0.41770407557487499</v>
      </c>
      <c r="K6013">
        <v>0.53436046838760398</v>
      </c>
      <c r="L6013">
        <v>0.45785689353942899</v>
      </c>
      <c r="M6013">
        <v>1.29260942339897E-2</v>
      </c>
      <c r="N6013" t="s">
        <v>2295</v>
      </c>
      <c r="O6013">
        <v>1</v>
      </c>
      <c r="P6013" t="s">
        <v>22436</v>
      </c>
      <c r="Q6013">
        <v>2</v>
      </c>
      <c r="R6013" t="s">
        <v>22437</v>
      </c>
      <c r="S6013" t="s">
        <v>2297</v>
      </c>
      <c r="T6013" t="s">
        <v>2920</v>
      </c>
      <c r="U6013" t="s">
        <v>31253</v>
      </c>
      <c r="V6013">
        <v>2.2730200000000002E-3</v>
      </c>
      <c r="W6013">
        <v>127.87</v>
      </c>
      <c r="X6013">
        <v>59.210999999999999</v>
      </c>
      <c r="Y6013">
        <v>111.88</v>
      </c>
      <c r="Z6013">
        <v>2.7637999999999999E-2</v>
      </c>
      <c r="AA6013">
        <v>25709000</v>
      </c>
      <c r="AB6013">
        <v>7071400</v>
      </c>
      <c r="AC6013">
        <v>9852400</v>
      </c>
      <c r="AD6013">
        <v>8785300</v>
      </c>
      <c r="AE6013" t="s">
        <v>22442</v>
      </c>
      <c r="AF6013">
        <v>5411</v>
      </c>
      <c r="AG6013" t="s">
        <v>22443</v>
      </c>
      <c r="AH6013" t="s">
        <v>34947</v>
      </c>
      <c r="AI6013" t="s">
        <v>2310</v>
      </c>
    </row>
    <row r="6014" spans="1:35" x14ac:dyDescent="0.2">
      <c r="A6014">
        <v>436</v>
      </c>
      <c r="B6014" t="s">
        <v>34948</v>
      </c>
      <c r="C6014" t="s">
        <v>24683</v>
      </c>
      <c r="D6014" t="s">
        <v>34949</v>
      </c>
      <c r="E6014" t="s">
        <v>34949</v>
      </c>
      <c r="F6014" t="s">
        <v>34950</v>
      </c>
      <c r="G6014" t="s">
        <v>34951</v>
      </c>
      <c r="H6014">
        <v>1.30626225471497</v>
      </c>
      <c r="I6014">
        <v>1.2983651161193801</v>
      </c>
      <c r="J6014">
        <v>0.131194278597832</v>
      </c>
      <c r="K6014">
        <v>0.133826568722725</v>
      </c>
      <c r="L6014">
        <v>0.94673085212707497</v>
      </c>
      <c r="M6014">
        <v>0.88752526044845603</v>
      </c>
      <c r="N6014" t="s">
        <v>2295</v>
      </c>
      <c r="O6014">
        <v>0.99999899999999997</v>
      </c>
      <c r="P6014" t="s">
        <v>34952</v>
      </c>
      <c r="Q6014">
        <v>2</v>
      </c>
      <c r="R6014">
        <v>3361</v>
      </c>
      <c r="S6014" t="s">
        <v>2297</v>
      </c>
      <c r="T6014" t="s">
        <v>2298</v>
      </c>
      <c r="U6014" t="s">
        <v>31253</v>
      </c>
      <c r="V6014" s="2">
        <v>1.9938299999999999E-23</v>
      </c>
      <c r="W6014">
        <v>201.3</v>
      </c>
      <c r="X6014">
        <v>126.52</v>
      </c>
      <c r="Y6014">
        <v>201.3</v>
      </c>
      <c r="Z6014">
        <v>-1.4332</v>
      </c>
      <c r="AA6014">
        <v>6162700</v>
      </c>
      <c r="AB6014">
        <v>1463600</v>
      </c>
      <c r="AC6014">
        <v>2337200</v>
      </c>
      <c r="AD6014">
        <v>2361900</v>
      </c>
      <c r="AE6014" t="s">
        <v>34953</v>
      </c>
      <c r="AF6014">
        <v>5428</v>
      </c>
      <c r="AG6014" t="s">
        <v>34954</v>
      </c>
      <c r="AH6014" t="s">
        <v>34955</v>
      </c>
      <c r="AI6014">
        <v>2</v>
      </c>
    </row>
    <row r="6015" spans="1:35" x14ac:dyDescent="0.2">
      <c r="A6015">
        <v>338</v>
      </c>
      <c r="B6015" t="s">
        <v>1564</v>
      </c>
      <c r="C6015" t="s">
        <v>34956</v>
      </c>
      <c r="D6015" t="s">
        <v>22540</v>
      </c>
      <c r="E6015" t="s">
        <v>22540</v>
      </c>
      <c r="F6015" t="s">
        <v>1565</v>
      </c>
      <c r="G6015" t="s">
        <v>1566</v>
      </c>
      <c r="H6015">
        <v>0.73361462354660001</v>
      </c>
      <c r="I6015">
        <v>0.56851863861083995</v>
      </c>
      <c r="J6015">
        <v>-7.8533209860324901E-2</v>
      </c>
      <c r="K6015" t="s">
        <v>8</v>
      </c>
      <c r="L6015" t="s">
        <v>8</v>
      </c>
      <c r="M6015" t="s">
        <v>8</v>
      </c>
      <c r="N6015" t="s">
        <v>2295</v>
      </c>
      <c r="O6015">
        <v>0.77020200000000005</v>
      </c>
      <c r="P6015" t="s">
        <v>30800</v>
      </c>
      <c r="Q6015">
        <v>2</v>
      </c>
      <c r="R6015">
        <v>3363</v>
      </c>
      <c r="U6015" t="s">
        <v>31253</v>
      </c>
      <c r="V6015" s="2">
        <v>4.1906E-9</v>
      </c>
      <c r="W6015">
        <v>159.58000000000001</v>
      </c>
      <c r="X6015">
        <v>85.625</v>
      </c>
      <c r="Y6015">
        <v>159.58000000000001</v>
      </c>
      <c r="Z6015">
        <v>0.59328999999999998</v>
      </c>
      <c r="AA6015">
        <v>690180</v>
      </c>
      <c r="AB6015">
        <v>212520</v>
      </c>
      <c r="AC6015">
        <v>267490</v>
      </c>
      <c r="AD6015">
        <v>210170</v>
      </c>
      <c r="AE6015" t="s">
        <v>34957</v>
      </c>
      <c r="AF6015">
        <v>5451</v>
      </c>
      <c r="AH6015" t="s">
        <v>34958</v>
      </c>
      <c r="AI6015">
        <v>2</v>
      </c>
    </row>
    <row r="6016" spans="1:35" x14ac:dyDescent="0.2">
      <c r="A6016">
        <v>339</v>
      </c>
      <c r="B6016" t="s">
        <v>1564</v>
      </c>
      <c r="C6016" t="s">
        <v>34959</v>
      </c>
      <c r="D6016" t="s">
        <v>22540</v>
      </c>
      <c r="E6016" t="s">
        <v>22540</v>
      </c>
      <c r="F6016" t="s">
        <v>1565</v>
      </c>
      <c r="G6016" t="s">
        <v>1566</v>
      </c>
      <c r="H6016">
        <v>0.28818133473396301</v>
      </c>
      <c r="I6016">
        <v>-0.46313148736953702</v>
      </c>
      <c r="J6016">
        <v>-0.581734418869019</v>
      </c>
      <c r="K6016">
        <v>1.15328657627106</v>
      </c>
      <c r="L6016">
        <v>0.69144481420517001</v>
      </c>
      <c r="M6016">
        <v>-0.605529725551605</v>
      </c>
      <c r="N6016" t="s">
        <v>2295</v>
      </c>
      <c r="O6016">
        <v>0.999197</v>
      </c>
      <c r="P6016" t="s">
        <v>34960</v>
      </c>
      <c r="Q6016">
        <v>2</v>
      </c>
      <c r="R6016">
        <v>3363</v>
      </c>
      <c r="U6016" t="s">
        <v>31253</v>
      </c>
      <c r="V6016" s="2">
        <v>8.8393899999999993E-47</v>
      </c>
      <c r="W6016">
        <v>237.59</v>
      </c>
      <c r="X6016">
        <v>153.38999999999999</v>
      </c>
      <c r="Y6016">
        <v>233.28</v>
      </c>
      <c r="Z6016">
        <v>1.1155999999999999</v>
      </c>
      <c r="AA6016">
        <v>4339000</v>
      </c>
      <c r="AB6016">
        <v>1474500</v>
      </c>
      <c r="AC6016">
        <v>1931300</v>
      </c>
      <c r="AD6016">
        <v>933160</v>
      </c>
      <c r="AE6016" t="s">
        <v>34961</v>
      </c>
      <c r="AF6016">
        <v>5452</v>
      </c>
      <c r="AH6016" t="s">
        <v>34962</v>
      </c>
      <c r="AI6016" t="s">
        <v>17588</v>
      </c>
    </row>
    <row r="6017" spans="1:35" x14ac:dyDescent="0.2">
      <c r="A6017">
        <v>340</v>
      </c>
      <c r="B6017" t="s">
        <v>1564</v>
      </c>
      <c r="C6017" t="s">
        <v>34963</v>
      </c>
      <c r="D6017" t="s">
        <v>22540</v>
      </c>
      <c r="E6017" t="s">
        <v>22540</v>
      </c>
      <c r="F6017" t="s">
        <v>1565</v>
      </c>
      <c r="G6017" t="s">
        <v>1566</v>
      </c>
      <c r="H6017" t="s">
        <v>8</v>
      </c>
      <c r="I6017" t="s">
        <v>8</v>
      </c>
      <c r="J6017" t="s">
        <v>8</v>
      </c>
      <c r="K6017">
        <v>0.66830068826675404</v>
      </c>
      <c r="L6017">
        <v>0.52275884151458696</v>
      </c>
      <c r="M6017">
        <v>-5.9855800122022601E-2</v>
      </c>
      <c r="N6017" t="s">
        <v>2295</v>
      </c>
      <c r="O6017">
        <v>0.99492700000000001</v>
      </c>
      <c r="P6017" t="s">
        <v>34964</v>
      </c>
      <c r="Q6017">
        <v>2</v>
      </c>
      <c r="R6017">
        <v>3363</v>
      </c>
      <c r="S6017" t="s">
        <v>2297</v>
      </c>
      <c r="T6017" t="s">
        <v>2298</v>
      </c>
      <c r="U6017" t="s">
        <v>31253</v>
      </c>
      <c r="V6017" s="2">
        <v>3.2860599999999999E-29</v>
      </c>
      <c r="W6017">
        <v>214.48</v>
      </c>
      <c r="X6017">
        <v>150.82</v>
      </c>
      <c r="Y6017">
        <v>214.48</v>
      </c>
      <c r="Z6017">
        <v>-0.44619999999999999</v>
      </c>
      <c r="AA6017">
        <v>3951200</v>
      </c>
      <c r="AB6017">
        <v>1193500</v>
      </c>
      <c r="AC6017">
        <v>1463200</v>
      </c>
      <c r="AD6017">
        <v>1294500</v>
      </c>
      <c r="AE6017" t="s">
        <v>34965</v>
      </c>
      <c r="AF6017">
        <v>5453</v>
      </c>
      <c r="AG6017" t="s">
        <v>34966</v>
      </c>
      <c r="AH6017" t="s">
        <v>34967</v>
      </c>
      <c r="AI6017">
        <v>2</v>
      </c>
    </row>
    <row r="6018" spans="1:35" x14ac:dyDescent="0.2">
      <c r="A6018">
        <v>343</v>
      </c>
      <c r="B6018" t="s">
        <v>1564</v>
      </c>
      <c r="C6018" t="s">
        <v>22564</v>
      </c>
      <c r="D6018" t="s">
        <v>22540</v>
      </c>
      <c r="E6018" t="s">
        <v>22540</v>
      </c>
      <c r="F6018" t="s">
        <v>1565</v>
      </c>
      <c r="G6018" t="s">
        <v>1566</v>
      </c>
      <c r="H6018">
        <v>0.350497215986252</v>
      </c>
      <c r="I6018">
        <v>-0.38590273261070301</v>
      </c>
      <c r="J6018">
        <v>-0.51696586608886697</v>
      </c>
      <c r="K6018" t="s">
        <v>8</v>
      </c>
      <c r="L6018" t="s">
        <v>8</v>
      </c>
      <c r="M6018" t="s">
        <v>8</v>
      </c>
      <c r="N6018" t="s">
        <v>2295</v>
      </c>
      <c r="O6018">
        <v>0.97280699999999998</v>
      </c>
      <c r="P6018" t="s">
        <v>22565</v>
      </c>
      <c r="Q6018">
        <v>2</v>
      </c>
      <c r="R6018">
        <v>3363</v>
      </c>
      <c r="S6018" t="s">
        <v>2297</v>
      </c>
      <c r="T6018" t="s">
        <v>2343</v>
      </c>
      <c r="U6018" t="s">
        <v>31253</v>
      </c>
      <c r="V6018" s="2">
        <v>3.1625799999999997E-38</v>
      </c>
      <c r="W6018">
        <v>233.28</v>
      </c>
      <c r="X6018">
        <v>168.84</v>
      </c>
      <c r="Y6018">
        <v>166.3</v>
      </c>
      <c r="Z6018">
        <v>0.59997999999999996</v>
      </c>
      <c r="AA6018">
        <v>15174000</v>
      </c>
      <c r="AB6018">
        <v>5568000</v>
      </c>
      <c r="AC6018">
        <v>6215700</v>
      </c>
      <c r="AD6018">
        <v>3390000</v>
      </c>
      <c r="AE6018" t="s">
        <v>22566</v>
      </c>
      <c r="AF6018">
        <v>5454</v>
      </c>
      <c r="AG6018" t="s">
        <v>22567</v>
      </c>
      <c r="AH6018" t="s">
        <v>34968</v>
      </c>
      <c r="AI6018" t="s">
        <v>2561</v>
      </c>
    </row>
    <row r="6019" spans="1:35" x14ac:dyDescent="0.2">
      <c r="A6019">
        <v>346</v>
      </c>
      <c r="B6019" t="s">
        <v>1564</v>
      </c>
      <c r="C6019" t="s">
        <v>22569</v>
      </c>
      <c r="D6019" t="s">
        <v>22540</v>
      </c>
      <c r="E6019" t="s">
        <v>22540</v>
      </c>
      <c r="F6019" t="s">
        <v>1565</v>
      </c>
      <c r="G6019" t="s">
        <v>1566</v>
      </c>
      <c r="H6019">
        <v>0.41283571720123302</v>
      </c>
      <c r="I6019">
        <v>-0.30866241455078097</v>
      </c>
      <c r="J6019">
        <v>-0.45219489932060197</v>
      </c>
      <c r="K6019" t="s">
        <v>8</v>
      </c>
      <c r="L6019" t="s">
        <v>8</v>
      </c>
      <c r="M6019" t="s">
        <v>8</v>
      </c>
      <c r="N6019" t="s">
        <v>2295</v>
      </c>
      <c r="O6019">
        <v>0.99997800000000003</v>
      </c>
      <c r="P6019" t="s">
        <v>22570</v>
      </c>
      <c r="Q6019">
        <v>2</v>
      </c>
      <c r="R6019">
        <v>3363</v>
      </c>
      <c r="U6019" t="s">
        <v>31253</v>
      </c>
      <c r="V6019" s="2">
        <v>1.20478E-23</v>
      </c>
      <c r="W6019">
        <v>204.23</v>
      </c>
      <c r="X6019">
        <v>138.54</v>
      </c>
      <c r="Y6019">
        <v>111.7</v>
      </c>
      <c r="Z6019">
        <v>-0.96382999999999996</v>
      </c>
      <c r="AA6019">
        <v>27100000</v>
      </c>
      <c r="AB6019">
        <v>9474800</v>
      </c>
      <c r="AC6019">
        <v>10881000</v>
      </c>
      <c r="AD6019">
        <v>6744400</v>
      </c>
      <c r="AE6019" t="s">
        <v>22571</v>
      </c>
      <c r="AF6019">
        <v>5455</v>
      </c>
      <c r="AH6019" t="s">
        <v>34969</v>
      </c>
      <c r="AI6019" t="s">
        <v>2561</v>
      </c>
    </row>
    <row r="6020" spans="1:35" x14ac:dyDescent="0.2">
      <c r="A6020">
        <v>430</v>
      </c>
      <c r="B6020" t="s">
        <v>34970</v>
      </c>
      <c r="C6020">
        <v>430</v>
      </c>
      <c r="D6020" t="s">
        <v>34970</v>
      </c>
      <c r="E6020" t="s">
        <v>34970</v>
      </c>
      <c r="F6020" t="s">
        <v>34971</v>
      </c>
      <c r="G6020" t="s">
        <v>34972</v>
      </c>
      <c r="H6020" t="s">
        <v>8</v>
      </c>
      <c r="I6020" t="s">
        <v>8</v>
      </c>
      <c r="J6020" t="s">
        <v>8</v>
      </c>
      <c r="K6020">
        <v>-0.50401836633682295</v>
      </c>
      <c r="L6020">
        <v>-0.48883563280105602</v>
      </c>
      <c r="M6020">
        <v>-0.23144724965095501</v>
      </c>
      <c r="N6020" t="s">
        <v>2295</v>
      </c>
      <c r="O6020">
        <v>0.98687499999999995</v>
      </c>
      <c r="P6020" t="s">
        <v>34973</v>
      </c>
      <c r="Q6020">
        <v>2</v>
      </c>
      <c r="R6020">
        <v>3374</v>
      </c>
      <c r="U6020" t="s">
        <v>31253</v>
      </c>
      <c r="V6020">
        <v>8.1445200000000006E-3</v>
      </c>
      <c r="W6020">
        <v>72.096000000000004</v>
      </c>
      <c r="X6020">
        <v>23.494</v>
      </c>
      <c r="Y6020">
        <v>72.096000000000004</v>
      </c>
      <c r="Z6020">
        <v>2.7054999999999998</v>
      </c>
      <c r="AA6020">
        <v>2239400</v>
      </c>
      <c r="AB6020">
        <v>1112500</v>
      </c>
      <c r="AC6020">
        <v>674490</v>
      </c>
      <c r="AD6020">
        <v>452490</v>
      </c>
      <c r="AE6020" t="s">
        <v>34974</v>
      </c>
      <c r="AF6020">
        <v>5477</v>
      </c>
      <c r="AH6020" t="s">
        <v>34975</v>
      </c>
      <c r="AI6020">
        <v>2</v>
      </c>
    </row>
    <row r="6021" spans="1:35" x14ac:dyDescent="0.2">
      <c r="A6021">
        <v>431</v>
      </c>
      <c r="B6021" t="s">
        <v>34970</v>
      </c>
      <c r="C6021">
        <v>431</v>
      </c>
      <c r="D6021" t="s">
        <v>34970</v>
      </c>
      <c r="E6021" t="s">
        <v>34970</v>
      </c>
      <c r="F6021" t="s">
        <v>34971</v>
      </c>
      <c r="G6021" t="s">
        <v>34972</v>
      </c>
      <c r="H6021" t="s">
        <v>8</v>
      </c>
      <c r="I6021" t="s">
        <v>8</v>
      </c>
      <c r="J6021" t="s">
        <v>8</v>
      </c>
      <c r="K6021">
        <v>-0.50401836633682295</v>
      </c>
      <c r="L6021">
        <v>-0.48883563280105602</v>
      </c>
      <c r="M6021">
        <v>-0.23144724965095501</v>
      </c>
      <c r="N6021" t="s">
        <v>2295</v>
      </c>
      <c r="O6021">
        <v>0.98687499999999995</v>
      </c>
      <c r="P6021" t="s">
        <v>34973</v>
      </c>
      <c r="Q6021">
        <v>2</v>
      </c>
      <c r="R6021">
        <v>3374</v>
      </c>
      <c r="U6021" t="s">
        <v>31253</v>
      </c>
      <c r="V6021">
        <v>8.1445200000000006E-3</v>
      </c>
      <c r="W6021">
        <v>72.096000000000004</v>
      </c>
      <c r="X6021">
        <v>23.494</v>
      </c>
      <c r="Y6021">
        <v>72.096000000000004</v>
      </c>
      <c r="Z6021">
        <v>2.7054999999999998</v>
      </c>
      <c r="AA6021">
        <v>2239400</v>
      </c>
      <c r="AB6021">
        <v>1112500</v>
      </c>
      <c r="AC6021">
        <v>674490</v>
      </c>
      <c r="AD6021">
        <v>452490</v>
      </c>
      <c r="AE6021" t="s">
        <v>34976</v>
      </c>
      <c r="AF6021">
        <v>5478</v>
      </c>
      <c r="AH6021" t="s">
        <v>34977</v>
      </c>
      <c r="AI6021">
        <v>2</v>
      </c>
    </row>
    <row r="6022" spans="1:35" x14ac:dyDescent="0.2">
      <c r="A6022">
        <v>26</v>
      </c>
      <c r="B6022" t="s">
        <v>22686</v>
      </c>
      <c r="C6022" t="s">
        <v>17302</v>
      </c>
      <c r="D6022" t="s">
        <v>22679</v>
      </c>
      <c r="E6022" t="s">
        <v>22679</v>
      </c>
      <c r="F6022" t="s">
        <v>22680</v>
      </c>
      <c r="G6022" t="s">
        <v>22681</v>
      </c>
      <c r="H6022">
        <v>-0.71920996904373202</v>
      </c>
      <c r="I6022">
        <v>-0.48687312006950401</v>
      </c>
      <c r="J6022">
        <v>-5.9645265340805102E-2</v>
      </c>
      <c r="K6022">
        <v>0.27464929223060602</v>
      </c>
      <c r="L6022">
        <v>0.81221067905426003</v>
      </c>
      <c r="M6022">
        <v>0.267116278409958</v>
      </c>
      <c r="N6022" t="s">
        <v>2295</v>
      </c>
      <c r="O6022">
        <v>0.98982099999999995</v>
      </c>
      <c r="P6022" t="s">
        <v>22687</v>
      </c>
      <c r="Q6022">
        <v>2</v>
      </c>
      <c r="R6022">
        <v>3381</v>
      </c>
      <c r="S6022" t="s">
        <v>2297</v>
      </c>
      <c r="T6022" t="s">
        <v>2298</v>
      </c>
      <c r="U6022" t="s">
        <v>31253</v>
      </c>
      <c r="V6022" s="2">
        <v>8.9677400000000002E-31</v>
      </c>
      <c r="W6022">
        <v>214.34</v>
      </c>
      <c r="X6022">
        <v>177.59</v>
      </c>
      <c r="Y6022">
        <v>194.27</v>
      </c>
      <c r="Z6022">
        <v>0.23014000000000001</v>
      </c>
      <c r="AA6022">
        <v>29085000</v>
      </c>
      <c r="AB6022">
        <v>13416000</v>
      </c>
      <c r="AC6022">
        <v>9491900</v>
      </c>
      <c r="AD6022">
        <v>6177100</v>
      </c>
      <c r="AE6022" t="s">
        <v>22688</v>
      </c>
      <c r="AF6022">
        <v>5482</v>
      </c>
      <c r="AG6022" t="s">
        <v>22689</v>
      </c>
      <c r="AH6022" t="s">
        <v>34978</v>
      </c>
      <c r="AI6022" t="s">
        <v>2310</v>
      </c>
    </row>
    <row r="6023" spans="1:35" x14ac:dyDescent="0.2">
      <c r="A6023">
        <v>30</v>
      </c>
      <c r="B6023" t="s">
        <v>22686</v>
      </c>
      <c r="C6023" t="s">
        <v>34979</v>
      </c>
      <c r="D6023" t="s">
        <v>22679</v>
      </c>
      <c r="E6023" t="s">
        <v>22679</v>
      </c>
      <c r="F6023" t="s">
        <v>22680</v>
      </c>
      <c r="G6023" t="s">
        <v>22681</v>
      </c>
      <c r="H6023">
        <v>-0.71920996904373202</v>
      </c>
      <c r="I6023">
        <v>-0.48687312006950401</v>
      </c>
      <c r="J6023">
        <v>-5.9645265340805102E-2</v>
      </c>
      <c r="K6023">
        <v>0.27464929223060602</v>
      </c>
      <c r="L6023">
        <v>0.81221067905426003</v>
      </c>
      <c r="M6023">
        <v>0.267116278409958</v>
      </c>
      <c r="N6023" t="s">
        <v>2295</v>
      </c>
      <c r="O6023">
        <v>0.99999899999999997</v>
      </c>
      <c r="P6023" t="s">
        <v>34980</v>
      </c>
      <c r="Q6023">
        <v>2</v>
      </c>
      <c r="R6023">
        <v>3381</v>
      </c>
      <c r="S6023" t="s">
        <v>2297</v>
      </c>
      <c r="T6023" t="s">
        <v>2298</v>
      </c>
      <c r="U6023" t="s">
        <v>31253</v>
      </c>
      <c r="V6023" s="2">
        <v>8.9677400000000002E-31</v>
      </c>
      <c r="W6023">
        <v>214.34</v>
      </c>
      <c r="X6023">
        <v>116.48</v>
      </c>
      <c r="Y6023">
        <v>214.34</v>
      </c>
      <c r="Z6023">
        <v>-0.85158</v>
      </c>
      <c r="AA6023">
        <v>9450100</v>
      </c>
      <c r="AB6023">
        <v>3917200</v>
      </c>
      <c r="AC6023">
        <v>3114200</v>
      </c>
      <c r="AD6023">
        <v>2418700</v>
      </c>
      <c r="AE6023" t="s">
        <v>34981</v>
      </c>
      <c r="AF6023">
        <v>5483</v>
      </c>
      <c r="AG6023" t="s">
        <v>34982</v>
      </c>
      <c r="AH6023" t="s">
        <v>34983</v>
      </c>
      <c r="AI6023">
        <v>2</v>
      </c>
    </row>
    <row r="6024" spans="1:35" x14ac:dyDescent="0.2">
      <c r="A6024">
        <v>494</v>
      </c>
      <c r="B6024" t="s">
        <v>1569</v>
      </c>
      <c r="C6024" t="s">
        <v>34984</v>
      </c>
      <c r="D6024" t="s">
        <v>22724</v>
      </c>
      <c r="E6024" t="s">
        <v>22724</v>
      </c>
      <c r="F6024" t="s">
        <v>1570</v>
      </c>
      <c r="G6024" t="s">
        <v>1571</v>
      </c>
      <c r="H6024">
        <v>-0.65926688909530595</v>
      </c>
      <c r="I6024">
        <v>-0.69654071331024203</v>
      </c>
      <c r="J6024">
        <v>0.15393497049808499</v>
      </c>
      <c r="K6024">
        <v>-1.17156338691711</v>
      </c>
      <c r="L6024">
        <v>-1.5583465099334699</v>
      </c>
      <c r="M6024">
        <v>-0.22880737483501401</v>
      </c>
      <c r="N6024" t="s">
        <v>2295</v>
      </c>
      <c r="O6024">
        <v>1</v>
      </c>
      <c r="P6024" t="s">
        <v>22729</v>
      </c>
      <c r="Q6024">
        <v>2</v>
      </c>
      <c r="R6024">
        <v>3387</v>
      </c>
      <c r="S6024" t="s">
        <v>2297</v>
      </c>
      <c r="T6024" t="s">
        <v>2343</v>
      </c>
      <c r="U6024" t="s">
        <v>31253</v>
      </c>
      <c r="V6024" s="2">
        <v>2.7155400000000001E-31</v>
      </c>
      <c r="W6024">
        <v>214.46</v>
      </c>
      <c r="X6024">
        <v>160.06</v>
      </c>
      <c r="Y6024">
        <v>115.92</v>
      </c>
      <c r="Z6024">
        <v>-1.8446</v>
      </c>
      <c r="AA6024">
        <v>42959000</v>
      </c>
      <c r="AB6024">
        <v>26296000</v>
      </c>
      <c r="AC6024">
        <v>10037000</v>
      </c>
      <c r="AD6024">
        <v>6626100</v>
      </c>
      <c r="AE6024" t="s">
        <v>34985</v>
      </c>
      <c r="AF6024">
        <v>5492</v>
      </c>
      <c r="AG6024" t="s">
        <v>34986</v>
      </c>
      <c r="AH6024" t="s">
        <v>34987</v>
      </c>
      <c r="AI6024" t="s">
        <v>17588</v>
      </c>
    </row>
    <row r="6025" spans="1:35" x14ac:dyDescent="0.2">
      <c r="A6025">
        <v>498</v>
      </c>
      <c r="B6025" t="s">
        <v>1569</v>
      </c>
      <c r="C6025" t="s">
        <v>6337</v>
      </c>
      <c r="D6025" t="s">
        <v>22724</v>
      </c>
      <c r="E6025" t="s">
        <v>22724</v>
      </c>
      <c r="F6025" t="s">
        <v>1570</v>
      </c>
      <c r="G6025" t="s">
        <v>1571</v>
      </c>
      <c r="H6025">
        <v>-0.65926688909530595</v>
      </c>
      <c r="I6025">
        <v>-0.69654071331024203</v>
      </c>
      <c r="J6025">
        <v>0.15393497049808499</v>
      </c>
      <c r="K6025">
        <v>-1.17156338691711</v>
      </c>
      <c r="L6025">
        <v>-1.5583465099334699</v>
      </c>
      <c r="M6025">
        <v>-0.22880737483501401</v>
      </c>
      <c r="N6025" t="s">
        <v>2295</v>
      </c>
      <c r="O6025">
        <v>1</v>
      </c>
      <c r="P6025" t="s">
        <v>22729</v>
      </c>
      <c r="Q6025">
        <v>2</v>
      </c>
      <c r="R6025">
        <v>3387</v>
      </c>
      <c r="S6025" t="s">
        <v>2297</v>
      </c>
      <c r="T6025" t="s">
        <v>2343</v>
      </c>
      <c r="U6025" t="s">
        <v>31253</v>
      </c>
      <c r="V6025" s="2">
        <v>2.7155400000000001E-31</v>
      </c>
      <c r="W6025">
        <v>214.46</v>
      </c>
      <c r="X6025">
        <v>160.06</v>
      </c>
      <c r="Y6025">
        <v>137.94999999999999</v>
      </c>
      <c r="Z6025">
        <v>-1.4992000000000001</v>
      </c>
      <c r="AA6025">
        <v>43540000</v>
      </c>
      <c r="AB6025">
        <v>26531000</v>
      </c>
      <c r="AC6025">
        <v>10227000</v>
      </c>
      <c r="AD6025">
        <v>6782700</v>
      </c>
      <c r="AE6025" t="s">
        <v>22730</v>
      </c>
      <c r="AF6025">
        <v>5493</v>
      </c>
      <c r="AG6025" t="s">
        <v>22731</v>
      </c>
      <c r="AH6025" t="s">
        <v>34988</v>
      </c>
      <c r="AI6025" t="s">
        <v>2561</v>
      </c>
    </row>
    <row r="6026" spans="1:35" x14ac:dyDescent="0.2">
      <c r="A6026">
        <v>743</v>
      </c>
      <c r="B6026" t="s">
        <v>1569</v>
      </c>
      <c r="C6026" t="s">
        <v>34989</v>
      </c>
      <c r="D6026" t="s">
        <v>22724</v>
      </c>
      <c r="E6026" t="s">
        <v>22724</v>
      </c>
      <c r="F6026" t="s">
        <v>1570</v>
      </c>
      <c r="G6026" t="s">
        <v>1571</v>
      </c>
      <c r="H6026">
        <v>-1.3585649728775</v>
      </c>
      <c r="I6026">
        <v>-0.94716680049896196</v>
      </c>
      <c r="J6026">
        <v>0.63440740108490001</v>
      </c>
      <c r="K6026">
        <v>-0.25997912883758501</v>
      </c>
      <c r="L6026">
        <v>-0.47110873460769698</v>
      </c>
      <c r="M6026">
        <v>-7.4638523161411299E-2</v>
      </c>
      <c r="N6026" t="s">
        <v>2295</v>
      </c>
      <c r="O6026">
        <v>1</v>
      </c>
      <c r="P6026" t="s">
        <v>22744</v>
      </c>
      <c r="Q6026">
        <v>2</v>
      </c>
      <c r="R6026">
        <v>3387</v>
      </c>
      <c r="S6026" t="s">
        <v>2297</v>
      </c>
      <c r="T6026" t="s">
        <v>2298</v>
      </c>
      <c r="U6026" t="s">
        <v>31253</v>
      </c>
      <c r="V6026" s="2">
        <v>1.7584900000000001E-23</v>
      </c>
      <c r="W6026">
        <v>203.53</v>
      </c>
      <c r="X6026">
        <v>172.53</v>
      </c>
      <c r="Y6026">
        <v>203.53</v>
      </c>
      <c r="Z6026">
        <v>-0.11564000000000001</v>
      </c>
      <c r="AA6026">
        <v>20834000</v>
      </c>
      <c r="AB6026">
        <v>10057000</v>
      </c>
      <c r="AC6026">
        <v>5488700</v>
      </c>
      <c r="AD6026">
        <v>5287700</v>
      </c>
      <c r="AE6026" t="s">
        <v>34990</v>
      </c>
      <c r="AF6026">
        <v>5496</v>
      </c>
      <c r="AG6026" t="s">
        <v>34991</v>
      </c>
      <c r="AH6026" t="s">
        <v>34992</v>
      </c>
      <c r="AI6026">
        <v>2</v>
      </c>
    </row>
    <row r="6027" spans="1:35" x14ac:dyDescent="0.2">
      <c r="A6027">
        <v>751</v>
      </c>
      <c r="B6027" t="s">
        <v>1569</v>
      </c>
      <c r="C6027" t="s">
        <v>22743</v>
      </c>
      <c r="D6027" t="s">
        <v>22724</v>
      </c>
      <c r="E6027" t="s">
        <v>22724</v>
      </c>
      <c r="F6027" t="s">
        <v>1570</v>
      </c>
      <c r="G6027" t="s">
        <v>1571</v>
      </c>
      <c r="H6027">
        <v>-1.3585649728775</v>
      </c>
      <c r="I6027">
        <v>-0.94716680049896196</v>
      </c>
      <c r="J6027">
        <v>0.63440740108490001</v>
      </c>
      <c r="K6027">
        <v>-0.25997912883758501</v>
      </c>
      <c r="L6027">
        <v>-0.47110873460769698</v>
      </c>
      <c r="M6027">
        <v>-7.4638523161411299E-2</v>
      </c>
      <c r="N6027" t="s">
        <v>2295</v>
      </c>
      <c r="O6027">
        <v>1</v>
      </c>
      <c r="P6027" t="s">
        <v>22744</v>
      </c>
      <c r="Q6027">
        <v>2</v>
      </c>
      <c r="R6027">
        <v>3387</v>
      </c>
      <c r="S6027" t="s">
        <v>2297</v>
      </c>
      <c r="T6027" t="s">
        <v>2298</v>
      </c>
      <c r="U6027" t="s">
        <v>31253</v>
      </c>
      <c r="V6027" s="2">
        <v>1.7584900000000001E-23</v>
      </c>
      <c r="W6027">
        <v>203.53</v>
      </c>
      <c r="X6027">
        <v>172.53</v>
      </c>
      <c r="Y6027">
        <v>203.53</v>
      </c>
      <c r="Z6027">
        <v>-0.11564000000000001</v>
      </c>
      <c r="AA6027">
        <v>130990000</v>
      </c>
      <c r="AB6027">
        <v>66810000</v>
      </c>
      <c r="AC6027">
        <v>36605000</v>
      </c>
      <c r="AD6027">
        <v>27573000</v>
      </c>
      <c r="AE6027" t="s">
        <v>22745</v>
      </c>
      <c r="AF6027">
        <v>5497</v>
      </c>
      <c r="AG6027" t="s">
        <v>22746</v>
      </c>
      <c r="AH6027" t="s">
        <v>34993</v>
      </c>
      <c r="AI6027" t="s">
        <v>2310</v>
      </c>
    </row>
    <row r="6028" spans="1:35" x14ac:dyDescent="0.2">
      <c r="A6028">
        <v>299</v>
      </c>
      <c r="B6028" t="s">
        <v>1569</v>
      </c>
      <c r="C6028" t="s">
        <v>16750</v>
      </c>
      <c r="D6028" t="s">
        <v>22724</v>
      </c>
      <c r="E6028" t="s">
        <v>22724</v>
      </c>
      <c r="F6028" t="s">
        <v>1570</v>
      </c>
      <c r="G6028" t="s">
        <v>1571</v>
      </c>
      <c r="H6028">
        <v>-0.74468046426773105</v>
      </c>
      <c r="I6028">
        <v>-1.43288290500641</v>
      </c>
      <c r="J6028">
        <v>-0.43793591856956499</v>
      </c>
      <c r="K6028">
        <v>-1.1700692176818801</v>
      </c>
      <c r="L6028">
        <v>-1.05538141727448</v>
      </c>
      <c r="M6028">
        <v>-3.9473459124565097E-2</v>
      </c>
      <c r="N6028" t="s">
        <v>2295</v>
      </c>
      <c r="O6028">
        <v>0.85236500000000004</v>
      </c>
      <c r="P6028" t="s">
        <v>22748</v>
      </c>
      <c r="Q6028">
        <v>3</v>
      </c>
      <c r="R6028">
        <v>3387</v>
      </c>
      <c r="S6028" t="s">
        <v>2297</v>
      </c>
      <c r="T6028" t="s">
        <v>2298</v>
      </c>
      <c r="U6028" t="s">
        <v>31253</v>
      </c>
      <c r="V6028" s="2">
        <v>4.86266E-5</v>
      </c>
      <c r="W6028">
        <v>96.79</v>
      </c>
      <c r="X6028">
        <v>74.355999999999995</v>
      </c>
      <c r="Y6028">
        <v>96.79</v>
      </c>
      <c r="Z6028">
        <v>-7.2595999999999994E-2</v>
      </c>
      <c r="AA6028">
        <v>18298000</v>
      </c>
      <c r="AB6028">
        <v>10926000</v>
      </c>
      <c r="AC6028">
        <v>4521700</v>
      </c>
      <c r="AD6028">
        <v>2850300</v>
      </c>
      <c r="AE6028" t="s">
        <v>34994</v>
      </c>
      <c r="AF6028">
        <v>5499</v>
      </c>
      <c r="AG6028" t="s">
        <v>34995</v>
      </c>
      <c r="AH6028" t="s">
        <v>34996</v>
      </c>
      <c r="AI6028">
        <v>2</v>
      </c>
    </row>
    <row r="6029" spans="1:35" x14ac:dyDescent="0.2">
      <c r="A6029">
        <v>302</v>
      </c>
      <c r="B6029" t="s">
        <v>1569</v>
      </c>
      <c r="C6029" t="s">
        <v>16223</v>
      </c>
      <c r="D6029" t="s">
        <v>22724</v>
      </c>
      <c r="E6029" t="s">
        <v>22724</v>
      </c>
      <c r="F6029" t="s">
        <v>1570</v>
      </c>
      <c r="G6029" t="s">
        <v>1571</v>
      </c>
      <c r="H6029">
        <v>-0.74468046426773105</v>
      </c>
      <c r="I6029">
        <v>-1.43288290500641</v>
      </c>
      <c r="J6029">
        <v>-0.43793591856956499</v>
      </c>
      <c r="K6029">
        <v>-1.1700692176818801</v>
      </c>
      <c r="L6029">
        <v>-1.05538141727448</v>
      </c>
      <c r="M6029">
        <v>-3.9473459124565097E-2</v>
      </c>
      <c r="N6029" t="s">
        <v>2295</v>
      </c>
      <c r="O6029">
        <v>0.99606300000000003</v>
      </c>
      <c r="P6029" t="s">
        <v>22748</v>
      </c>
      <c r="Q6029">
        <v>3</v>
      </c>
      <c r="R6029">
        <v>3387</v>
      </c>
      <c r="S6029" t="s">
        <v>2297</v>
      </c>
      <c r="T6029" t="s">
        <v>2298</v>
      </c>
      <c r="U6029" t="s">
        <v>31253</v>
      </c>
      <c r="V6029" s="2">
        <v>4.86266E-5</v>
      </c>
      <c r="W6029">
        <v>96.79</v>
      </c>
      <c r="X6029">
        <v>74.355999999999995</v>
      </c>
      <c r="Y6029">
        <v>96.79</v>
      </c>
      <c r="Z6029">
        <v>-7.2595999999999994E-2</v>
      </c>
      <c r="AA6029">
        <v>43244000</v>
      </c>
      <c r="AB6029">
        <v>24436000</v>
      </c>
      <c r="AC6029">
        <v>10785000</v>
      </c>
      <c r="AD6029">
        <v>8023100</v>
      </c>
      <c r="AE6029" t="s">
        <v>22749</v>
      </c>
      <c r="AF6029">
        <v>5500</v>
      </c>
      <c r="AG6029" t="s">
        <v>22750</v>
      </c>
      <c r="AH6029" t="s">
        <v>34997</v>
      </c>
      <c r="AI6029" t="s">
        <v>2310</v>
      </c>
    </row>
    <row r="6030" spans="1:35" x14ac:dyDescent="0.2">
      <c r="A6030">
        <v>1719</v>
      </c>
      <c r="B6030" t="s">
        <v>1572</v>
      </c>
      <c r="C6030">
        <v>1719</v>
      </c>
      <c r="D6030" t="s">
        <v>1572</v>
      </c>
      <c r="E6030" t="s">
        <v>1572</v>
      </c>
      <c r="F6030" t="s">
        <v>1573</v>
      </c>
      <c r="G6030" t="s">
        <v>1574</v>
      </c>
      <c r="H6030">
        <v>-1.8881140947341899</v>
      </c>
      <c r="I6030">
        <v>-0.65717226266860995</v>
      </c>
      <c r="J6030">
        <v>0.88713526725768999</v>
      </c>
      <c r="K6030">
        <v>-4.0942139923572499E-2</v>
      </c>
      <c r="L6030">
        <v>-6.9891005754470797E-2</v>
      </c>
      <c r="M6030">
        <v>-0.101737499237061</v>
      </c>
      <c r="N6030" t="s">
        <v>2295</v>
      </c>
      <c r="O6030">
        <v>0.80792299999999995</v>
      </c>
      <c r="P6030" t="s">
        <v>22752</v>
      </c>
      <c r="Q6030">
        <v>2</v>
      </c>
      <c r="R6030">
        <v>3389</v>
      </c>
      <c r="S6030" t="s">
        <v>2297</v>
      </c>
      <c r="T6030" t="s">
        <v>2343</v>
      </c>
      <c r="U6030" t="s">
        <v>31253</v>
      </c>
      <c r="V6030">
        <v>9.6764699999999995E-3</v>
      </c>
      <c r="W6030">
        <v>108.45</v>
      </c>
      <c r="X6030">
        <v>70.477999999999994</v>
      </c>
      <c r="Y6030">
        <v>84.207999999999998</v>
      </c>
      <c r="Z6030">
        <v>1.1475</v>
      </c>
      <c r="AA6030">
        <v>8288400</v>
      </c>
      <c r="AB6030">
        <v>3264400</v>
      </c>
      <c r="AC6030">
        <v>2808100</v>
      </c>
      <c r="AD6030">
        <v>2215900</v>
      </c>
      <c r="AE6030" t="s">
        <v>22753</v>
      </c>
      <c r="AF6030">
        <v>5501</v>
      </c>
      <c r="AG6030" t="s">
        <v>22754</v>
      </c>
      <c r="AH6030" t="s">
        <v>34998</v>
      </c>
      <c r="AI6030" t="s">
        <v>2310</v>
      </c>
    </row>
    <row r="6031" spans="1:35" x14ac:dyDescent="0.2">
      <c r="A6031">
        <v>1727</v>
      </c>
      <c r="B6031" t="s">
        <v>1572</v>
      </c>
      <c r="C6031">
        <v>1727</v>
      </c>
      <c r="D6031" t="s">
        <v>1572</v>
      </c>
      <c r="E6031" t="s">
        <v>1572</v>
      </c>
      <c r="F6031" t="s">
        <v>1573</v>
      </c>
      <c r="G6031" t="s">
        <v>1574</v>
      </c>
      <c r="H6031">
        <v>-1.8881140947341899</v>
      </c>
      <c r="I6031">
        <v>-0.65717226266860995</v>
      </c>
      <c r="J6031">
        <v>0.88713526725768999</v>
      </c>
      <c r="K6031">
        <v>-4.0942139923572499E-2</v>
      </c>
      <c r="L6031">
        <v>-6.9891005754470797E-2</v>
      </c>
      <c r="M6031">
        <v>-0.101737499237061</v>
      </c>
      <c r="N6031" t="s">
        <v>2295</v>
      </c>
      <c r="O6031">
        <v>1</v>
      </c>
      <c r="P6031" t="s">
        <v>34999</v>
      </c>
      <c r="Q6031">
        <v>2</v>
      </c>
      <c r="R6031">
        <v>3389</v>
      </c>
      <c r="S6031" t="s">
        <v>2297</v>
      </c>
      <c r="T6031" t="s">
        <v>2343</v>
      </c>
      <c r="U6031" t="s">
        <v>31253</v>
      </c>
      <c r="V6031">
        <v>9.6764699999999995E-3</v>
      </c>
      <c r="W6031">
        <v>108.45</v>
      </c>
      <c r="X6031">
        <v>70.477999999999994</v>
      </c>
      <c r="Y6031">
        <v>108.45</v>
      </c>
      <c r="Z6031">
        <v>-0.73433999999999999</v>
      </c>
      <c r="AA6031">
        <v>2332500</v>
      </c>
      <c r="AB6031">
        <v>1208800</v>
      </c>
      <c r="AC6031">
        <v>641050</v>
      </c>
      <c r="AD6031">
        <v>482680</v>
      </c>
      <c r="AE6031" t="s">
        <v>35000</v>
      </c>
      <c r="AF6031">
        <v>5502</v>
      </c>
      <c r="AG6031" t="s">
        <v>35001</v>
      </c>
      <c r="AH6031" t="s">
        <v>35002</v>
      </c>
      <c r="AI6031">
        <v>2</v>
      </c>
    </row>
    <row r="6032" spans="1:35" x14ac:dyDescent="0.2">
      <c r="A6032">
        <v>1253</v>
      </c>
      <c r="B6032" t="s">
        <v>1593</v>
      </c>
      <c r="C6032">
        <v>1253</v>
      </c>
      <c r="D6032" t="s">
        <v>1593</v>
      </c>
      <c r="E6032" t="s">
        <v>1593</v>
      </c>
      <c r="F6032" t="s">
        <v>1594</v>
      </c>
      <c r="G6032" t="s">
        <v>1595</v>
      </c>
      <c r="H6032">
        <v>-2.6237986087799099</v>
      </c>
      <c r="I6032">
        <v>-1.96021592617035</v>
      </c>
      <c r="J6032">
        <v>0.490364819765091</v>
      </c>
      <c r="K6032">
        <v>-1.7878664731979399</v>
      </c>
      <c r="L6032">
        <v>-0.24058842658996599</v>
      </c>
      <c r="M6032">
        <v>1.3349686861038199</v>
      </c>
      <c r="N6032" t="s">
        <v>2295</v>
      </c>
      <c r="O6032">
        <v>0.99973900000000004</v>
      </c>
      <c r="P6032" t="s">
        <v>22934</v>
      </c>
      <c r="Q6032">
        <v>3</v>
      </c>
      <c r="R6032">
        <v>3430</v>
      </c>
      <c r="S6032" t="s">
        <v>2297</v>
      </c>
      <c r="T6032" t="s">
        <v>2343</v>
      </c>
      <c r="U6032" t="s">
        <v>31253</v>
      </c>
      <c r="V6032" s="2">
        <v>2.1842699999999999E-31</v>
      </c>
      <c r="W6032">
        <v>215.49</v>
      </c>
      <c r="X6032">
        <v>161.74</v>
      </c>
      <c r="Y6032">
        <v>122.47</v>
      </c>
      <c r="Z6032">
        <v>0.98428000000000004</v>
      </c>
      <c r="AA6032">
        <v>14061000</v>
      </c>
      <c r="AB6032">
        <v>11395000</v>
      </c>
      <c r="AC6032">
        <v>1451600</v>
      </c>
      <c r="AD6032">
        <v>1214900</v>
      </c>
      <c r="AE6032" t="s">
        <v>22935</v>
      </c>
      <c r="AF6032">
        <v>5547</v>
      </c>
      <c r="AG6032" t="s">
        <v>22936</v>
      </c>
      <c r="AH6032" t="s">
        <v>35003</v>
      </c>
      <c r="AI6032" t="s">
        <v>2310</v>
      </c>
    </row>
    <row r="6033" spans="1:35" x14ac:dyDescent="0.2">
      <c r="A6033">
        <v>1255</v>
      </c>
      <c r="B6033" t="s">
        <v>1593</v>
      </c>
      <c r="C6033">
        <v>1255</v>
      </c>
      <c r="D6033" t="s">
        <v>1593</v>
      </c>
      <c r="E6033" t="s">
        <v>1593</v>
      </c>
      <c r="F6033" t="s">
        <v>1594</v>
      </c>
      <c r="G6033" t="s">
        <v>1595</v>
      </c>
      <c r="H6033">
        <v>-2.38911104202271</v>
      </c>
      <c r="I6033">
        <v>-1.0058692693710301</v>
      </c>
      <c r="J6033">
        <v>1.31330394744873</v>
      </c>
      <c r="K6033">
        <v>-1.7878664731979399</v>
      </c>
      <c r="L6033">
        <v>-0.24058842658996599</v>
      </c>
      <c r="M6033">
        <v>1.3349686861038199</v>
      </c>
      <c r="N6033" t="s">
        <v>2295</v>
      </c>
      <c r="O6033">
        <v>0.88444900000000004</v>
      </c>
      <c r="P6033" t="s">
        <v>35004</v>
      </c>
      <c r="Q6033">
        <v>2</v>
      </c>
      <c r="R6033">
        <v>3430</v>
      </c>
      <c r="S6033" t="s">
        <v>2297</v>
      </c>
      <c r="T6033" t="s">
        <v>2298</v>
      </c>
      <c r="U6033" t="s">
        <v>31253</v>
      </c>
      <c r="V6033" s="2">
        <v>3.2685299999999999E-21</v>
      </c>
      <c r="W6033">
        <v>205.23</v>
      </c>
      <c r="X6033">
        <v>120.07</v>
      </c>
      <c r="Y6033">
        <v>205.23</v>
      </c>
      <c r="Z6033">
        <v>1.2076</v>
      </c>
      <c r="AA6033">
        <v>4098900</v>
      </c>
      <c r="AB6033">
        <v>2757800</v>
      </c>
      <c r="AC6033">
        <v>451780</v>
      </c>
      <c r="AD6033">
        <v>889320</v>
      </c>
      <c r="AE6033" t="s">
        <v>35005</v>
      </c>
      <c r="AF6033">
        <v>5548</v>
      </c>
      <c r="AG6033" t="s">
        <v>35006</v>
      </c>
      <c r="AH6033" t="s">
        <v>35007</v>
      </c>
      <c r="AI6033">
        <v>2</v>
      </c>
    </row>
    <row r="6034" spans="1:35" x14ac:dyDescent="0.2">
      <c r="A6034">
        <v>759</v>
      </c>
      <c r="B6034" t="s">
        <v>1596</v>
      </c>
      <c r="C6034" t="s">
        <v>35008</v>
      </c>
      <c r="D6034" t="s">
        <v>22987</v>
      </c>
      <c r="E6034" t="s">
        <v>22987</v>
      </c>
      <c r="F6034" t="s">
        <v>1597</v>
      </c>
      <c r="G6034" t="s">
        <v>1598</v>
      </c>
      <c r="H6034">
        <v>-0.30397051572799699</v>
      </c>
      <c r="I6034">
        <v>-0.56398749351501498</v>
      </c>
      <c r="J6034">
        <v>-0.16522412002086601</v>
      </c>
      <c r="K6034">
        <v>-5.3913122974336104E-3</v>
      </c>
      <c r="L6034">
        <v>-0.242618232965469</v>
      </c>
      <c r="M6034">
        <v>-0.13235655426979101</v>
      </c>
      <c r="N6034" t="s">
        <v>2295</v>
      </c>
      <c r="O6034">
        <v>0.91739000000000004</v>
      </c>
      <c r="P6034" t="s">
        <v>35009</v>
      </c>
      <c r="Q6034">
        <v>2</v>
      </c>
      <c r="R6034">
        <v>3438</v>
      </c>
      <c r="S6034" t="s">
        <v>2297</v>
      </c>
      <c r="T6034" t="s">
        <v>2298</v>
      </c>
      <c r="U6034" t="s">
        <v>31253</v>
      </c>
      <c r="V6034">
        <v>1.6069899999999999E-4</v>
      </c>
      <c r="W6034">
        <v>137.27000000000001</v>
      </c>
      <c r="X6034">
        <v>51.283000000000001</v>
      </c>
      <c r="Y6034">
        <v>137.27000000000001</v>
      </c>
      <c r="Z6034">
        <v>-0.40999000000000002</v>
      </c>
      <c r="AA6034">
        <v>10056000</v>
      </c>
      <c r="AB6034">
        <v>3863500</v>
      </c>
      <c r="AC6034">
        <v>3605800</v>
      </c>
      <c r="AD6034">
        <v>2586300</v>
      </c>
      <c r="AE6034" t="s">
        <v>35010</v>
      </c>
      <c r="AF6034">
        <v>5563</v>
      </c>
      <c r="AG6034" t="s">
        <v>35011</v>
      </c>
      <c r="AH6034" t="s">
        <v>35012</v>
      </c>
      <c r="AI6034">
        <v>2</v>
      </c>
    </row>
    <row r="6035" spans="1:35" x14ac:dyDescent="0.2">
      <c r="A6035">
        <v>761</v>
      </c>
      <c r="B6035" t="s">
        <v>1596</v>
      </c>
      <c r="C6035" t="s">
        <v>22986</v>
      </c>
      <c r="D6035" t="s">
        <v>22987</v>
      </c>
      <c r="E6035" t="s">
        <v>22987</v>
      </c>
      <c r="F6035" t="s">
        <v>1597</v>
      </c>
      <c r="G6035" t="s">
        <v>1598</v>
      </c>
      <c r="H6035">
        <v>-0.13636279106140101</v>
      </c>
      <c r="I6035">
        <v>-0.28275460004806502</v>
      </c>
      <c r="J6035">
        <v>-3.2285429537296302E-2</v>
      </c>
      <c r="K6035">
        <v>7.7695115469396097E-3</v>
      </c>
      <c r="L6035">
        <v>-0.215864613652229</v>
      </c>
      <c r="M6035">
        <v>-9.5712400972843198E-2</v>
      </c>
      <c r="N6035" t="s">
        <v>2295</v>
      </c>
      <c r="O6035">
        <v>0.99999499999999997</v>
      </c>
      <c r="P6035" t="s">
        <v>22988</v>
      </c>
      <c r="Q6035">
        <v>2</v>
      </c>
      <c r="R6035">
        <v>3438</v>
      </c>
      <c r="S6035" t="s">
        <v>2297</v>
      </c>
      <c r="T6035" t="s">
        <v>2343</v>
      </c>
      <c r="U6035" t="s">
        <v>31253</v>
      </c>
      <c r="V6035" s="2">
        <v>4.93152E-72</v>
      </c>
      <c r="W6035">
        <v>267.77</v>
      </c>
      <c r="X6035">
        <v>206.08</v>
      </c>
      <c r="Y6035">
        <v>267.77</v>
      </c>
      <c r="Z6035">
        <v>0.27901999999999999</v>
      </c>
      <c r="AA6035">
        <v>94441000</v>
      </c>
      <c r="AB6035">
        <v>38014000</v>
      </c>
      <c r="AC6035">
        <v>33071000</v>
      </c>
      <c r="AD6035">
        <v>23356000</v>
      </c>
      <c r="AE6035" t="s">
        <v>22989</v>
      </c>
      <c r="AF6035">
        <v>5564</v>
      </c>
      <c r="AG6035" t="s">
        <v>22990</v>
      </c>
      <c r="AH6035" t="s">
        <v>35013</v>
      </c>
      <c r="AI6035" t="s">
        <v>2310</v>
      </c>
    </row>
    <row r="6036" spans="1:35" x14ac:dyDescent="0.2">
      <c r="A6036">
        <v>764</v>
      </c>
      <c r="B6036" t="s">
        <v>1596</v>
      </c>
      <c r="C6036" t="s">
        <v>35014</v>
      </c>
      <c r="D6036" t="s">
        <v>22987</v>
      </c>
      <c r="E6036" t="s">
        <v>22987</v>
      </c>
      <c r="F6036" t="s">
        <v>1597</v>
      </c>
      <c r="G6036" t="s">
        <v>1598</v>
      </c>
      <c r="H6036">
        <v>-5.5846221745014198E-2</v>
      </c>
      <c r="I6036">
        <v>-0.29102706909179699</v>
      </c>
      <c r="J6036">
        <v>-2.5544095784425701E-2</v>
      </c>
      <c r="K6036">
        <v>4.5163396745920202E-2</v>
      </c>
      <c r="L6036">
        <v>-0.19945414364337899</v>
      </c>
      <c r="M6036">
        <v>-9.0203851461410495E-2</v>
      </c>
      <c r="N6036" t="s">
        <v>2295</v>
      </c>
      <c r="O6036">
        <v>0.94294999999999995</v>
      </c>
      <c r="P6036" t="s">
        <v>35015</v>
      </c>
      <c r="Q6036">
        <v>2</v>
      </c>
      <c r="R6036">
        <v>3438</v>
      </c>
      <c r="S6036" t="s">
        <v>2297</v>
      </c>
      <c r="T6036" t="s">
        <v>2343</v>
      </c>
      <c r="U6036" t="s">
        <v>31253</v>
      </c>
      <c r="V6036" s="2">
        <v>2.41742E-7</v>
      </c>
      <c r="W6036">
        <v>142.94999999999999</v>
      </c>
      <c r="X6036">
        <v>122.85</v>
      </c>
      <c r="Y6036">
        <v>134.02000000000001</v>
      </c>
      <c r="Z6036">
        <v>0.35848000000000002</v>
      </c>
      <c r="AA6036">
        <v>9856100</v>
      </c>
      <c r="AB6036">
        <v>3726300</v>
      </c>
      <c r="AC6036">
        <v>3424000</v>
      </c>
      <c r="AD6036">
        <v>2705800</v>
      </c>
      <c r="AE6036" t="s">
        <v>35016</v>
      </c>
      <c r="AF6036">
        <v>5565</v>
      </c>
      <c r="AG6036" t="s">
        <v>35017</v>
      </c>
      <c r="AH6036" t="s">
        <v>35018</v>
      </c>
      <c r="AI6036">
        <v>2</v>
      </c>
    </row>
    <row r="6037" spans="1:35" x14ac:dyDescent="0.2">
      <c r="A6037">
        <v>1083</v>
      </c>
      <c r="B6037" t="s">
        <v>1596</v>
      </c>
      <c r="C6037" t="s">
        <v>23020</v>
      </c>
      <c r="D6037" t="s">
        <v>22987</v>
      </c>
      <c r="E6037" t="s">
        <v>22987</v>
      </c>
      <c r="F6037" t="s">
        <v>1597</v>
      </c>
      <c r="G6037" t="s">
        <v>1598</v>
      </c>
      <c r="H6037">
        <v>0.142609432339668</v>
      </c>
      <c r="I6037">
        <v>-0.24053733050823201</v>
      </c>
      <c r="J6037">
        <v>-0.37647020816803001</v>
      </c>
      <c r="K6037" t="s">
        <v>8</v>
      </c>
      <c r="L6037" t="s">
        <v>8</v>
      </c>
      <c r="M6037" t="s">
        <v>8</v>
      </c>
      <c r="N6037" t="s">
        <v>2295</v>
      </c>
      <c r="O6037">
        <v>0.78551499999999996</v>
      </c>
      <c r="P6037" t="s">
        <v>23021</v>
      </c>
      <c r="Q6037">
        <v>3</v>
      </c>
      <c r="R6037">
        <v>3438</v>
      </c>
      <c r="S6037" t="s">
        <v>2297</v>
      </c>
      <c r="T6037" t="s">
        <v>2343</v>
      </c>
      <c r="U6037" t="s">
        <v>31253</v>
      </c>
      <c r="V6037" s="2">
        <v>5.3665500000000003E-6</v>
      </c>
      <c r="W6037">
        <v>159.77000000000001</v>
      </c>
      <c r="X6037">
        <v>138.11000000000001</v>
      </c>
      <c r="Y6037">
        <v>57.692</v>
      </c>
      <c r="Z6037">
        <v>0.75983999999999996</v>
      </c>
      <c r="AA6037">
        <v>32398000</v>
      </c>
      <c r="AB6037">
        <v>13118000</v>
      </c>
      <c r="AC6037">
        <v>11034000</v>
      </c>
      <c r="AD6037">
        <v>8247200</v>
      </c>
      <c r="AE6037" t="s">
        <v>23022</v>
      </c>
      <c r="AF6037">
        <v>5575</v>
      </c>
      <c r="AG6037" t="s">
        <v>23023</v>
      </c>
      <c r="AH6037" t="s">
        <v>35019</v>
      </c>
      <c r="AI6037" t="s">
        <v>2561</v>
      </c>
    </row>
    <row r="6038" spans="1:35" x14ac:dyDescent="0.2">
      <c r="A6038">
        <v>1087</v>
      </c>
      <c r="B6038" t="s">
        <v>1596</v>
      </c>
      <c r="C6038" t="s">
        <v>23025</v>
      </c>
      <c r="D6038" t="s">
        <v>22987</v>
      </c>
      <c r="E6038" t="s">
        <v>22987</v>
      </c>
      <c r="F6038" t="s">
        <v>1597</v>
      </c>
      <c r="G6038" t="s">
        <v>1598</v>
      </c>
      <c r="H6038">
        <v>9.1936670243740096E-2</v>
      </c>
      <c r="I6038">
        <v>-6.7696921527385698E-2</v>
      </c>
      <c r="J6038">
        <v>-0.14947262406349199</v>
      </c>
      <c r="K6038">
        <v>6.7225739359855693E-2</v>
      </c>
      <c r="L6038">
        <v>-0.13128161430358901</v>
      </c>
      <c r="M6038">
        <v>-0.216417610645294</v>
      </c>
      <c r="N6038" t="s">
        <v>2295</v>
      </c>
      <c r="O6038">
        <v>0.96066300000000004</v>
      </c>
      <c r="P6038" t="s">
        <v>23026</v>
      </c>
      <c r="Q6038">
        <v>2</v>
      </c>
      <c r="R6038">
        <v>3438</v>
      </c>
      <c r="S6038" t="s">
        <v>2297</v>
      </c>
      <c r="T6038" t="s">
        <v>2343</v>
      </c>
      <c r="U6038" t="s">
        <v>31253</v>
      </c>
      <c r="V6038" s="2">
        <v>5.3665500000000003E-6</v>
      </c>
      <c r="W6038">
        <v>159.77000000000001</v>
      </c>
      <c r="X6038">
        <v>138.11000000000001</v>
      </c>
      <c r="Y6038">
        <v>159.77000000000001</v>
      </c>
      <c r="Z6038">
        <v>-1.5363</v>
      </c>
      <c r="AA6038">
        <v>44245000</v>
      </c>
      <c r="AB6038">
        <v>18050000</v>
      </c>
      <c r="AC6038">
        <v>15421000</v>
      </c>
      <c r="AD6038">
        <v>10775000</v>
      </c>
      <c r="AE6038" t="s">
        <v>23027</v>
      </c>
      <c r="AF6038">
        <v>5576</v>
      </c>
      <c r="AG6038" t="s">
        <v>23028</v>
      </c>
      <c r="AH6038" t="s">
        <v>35020</v>
      </c>
      <c r="AI6038" t="s">
        <v>2561</v>
      </c>
    </row>
    <row r="6039" spans="1:35" x14ac:dyDescent="0.2">
      <c r="A6039">
        <v>1090</v>
      </c>
      <c r="B6039" t="s">
        <v>1596</v>
      </c>
      <c r="C6039" t="s">
        <v>35021</v>
      </c>
      <c r="D6039" t="s">
        <v>22987</v>
      </c>
      <c r="E6039" t="s">
        <v>22987</v>
      </c>
      <c r="F6039" t="s">
        <v>1597</v>
      </c>
      <c r="G6039" t="s">
        <v>1598</v>
      </c>
      <c r="H6039">
        <v>-1.53013216331601E-2</v>
      </c>
      <c r="I6039">
        <v>-0.40772718191146901</v>
      </c>
      <c r="J6039">
        <v>-0.28029963374137901</v>
      </c>
      <c r="K6039">
        <v>0.50477290153503396</v>
      </c>
      <c r="L6039">
        <v>-0.178142830729485</v>
      </c>
      <c r="M6039">
        <v>-0.67212873697280895</v>
      </c>
      <c r="N6039" t="s">
        <v>2295</v>
      </c>
      <c r="O6039">
        <v>0.98634299999999997</v>
      </c>
      <c r="P6039" t="s">
        <v>35022</v>
      </c>
      <c r="Q6039">
        <v>2</v>
      </c>
      <c r="R6039">
        <v>3438</v>
      </c>
      <c r="S6039" t="s">
        <v>2297</v>
      </c>
      <c r="T6039" t="s">
        <v>2343</v>
      </c>
      <c r="U6039" t="s">
        <v>31253</v>
      </c>
      <c r="V6039">
        <v>6.6691500000000004E-3</v>
      </c>
      <c r="W6039">
        <v>123.43</v>
      </c>
      <c r="X6039">
        <v>74.292000000000002</v>
      </c>
      <c r="Y6039">
        <v>123.43</v>
      </c>
      <c r="Z6039">
        <v>-0.74929999999999997</v>
      </c>
      <c r="AA6039">
        <v>10290000</v>
      </c>
      <c r="AB6039">
        <v>4041200</v>
      </c>
      <c r="AC6039">
        <v>3759400</v>
      </c>
      <c r="AD6039">
        <v>2489500</v>
      </c>
      <c r="AE6039" t="s">
        <v>35023</v>
      </c>
      <c r="AF6039">
        <v>5577</v>
      </c>
      <c r="AG6039" t="s">
        <v>35024</v>
      </c>
      <c r="AH6039" t="s">
        <v>35025</v>
      </c>
      <c r="AI6039" t="s">
        <v>17588</v>
      </c>
    </row>
    <row r="6040" spans="1:35" x14ac:dyDescent="0.2">
      <c r="A6040">
        <v>912</v>
      </c>
      <c r="B6040" t="s">
        <v>23060</v>
      </c>
      <c r="C6040">
        <v>912</v>
      </c>
      <c r="D6040" t="s">
        <v>23060</v>
      </c>
      <c r="E6040" t="s">
        <v>23060</v>
      </c>
      <c r="F6040" t="s">
        <v>23061</v>
      </c>
      <c r="G6040" t="s">
        <v>23062</v>
      </c>
      <c r="H6040">
        <v>-0.35754796862602201</v>
      </c>
      <c r="I6040">
        <v>-0.84603905677795399</v>
      </c>
      <c r="J6040">
        <v>-0.339162647724152</v>
      </c>
      <c r="K6040">
        <v>-0.66273415088653598</v>
      </c>
      <c r="L6040">
        <v>-0.26342114806175199</v>
      </c>
      <c r="M6040">
        <v>0.36602839827537498</v>
      </c>
      <c r="N6040" t="s">
        <v>2295</v>
      </c>
      <c r="O6040">
        <v>0.99934199999999995</v>
      </c>
      <c r="P6040" t="s">
        <v>23063</v>
      </c>
      <c r="Q6040">
        <v>2</v>
      </c>
      <c r="R6040">
        <v>3441</v>
      </c>
      <c r="S6040" t="s">
        <v>2297</v>
      </c>
      <c r="T6040" t="s">
        <v>2298</v>
      </c>
      <c r="U6040" t="s">
        <v>31253</v>
      </c>
      <c r="V6040" s="2">
        <v>1.44473E-5</v>
      </c>
      <c r="W6040">
        <v>138.01</v>
      </c>
      <c r="X6040">
        <v>89.823999999999998</v>
      </c>
      <c r="Y6040">
        <v>93.242999999999995</v>
      </c>
      <c r="Z6040">
        <v>0.16234000000000001</v>
      </c>
      <c r="AA6040">
        <v>18209000</v>
      </c>
      <c r="AB6040">
        <v>7297400</v>
      </c>
      <c r="AC6040">
        <v>6232300</v>
      </c>
      <c r="AD6040">
        <v>4679100</v>
      </c>
      <c r="AE6040" t="s">
        <v>23064</v>
      </c>
      <c r="AF6040">
        <v>5585</v>
      </c>
      <c r="AG6040" t="s">
        <v>23065</v>
      </c>
      <c r="AH6040" t="s">
        <v>35026</v>
      </c>
      <c r="AI6040" t="s">
        <v>2310</v>
      </c>
    </row>
    <row r="6041" spans="1:35" x14ac:dyDescent="0.2">
      <c r="A6041">
        <v>919</v>
      </c>
      <c r="B6041" t="s">
        <v>23060</v>
      </c>
      <c r="C6041">
        <v>919</v>
      </c>
      <c r="D6041" t="s">
        <v>23060</v>
      </c>
      <c r="E6041" t="s">
        <v>23060</v>
      </c>
      <c r="F6041" t="s">
        <v>23061</v>
      </c>
      <c r="G6041" t="s">
        <v>23062</v>
      </c>
      <c r="H6041">
        <v>-0.35754796862602201</v>
      </c>
      <c r="I6041">
        <v>-0.84603905677795399</v>
      </c>
      <c r="J6041">
        <v>-0.339162647724152</v>
      </c>
      <c r="K6041">
        <v>-0.66273415088653598</v>
      </c>
      <c r="L6041">
        <v>-0.26342114806175199</v>
      </c>
      <c r="M6041">
        <v>0.36602839827537498</v>
      </c>
      <c r="N6041" t="s">
        <v>2295</v>
      </c>
      <c r="O6041">
        <v>0.98915500000000001</v>
      </c>
      <c r="P6041" t="s">
        <v>35027</v>
      </c>
      <c r="Q6041">
        <v>2</v>
      </c>
      <c r="R6041">
        <v>3441</v>
      </c>
      <c r="U6041" t="s">
        <v>31253</v>
      </c>
      <c r="V6041" s="2">
        <v>1.44473E-5</v>
      </c>
      <c r="W6041">
        <v>138.01</v>
      </c>
      <c r="X6041">
        <v>89.823999999999998</v>
      </c>
      <c r="Y6041">
        <v>138.01</v>
      </c>
      <c r="Z6041">
        <v>1.2656000000000001</v>
      </c>
      <c r="AA6041">
        <v>3434300</v>
      </c>
      <c r="AB6041">
        <v>1647700</v>
      </c>
      <c r="AC6041">
        <v>992010</v>
      </c>
      <c r="AD6041">
        <v>794590</v>
      </c>
      <c r="AE6041" t="s">
        <v>35028</v>
      </c>
      <c r="AF6041">
        <v>5586</v>
      </c>
      <c r="AH6041" t="s">
        <v>35029</v>
      </c>
      <c r="AI6041">
        <v>2</v>
      </c>
    </row>
    <row r="6042" spans="1:35" x14ac:dyDescent="0.2">
      <c r="A6042">
        <v>433</v>
      </c>
      <c r="B6042" t="s">
        <v>35030</v>
      </c>
      <c r="C6042">
        <v>433</v>
      </c>
      <c r="D6042" t="s">
        <v>35030</v>
      </c>
      <c r="E6042" t="s">
        <v>35030</v>
      </c>
      <c r="F6042" t="s">
        <v>35031</v>
      </c>
      <c r="G6042" t="s">
        <v>35032</v>
      </c>
      <c r="H6042">
        <v>-0.245163768529892</v>
      </c>
      <c r="I6042">
        <v>2.23322510719299E-2</v>
      </c>
      <c r="J6042">
        <v>0.22552166879177099</v>
      </c>
      <c r="K6042">
        <v>0.78073006868362405</v>
      </c>
      <c r="L6042">
        <v>1.8825647830963099</v>
      </c>
      <c r="M6042">
        <v>0.71843838691711404</v>
      </c>
      <c r="N6042" t="s">
        <v>2295</v>
      </c>
      <c r="O6042">
        <v>0.96832499999999999</v>
      </c>
      <c r="P6042" t="s">
        <v>35033</v>
      </c>
      <c r="Q6042">
        <v>2</v>
      </c>
      <c r="R6042">
        <v>3442</v>
      </c>
      <c r="S6042" t="s">
        <v>2297</v>
      </c>
      <c r="T6042" t="s">
        <v>2298</v>
      </c>
      <c r="U6042" t="s">
        <v>31253</v>
      </c>
      <c r="V6042">
        <v>4.7540100000000004E-3</v>
      </c>
      <c r="W6042">
        <v>105.66</v>
      </c>
      <c r="X6042">
        <v>42.186999999999998</v>
      </c>
      <c r="Y6042">
        <v>105.66</v>
      </c>
      <c r="Z6042">
        <v>-0.38846999999999998</v>
      </c>
      <c r="AA6042">
        <v>2812200</v>
      </c>
      <c r="AB6042">
        <v>863620</v>
      </c>
      <c r="AC6042">
        <v>888070</v>
      </c>
      <c r="AD6042">
        <v>1060500</v>
      </c>
      <c r="AE6042" t="s">
        <v>35034</v>
      </c>
      <c r="AF6042">
        <v>5587</v>
      </c>
      <c r="AG6042" t="s">
        <v>35035</v>
      </c>
      <c r="AH6042" t="s">
        <v>35036</v>
      </c>
      <c r="AI6042">
        <v>2</v>
      </c>
    </row>
    <row r="6043" spans="1:35" x14ac:dyDescent="0.2">
      <c r="A6043">
        <v>53</v>
      </c>
      <c r="B6043" t="s">
        <v>35037</v>
      </c>
      <c r="C6043" t="s">
        <v>35038</v>
      </c>
      <c r="D6043" t="s">
        <v>23150</v>
      </c>
      <c r="E6043" t="s">
        <v>23150</v>
      </c>
      <c r="F6043" t="s">
        <v>23151</v>
      </c>
      <c r="G6043" t="s">
        <v>23152</v>
      </c>
      <c r="H6043">
        <v>-4.8710659146308899E-2</v>
      </c>
      <c r="I6043">
        <v>-0.36531376838684099</v>
      </c>
      <c r="J6043">
        <v>-3.5076536238193498E-2</v>
      </c>
      <c r="K6043" t="s">
        <v>8</v>
      </c>
      <c r="L6043" t="s">
        <v>8</v>
      </c>
      <c r="M6043" t="s">
        <v>8</v>
      </c>
      <c r="N6043" t="s">
        <v>2295</v>
      </c>
      <c r="O6043">
        <v>0.97371700000000005</v>
      </c>
      <c r="P6043" t="s">
        <v>35039</v>
      </c>
      <c r="Q6043">
        <v>3</v>
      </c>
      <c r="R6043">
        <v>3458</v>
      </c>
      <c r="S6043" t="s">
        <v>2297</v>
      </c>
      <c r="T6043" t="s">
        <v>2343</v>
      </c>
      <c r="U6043" t="s">
        <v>31253</v>
      </c>
      <c r="V6043">
        <v>2.0285799999999999E-3</v>
      </c>
      <c r="W6043">
        <v>63.271999999999998</v>
      </c>
      <c r="X6043">
        <v>36.872999999999998</v>
      </c>
      <c r="Y6043">
        <v>63.271999999999998</v>
      </c>
      <c r="Z6043">
        <v>-0.88461000000000001</v>
      </c>
      <c r="AA6043">
        <v>3010100</v>
      </c>
      <c r="AB6043">
        <v>1226900</v>
      </c>
      <c r="AC6043">
        <v>1093100</v>
      </c>
      <c r="AD6043">
        <v>690150</v>
      </c>
      <c r="AE6043" t="s">
        <v>35040</v>
      </c>
      <c r="AF6043">
        <v>5607</v>
      </c>
      <c r="AG6043" t="s">
        <v>35041</v>
      </c>
      <c r="AH6043" t="s">
        <v>35042</v>
      </c>
      <c r="AI6043">
        <v>2</v>
      </c>
    </row>
    <row r="6044" spans="1:35" x14ac:dyDescent="0.2">
      <c r="A6044">
        <v>56</v>
      </c>
      <c r="B6044" t="s">
        <v>35037</v>
      </c>
      <c r="C6044" t="s">
        <v>35043</v>
      </c>
      <c r="D6044" t="s">
        <v>23150</v>
      </c>
      <c r="E6044" t="s">
        <v>23150</v>
      </c>
      <c r="F6044" t="s">
        <v>23151</v>
      </c>
      <c r="G6044" t="s">
        <v>23152</v>
      </c>
      <c r="H6044">
        <v>-4.8710659146308899E-2</v>
      </c>
      <c r="I6044">
        <v>-0.36531376838684099</v>
      </c>
      <c r="J6044">
        <v>-3.5076536238193498E-2</v>
      </c>
      <c r="K6044" t="s">
        <v>8</v>
      </c>
      <c r="L6044" t="s">
        <v>8</v>
      </c>
      <c r="M6044" t="s">
        <v>8</v>
      </c>
      <c r="N6044" t="s">
        <v>2295</v>
      </c>
      <c r="O6044">
        <v>0.98872199999999999</v>
      </c>
      <c r="P6044" t="s">
        <v>35039</v>
      </c>
      <c r="Q6044">
        <v>3</v>
      </c>
      <c r="R6044">
        <v>3458</v>
      </c>
      <c r="S6044" t="s">
        <v>2297</v>
      </c>
      <c r="T6044" t="s">
        <v>2343</v>
      </c>
      <c r="U6044" t="s">
        <v>31253</v>
      </c>
      <c r="V6044">
        <v>2.0285799999999999E-3</v>
      </c>
      <c r="W6044">
        <v>63.271999999999998</v>
      </c>
      <c r="X6044">
        <v>36.872999999999998</v>
      </c>
      <c r="Y6044">
        <v>63.271999999999998</v>
      </c>
      <c r="Z6044">
        <v>-0.88461000000000001</v>
      </c>
      <c r="AA6044">
        <v>3010100</v>
      </c>
      <c r="AB6044">
        <v>1226900</v>
      </c>
      <c r="AC6044">
        <v>1093100</v>
      </c>
      <c r="AD6044">
        <v>690150</v>
      </c>
      <c r="AE6044" t="s">
        <v>35044</v>
      </c>
      <c r="AF6044">
        <v>5608</v>
      </c>
      <c r="AG6044" t="s">
        <v>35045</v>
      </c>
      <c r="AH6044" t="s">
        <v>35046</v>
      </c>
      <c r="AI6044">
        <v>2</v>
      </c>
    </row>
    <row r="6045" spans="1:35" x14ac:dyDescent="0.2">
      <c r="A6045">
        <v>594</v>
      </c>
      <c r="B6045" t="s">
        <v>23148</v>
      </c>
      <c r="C6045" t="s">
        <v>35047</v>
      </c>
      <c r="D6045" t="s">
        <v>23150</v>
      </c>
      <c r="E6045" t="s">
        <v>23150</v>
      </c>
      <c r="F6045" t="s">
        <v>23151</v>
      </c>
      <c r="G6045" t="s">
        <v>23152</v>
      </c>
      <c r="H6045">
        <v>1.8919045105576501E-2</v>
      </c>
      <c r="I6045">
        <v>-0.16420525312423701</v>
      </c>
      <c r="J6045">
        <v>-0.23451620340347301</v>
      </c>
      <c r="K6045">
        <v>-3.46478670835495E-2</v>
      </c>
      <c r="L6045">
        <v>0.21772700548172</v>
      </c>
      <c r="M6045">
        <v>0.14535132050514199</v>
      </c>
      <c r="N6045" t="s">
        <v>2295</v>
      </c>
      <c r="O6045">
        <v>0.85534399999999999</v>
      </c>
      <c r="P6045" t="s">
        <v>35048</v>
      </c>
      <c r="Q6045">
        <v>2</v>
      </c>
      <c r="R6045">
        <v>3458</v>
      </c>
      <c r="S6045" t="s">
        <v>2297</v>
      </c>
      <c r="T6045" t="s">
        <v>2343</v>
      </c>
      <c r="U6045" t="s">
        <v>31253</v>
      </c>
      <c r="V6045" s="2">
        <v>3.7164899999999999E-41</v>
      </c>
      <c r="W6045">
        <v>229.62</v>
      </c>
      <c r="X6045">
        <v>213.68</v>
      </c>
      <c r="Y6045">
        <v>229.62</v>
      </c>
      <c r="Z6045">
        <v>-0.371</v>
      </c>
      <c r="AA6045">
        <v>10340000</v>
      </c>
      <c r="AB6045">
        <v>3719900</v>
      </c>
      <c r="AC6045">
        <v>3533100</v>
      </c>
      <c r="AD6045">
        <v>3086600</v>
      </c>
      <c r="AE6045" t="s">
        <v>35049</v>
      </c>
      <c r="AF6045">
        <v>5610</v>
      </c>
      <c r="AG6045" t="s">
        <v>35050</v>
      </c>
      <c r="AH6045" t="s">
        <v>35051</v>
      </c>
      <c r="AI6045">
        <v>2</v>
      </c>
    </row>
    <row r="6046" spans="1:35" x14ac:dyDescent="0.2">
      <c r="A6046">
        <v>600</v>
      </c>
      <c r="B6046" t="s">
        <v>23148</v>
      </c>
      <c r="C6046" t="s">
        <v>35052</v>
      </c>
      <c r="D6046" t="s">
        <v>23150</v>
      </c>
      <c r="E6046" t="s">
        <v>23150</v>
      </c>
      <c r="F6046" t="s">
        <v>23151</v>
      </c>
      <c r="G6046" t="s">
        <v>23152</v>
      </c>
      <c r="H6046">
        <v>1.8919045105576501E-2</v>
      </c>
      <c r="I6046">
        <v>-0.16420525312423701</v>
      </c>
      <c r="J6046">
        <v>-0.23451620340347301</v>
      </c>
      <c r="K6046">
        <v>-3.46478670835495E-2</v>
      </c>
      <c r="L6046">
        <v>0.21772700548172</v>
      </c>
      <c r="M6046">
        <v>0.14535132050514199</v>
      </c>
      <c r="N6046" t="s">
        <v>2295</v>
      </c>
      <c r="O6046">
        <v>1</v>
      </c>
      <c r="P6046" t="s">
        <v>35048</v>
      </c>
      <c r="Q6046">
        <v>2</v>
      </c>
      <c r="R6046">
        <v>3458</v>
      </c>
      <c r="S6046" t="s">
        <v>2297</v>
      </c>
      <c r="T6046" t="s">
        <v>2343</v>
      </c>
      <c r="U6046" t="s">
        <v>31253</v>
      </c>
      <c r="V6046" s="2">
        <v>3.7164899999999999E-41</v>
      </c>
      <c r="W6046">
        <v>229.62</v>
      </c>
      <c r="X6046">
        <v>213.68</v>
      </c>
      <c r="Y6046">
        <v>229.62</v>
      </c>
      <c r="Z6046">
        <v>-0.371</v>
      </c>
      <c r="AA6046">
        <v>10340000</v>
      </c>
      <c r="AB6046">
        <v>3719900</v>
      </c>
      <c r="AC6046">
        <v>3533100</v>
      </c>
      <c r="AD6046">
        <v>3086600</v>
      </c>
      <c r="AE6046" t="s">
        <v>35053</v>
      </c>
      <c r="AF6046">
        <v>5611</v>
      </c>
      <c r="AG6046" t="s">
        <v>35054</v>
      </c>
      <c r="AH6046" t="s">
        <v>35055</v>
      </c>
      <c r="AI6046">
        <v>2</v>
      </c>
    </row>
    <row r="6047" spans="1:35" x14ac:dyDescent="0.2">
      <c r="A6047">
        <v>675</v>
      </c>
      <c r="B6047" t="s">
        <v>23148</v>
      </c>
      <c r="C6047" t="s">
        <v>35056</v>
      </c>
      <c r="D6047" t="s">
        <v>23150</v>
      </c>
      <c r="E6047" t="s">
        <v>23150</v>
      </c>
      <c r="F6047" t="s">
        <v>23151</v>
      </c>
      <c r="G6047" t="s">
        <v>23152</v>
      </c>
      <c r="H6047">
        <v>-1.5315835364162899E-2</v>
      </c>
      <c r="I6047">
        <v>7.1899950504303006E-2</v>
      </c>
      <c r="J6047">
        <v>5.1720082759857199E-2</v>
      </c>
      <c r="K6047" t="s">
        <v>8</v>
      </c>
      <c r="L6047" t="s">
        <v>8</v>
      </c>
      <c r="M6047" t="s">
        <v>8</v>
      </c>
      <c r="N6047" t="s">
        <v>2295</v>
      </c>
      <c r="O6047">
        <v>0.978101</v>
      </c>
      <c r="P6047" t="s">
        <v>35057</v>
      </c>
      <c r="Q6047">
        <v>3</v>
      </c>
      <c r="R6047">
        <v>3458</v>
      </c>
      <c r="S6047" t="s">
        <v>2297</v>
      </c>
      <c r="T6047" t="s">
        <v>2298</v>
      </c>
      <c r="U6047" t="s">
        <v>31253</v>
      </c>
      <c r="V6047">
        <v>1.2926399999999999E-2</v>
      </c>
      <c r="W6047">
        <v>58.795999999999999</v>
      </c>
      <c r="X6047">
        <v>50.607999999999997</v>
      </c>
      <c r="Y6047">
        <v>58.795999999999999</v>
      </c>
      <c r="Z6047">
        <v>0.25334000000000001</v>
      </c>
      <c r="AA6047">
        <v>1697700</v>
      </c>
      <c r="AB6047">
        <v>673240</v>
      </c>
      <c r="AC6047">
        <v>555220</v>
      </c>
      <c r="AD6047">
        <v>469290</v>
      </c>
      <c r="AE6047" t="s">
        <v>35058</v>
      </c>
      <c r="AF6047">
        <v>5613</v>
      </c>
      <c r="AG6047" t="s">
        <v>35059</v>
      </c>
      <c r="AH6047" t="s">
        <v>35060</v>
      </c>
      <c r="AI6047">
        <v>2</v>
      </c>
    </row>
    <row r="6048" spans="1:35" x14ac:dyDescent="0.2">
      <c r="A6048">
        <v>679</v>
      </c>
      <c r="B6048" t="s">
        <v>23148</v>
      </c>
      <c r="C6048" t="s">
        <v>35061</v>
      </c>
      <c r="D6048" t="s">
        <v>23150</v>
      </c>
      <c r="E6048" t="s">
        <v>23150</v>
      </c>
      <c r="F6048" t="s">
        <v>23151</v>
      </c>
      <c r="G6048" t="s">
        <v>23152</v>
      </c>
      <c r="H6048">
        <v>-1.5315835364162899E-2</v>
      </c>
      <c r="I6048">
        <v>7.1899950504303006E-2</v>
      </c>
      <c r="J6048">
        <v>5.1720082759857199E-2</v>
      </c>
      <c r="K6048" t="s">
        <v>8</v>
      </c>
      <c r="L6048" t="s">
        <v>8</v>
      </c>
      <c r="M6048" t="s">
        <v>8</v>
      </c>
      <c r="N6048" t="s">
        <v>2295</v>
      </c>
      <c r="O6048">
        <v>0.82721199999999995</v>
      </c>
      <c r="P6048" t="s">
        <v>35057</v>
      </c>
      <c r="Q6048">
        <v>3</v>
      </c>
      <c r="R6048">
        <v>3458</v>
      </c>
      <c r="S6048" t="s">
        <v>2297</v>
      </c>
      <c r="T6048" t="s">
        <v>2298</v>
      </c>
      <c r="U6048" t="s">
        <v>31253</v>
      </c>
      <c r="V6048">
        <v>1.2926399999999999E-2</v>
      </c>
      <c r="W6048">
        <v>58.795999999999999</v>
      </c>
      <c r="X6048">
        <v>50.607999999999997</v>
      </c>
      <c r="Y6048">
        <v>58.795999999999999</v>
      </c>
      <c r="Z6048">
        <v>0.25334000000000001</v>
      </c>
      <c r="AA6048">
        <v>1697700</v>
      </c>
      <c r="AB6048">
        <v>673240</v>
      </c>
      <c r="AC6048">
        <v>555220</v>
      </c>
      <c r="AD6048">
        <v>469290</v>
      </c>
      <c r="AE6048" t="s">
        <v>35062</v>
      </c>
      <c r="AF6048">
        <v>5614</v>
      </c>
      <c r="AG6048" t="s">
        <v>35063</v>
      </c>
      <c r="AH6048" t="s">
        <v>35064</v>
      </c>
      <c r="AI6048">
        <v>2</v>
      </c>
    </row>
    <row r="6049" spans="1:35" x14ac:dyDescent="0.2">
      <c r="A6049">
        <v>310</v>
      </c>
      <c r="B6049" t="s">
        <v>23175</v>
      </c>
      <c r="C6049">
        <v>310</v>
      </c>
      <c r="D6049" t="s">
        <v>23175</v>
      </c>
      <c r="E6049" t="s">
        <v>23175</v>
      </c>
      <c r="F6049" t="s">
        <v>23176</v>
      </c>
      <c r="G6049" t="s">
        <v>23177</v>
      </c>
      <c r="H6049">
        <v>-3.6362659931182901</v>
      </c>
      <c r="I6049">
        <v>-2.8665943145752002</v>
      </c>
      <c r="J6049">
        <v>0.83212035894393899</v>
      </c>
      <c r="K6049">
        <v>-4.0839972496032697</v>
      </c>
      <c r="L6049">
        <v>-2.9001259803771999</v>
      </c>
      <c r="M6049">
        <v>1.2151193618774401</v>
      </c>
      <c r="N6049" t="s">
        <v>2295</v>
      </c>
      <c r="O6049">
        <v>0.99973500000000004</v>
      </c>
      <c r="P6049" t="s">
        <v>35065</v>
      </c>
      <c r="Q6049">
        <v>2</v>
      </c>
      <c r="R6049">
        <v>3460</v>
      </c>
      <c r="S6049" t="s">
        <v>2297</v>
      </c>
      <c r="T6049" t="s">
        <v>2298</v>
      </c>
      <c r="U6049" t="s">
        <v>31253</v>
      </c>
      <c r="V6049">
        <v>5.7644100000000002E-3</v>
      </c>
      <c r="W6049">
        <v>112.83</v>
      </c>
      <c r="X6049">
        <v>25.114000000000001</v>
      </c>
      <c r="Y6049">
        <v>112.83</v>
      </c>
      <c r="Z6049">
        <v>1.5382</v>
      </c>
      <c r="AA6049">
        <v>8811000</v>
      </c>
      <c r="AB6049">
        <v>7553000</v>
      </c>
      <c r="AC6049">
        <v>573680</v>
      </c>
      <c r="AD6049">
        <v>684260</v>
      </c>
      <c r="AE6049" t="s">
        <v>35066</v>
      </c>
      <c r="AF6049">
        <v>5617</v>
      </c>
      <c r="AG6049" t="s">
        <v>35067</v>
      </c>
      <c r="AH6049" t="s">
        <v>35068</v>
      </c>
      <c r="AI6049">
        <v>2</v>
      </c>
    </row>
    <row r="6050" spans="1:35" x14ac:dyDescent="0.2">
      <c r="A6050">
        <v>316</v>
      </c>
      <c r="B6050" t="s">
        <v>23175</v>
      </c>
      <c r="C6050">
        <v>316</v>
      </c>
      <c r="D6050" t="s">
        <v>23175</v>
      </c>
      <c r="E6050" t="s">
        <v>23175</v>
      </c>
      <c r="F6050" t="s">
        <v>23176</v>
      </c>
      <c r="G6050" t="s">
        <v>23177</v>
      </c>
      <c r="H6050">
        <v>-3.6362659931182901</v>
      </c>
      <c r="I6050">
        <v>-2.8665943145752002</v>
      </c>
      <c r="J6050">
        <v>0.83212035894393899</v>
      </c>
      <c r="K6050">
        <v>-4.0839972496032697</v>
      </c>
      <c r="L6050">
        <v>-2.9001259803771999</v>
      </c>
      <c r="M6050">
        <v>1.2151193618774401</v>
      </c>
      <c r="N6050" t="s">
        <v>2295</v>
      </c>
      <c r="O6050">
        <v>1</v>
      </c>
      <c r="P6050" t="s">
        <v>35065</v>
      </c>
      <c r="Q6050">
        <v>2</v>
      </c>
      <c r="R6050">
        <v>3460</v>
      </c>
      <c r="S6050" t="s">
        <v>2297</v>
      </c>
      <c r="T6050" t="s">
        <v>2298</v>
      </c>
      <c r="U6050" t="s">
        <v>31253</v>
      </c>
      <c r="V6050">
        <v>5.7644100000000002E-3</v>
      </c>
      <c r="W6050">
        <v>112.83</v>
      </c>
      <c r="X6050">
        <v>25.114000000000001</v>
      </c>
      <c r="Y6050">
        <v>112.83</v>
      </c>
      <c r="Z6050">
        <v>1.5382</v>
      </c>
      <c r="AA6050">
        <v>8811000</v>
      </c>
      <c r="AB6050">
        <v>7553000</v>
      </c>
      <c r="AC6050">
        <v>573680</v>
      </c>
      <c r="AD6050">
        <v>684260</v>
      </c>
      <c r="AE6050" t="s">
        <v>35069</v>
      </c>
      <c r="AF6050">
        <v>5618</v>
      </c>
      <c r="AG6050" t="s">
        <v>35070</v>
      </c>
      <c r="AH6050" t="s">
        <v>35071</v>
      </c>
      <c r="AI6050">
        <v>2</v>
      </c>
    </row>
    <row r="6051" spans="1:35" x14ac:dyDescent="0.2">
      <c r="A6051">
        <v>294</v>
      </c>
      <c r="B6051" t="s">
        <v>35072</v>
      </c>
      <c r="C6051">
        <v>294</v>
      </c>
      <c r="D6051" t="s">
        <v>35072</v>
      </c>
      <c r="E6051" t="s">
        <v>35072</v>
      </c>
      <c r="F6051" t="s">
        <v>35073</v>
      </c>
      <c r="G6051" t="s">
        <v>35074</v>
      </c>
      <c r="H6051">
        <v>-0.99498820304870605</v>
      </c>
      <c r="I6051">
        <v>-1.2994182109832799</v>
      </c>
      <c r="J6051">
        <v>-0.255787193775177</v>
      </c>
      <c r="K6051">
        <v>-2.00254130363464</v>
      </c>
      <c r="L6051">
        <v>-2.2895450592040998</v>
      </c>
      <c r="M6051">
        <v>-0.222111120820045</v>
      </c>
      <c r="N6051" t="s">
        <v>2295</v>
      </c>
      <c r="O6051">
        <v>0.85418000000000005</v>
      </c>
      <c r="P6051" t="s">
        <v>35075</v>
      </c>
      <c r="Q6051">
        <v>2</v>
      </c>
      <c r="R6051">
        <v>3462</v>
      </c>
      <c r="S6051" t="s">
        <v>2297</v>
      </c>
      <c r="T6051" t="s">
        <v>2343</v>
      </c>
      <c r="U6051" t="s">
        <v>31253</v>
      </c>
      <c r="V6051" s="2">
        <v>1.28201E-9</v>
      </c>
      <c r="W6051">
        <v>176.42</v>
      </c>
      <c r="X6051">
        <v>124.66</v>
      </c>
      <c r="Y6051">
        <v>174.59</v>
      </c>
      <c r="Z6051">
        <v>-0.76944999999999997</v>
      </c>
      <c r="AA6051">
        <v>2465000</v>
      </c>
      <c r="AB6051">
        <v>1556800</v>
      </c>
      <c r="AC6051">
        <v>540780</v>
      </c>
      <c r="AD6051">
        <v>367440</v>
      </c>
      <c r="AE6051" t="s">
        <v>35076</v>
      </c>
      <c r="AF6051">
        <v>5620</v>
      </c>
      <c r="AG6051" t="s">
        <v>35077</v>
      </c>
      <c r="AH6051" t="s">
        <v>35078</v>
      </c>
      <c r="AI6051">
        <v>2</v>
      </c>
    </row>
    <row r="6052" spans="1:35" x14ac:dyDescent="0.2">
      <c r="A6052">
        <v>305</v>
      </c>
      <c r="B6052" t="s">
        <v>23260</v>
      </c>
      <c r="C6052" t="s">
        <v>23261</v>
      </c>
      <c r="D6052" t="s">
        <v>23262</v>
      </c>
      <c r="E6052" t="s">
        <v>23263</v>
      </c>
      <c r="F6052" t="s">
        <v>2158</v>
      </c>
      <c r="G6052" t="s">
        <v>2159</v>
      </c>
      <c r="H6052" t="s">
        <v>8</v>
      </c>
      <c r="I6052" t="s">
        <v>8</v>
      </c>
      <c r="J6052" t="s">
        <v>8</v>
      </c>
      <c r="K6052">
        <v>2.6314535140991202</v>
      </c>
      <c r="L6052">
        <v>2.7069063186645499</v>
      </c>
      <c r="M6052">
        <v>0.18928693234920499</v>
      </c>
      <c r="N6052" t="s">
        <v>2295</v>
      </c>
      <c r="O6052">
        <v>0.89735399999999998</v>
      </c>
      <c r="P6052" t="s">
        <v>23264</v>
      </c>
      <c r="Q6052">
        <v>2</v>
      </c>
      <c r="R6052" t="s">
        <v>23265</v>
      </c>
      <c r="S6052" t="s">
        <v>2297</v>
      </c>
      <c r="T6052" t="s">
        <v>2298</v>
      </c>
      <c r="U6052" t="s">
        <v>31253</v>
      </c>
      <c r="V6052" s="2">
        <v>4.69514E-54</v>
      </c>
      <c r="W6052">
        <v>237.84</v>
      </c>
      <c r="X6052">
        <v>174.16</v>
      </c>
      <c r="Y6052">
        <v>166.79</v>
      </c>
      <c r="Z6052">
        <v>1.3661000000000001</v>
      </c>
      <c r="AA6052">
        <v>2779400</v>
      </c>
      <c r="AB6052">
        <v>175350</v>
      </c>
      <c r="AC6052">
        <v>401350</v>
      </c>
      <c r="AD6052">
        <v>2202700</v>
      </c>
      <c r="AE6052" t="s">
        <v>23266</v>
      </c>
      <c r="AF6052">
        <v>5641</v>
      </c>
      <c r="AG6052" t="s">
        <v>23267</v>
      </c>
      <c r="AH6052" t="s">
        <v>35079</v>
      </c>
      <c r="AI6052" t="s">
        <v>2310</v>
      </c>
    </row>
    <row r="6053" spans="1:35" x14ac:dyDescent="0.2">
      <c r="A6053">
        <v>307</v>
      </c>
      <c r="B6053" t="s">
        <v>23260</v>
      </c>
      <c r="C6053" t="s">
        <v>35080</v>
      </c>
      <c r="D6053" t="s">
        <v>23262</v>
      </c>
      <c r="E6053" t="s">
        <v>23263</v>
      </c>
      <c r="F6053" t="s">
        <v>2158</v>
      </c>
      <c r="G6053" t="s">
        <v>2159</v>
      </c>
      <c r="H6053">
        <v>2.9044263362884499</v>
      </c>
      <c r="I6053">
        <v>3.1217281818389901</v>
      </c>
      <c r="J6053">
        <v>0.33731141686439498</v>
      </c>
      <c r="K6053">
        <v>3.0365033149719198</v>
      </c>
      <c r="L6053">
        <v>3.0933911800384499</v>
      </c>
      <c r="M6053">
        <v>6.1292406171560301E-2</v>
      </c>
      <c r="N6053" t="s">
        <v>2295</v>
      </c>
      <c r="O6053">
        <v>0.84721599999999997</v>
      </c>
      <c r="P6053" t="s">
        <v>35081</v>
      </c>
      <c r="Q6053">
        <v>2</v>
      </c>
      <c r="R6053" t="s">
        <v>23265</v>
      </c>
      <c r="S6053" t="s">
        <v>2297</v>
      </c>
      <c r="T6053" t="s">
        <v>2343</v>
      </c>
      <c r="U6053" t="s">
        <v>31253</v>
      </c>
      <c r="V6053" s="2">
        <v>5.1664199999999998E-16</v>
      </c>
      <c r="W6053">
        <v>186.68</v>
      </c>
      <c r="X6053">
        <v>172.67</v>
      </c>
      <c r="Y6053">
        <v>143.58000000000001</v>
      </c>
      <c r="Z6053">
        <v>0.18404999999999999</v>
      </c>
      <c r="AA6053">
        <v>3023600</v>
      </c>
      <c r="AB6053">
        <v>264660</v>
      </c>
      <c r="AC6053">
        <v>1386900</v>
      </c>
      <c r="AD6053">
        <v>1372000</v>
      </c>
      <c r="AE6053" t="s">
        <v>35082</v>
      </c>
      <c r="AF6053">
        <v>5642</v>
      </c>
      <c r="AG6053" t="s">
        <v>35083</v>
      </c>
      <c r="AH6053" t="s">
        <v>35084</v>
      </c>
      <c r="AI6053">
        <v>2</v>
      </c>
    </row>
    <row r="6054" spans="1:35" x14ac:dyDescent="0.2">
      <c r="A6054">
        <v>310</v>
      </c>
      <c r="B6054" t="s">
        <v>23260</v>
      </c>
      <c r="C6054" t="s">
        <v>35085</v>
      </c>
      <c r="D6054" t="s">
        <v>23262</v>
      </c>
      <c r="E6054" t="s">
        <v>23263</v>
      </c>
      <c r="F6054" t="s">
        <v>2158</v>
      </c>
      <c r="G6054" t="s">
        <v>2159</v>
      </c>
      <c r="H6054">
        <v>2.9672424793243399</v>
      </c>
      <c r="I6054">
        <v>3.2199740409851101</v>
      </c>
      <c r="J6054">
        <v>0.37740147113799999</v>
      </c>
      <c r="K6054">
        <v>3.0365033149719198</v>
      </c>
      <c r="L6054">
        <v>3.0933911800384499</v>
      </c>
      <c r="M6054">
        <v>6.1292406171560301E-2</v>
      </c>
      <c r="N6054" t="s">
        <v>2295</v>
      </c>
      <c r="O6054">
        <v>0.94276400000000005</v>
      </c>
      <c r="P6054" t="s">
        <v>35086</v>
      </c>
      <c r="Q6054">
        <v>2</v>
      </c>
      <c r="R6054" t="s">
        <v>23265</v>
      </c>
      <c r="S6054" t="s">
        <v>2297</v>
      </c>
      <c r="T6054" t="s">
        <v>2298</v>
      </c>
      <c r="U6054" t="s">
        <v>31253</v>
      </c>
      <c r="V6054" s="2">
        <v>5.5187299999999999E-5</v>
      </c>
      <c r="W6054">
        <v>143.58000000000001</v>
      </c>
      <c r="X6054">
        <v>89.503</v>
      </c>
      <c r="Y6054">
        <v>130.97999999999999</v>
      </c>
      <c r="Z6054">
        <v>-1.1923999999999999</v>
      </c>
      <c r="AA6054">
        <v>4667300</v>
      </c>
      <c r="AB6054">
        <v>396800</v>
      </c>
      <c r="AC6054">
        <v>2122400</v>
      </c>
      <c r="AD6054">
        <v>2148200</v>
      </c>
      <c r="AE6054" t="s">
        <v>35087</v>
      </c>
      <c r="AF6054">
        <v>5643</v>
      </c>
      <c r="AG6054" t="s">
        <v>35088</v>
      </c>
      <c r="AH6054" t="s">
        <v>35089</v>
      </c>
      <c r="AI6054">
        <v>2</v>
      </c>
    </row>
    <row r="6055" spans="1:35" x14ac:dyDescent="0.2">
      <c r="A6055">
        <v>327</v>
      </c>
      <c r="B6055" t="s">
        <v>23274</v>
      </c>
      <c r="C6055" t="s">
        <v>35090</v>
      </c>
      <c r="D6055" t="s">
        <v>23276</v>
      </c>
      <c r="E6055" t="s">
        <v>23263</v>
      </c>
      <c r="F6055" t="s">
        <v>2158</v>
      </c>
      <c r="G6055" t="s">
        <v>2159</v>
      </c>
      <c r="H6055" t="s">
        <v>8</v>
      </c>
      <c r="I6055" t="s">
        <v>8</v>
      </c>
      <c r="J6055" t="s">
        <v>8</v>
      </c>
      <c r="K6055">
        <v>3.06581354141235</v>
      </c>
      <c r="L6055">
        <v>3.1232357025146502</v>
      </c>
      <c r="M6055">
        <v>0.17415064573288</v>
      </c>
      <c r="N6055" t="s">
        <v>2295</v>
      </c>
      <c r="O6055">
        <v>0.87834299999999998</v>
      </c>
      <c r="P6055" t="s">
        <v>35091</v>
      </c>
      <c r="Q6055">
        <v>3</v>
      </c>
      <c r="R6055" t="s">
        <v>23278</v>
      </c>
      <c r="S6055" t="s">
        <v>2297</v>
      </c>
      <c r="T6055" t="s">
        <v>2298</v>
      </c>
      <c r="U6055" t="s">
        <v>31253</v>
      </c>
      <c r="V6055">
        <v>2.6850200000000002E-3</v>
      </c>
      <c r="W6055">
        <v>90.498000000000005</v>
      </c>
      <c r="X6055">
        <v>48.454000000000001</v>
      </c>
      <c r="Y6055">
        <v>75.968000000000004</v>
      </c>
      <c r="Z6055">
        <v>1.0644</v>
      </c>
      <c r="AA6055">
        <v>3258600</v>
      </c>
      <c r="AB6055">
        <v>360450</v>
      </c>
      <c r="AC6055">
        <v>1379100</v>
      </c>
      <c r="AD6055">
        <v>1519000</v>
      </c>
      <c r="AE6055" t="s">
        <v>35092</v>
      </c>
      <c r="AF6055">
        <v>5647</v>
      </c>
      <c r="AG6055" t="s">
        <v>35093</v>
      </c>
      <c r="AH6055" t="s">
        <v>35094</v>
      </c>
      <c r="AI6055">
        <v>2</v>
      </c>
    </row>
    <row r="6056" spans="1:35" x14ac:dyDescent="0.2">
      <c r="A6056">
        <v>330</v>
      </c>
      <c r="B6056" t="s">
        <v>23274</v>
      </c>
      <c r="C6056" t="s">
        <v>35095</v>
      </c>
      <c r="D6056" t="s">
        <v>23276</v>
      </c>
      <c r="E6056" t="s">
        <v>23263</v>
      </c>
      <c r="F6056" t="s">
        <v>2158</v>
      </c>
      <c r="G6056" t="s">
        <v>2159</v>
      </c>
      <c r="H6056">
        <v>1.17676949501038</v>
      </c>
      <c r="I6056">
        <v>1.5292212963104199</v>
      </c>
      <c r="J6056">
        <v>0.45396524667739901</v>
      </c>
      <c r="K6056">
        <v>2.73456883430481</v>
      </c>
      <c r="L6056">
        <v>2.5316684246063201</v>
      </c>
      <c r="M6056">
        <v>-7.92951509356499E-2</v>
      </c>
      <c r="N6056" t="s">
        <v>2295</v>
      </c>
      <c r="O6056">
        <v>0.99962399999999996</v>
      </c>
      <c r="P6056" t="s">
        <v>35096</v>
      </c>
      <c r="Q6056">
        <v>2</v>
      </c>
      <c r="R6056" t="s">
        <v>23278</v>
      </c>
      <c r="S6056" t="s">
        <v>2297</v>
      </c>
      <c r="T6056" t="s">
        <v>2343</v>
      </c>
      <c r="U6056" t="s">
        <v>31253</v>
      </c>
      <c r="V6056" s="2">
        <v>5.29651E-83</v>
      </c>
      <c r="W6056">
        <v>269.61</v>
      </c>
      <c r="X6056">
        <v>172.4</v>
      </c>
      <c r="Y6056">
        <v>226.14</v>
      </c>
      <c r="Z6056">
        <v>0.70254000000000005</v>
      </c>
      <c r="AA6056">
        <v>108890000</v>
      </c>
      <c r="AB6056">
        <v>18975000</v>
      </c>
      <c r="AC6056">
        <v>47711000</v>
      </c>
      <c r="AD6056">
        <v>42202000</v>
      </c>
      <c r="AE6056" t="s">
        <v>35097</v>
      </c>
      <c r="AF6056">
        <v>5648</v>
      </c>
      <c r="AG6056" t="s">
        <v>35098</v>
      </c>
      <c r="AH6056" t="s">
        <v>35099</v>
      </c>
      <c r="AI6056" t="s">
        <v>17588</v>
      </c>
    </row>
    <row r="6057" spans="1:35" x14ac:dyDescent="0.2">
      <c r="A6057">
        <v>332</v>
      </c>
      <c r="B6057" t="s">
        <v>23274</v>
      </c>
      <c r="C6057" t="s">
        <v>35100</v>
      </c>
      <c r="D6057" t="s">
        <v>23276</v>
      </c>
      <c r="E6057" t="s">
        <v>23263</v>
      </c>
      <c r="F6057" t="s">
        <v>2158</v>
      </c>
      <c r="G6057" t="s">
        <v>2159</v>
      </c>
      <c r="H6057">
        <v>0.806282818317413</v>
      </c>
      <c r="I6057">
        <v>1.1350750923156701</v>
      </c>
      <c r="J6057">
        <v>0.399444580078125</v>
      </c>
      <c r="K6057">
        <v>1.04781758785248</v>
      </c>
      <c r="L6057">
        <v>0.27619883418083202</v>
      </c>
      <c r="M6057">
        <v>-0.49246409535407998</v>
      </c>
      <c r="N6057" t="s">
        <v>2295</v>
      </c>
      <c r="O6057">
        <v>0.99992499999999995</v>
      </c>
      <c r="P6057" t="s">
        <v>35101</v>
      </c>
      <c r="Q6057">
        <v>2</v>
      </c>
      <c r="R6057" t="s">
        <v>23278</v>
      </c>
      <c r="S6057" t="s">
        <v>2297</v>
      </c>
      <c r="T6057" t="s">
        <v>2343</v>
      </c>
      <c r="U6057" t="s">
        <v>31253</v>
      </c>
      <c r="V6057" s="2">
        <v>5.29651E-83</v>
      </c>
      <c r="W6057">
        <v>269.61</v>
      </c>
      <c r="X6057">
        <v>172.4</v>
      </c>
      <c r="Y6057">
        <v>175.6</v>
      </c>
      <c r="Z6057">
        <v>1.1758</v>
      </c>
      <c r="AA6057">
        <v>182650000</v>
      </c>
      <c r="AB6057">
        <v>48077000</v>
      </c>
      <c r="AC6057">
        <v>77532000</v>
      </c>
      <c r="AD6057">
        <v>57040000</v>
      </c>
      <c r="AE6057" t="s">
        <v>35102</v>
      </c>
      <c r="AF6057">
        <v>5649</v>
      </c>
      <c r="AG6057" t="s">
        <v>35103</v>
      </c>
      <c r="AH6057" t="s">
        <v>35104</v>
      </c>
      <c r="AI6057" t="s">
        <v>17588</v>
      </c>
    </row>
    <row r="6058" spans="1:35" x14ac:dyDescent="0.2">
      <c r="A6058">
        <v>334</v>
      </c>
      <c r="B6058" t="s">
        <v>23274</v>
      </c>
      <c r="C6058" t="s">
        <v>35105</v>
      </c>
      <c r="D6058" t="s">
        <v>23276</v>
      </c>
      <c r="E6058" t="s">
        <v>23263</v>
      </c>
      <c r="F6058" t="s">
        <v>2158</v>
      </c>
      <c r="G6058" t="s">
        <v>2159</v>
      </c>
      <c r="H6058">
        <v>0.835843205451965</v>
      </c>
      <c r="I6058">
        <v>1.2035771608352701</v>
      </c>
      <c r="J6058">
        <v>0.357383131980896</v>
      </c>
      <c r="K6058">
        <v>1.7452803850173999</v>
      </c>
      <c r="L6058">
        <v>1.32440745830536</v>
      </c>
      <c r="M6058">
        <v>-0.31279593706130998</v>
      </c>
      <c r="N6058" t="s">
        <v>2295</v>
      </c>
      <c r="O6058">
        <v>0.98233000000000004</v>
      </c>
      <c r="P6058" t="s">
        <v>35106</v>
      </c>
      <c r="Q6058">
        <v>3</v>
      </c>
      <c r="R6058" t="s">
        <v>23278</v>
      </c>
      <c r="S6058" t="s">
        <v>2297</v>
      </c>
      <c r="T6058" t="s">
        <v>2298</v>
      </c>
      <c r="U6058" t="s">
        <v>31253</v>
      </c>
      <c r="V6058" s="2">
        <v>5.85855E-31</v>
      </c>
      <c r="W6058">
        <v>219.85</v>
      </c>
      <c r="X6058">
        <v>130.05000000000001</v>
      </c>
      <c r="Y6058">
        <v>91.774000000000001</v>
      </c>
      <c r="Z6058">
        <v>-0.69184999999999997</v>
      </c>
      <c r="AA6058">
        <v>74713000</v>
      </c>
      <c r="AB6058">
        <v>11961000</v>
      </c>
      <c r="AC6058">
        <v>32523000</v>
      </c>
      <c r="AD6058">
        <v>30229000</v>
      </c>
      <c r="AE6058" t="s">
        <v>35107</v>
      </c>
      <c r="AF6058">
        <v>5650</v>
      </c>
      <c r="AG6058" t="s">
        <v>35108</v>
      </c>
      <c r="AH6058" t="s">
        <v>35109</v>
      </c>
      <c r="AI6058" t="s">
        <v>17588</v>
      </c>
    </row>
    <row r="6059" spans="1:35" x14ac:dyDescent="0.2">
      <c r="A6059">
        <v>337</v>
      </c>
      <c r="B6059" t="s">
        <v>23274</v>
      </c>
      <c r="C6059" t="s">
        <v>23275</v>
      </c>
      <c r="D6059" t="s">
        <v>23276</v>
      </c>
      <c r="E6059" t="s">
        <v>23263</v>
      </c>
      <c r="F6059" t="s">
        <v>2158</v>
      </c>
      <c r="G6059" t="s">
        <v>2159</v>
      </c>
      <c r="H6059">
        <v>0.70106106996536299</v>
      </c>
      <c r="I6059">
        <v>1.0769695043563801</v>
      </c>
      <c r="J6059">
        <v>0.38758310675620999</v>
      </c>
      <c r="K6059">
        <v>1.0563061237335201</v>
      </c>
      <c r="L6059">
        <v>0.22094905376434301</v>
      </c>
      <c r="M6059">
        <v>-0.50844448804855302</v>
      </c>
      <c r="N6059" t="s">
        <v>2295</v>
      </c>
      <c r="O6059">
        <v>0.99785500000000005</v>
      </c>
      <c r="P6059" t="s">
        <v>23277</v>
      </c>
      <c r="Q6059">
        <v>2</v>
      </c>
      <c r="R6059" t="s">
        <v>23278</v>
      </c>
      <c r="S6059" t="s">
        <v>2297</v>
      </c>
      <c r="T6059" t="s">
        <v>2343</v>
      </c>
      <c r="U6059" t="s">
        <v>31253</v>
      </c>
      <c r="V6059" s="2">
        <v>5.29651E-83</v>
      </c>
      <c r="W6059">
        <v>269.61</v>
      </c>
      <c r="X6059">
        <v>172.4</v>
      </c>
      <c r="Y6059">
        <v>176.44</v>
      </c>
      <c r="Z6059">
        <v>-4.8933999999999998E-2</v>
      </c>
      <c r="AA6059">
        <v>171430000</v>
      </c>
      <c r="AB6059">
        <v>47069000</v>
      </c>
      <c r="AC6059">
        <v>69674000</v>
      </c>
      <c r="AD6059">
        <v>54686000</v>
      </c>
      <c r="AE6059" t="s">
        <v>23279</v>
      </c>
      <c r="AF6059">
        <v>5651</v>
      </c>
      <c r="AG6059" t="s">
        <v>23280</v>
      </c>
      <c r="AH6059" t="s">
        <v>35110</v>
      </c>
      <c r="AI6059" t="s">
        <v>2561</v>
      </c>
    </row>
    <row r="6060" spans="1:35" x14ac:dyDescent="0.2">
      <c r="A6060">
        <v>340</v>
      </c>
      <c r="B6060" t="s">
        <v>23274</v>
      </c>
      <c r="C6060" t="s">
        <v>35111</v>
      </c>
      <c r="D6060" t="s">
        <v>23276</v>
      </c>
      <c r="E6060" t="s">
        <v>23263</v>
      </c>
      <c r="F6060" t="s">
        <v>2158</v>
      </c>
      <c r="G6060" t="s">
        <v>2159</v>
      </c>
      <c r="H6060" t="s">
        <v>8</v>
      </c>
      <c r="I6060" t="s">
        <v>8</v>
      </c>
      <c r="J6060" t="s">
        <v>8</v>
      </c>
      <c r="K6060">
        <v>2.9888663291931201</v>
      </c>
      <c r="L6060">
        <v>2.8090026378631601</v>
      </c>
      <c r="M6060">
        <v>-8.4089085459709195E-2</v>
      </c>
      <c r="N6060" t="s">
        <v>2295</v>
      </c>
      <c r="O6060">
        <v>0.87417800000000001</v>
      </c>
      <c r="P6060" t="s">
        <v>35112</v>
      </c>
      <c r="Q6060">
        <v>2</v>
      </c>
      <c r="R6060" t="s">
        <v>23278</v>
      </c>
      <c r="S6060" t="s">
        <v>2297</v>
      </c>
      <c r="T6060" t="s">
        <v>2298</v>
      </c>
      <c r="U6060" t="s">
        <v>31253</v>
      </c>
      <c r="V6060">
        <v>3.09649E-4</v>
      </c>
      <c r="W6060">
        <v>154.46</v>
      </c>
      <c r="X6060">
        <v>134.69</v>
      </c>
      <c r="Y6060">
        <v>154.46</v>
      </c>
      <c r="Z6060">
        <v>1.2739</v>
      </c>
      <c r="AA6060">
        <v>5082600</v>
      </c>
      <c r="AB6060">
        <v>366500</v>
      </c>
      <c r="AC6060">
        <v>2503600</v>
      </c>
      <c r="AD6060">
        <v>2212500</v>
      </c>
      <c r="AE6060" t="s">
        <v>35113</v>
      </c>
      <c r="AF6060">
        <v>5652</v>
      </c>
      <c r="AG6060" t="s">
        <v>35114</v>
      </c>
      <c r="AH6060" t="s">
        <v>35115</v>
      </c>
      <c r="AI6060" t="s">
        <v>17588</v>
      </c>
    </row>
    <row r="6061" spans="1:35" x14ac:dyDescent="0.2">
      <c r="A6061">
        <v>85</v>
      </c>
      <c r="B6061" t="s">
        <v>35116</v>
      </c>
      <c r="C6061">
        <v>85</v>
      </c>
      <c r="D6061" t="s">
        <v>35116</v>
      </c>
      <c r="E6061" t="s">
        <v>35116</v>
      </c>
      <c r="F6061" t="s">
        <v>35117</v>
      </c>
      <c r="G6061" t="s">
        <v>35118</v>
      </c>
      <c r="H6061" t="s">
        <v>8</v>
      </c>
      <c r="I6061" t="s">
        <v>8</v>
      </c>
      <c r="J6061" t="s">
        <v>8</v>
      </c>
      <c r="K6061">
        <v>-0.43118962645530701</v>
      </c>
      <c r="L6061">
        <v>-1.0440920591354399</v>
      </c>
      <c r="M6061">
        <v>-0.54489767551422097</v>
      </c>
      <c r="N6061" t="s">
        <v>2295</v>
      </c>
      <c r="O6061">
        <v>0.99980800000000003</v>
      </c>
      <c r="P6061" t="s">
        <v>35119</v>
      </c>
      <c r="Q6061">
        <v>3</v>
      </c>
      <c r="R6061">
        <v>3487</v>
      </c>
      <c r="S6061" t="s">
        <v>2297</v>
      </c>
      <c r="T6061" t="s">
        <v>2932</v>
      </c>
      <c r="U6061" t="s">
        <v>31253</v>
      </c>
      <c r="V6061">
        <v>3.9477799999999997E-3</v>
      </c>
      <c r="W6061">
        <v>91.456999999999994</v>
      </c>
      <c r="X6061">
        <v>31.422000000000001</v>
      </c>
      <c r="Y6061">
        <v>91.456999999999994</v>
      </c>
      <c r="Z6061">
        <v>1.399</v>
      </c>
      <c r="AA6061">
        <v>3289100</v>
      </c>
      <c r="AB6061">
        <v>1852700</v>
      </c>
      <c r="AC6061">
        <v>909390</v>
      </c>
      <c r="AD6061">
        <v>527020</v>
      </c>
      <c r="AE6061" t="s">
        <v>35120</v>
      </c>
      <c r="AF6061">
        <v>5666</v>
      </c>
      <c r="AG6061" t="s">
        <v>35121</v>
      </c>
      <c r="AH6061" t="s">
        <v>35122</v>
      </c>
      <c r="AI6061">
        <v>2</v>
      </c>
    </row>
    <row r="6062" spans="1:35" x14ac:dyDescent="0.2">
      <c r="A6062">
        <v>87</v>
      </c>
      <c r="B6062" t="s">
        <v>35116</v>
      </c>
      <c r="C6062">
        <v>87</v>
      </c>
      <c r="D6062" t="s">
        <v>35116</v>
      </c>
      <c r="E6062" t="s">
        <v>35116</v>
      </c>
      <c r="F6062" t="s">
        <v>35117</v>
      </c>
      <c r="G6062" t="s">
        <v>35118</v>
      </c>
      <c r="H6062" t="s">
        <v>8</v>
      </c>
      <c r="I6062" t="s">
        <v>8</v>
      </c>
      <c r="J6062" t="s">
        <v>8</v>
      </c>
      <c r="K6062">
        <v>-0.43118962645530701</v>
      </c>
      <c r="L6062">
        <v>-1.0440920591354399</v>
      </c>
      <c r="M6062">
        <v>-0.54489767551422097</v>
      </c>
      <c r="N6062" t="s">
        <v>2295</v>
      </c>
      <c r="O6062">
        <v>0.99968800000000002</v>
      </c>
      <c r="P6062" t="s">
        <v>35119</v>
      </c>
      <c r="Q6062">
        <v>3</v>
      </c>
      <c r="R6062">
        <v>3487</v>
      </c>
      <c r="S6062" t="s">
        <v>2297</v>
      </c>
      <c r="T6062" t="s">
        <v>2920</v>
      </c>
      <c r="U6062" t="s">
        <v>31253</v>
      </c>
      <c r="V6062">
        <v>3.9477799999999997E-3</v>
      </c>
      <c r="W6062">
        <v>91.456999999999994</v>
      </c>
      <c r="X6062">
        <v>31.422000000000001</v>
      </c>
      <c r="Y6062">
        <v>91.456999999999994</v>
      </c>
      <c r="Z6062">
        <v>1.399</v>
      </c>
      <c r="AA6062">
        <v>3289100</v>
      </c>
      <c r="AB6062">
        <v>1852700</v>
      </c>
      <c r="AC6062">
        <v>909390</v>
      </c>
      <c r="AD6062">
        <v>527020</v>
      </c>
      <c r="AE6062" t="s">
        <v>35123</v>
      </c>
      <c r="AF6062">
        <v>5667</v>
      </c>
      <c r="AG6062" t="s">
        <v>35124</v>
      </c>
      <c r="AH6062" t="s">
        <v>35125</v>
      </c>
      <c r="AI6062">
        <v>2</v>
      </c>
    </row>
    <row r="6063" spans="1:35" x14ac:dyDescent="0.2">
      <c r="A6063">
        <v>20</v>
      </c>
      <c r="B6063" t="s">
        <v>23336</v>
      </c>
      <c r="C6063">
        <v>20</v>
      </c>
      <c r="D6063" t="s">
        <v>23336</v>
      </c>
      <c r="E6063" t="s">
        <v>23336</v>
      </c>
      <c r="F6063" t="s">
        <v>23337</v>
      </c>
      <c r="H6063" t="s">
        <v>8</v>
      </c>
      <c r="I6063" t="s">
        <v>8</v>
      </c>
      <c r="J6063" t="s">
        <v>8</v>
      </c>
      <c r="K6063">
        <v>-9.8474681377410903E-2</v>
      </c>
      <c r="L6063">
        <v>-1.46761310100555</v>
      </c>
      <c r="M6063">
        <v>-1.1707186698913601</v>
      </c>
      <c r="N6063" t="s">
        <v>2295</v>
      </c>
      <c r="O6063">
        <v>0.99834000000000001</v>
      </c>
      <c r="P6063" t="s">
        <v>23338</v>
      </c>
      <c r="Q6063">
        <v>2</v>
      </c>
      <c r="R6063">
        <v>3489</v>
      </c>
      <c r="S6063" t="s">
        <v>2297</v>
      </c>
      <c r="T6063" t="s">
        <v>2298</v>
      </c>
      <c r="U6063" t="s">
        <v>31253</v>
      </c>
      <c r="V6063" s="2">
        <v>5.5820799999999999E-5</v>
      </c>
      <c r="W6063">
        <v>130.47</v>
      </c>
      <c r="X6063">
        <v>76.603999999999999</v>
      </c>
      <c r="Y6063">
        <v>130.47</v>
      </c>
      <c r="Z6063">
        <v>-1.5016</v>
      </c>
      <c r="AA6063">
        <v>2889200</v>
      </c>
      <c r="AB6063">
        <v>949670</v>
      </c>
      <c r="AC6063">
        <v>1141400</v>
      </c>
      <c r="AD6063">
        <v>798190</v>
      </c>
      <c r="AE6063" t="s">
        <v>23339</v>
      </c>
      <c r="AF6063">
        <v>5671</v>
      </c>
      <c r="AG6063" t="s">
        <v>23340</v>
      </c>
      <c r="AH6063" t="s">
        <v>35126</v>
      </c>
      <c r="AI6063" t="s">
        <v>2310</v>
      </c>
    </row>
    <row r="6064" spans="1:35" x14ac:dyDescent="0.2">
      <c r="A6064">
        <v>625</v>
      </c>
      <c r="B6064" t="s">
        <v>23346</v>
      </c>
      <c r="C6064" t="s">
        <v>35127</v>
      </c>
      <c r="D6064" t="s">
        <v>23348</v>
      </c>
      <c r="E6064" t="s">
        <v>23348</v>
      </c>
      <c r="F6064" t="s">
        <v>1616</v>
      </c>
      <c r="G6064" t="s">
        <v>1617</v>
      </c>
      <c r="H6064" t="s">
        <v>8</v>
      </c>
      <c r="I6064" t="s">
        <v>8</v>
      </c>
      <c r="J6064" t="s">
        <v>8</v>
      </c>
      <c r="K6064">
        <v>-0.65296941995620705</v>
      </c>
      <c r="L6064">
        <v>-1.1002675294876101</v>
      </c>
      <c r="M6064">
        <v>-0.37456113100051902</v>
      </c>
      <c r="N6064" t="s">
        <v>2295</v>
      </c>
      <c r="O6064">
        <v>0.87814000000000003</v>
      </c>
      <c r="P6064" t="s">
        <v>35128</v>
      </c>
      <c r="Q6064">
        <v>2</v>
      </c>
      <c r="R6064">
        <v>3492</v>
      </c>
      <c r="S6064" t="s">
        <v>2297</v>
      </c>
      <c r="T6064" t="s">
        <v>2343</v>
      </c>
      <c r="U6064" t="s">
        <v>31253</v>
      </c>
      <c r="V6064" s="2">
        <v>4.0014100000000002E-8</v>
      </c>
      <c r="W6064">
        <v>151.99</v>
      </c>
      <c r="X6064">
        <v>135.97</v>
      </c>
      <c r="Y6064">
        <v>151.99</v>
      </c>
      <c r="Z6064">
        <v>0.37042000000000003</v>
      </c>
      <c r="AA6064">
        <v>1527600</v>
      </c>
      <c r="AB6064">
        <v>751200</v>
      </c>
      <c r="AC6064">
        <v>474710</v>
      </c>
      <c r="AD6064">
        <v>301650</v>
      </c>
      <c r="AE6064" t="s">
        <v>35129</v>
      </c>
      <c r="AF6064">
        <v>5675</v>
      </c>
      <c r="AG6064" t="s">
        <v>35130</v>
      </c>
      <c r="AH6064" t="s">
        <v>35131</v>
      </c>
      <c r="AI6064">
        <v>2</v>
      </c>
    </row>
    <row r="6065" spans="1:35" x14ac:dyDescent="0.2">
      <c r="A6065">
        <v>629</v>
      </c>
      <c r="B6065" t="s">
        <v>23346</v>
      </c>
      <c r="C6065" t="s">
        <v>23347</v>
      </c>
      <c r="D6065" t="s">
        <v>23348</v>
      </c>
      <c r="E6065" t="s">
        <v>23348</v>
      </c>
      <c r="F6065" t="s">
        <v>1616</v>
      </c>
      <c r="G6065" t="s">
        <v>1617</v>
      </c>
      <c r="H6065" t="s">
        <v>8</v>
      </c>
      <c r="I6065" t="s">
        <v>8</v>
      </c>
      <c r="J6065" t="s">
        <v>8</v>
      </c>
      <c r="K6065">
        <v>-0.61413824558258101</v>
      </c>
      <c r="L6065">
        <v>-1.5371729135513299</v>
      </c>
      <c r="M6065">
        <v>-0.573960781097412</v>
      </c>
      <c r="N6065" t="s">
        <v>2295</v>
      </c>
      <c r="O6065">
        <v>0.98466500000000001</v>
      </c>
      <c r="P6065" t="s">
        <v>23349</v>
      </c>
      <c r="Q6065">
        <v>2</v>
      </c>
      <c r="R6065">
        <v>3492</v>
      </c>
      <c r="S6065" t="s">
        <v>2297</v>
      </c>
      <c r="T6065" t="s">
        <v>2343</v>
      </c>
      <c r="U6065" t="s">
        <v>31253</v>
      </c>
      <c r="V6065">
        <v>2.00943E-3</v>
      </c>
      <c r="W6065">
        <v>114.01</v>
      </c>
      <c r="X6065">
        <v>63.003999999999998</v>
      </c>
      <c r="Y6065">
        <v>85.271000000000001</v>
      </c>
      <c r="Z6065">
        <v>0.28933999999999999</v>
      </c>
      <c r="AA6065">
        <v>58782000</v>
      </c>
      <c r="AB6065">
        <v>31371000</v>
      </c>
      <c r="AC6065">
        <v>17666000</v>
      </c>
      <c r="AD6065">
        <v>9744800</v>
      </c>
      <c r="AE6065" t="s">
        <v>23350</v>
      </c>
      <c r="AF6065">
        <v>5677</v>
      </c>
      <c r="AG6065" t="s">
        <v>23351</v>
      </c>
      <c r="AH6065" t="s">
        <v>35132</v>
      </c>
      <c r="AI6065" t="s">
        <v>2310</v>
      </c>
    </row>
    <row r="6066" spans="1:35" x14ac:dyDescent="0.2">
      <c r="A6066">
        <v>669</v>
      </c>
      <c r="B6066" t="s">
        <v>30835</v>
      </c>
      <c r="C6066" t="s">
        <v>35133</v>
      </c>
      <c r="D6066" t="s">
        <v>30837</v>
      </c>
      <c r="E6066" t="s">
        <v>30837</v>
      </c>
      <c r="F6066" t="s">
        <v>30838</v>
      </c>
      <c r="G6066" t="s">
        <v>30839</v>
      </c>
      <c r="H6066" t="s">
        <v>8</v>
      </c>
      <c r="I6066" t="s">
        <v>8</v>
      </c>
      <c r="J6066" t="s">
        <v>8</v>
      </c>
      <c r="K6066">
        <v>-1.10206258296967</v>
      </c>
      <c r="L6066">
        <v>-1.7731462717056301</v>
      </c>
      <c r="M6066">
        <v>-0.83269351720809903</v>
      </c>
      <c r="N6066" t="s">
        <v>2295</v>
      </c>
      <c r="O6066">
        <v>0.77110599999999996</v>
      </c>
      <c r="P6066" t="s">
        <v>35134</v>
      </c>
      <c r="Q6066">
        <v>2</v>
      </c>
      <c r="R6066">
        <v>3497</v>
      </c>
      <c r="S6066" t="s">
        <v>2297</v>
      </c>
      <c r="T6066" t="s">
        <v>2298</v>
      </c>
      <c r="U6066" t="s">
        <v>31253</v>
      </c>
      <c r="V6066">
        <v>2.1721000000000002E-3</v>
      </c>
      <c r="W6066">
        <v>93.341999999999999</v>
      </c>
      <c r="X6066">
        <v>36.936999999999998</v>
      </c>
      <c r="Y6066">
        <v>93.341999999999999</v>
      </c>
      <c r="Z6066">
        <v>0.50271999999999994</v>
      </c>
      <c r="AA6066">
        <v>1835100</v>
      </c>
      <c r="AB6066">
        <v>1084800</v>
      </c>
      <c r="AC6066">
        <v>455410</v>
      </c>
      <c r="AD6066">
        <v>294910</v>
      </c>
      <c r="AE6066" t="s">
        <v>35135</v>
      </c>
      <c r="AF6066">
        <v>5687</v>
      </c>
      <c r="AG6066" t="s">
        <v>35136</v>
      </c>
      <c r="AH6066" t="s">
        <v>35137</v>
      </c>
      <c r="AI6066">
        <v>2</v>
      </c>
    </row>
    <row r="6067" spans="1:35" x14ac:dyDescent="0.2">
      <c r="A6067">
        <v>1582</v>
      </c>
      <c r="B6067" t="s">
        <v>23382</v>
      </c>
      <c r="C6067" t="s">
        <v>35138</v>
      </c>
      <c r="D6067" t="s">
        <v>23384</v>
      </c>
      <c r="E6067" t="s">
        <v>23384</v>
      </c>
      <c r="F6067" t="s">
        <v>23385</v>
      </c>
      <c r="G6067" t="s">
        <v>23386</v>
      </c>
      <c r="H6067">
        <v>3.5764642059803002E-2</v>
      </c>
      <c r="I6067">
        <v>-0.11785001307725899</v>
      </c>
      <c r="J6067">
        <v>4.7119583934545503E-2</v>
      </c>
      <c r="K6067">
        <v>-0.18708288669586201</v>
      </c>
      <c r="L6067">
        <v>8.5560634732246399E-2</v>
      </c>
      <c r="M6067">
        <v>0.41543412208557101</v>
      </c>
      <c r="N6067" t="s">
        <v>2295</v>
      </c>
      <c r="O6067">
        <v>1</v>
      </c>
      <c r="P6067" t="s">
        <v>35139</v>
      </c>
      <c r="Q6067">
        <v>2</v>
      </c>
      <c r="R6067">
        <v>3501</v>
      </c>
      <c r="S6067" t="s">
        <v>2297</v>
      </c>
      <c r="T6067" t="s">
        <v>2343</v>
      </c>
      <c r="U6067" t="s">
        <v>31253</v>
      </c>
      <c r="V6067" s="2">
        <v>4.36614E-24</v>
      </c>
      <c r="W6067">
        <v>204.71</v>
      </c>
      <c r="X6067">
        <v>182.21</v>
      </c>
      <c r="Y6067">
        <v>204.71</v>
      </c>
      <c r="Z6067">
        <v>0.78229000000000004</v>
      </c>
      <c r="AA6067">
        <v>4803400</v>
      </c>
      <c r="AB6067">
        <v>1926400</v>
      </c>
      <c r="AC6067">
        <v>1513100</v>
      </c>
      <c r="AD6067">
        <v>1363900</v>
      </c>
      <c r="AE6067" t="s">
        <v>35140</v>
      </c>
      <c r="AF6067">
        <v>5689</v>
      </c>
      <c r="AG6067" t="s">
        <v>35141</v>
      </c>
      <c r="AH6067" t="s">
        <v>35142</v>
      </c>
      <c r="AI6067">
        <v>2</v>
      </c>
    </row>
    <row r="6068" spans="1:35" x14ac:dyDescent="0.2">
      <c r="A6068">
        <v>1585</v>
      </c>
      <c r="B6068" t="s">
        <v>23382</v>
      </c>
      <c r="C6068" t="s">
        <v>35143</v>
      </c>
      <c r="D6068" t="s">
        <v>23384</v>
      </c>
      <c r="E6068" t="s">
        <v>23384</v>
      </c>
      <c r="F6068" t="s">
        <v>23385</v>
      </c>
      <c r="G6068" t="s">
        <v>23386</v>
      </c>
      <c r="H6068">
        <v>3.5764642059803002E-2</v>
      </c>
      <c r="I6068">
        <v>-0.11785001307725899</v>
      </c>
      <c r="J6068">
        <v>4.7119583934545503E-2</v>
      </c>
      <c r="K6068">
        <v>-0.18708288669586201</v>
      </c>
      <c r="L6068">
        <v>8.5560634732246399E-2</v>
      </c>
      <c r="M6068">
        <v>0.41543412208557101</v>
      </c>
      <c r="N6068" t="s">
        <v>2295</v>
      </c>
      <c r="O6068">
        <v>1</v>
      </c>
      <c r="P6068" t="s">
        <v>35139</v>
      </c>
      <c r="Q6068">
        <v>2</v>
      </c>
      <c r="R6068">
        <v>3501</v>
      </c>
      <c r="S6068" t="s">
        <v>2297</v>
      </c>
      <c r="T6068" t="s">
        <v>2343</v>
      </c>
      <c r="U6068" t="s">
        <v>31253</v>
      </c>
      <c r="V6068" s="2">
        <v>4.36614E-24</v>
      </c>
      <c r="W6068">
        <v>204.71</v>
      </c>
      <c r="X6068">
        <v>182.21</v>
      </c>
      <c r="Y6068">
        <v>204.71</v>
      </c>
      <c r="Z6068">
        <v>0.78229000000000004</v>
      </c>
      <c r="AA6068">
        <v>4803400</v>
      </c>
      <c r="AB6068">
        <v>1926400</v>
      </c>
      <c r="AC6068">
        <v>1513100</v>
      </c>
      <c r="AD6068">
        <v>1363900</v>
      </c>
      <c r="AE6068" t="s">
        <v>35144</v>
      </c>
      <c r="AF6068">
        <v>5690</v>
      </c>
      <c r="AG6068" t="s">
        <v>35145</v>
      </c>
      <c r="AH6068" t="s">
        <v>35146</v>
      </c>
      <c r="AI6068">
        <v>2</v>
      </c>
    </row>
    <row r="6069" spans="1:35" x14ac:dyDescent="0.2">
      <c r="A6069">
        <v>494</v>
      </c>
      <c r="B6069" t="s">
        <v>23443</v>
      </c>
      <c r="C6069" t="s">
        <v>35147</v>
      </c>
      <c r="D6069" t="s">
        <v>23429</v>
      </c>
      <c r="E6069" t="s">
        <v>23429</v>
      </c>
      <c r="F6069" t="s">
        <v>1624</v>
      </c>
      <c r="G6069" t="s">
        <v>1625</v>
      </c>
      <c r="H6069">
        <v>1.2535053491592401</v>
      </c>
      <c r="I6069">
        <v>1.1070182323455799</v>
      </c>
      <c r="J6069">
        <v>5.0466798245906802E-2</v>
      </c>
      <c r="K6069">
        <v>3.5897634029388401</v>
      </c>
      <c r="L6069">
        <v>4.64379835128784</v>
      </c>
      <c r="M6069">
        <v>1.1134338378906301</v>
      </c>
      <c r="N6069" t="s">
        <v>2295</v>
      </c>
      <c r="O6069">
        <v>0.99996600000000002</v>
      </c>
      <c r="P6069" t="s">
        <v>35148</v>
      </c>
      <c r="Q6069">
        <v>2</v>
      </c>
      <c r="R6069">
        <v>3508</v>
      </c>
      <c r="S6069" t="s">
        <v>2297</v>
      </c>
      <c r="T6069" t="s">
        <v>7370</v>
      </c>
      <c r="U6069" t="s">
        <v>31253</v>
      </c>
      <c r="V6069">
        <v>6.6001899999999997E-4</v>
      </c>
      <c r="W6069">
        <v>133.47999999999999</v>
      </c>
      <c r="X6069">
        <v>57.145000000000003</v>
      </c>
      <c r="Y6069">
        <v>114.31</v>
      </c>
      <c r="Z6069">
        <v>-0.22090000000000001</v>
      </c>
      <c r="AA6069">
        <v>78648000</v>
      </c>
      <c r="AB6069">
        <v>11887000</v>
      </c>
      <c r="AC6069">
        <v>31640000</v>
      </c>
      <c r="AD6069">
        <v>35121000</v>
      </c>
      <c r="AE6069" t="s">
        <v>35149</v>
      </c>
      <c r="AF6069">
        <v>5703</v>
      </c>
      <c r="AG6069" t="s">
        <v>35150</v>
      </c>
      <c r="AH6069" t="s">
        <v>35151</v>
      </c>
      <c r="AI6069">
        <v>2</v>
      </c>
    </row>
    <row r="6070" spans="1:35" x14ac:dyDescent="0.2">
      <c r="A6070">
        <v>497</v>
      </c>
      <c r="B6070" t="s">
        <v>23443</v>
      </c>
      <c r="C6070" t="s">
        <v>23444</v>
      </c>
      <c r="D6070" t="s">
        <v>23429</v>
      </c>
      <c r="E6070" t="s">
        <v>23429</v>
      </c>
      <c r="F6070" t="s">
        <v>1624</v>
      </c>
      <c r="G6070" t="s">
        <v>1625</v>
      </c>
      <c r="H6070">
        <v>1.3021142482757599</v>
      </c>
      <c r="I6070">
        <v>1.08610427379608</v>
      </c>
      <c r="J6070">
        <v>-5.9630211442708997E-2</v>
      </c>
      <c r="K6070">
        <v>3.5897634029388401</v>
      </c>
      <c r="L6070">
        <v>4.64379835128784</v>
      </c>
      <c r="M6070">
        <v>1.1134338378906301</v>
      </c>
      <c r="N6070" t="s">
        <v>2295</v>
      </c>
      <c r="O6070">
        <v>0.96453100000000003</v>
      </c>
      <c r="P6070" t="s">
        <v>23445</v>
      </c>
      <c r="Q6070">
        <v>2</v>
      </c>
      <c r="R6070">
        <v>3508</v>
      </c>
      <c r="U6070" t="s">
        <v>31253</v>
      </c>
      <c r="V6070">
        <v>6.6001899999999997E-4</v>
      </c>
      <c r="W6070">
        <v>133.47999999999999</v>
      </c>
      <c r="X6070">
        <v>57.145000000000003</v>
      </c>
      <c r="Y6070">
        <v>85.161000000000001</v>
      </c>
      <c r="Z6070">
        <v>-5.4944E-2</v>
      </c>
      <c r="AA6070">
        <v>75349000</v>
      </c>
      <c r="AB6070">
        <v>10911000</v>
      </c>
      <c r="AC6070">
        <v>30380000</v>
      </c>
      <c r="AD6070">
        <v>34057000</v>
      </c>
      <c r="AE6070" t="s">
        <v>23446</v>
      </c>
      <c r="AF6070">
        <v>5704</v>
      </c>
      <c r="AH6070" t="s">
        <v>35152</v>
      </c>
      <c r="AI6070" t="s">
        <v>2310</v>
      </c>
    </row>
    <row r="6071" spans="1:35" x14ac:dyDescent="0.2">
      <c r="A6071">
        <v>665</v>
      </c>
      <c r="B6071" t="s">
        <v>23468</v>
      </c>
      <c r="C6071">
        <v>665</v>
      </c>
      <c r="D6071" t="s">
        <v>23468</v>
      </c>
      <c r="E6071" t="s">
        <v>23468</v>
      </c>
      <c r="F6071" t="s">
        <v>23469</v>
      </c>
      <c r="G6071" t="s">
        <v>23470</v>
      </c>
      <c r="H6071" t="s">
        <v>8</v>
      </c>
      <c r="I6071" t="s">
        <v>8</v>
      </c>
      <c r="J6071" t="s">
        <v>8</v>
      </c>
      <c r="K6071">
        <v>0.32676741480827298</v>
      </c>
      <c r="L6071">
        <v>0.62620544433593806</v>
      </c>
      <c r="M6071">
        <v>0.43733426928520203</v>
      </c>
      <c r="N6071" t="s">
        <v>2295</v>
      </c>
      <c r="O6071">
        <v>0.99991799999999997</v>
      </c>
      <c r="P6071" t="s">
        <v>23484</v>
      </c>
      <c r="Q6071">
        <v>2</v>
      </c>
      <c r="R6071">
        <v>3510</v>
      </c>
      <c r="S6071" t="s">
        <v>2297</v>
      </c>
      <c r="T6071" t="s">
        <v>2343</v>
      </c>
      <c r="U6071" t="s">
        <v>31253</v>
      </c>
      <c r="V6071" s="2">
        <v>1.45147E-24</v>
      </c>
      <c r="W6071">
        <v>217.19</v>
      </c>
      <c r="X6071">
        <v>160.66999999999999</v>
      </c>
      <c r="Y6071">
        <v>217.19</v>
      </c>
      <c r="Z6071">
        <v>0.98867000000000005</v>
      </c>
      <c r="AA6071">
        <v>11250000</v>
      </c>
      <c r="AB6071">
        <v>3124500</v>
      </c>
      <c r="AC6071">
        <v>3791100</v>
      </c>
      <c r="AD6071">
        <v>4334800</v>
      </c>
      <c r="AE6071" t="s">
        <v>35153</v>
      </c>
      <c r="AF6071">
        <v>5714</v>
      </c>
      <c r="AG6071" t="s">
        <v>35154</v>
      </c>
      <c r="AH6071" t="s">
        <v>35155</v>
      </c>
      <c r="AI6071">
        <v>2</v>
      </c>
    </row>
    <row r="6072" spans="1:35" x14ac:dyDescent="0.2">
      <c r="A6072">
        <v>666</v>
      </c>
      <c r="B6072" t="s">
        <v>23468</v>
      </c>
      <c r="C6072">
        <v>666</v>
      </c>
      <c r="D6072" t="s">
        <v>23468</v>
      </c>
      <c r="E6072" t="s">
        <v>23468</v>
      </c>
      <c r="F6072" t="s">
        <v>23469</v>
      </c>
      <c r="G6072" t="s">
        <v>23470</v>
      </c>
      <c r="H6072">
        <v>1.4775218963623</v>
      </c>
      <c r="I6072">
        <v>1.5872209072112999</v>
      </c>
      <c r="J6072">
        <v>0.33536896109580999</v>
      </c>
      <c r="K6072" t="s">
        <v>8</v>
      </c>
      <c r="L6072" t="s">
        <v>8</v>
      </c>
      <c r="M6072" t="s">
        <v>8</v>
      </c>
      <c r="N6072" t="s">
        <v>2295</v>
      </c>
      <c r="O6072">
        <v>0.99734400000000001</v>
      </c>
      <c r="P6072" t="s">
        <v>23480</v>
      </c>
      <c r="Q6072">
        <v>2</v>
      </c>
      <c r="R6072">
        <v>3510</v>
      </c>
      <c r="S6072" t="s">
        <v>2297</v>
      </c>
      <c r="T6072" t="s">
        <v>2343</v>
      </c>
      <c r="U6072" t="s">
        <v>31253</v>
      </c>
      <c r="V6072" s="2">
        <v>4.6724100000000002E-14</v>
      </c>
      <c r="W6072">
        <v>192.54</v>
      </c>
      <c r="X6072">
        <v>163.37</v>
      </c>
      <c r="Y6072">
        <v>192.54</v>
      </c>
      <c r="Z6072">
        <v>0.95467000000000002</v>
      </c>
      <c r="AA6072">
        <v>40153000</v>
      </c>
      <c r="AB6072">
        <v>10610000</v>
      </c>
      <c r="AC6072">
        <v>15726000</v>
      </c>
      <c r="AD6072">
        <v>13817000</v>
      </c>
      <c r="AE6072" t="s">
        <v>23481</v>
      </c>
      <c r="AF6072">
        <v>5715</v>
      </c>
      <c r="AG6072" t="s">
        <v>23482</v>
      </c>
      <c r="AH6072" t="s">
        <v>35156</v>
      </c>
      <c r="AI6072" t="s">
        <v>2310</v>
      </c>
    </row>
    <row r="6073" spans="1:35" x14ac:dyDescent="0.2">
      <c r="A6073">
        <v>669</v>
      </c>
      <c r="B6073" t="s">
        <v>23468</v>
      </c>
      <c r="C6073">
        <v>669</v>
      </c>
      <c r="D6073" t="s">
        <v>23468</v>
      </c>
      <c r="E6073" t="s">
        <v>23468</v>
      </c>
      <c r="F6073" t="s">
        <v>23469</v>
      </c>
      <c r="G6073" t="s">
        <v>23470</v>
      </c>
      <c r="H6073">
        <v>1.4775218963623</v>
      </c>
      <c r="I6073">
        <v>1.5872209072112999</v>
      </c>
      <c r="J6073">
        <v>0.33536896109580999</v>
      </c>
      <c r="K6073">
        <v>0.32676741480827298</v>
      </c>
      <c r="L6073">
        <v>0.62620544433593806</v>
      </c>
      <c r="M6073">
        <v>0.43733426928520203</v>
      </c>
      <c r="N6073" t="s">
        <v>2295</v>
      </c>
      <c r="O6073">
        <v>0.99999899999999997</v>
      </c>
      <c r="P6073" t="s">
        <v>23484</v>
      </c>
      <c r="Q6073">
        <v>2</v>
      </c>
      <c r="R6073">
        <v>3510</v>
      </c>
      <c r="S6073" t="s">
        <v>2297</v>
      </c>
      <c r="T6073" t="s">
        <v>2343</v>
      </c>
      <c r="U6073" t="s">
        <v>31253</v>
      </c>
      <c r="V6073" s="2">
        <v>1.45147E-24</v>
      </c>
      <c r="W6073">
        <v>217.19</v>
      </c>
      <c r="X6073">
        <v>163.37</v>
      </c>
      <c r="Y6073">
        <v>217.19</v>
      </c>
      <c r="Z6073">
        <v>0.98867000000000005</v>
      </c>
      <c r="AA6073">
        <v>48527000</v>
      </c>
      <c r="AB6073">
        <v>18431000</v>
      </c>
      <c r="AC6073">
        <v>13905000</v>
      </c>
      <c r="AD6073">
        <v>16192000</v>
      </c>
      <c r="AE6073" t="s">
        <v>23485</v>
      </c>
      <c r="AF6073">
        <v>5716</v>
      </c>
      <c r="AG6073" t="s">
        <v>23486</v>
      </c>
      <c r="AH6073" t="s">
        <v>35157</v>
      </c>
      <c r="AI6073" t="s">
        <v>2310</v>
      </c>
    </row>
    <row r="6074" spans="1:35" x14ac:dyDescent="0.2">
      <c r="A6074">
        <v>130</v>
      </c>
      <c r="B6074" t="s">
        <v>1626</v>
      </c>
      <c r="C6074">
        <v>130</v>
      </c>
      <c r="D6074" t="s">
        <v>1626</v>
      </c>
      <c r="E6074" t="s">
        <v>1626</v>
      </c>
      <c r="G6074" t="s">
        <v>1627</v>
      </c>
      <c r="H6074">
        <v>-0.13737805187702201</v>
      </c>
      <c r="I6074">
        <v>-0.581043720245361</v>
      </c>
      <c r="J6074">
        <v>-0.131423830986023</v>
      </c>
      <c r="K6074">
        <v>-0.244685128331184</v>
      </c>
      <c r="L6074">
        <v>-0.95553600788116499</v>
      </c>
      <c r="M6074">
        <v>-0.50324118137359597</v>
      </c>
      <c r="N6074" t="s">
        <v>2295</v>
      </c>
      <c r="O6074">
        <v>0.99922500000000003</v>
      </c>
      <c r="P6074" t="s">
        <v>35158</v>
      </c>
      <c r="Q6074">
        <v>2</v>
      </c>
      <c r="R6074">
        <v>3514</v>
      </c>
      <c r="S6074" t="s">
        <v>2297</v>
      </c>
      <c r="T6074" t="s">
        <v>2298</v>
      </c>
      <c r="U6074" t="s">
        <v>31253</v>
      </c>
      <c r="V6074">
        <v>5.5151499999999999E-3</v>
      </c>
      <c r="W6074">
        <v>77.203999999999994</v>
      </c>
      <c r="X6074">
        <v>43.228000000000002</v>
      </c>
      <c r="Y6074">
        <v>77.203999999999994</v>
      </c>
      <c r="Z6074">
        <v>0.41793000000000002</v>
      </c>
      <c r="AA6074">
        <v>571580</v>
      </c>
      <c r="AB6074">
        <v>277960</v>
      </c>
      <c r="AC6074">
        <v>182320</v>
      </c>
      <c r="AD6074">
        <v>111310</v>
      </c>
      <c r="AE6074" t="s">
        <v>35159</v>
      </c>
      <c r="AF6074">
        <v>5720</v>
      </c>
      <c r="AG6074" t="s">
        <v>35160</v>
      </c>
      <c r="AH6074" t="s">
        <v>35161</v>
      </c>
      <c r="AI6074">
        <v>2</v>
      </c>
    </row>
    <row r="6075" spans="1:35" x14ac:dyDescent="0.2">
      <c r="A6075">
        <v>441</v>
      </c>
      <c r="B6075" t="s">
        <v>23613</v>
      </c>
      <c r="C6075">
        <v>441</v>
      </c>
      <c r="D6075" t="s">
        <v>23613</v>
      </c>
      <c r="E6075" t="s">
        <v>23613</v>
      </c>
      <c r="F6075" t="s">
        <v>23614</v>
      </c>
      <c r="G6075" t="s">
        <v>23615</v>
      </c>
      <c r="H6075">
        <v>0.35332334041595498</v>
      </c>
      <c r="I6075">
        <v>4.2644295841455501E-2</v>
      </c>
      <c r="J6075">
        <v>-0.29018005728721602</v>
      </c>
      <c r="K6075">
        <v>0.25156763195991499</v>
      </c>
      <c r="L6075">
        <v>0.44911235570907598</v>
      </c>
      <c r="M6075">
        <v>-2.1057596430182499E-2</v>
      </c>
      <c r="N6075" t="s">
        <v>2295</v>
      </c>
      <c r="O6075">
        <v>1</v>
      </c>
      <c r="P6075" t="s">
        <v>23616</v>
      </c>
      <c r="Q6075">
        <v>2</v>
      </c>
      <c r="R6075">
        <v>3545</v>
      </c>
      <c r="S6075" t="s">
        <v>2297</v>
      </c>
      <c r="T6075" t="s">
        <v>2298</v>
      </c>
      <c r="U6075" t="s">
        <v>31253</v>
      </c>
      <c r="V6075" s="2">
        <v>4.8974199999999997E-100</v>
      </c>
      <c r="W6075">
        <v>278.79000000000002</v>
      </c>
      <c r="X6075">
        <v>216.69</v>
      </c>
      <c r="Y6075">
        <v>211.11</v>
      </c>
      <c r="Z6075">
        <v>-0.56125000000000003</v>
      </c>
      <c r="AA6075">
        <v>52172000</v>
      </c>
      <c r="AB6075">
        <v>21076000</v>
      </c>
      <c r="AC6075">
        <v>18730000</v>
      </c>
      <c r="AD6075">
        <v>12366000</v>
      </c>
      <c r="AE6075" t="s">
        <v>23617</v>
      </c>
      <c r="AF6075">
        <v>5750</v>
      </c>
      <c r="AG6075" t="s">
        <v>23618</v>
      </c>
      <c r="AH6075" t="s">
        <v>35162</v>
      </c>
      <c r="AI6075" t="s">
        <v>2310</v>
      </c>
    </row>
    <row r="6076" spans="1:35" x14ac:dyDescent="0.2">
      <c r="A6076">
        <v>446</v>
      </c>
      <c r="B6076" t="s">
        <v>23613</v>
      </c>
      <c r="C6076">
        <v>446</v>
      </c>
      <c r="D6076" t="s">
        <v>23613</v>
      </c>
      <c r="E6076" t="s">
        <v>23613</v>
      </c>
      <c r="F6076" t="s">
        <v>23614</v>
      </c>
      <c r="G6076" t="s">
        <v>23615</v>
      </c>
      <c r="H6076">
        <v>0.35332334041595498</v>
      </c>
      <c r="I6076">
        <v>4.2644295841455501E-2</v>
      </c>
      <c r="J6076">
        <v>-0.29018005728721602</v>
      </c>
      <c r="K6076">
        <v>0.25156763195991499</v>
      </c>
      <c r="L6076">
        <v>0.44911235570907598</v>
      </c>
      <c r="M6076">
        <v>-2.1057596430182499E-2</v>
      </c>
      <c r="N6076" t="s">
        <v>2295</v>
      </c>
      <c r="O6076">
        <v>1</v>
      </c>
      <c r="P6076" t="s">
        <v>23616</v>
      </c>
      <c r="Q6076">
        <v>2</v>
      </c>
      <c r="R6076">
        <v>3545</v>
      </c>
      <c r="S6076" t="s">
        <v>2297</v>
      </c>
      <c r="T6076" t="s">
        <v>2298</v>
      </c>
      <c r="U6076" t="s">
        <v>31253</v>
      </c>
      <c r="V6076" s="2">
        <v>1.8639500000000001E-30</v>
      </c>
      <c r="W6076">
        <v>211.11</v>
      </c>
      <c r="X6076">
        <v>170</v>
      </c>
      <c r="Y6076">
        <v>211.11</v>
      </c>
      <c r="Z6076">
        <v>-0.56125000000000003</v>
      </c>
      <c r="AA6076">
        <v>27813000</v>
      </c>
      <c r="AB6076">
        <v>11026000</v>
      </c>
      <c r="AC6076">
        <v>9427600</v>
      </c>
      <c r="AD6076">
        <v>7359400</v>
      </c>
      <c r="AE6076" t="s">
        <v>35163</v>
      </c>
      <c r="AF6076">
        <v>5751</v>
      </c>
      <c r="AG6076" t="s">
        <v>35164</v>
      </c>
      <c r="AH6076" t="s">
        <v>35165</v>
      </c>
      <c r="AI6076">
        <v>2</v>
      </c>
    </row>
    <row r="6077" spans="1:35" x14ac:dyDescent="0.2">
      <c r="A6077">
        <v>495</v>
      </c>
      <c r="B6077" t="s">
        <v>23628</v>
      </c>
      <c r="C6077">
        <v>495</v>
      </c>
      <c r="D6077" t="s">
        <v>23628</v>
      </c>
      <c r="E6077" t="s">
        <v>23628</v>
      </c>
      <c r="F6077" t="s">
        <v>1640</v>
      </c>
      <c r="G6077" t="s">
        <v>1641</v>
      </c>
      <c r="H6077">
        <v>-1.14190757274628</v>
      </c>
      <c r="I6077">
        <v>-0.75645279884338401</v>
      </c>
      <c r="J6077">
        <v>8.4744654595851898E-2</v>
      </c>
      <c r="K6077" t="s">
        <v>8</v>
      </c>
      <c r="L6077" t="s">
        <v>8</v>
      </c>
      <c r="M6077" t="s">
        <v>8</v>
      </c>
      <c r="N6077" t="s">
        <v>2295</v>
      </c>
      <c r="O6077">
        <v>0.89555099999999999</v>
      </c>
      <c r="P6077" t="s">
        <v>35166</v>
      </c>
      <c r="Q6077">
        <v>2</v>
      </c>
      <c r="R6077">
        <v>3548</v>
      </c>
      <c r="S6077" t="s">
        <v>2297</v>
      </c>
      <c r="T6077" t="s">
        <v>2343</v>
      </c>
      <c r="U6077" t="s">
        <v>31253</v>
      </c>
      <c r="V6077" s="2">
        <v>8.14744E-22</v>
      </c>
      <c r="W6077">
        <v>198.48</v>
      </c>
      <c r="X6077">
        <v>161.88999999999999</v>
      </c>
      <c r="Y6077">
        <v>198.48</v>
      </c>
      <c r="Z6077">
        <v>0.36453000000000002</v>
      </c>
      <c r="AA6077">
        <v>1993400</v>
      </c>
      <c r="AB6077">
        <v>1148000</v>
      </c>
      <c r="AC6077">
        <v>492940</v>
      </c>
      <c r="AD6077">
        <v>352450</v>
      </c>
      <c r="AE6077" t="s">
        <v>35167</v>
      </c>
      <c r="AF6077">
        <v>5756</v>
      </c>
      <c r="AG6077" t="s">
        <v>35168</v>
      </c>
      <c r="AH6077" t="s">
        <v>35169</v>
      </c>
      <c r="AI6077">
        <v>2</v>
      </c>
    </row>
    <row r="6078" spans="1:35" x14ac:dyDescent="0.2">
      <c r="A6078">
        <v>497</v>
      </c>
      <c r="B6078" t="s">
        <v>23628</v>
      </c>
      <c r="C6078">
        <v>497</v>
      </c>
      <c r="D6078" t="s">
        <v>23628</v>
      </c>
      <c r="E6078" t="s">
        <v>23628</v>
      </c>
      <c r="F6078" t="s">
        <v>1640</v>
      </c>
      <c r="G6078" t="s">
        <v>1641</v>
      </c>
      <c r="H6078">
        <v>-1.19631004333496</v>
      </c>
      <c r="I6078">
        <v>-0.41885125637054399</v>
      </c>
      <c r="J6078">
        <v>0.56666898727417003</v>
      </c>
      <c r="K6078">
        <v>-0.42468765377998402</v>
      </c>
      <c r="L6078">
        <v>-0.62137746810913097</v>
      </c>
      <c r="M6078">
        <v>-0.230888366699219</v>
      </c>
      <c r="N6078" t="s">
        <v>2295</v>
      </c>
      <c r="O6078">
        <v>0.99808399999999997</v>
      </c>
      <c r="P6078" t="s">
        <v>23637</v>
      </c>
      <c r="Q6078">
        <v>2</v>
      </c>
      <c r="R6078">
        <v>3548</v>
      </c>
      <c r="S6078" t="s">
        <v>2297</v>
      </c>
      <c r="T6078" t="s">
        <v>2343</v>
      </c>
      <c r="U6078" t="s">
        <v>31253</v>
      </c>
      <c r="V6078" s="2">
        <v>8.6449999999999999E-205</v>
      </c>
      <c r="W6078">
        <v>351.96</v>
      </c>
      <c r="X6078">
        <v>323</v>
      </c>
      <c r="Y6078">
        <v>351.96</v>
      </c>
      <c r="Z6078">
        <v>0.33362999999999998</v>
      </c>
      <c r="AA6078">
        <v>180890000</v>
      </c>
      <c r="AB6078">
        <v>90522000</v>
      </c>
      <c r="AC6078">
        <v>45985000</v>
      </c>
      <c r="AD6078">
        <v>44388000</v>
      </c>
      <c r="AE6078" t="s">
        <v>23638</v>
      </c>
      <c r="AF6078">
        <v>5757</v>
      </c>
      <c r="AG6078" t="s">
        <v>23639</v>
      </c>
      <c r="AH6078" t="s">
        <v>35170</v>
      </c>
      <c r="AI6078" t="s">
        <v>2310</v>
      </c>
    </row>
    <row r="6079" spans="1:35" x14ac:dyDescent="0.2">
      <c r="A6079">
        <v>498</v>
      </c>
      <c r="B6079" t="s">
        <v>23628</v>
      </c>
      <c r="C6079">
        <v>498</v>
      </c>
      <c r="D6079" t="s">
        <v>23628</v>
      </c>
      <c r="E6079" t="s">
        <v>23628</v>
      </c>
      <c r="F6079" t="s">
        <v>1640</v>
      </c>
      <c r="G6079" t="s">
        <v>1641</v>
      </c>
      <c r="H6079">
        <v>-1.16647028923035</v>
      </c>
      <c r="I6079">
        <v>-0.37978902459144598</v>
      </c>
      <c r="J6079">
        <v>0.63059186935424805</v>
      </c>
      <c r="K6079">
        <v>-0.35492554306983898</v>
      </c>
      <c r="L6079">
        <v>-0.91476565599441495</v>
      </c>
      <c r="M6079">
        <v>-0.61581754684448198</v>
      </c>
      <c r="N6079" t="s">
        <v>2295</v>
      </c>
      <c r="O6079">
        <v>0.99662600000000001</v>
      </c>
      <c r="P6079" t="s">
        <v>23641</v>
      </c>
      <c r="Q6079">
        <v>2</v>
      </c>
      <c r="R6079">
        <v>3548</v>
      </c>
      <c r="S6079" t="s">
        <v>2297</v>
      </c>
      <c r="T6079" t="s">
        <v>2343</v>
      </c>
      <c r="U6079" t="s">
        <v>31253</v>
      </c>
      <c r="V6079" s="2">
        <v>9.6857599999999993E-139</v>
      </c>
      <c r="W6079">
        <v>308.24</v>
      </c>
      <c r="X6079">
        <v>281.89</v>
      </c>
      <c r="Y6079">
        <v>258.81</v>
      </c>
      <c r="Z6079">
        <v>0.12385</v>
      </c>
      <c r="AA6079">
        <v>85741000</v>
      </c>
      <c r="AB6079">
        <v>40475000</v>
      </c>
      <c r="AC6079">
        <v>27116000</v>
      </c>
      <c r="AD6079">
        <v>18150000</v>
      </c>
      <c r="AE6079" t="s">
        <v>23642</v>
      </c>
      <c r="AF6079">
        <v>5758</v>
      </c>
      <c r="AG6079" t="s">
        <v>23643</v>
      </c>
      <c r="AH6079" t="s">
        <v>35171</v>
      </c>
      <c r="AI6079" t="s">
        <v>2310</v>
      </c>
    </row>
    <row r="6080" spans="1:35" x14ac:dyDescent="0.2">
      <c r="A6080">
        <v>504</v>
      </c>
      <c r="B6080" t="s">
        <v>23628</v>
      </c>
      <c r="C6080">
        <v>504</v>
      </c>
      <c r="D6080" t="s">
        <v>23628</v>
      </c>
      <c r="E6080" t="s">
        <v>23628</v>
      </c>
      <c r="F6080" t="s">
        <v>1640</v>
      </c>
      <c r="G6080" t="s">
        <v>1641</v>
      </c>
      <c r="H6080">
        <v>-1.2871841192245499</v>
      </c>
      <c r="I6080">
        <v>-1.17488193511963</v>
      </c>
      <c r="J6080">
        <v>-0.104945562779903</v>
      </c>
      <c r="K6080">
        <v>-0.67148518562316895</v>
      </c>
      <c r="L6080">
        <v>-0.83318167924881004</v>
      </c>
      <c r="M6080">
        <v>-0.204399242997169</v>
      </c>
      <c r="N6080" t="s">
        <v>2295</v>
      </c>
      <c r="O6080">
        <v>0.99963599999999997</v>
      </c>
      <c r="P6080" t="s">
        <v>23645</v>
      </c>
      <c r="Q6080">
        <v>2</v>
      </c>
      <c r="R6080">
        <v>3548</v>
      </c>
      <c r="S6080" t="s">
        <v>2297</v>
      </c>
      <c r="T6080" t="s">
        <v>2343</v>
      </c>
      <c r="U6080" t="s">
        <v>31253</v>
      </c>
      <c r="V6080" s="2">
        <v>8.4279400000000003E-101</v>
      </c>
      <c r="W6080">
        <v>284.83999999999997</v>
      </c>
      <c r="X6080">
        <v>222.68</v>
      </c>
      <c r="Y6080">
        <v>239.8</v>
      </c>
      <c r="Z6080">
        <v>-0.18768000000000001</v>
      </c>
      <c r="AA6080">
        <v>21408000</v>
      </c>
      <c r="AB6080">
        <v>12055000</v>
      </c>
      <c r="AC6080">
        <v>5990600</v>
      </c>
      <c r="AD6080">
        <v>3362500</v>
      </c>
      <c r="AE6080" t="s">
        <v>23646</v>
      </c>
      <c r="AF6080">
        <v>5759</v>
      </c>
      <c r="AG6080" t="s">
        <v>23647</v>
      </c>
      <c r="AH6080" t="s">
        <v>35172</v>
      </c>
      <c r="AI6080" t="s">
        <v>2310</v>
      </c>
    </row>
    <row r="6081" spans="1:35" x14ac:dyDescent="0.2">
      <c r="A6081">
        <v>422</v>
      </c>
      <c r="B6081" t="s">
        <v>23628</v>
      </c>
      <c r="C6081">
        <v>422</v>
      </c>
      <c r="D6081" t="s">
        <v>23628</v>
      </c>
      <c r="E6081" t="s">
        <v>23628</v>
      </c>
      <c r="F6081" t="s">
        <v>1640</v>
      </c>
      <c r="G6081" t="s">
        <v>1641</v>
      </c>
      <c r="H6081">
        <v>-0.55092996358871504</v>
      </c>
      <c r="I6081">
        <v>-0.438522309064865</v>
      </c>
      <c r="J6081">
        <v>0.16838535666465801</v>
      </c>
      <c r="K6081" t="s">
        <v>8</v>
      </c>
      <c r="L6081" t="s">
        <v>8</v>
      </c>
      <c r="M6081" t="s">
        <v>8</v>
      </c>
      <c r="N6081" t="s">
        <v>2295</v>
      </c>
      <c r="O6081">
        <v>0.99998699999999996</v>
      </c>
      <c r="P6081" t="s">
        <v>23649</v>
      </c>
      <c r="Q6081">
        <v>2</v>
      </c>
      <c r="R6081">
        <v>3548</v>
      </c>
      <c r="S6081" t="s">
        <v>2297</v>
      </c>
      <c r="T6081" t="s">
        <v>2920</v>
      </c>
      <c r="U6081" t="s">
        <v>31253</v>
      </c>
      <c r="V6081" s="2">
        <v>7.0826900000000006E-83</v>
      </c>
      <c r="W6081">
        <v>271.27</v>
      </c>
      <c r="X6081">
        <v>234.32</v>
      </c>
      <c r="Y6081">
        <v>271.27</v>
      </c>
      <c r="Z6081">
        <v>-0.31302999999999997</v>
      </c>
      <c r="AA6081">
        <v>21171000</v>
      </c>
      <c r="AB6081">
        <v>8421700</v>
      </c>
      <c r="AC6081">
        <v>7054100</v>
      </c>
      <c r="AD6081">
        <v>5695500</v>
      </c>
      <c r="AE6081" t="s">
        <v>23650</v>
      </c>
      <c r="AF6081">
        <v>5760</v>
      </c>
      <c r="AG6081" t="s">
        <v>23651</v>
      </c>
      <c r="AH6081" t="s">
        <v>35173</v>
      </c>
      <c r="AI6081" t="s">
        <v>2310</v>
      </c>
    </row>
    <row r="6082" spans="1:35" x14ac:dyDescent="0.2">
      <c r="A6082">
        <v>326</v>
      </c>
      <c r="B6082" t="s">
        <v>35174</v>
      </c>
      <c r="C6082">
        <v>326</v>
      </c>
      <c r="D6082" t="s">
        <v>35174</v>
      </c>
      <c r="E6082" t="s">
        <v>35174</v>
      </c>
      <c r="F6082" t="s">
        <v>35175</v>
      </c>
      <c r="G6082" t="s">
        <v>35176</v>
      </c>
      <c r="H6082" t="s">
        <v>8</v>
      </c>
      <c r="I6082" t="s">
        <v>8</v>
      </c>
      <c r="J6082" t="s">
        <v>8</v>
      </c>
      <c r="K6082">
        <v>0.42373952269554099</v>
      </c>
      <c r="L6082">
        <v>0.98637449741363503</v>
      </c>
      <c r="M6082">
        <v>0.50680500268936202</v>
      </c>
      <c r="N6082" t="s">
        <v>2295</v>
      </c>
      <c r="O6082">
        <v>0.99177300000000002</v>
      </c>
      <c r="P6082" t="s">
        <v>35177</v>
      </c>
      <c r="Q6082">
        <v>2</v>
      </c>
      <c r="R6082">
        <v>3560</v>
      </c>
      <c r="S6082" t="s">
        <v>2297</v>
      </c>
      <c r="T6082" t="s">
        <v>2343</v>
      </c>
      <c r="U6082" t="s">
        <v>31253</v>
      </c>
      <c r="V6082">
        <v>5.9037499999999997E-4</v>
      </c>
      <c r="W6082">
        <v>122.08</v>
      </c>
      <c r="X6082">
        <v>75.283000000000001</v>
      </c>
      <c r="Y6082">
        <v>116.71</v>
      </c>
      <c r="Z6082">
        <v>0.56532000000000004</v>
      </c>
      <c r="AA6082">
        <v>2019300</v>
      </c>
      <c r="AB6082">
        <v>525750</v>
      </c>
      <c r="AC6082">
        <v>654440</v>
      </c>
      <c r="AD6082">
        <v>839070</v>
      </c>
      <c r="AE6082" t="s">
        <v>35178</v>
      </c>
      <c r="AF6082">
        <v>5774</v>
      </c>
      <c r="AG6082" t="s">
        <v>35179</v>
      </c>
      <c r="AH6082" t="s">
        <v>35180</v>
      </c>
      <c r="AI6082">
        <v>2</v>
      </c>
    </row>
    <row r="6083" spans="1:35" x14ac:dyDescent="0.2">
      <c r="A6083">
        <v>137</v>
      </c>
      <c r="B6083" t="s">
        <v>35181</v>
      </c>
      <c r="C6083" t="s">
        <v>35182</v>
      </c>
      <c r="D6083" t="s">
        <v>35183</v>
      </c>
      <c r="E6083" t="s">
        <v>35183</v>
      </c>
      <c r="F6083" t="s">
        <v>35184</v>
      </c>
      <c r="G6083" t="s">
        <v>35185</v>
      </c>
      <c r="H6083" t="s">
        <v>8</v>
      </c>
      <c r="I6083" t="s">
        <v>8</v>
      </c>
      <c r="J6083" t="s">
        <v>8</v>
      </c>
      <c r="K6083">
        <v>1.03590536117554</v>
      </c>
      <c r="L6083">
        <v>0.88393354415893599</v>
      </c>
      <c r="M6083">
        <v>-0.13113939762115501</v>
      </c>
      <c r="N6083" t="s">
        <v>2295</v>
      </c>
      <c r="O6083">
        <v>1</v>
      </c>
      <c r="P6083" t="s">
        <v>35186</v>
      </c>
      <c r="Q6083">
        <v>2</v>
      </c>
      <c r="R6083">
        <v>3562</v>
      </c>
      <c r="S6083" t="s">
        <v>2297</v>
      </c>
      <c r="T6083" t="s">
        <v>2298</v>
      </c>
      <c r="U6083" t="s">
        <v>31253</v>
      </c>
      <c r="V6083" s="2">
        <v>2.16789E-5</v>
      </c>
      <c r="W6083">
        <v>130.47</v>
      </c>
      <c r="X6083">
        <v>88.591999999999999</v>
      </c>
      <c r="Y6083">
        <v>130.47</v>
      </c>
      <c r="Z6083">
        <v>0.27898000000000001</v>
      </c>
      <c r="AA6083">
        <v>1634800</v>
      </c>
      <c r="AB6083">
        <v>338270</v>
      </c>
      <c r="AC6083">
        <v>669330</v>
      </c>
      <c r="AD6083">
        <v>627220</v>
      </c>
      <c r="AE6083" t="s">
        <v>35187</v>
      </c>
      <c r="AF6083">
        <v>5776</v>
      </c>
      <c r="AG6083" t="s">
        <v>35188</v>
      </c>
      <c r="AH6083" t="s">
        <v>35189</v>
      </c>
      <c r="AI6083">
        <v>2</v>
      </c>
    </row>
    <row r="6084" spans="1:35" x14ac:dyDescent="0.2">
      <c r="A6084">
        <v>139</v>
      </c>
      <c r="B6084" t="s">
        <v>35181</v>
      </c>
      <c r="C6084" t="s">
        <v>35190</v>
      </c>
      <c r="D6084" t="s">
        <v>35183</v>
      </c>
      <c r="E6084" t="s">
        <v>35183</v>
      </c>
      <c r="F6084" t="s">
        <v>35184</v>
      </c>
      <c r="G6084" t="s">
        <v>35185</v>
      </c>
      <c r="H6084" t="s">
        <v>8</v>
      </c>
      <c r="I6084" t="s">
        <v>8</v>
      </c>
      <c r="J6084" t="s">
        <v>8</v>
      </c>
      <c r="K6084">
        <v>1.03590536117554</v>
      </c>
      <c r="L6084">
        <v>0.88393354415893599</v>
      </c>
      <c r="M6084">
        <v>-0.13113939762115501</v>
      </c>
      <c r="N6084" t="s">
        <v>2295</v>
      </c>
      <c r="O6084">
        <v>1</v>
      </c>
      <c r="P6084" t="s">
        <v>35186</v>
      </c>
      <c r="Q6084">
        <v>3</v>
      </c>
      <c r="R6084">
        <v>3562</v>
      </c>
      <c r="S6084" t="s">
        <v>2297</v>
      </c>
      <c r="T6084" t="s">
        <v>2298</v>
      </c>
      <c r="U6084" t="s">
        <v>31253</v>
      </c>
      <c r="V6084" s="2">
        <v>2.16789E-5</v>
      </c>
      <c r="W6084">
        <v>130.47</v>
      </c>
      <c r="X6084">
        <v>88.591999999999999</v>
      </c>
      <c r="Y6084">
        <v>101.04</v>
      </c>
      <c r="Z6084">
        <v>1.3271999999999999</v>
      </c>
      <c r="AA6084">
        <v>1634800</v>
      </c>
      <c r="AB6084">
        <v>338270</v>
      </c>
      <c r="AC6084">
        <v>669330</v>
      </c>
      <c r="AD6084">
        <v>627220</v>
      </c>
      <c r="AE6084" t="s">
        <v>35191</v>
      </c>
      <c r="AF6084">
        <v>5777</v>
      </c>
      <c r="AG6084" t="s">
        <v>35192</v>
      </c>
      <c r="AH6084" t="s">
        <v>35193</v>
      </c>
      <c r="AI6084">
        <v>2</v>
      </c>
    </row>
    <row r="6085" spans="1:35" x14ac:dyDescent="0.2">
      <c r="A6085">
        <v>290</v>
      </c>
      <c r="B6085" t="s">
        <v>35181</v>
      </c>
      <c r="C6085" t="s">
        <v>35194</v>
      </c>
      <c r="D6085" t="s">
        <v>35183</v>
      </c>
      <c r="E6085" t="s">
        <v>35183</v>
      </c>
      <c r="F6085" t="s">
        <v>35184</v>
      </c>
      <c r="G6085" t="s">
        <v>35185</v>
      </c>
      <c r="H6085">
        <v>0.53376269340515103</v>
      </c>
      <c r="I6085">
        <v>0.80256545543670699</v>
      </c>
      <c r="J6085">
        <v>0.32054248452186601</v>
      </c>
      <c r="K6085">
        <v>1.0880057811737101</v>
      </c>
      <c r="L6085">
        <v>0.83915340900421098</v>
      </c>
      <c r="M6085">
        <v>-0.19895726442337</v>
      </c>
      <c r="N6085" t="s">
        <v>2295</v>
      </c>
      <c r="O6085">
        <v>0.97758299999999998</v>
      </c>
      <c r="P6085" t="s">
        <v>35195</v>
      </c>
      <c r="Q6085">
        <v>2</v>
      </c>
      <c r="R6085">
        <v>3562</v>
      </c>
      <c r="S6085" t="s">
        <v>2297</v>
      </c>
      <c r="T6085" t="s">
        <v>2298</v>
      </c>
      <c r="U6085" t="s">
        <v>31253</v>
      </c>
      <c r="V6085">
        <v>7.5752199999999997E-3</v>
      </c>
      <c r="W6085">
        <v>57.567</v>
      </c>
      <c r="X6085">
        <v>50.881</v>
      </c>
      <c r="Y6085">
        <v>57.567</v>
      </c>
      <c r="Z6085">
        <v>-0.34756999999999999</v>
      </c>
      <c r="AA6085">
        <v>848600</v>
      </c>
      <c r="AB6085">
        <v>236090</v>
      </c>
      <c r="AC6085">
        <v>332610</v>
      </c>
      <c r="AD6085">
        <v>279900</v>
      </c>
      <c r="AE6085" t="s">
        <v>35196</v>
      </c>
      <c r="AF6085">
        <v>5778</v>
      </c>
      <c r="AG6085" t="s">
        <v>35197</v>
      </c>
      <c r="AH6085" t="s">
        <v>35198</v>
      </c>
      <c r="AI6085">
        <v>2</v>
      </c>
    </row>
    <row r="6086" spans="1:35" x14ac:dyDescent="0.2">
      <c r="A6086">
        <v>124</v>
      </c>
      <c r="B6086" t="s">
        <v>35181</v>
      </c>
      <c r="C6086" t="s">
        <v>35199</v>
      </c>
      <c r="D6086" t="s">
        <v>35183</v>
      </c>
      <c r="E6086" t="s">
        <v>35183</v>
      </c>
      <c r="F6086" t="s">
        <v>35184</v>
      </c>
      <c r="G6086" t="s">
        <v>35185</v>
      </c>
      <c r="H6086">
        <v>0.77256137132644698</v>
      </c>
      <c r="I6086">
        <v>0.69919627904892001</v>
      </c>
      <c r="J6086">
        <v>-5.6101169437170001E-2</v>
      </c>
      <c r="K6086">
        <v>0.90535092353820801</v>
      </c>
      <c r="L6086">
        <v>0.51601511240005504</v>
      </c>
      <c r="M6086">
        <v>-0.47168874740600603</v>
      </c>
      <c r="N6086" t="s">
        <v>2295</v>
      </c>
      <c r="O6086">
        <v>0.98293799999999998</v>
      </c>
      <c r="P6086" t="s">
        <v>35200</v>
      </c>
      <c r="Q6086">
        <v>2</v>
      </c>
      <c r="R6086">
        <v>3562</v>
      </c>
      <c r="S6086" t="s">
        <v>2297</v>
      </c>
      <c r="T6086" t="s">
        <v>2298</v>
      </c>
      <c r="U6086" t="s">
        <v>31253</v>
      </c>
      <c r="V6086" s="2">
        <v>3.28831E-10</v>
      </c>
      <c r="W6086">
        <v>169.15</v>
      </c>
      <c r="X6086">
        <v>128.66999999999999</v>
      </c>
      <c r="Y6086">
        <v>169.15</v>
      </c>
      <c r="Z6086">
        <v>0.24912000000000001</v>
      </c>
      <c r="AA6086">
        <v>2954500</v>
      </c>
      <c r="AB6086">
        <v>844340</v>
      </c>
      <c r="AC6086">
        <v>1268000</v>
      </c>
      <c r="AD6086">
        <v>842180</v>
      </c>
      <c r="AE6086" t="s">
        <v>35201</v>
      </c>
      <c r="AF6086">
        <v>5780</v>
      </c>
      <c r="AG6086" t="s">
        <v>35202</v>
      </c>
      <c r="AH6086" t="s">
        <v>35203</v>
      </c>
      <c r="AI6086">
        <v>2</v>
      </c>
    </row>
    <row r="6087" spans="1:35" x14ac:dyDescent="0.2">
      <c r="A6087">
        <v>11</v>
      </c>
      <c r="B6087" t="s">
        <v>23723</v>
      </c>
      <c r="C6087" t="s">
        <v>16583</v>
      </c>
      <c r="D6087" t="s">
        <v>23724</v>
      </c>
      <c r="E6087" t="s">
        <v>23724</v>
      </c>
      <c r="F6087" t="s">
        <v>1643</v>
      </c>
      <c r="G6087" t="s">
        <v>1644</v>
      </c>
      <c r="H6087">
        <v>0.61927217245101895</v>
      </c>
      <c r="I6087">
        <v>1.0266585350036599</v>
      </c>
      <c r="J6087">
        <v>0.42610374093055697</v>
      </c>
      <c r="K6087">
        <v>2.3191554546356201</v>
      </c>
      <c r="L6087">
        <v>1.7665102481842001</v>
      </c>
      <c r="M6087">
        <v>-0.45852485299110401</v>
      </c>
      <c r="N6087" t="s">
        <v>2295</v>
      </c>
      <c r="O6087">
        <v>0.98637699999999995</v>
      </c>
      <c r="P6087" t="s">
        <v>35204</v>
      </c>
      <c r="Q6087">
        <v>2</v>
      </c>
      <c r="R6087">
        <v>3563</v>
      </c>
      <c r="S6087" t="s">
        <v>2297</v>
      </c>
      <c r="T6087" t="s">
        <v>2298</v>
      </c>
      <c r="U6087" t="s">
        <v>31253</v>
      </c>
      <c r="V6087" s="2">
        <v>6.6575700000000003E-23</v>
      </c>
      <c r="W6087">
        <v>204.81</v>
      </c>
      <c r="X6087">
        <v>148.52000000000001</v>
      </c>
      <c r="Y6087">
        <v>196.22</v>
      </c>
      <c r="Z6087">
        <v>-0.81384000000000001</v>
      </c>
      <c r="AA6087">
        <v>40438000</v>
      </c>
      <c r="AB6087">
        <v>5170200</v>
      </c>
      <c r="AC6087">
        <v>26555000</v>
      </c>
      <c r="AD6087">
        <v>8712000</v>
      </c>
      <c r="AE6087" t="s">
        <v>35205</v>
      </c>
      <c r="AF6087">
        <v>5781</v>
      </c>
      <c r="AG6087" t="s">
        <v>35206</v>
      </c>
      <c r="AH6087" t="s">
        <v>35207</v>
      </c>
      <c r="AI6087">
        <v>2</v>
      </c>
    </row>
    <row r="6088" spans="1:35" x14ac:dyDescent="0.2">
      <c r="A6088">
        <v>14</v>
      </c>
      <c r="B6088" t="s">
        <v>23723</v>
      </c>
      <c r="C6088" t="s">
        <v>8331</v>
      </c>
      <c r="D6088" t="s">
        <v>23724</v>
      </c>
      <c r="E6088" t="s">
        <v>23724</v>
      </c>
      <c r="F6088" t="s">
        <v>1643</v>
      </c>
      <c r="G6088" t="s">
        <v>1644</v>
      </c>
      <c r="H6088" t="s">
        <v>8</v>
      </c>
      <c r="I6088" t="s">
        <v>8</v>
      </c>
      <c r="J6088" t="s">
        <v>8</v>
      </c>
      <c r="K6088">
        <v>2.3191554546356201</v>
      </c>
      <c r="L6088">
        <v>1.7665102481842001</v>
      </c>
      <c r="M6088">
        <v>-0.45852485299110401</v>
      </c>
      <c r="N6088" t="s">
        <v>2295</v>
      </c>
      <c r="O6088">
        <v>0.85456200000000004</v>
      </c>
      <c r="P6088" t="s">
        <v>23725</v>
      </c>
      <c r="Q6088">
        <v>2</v>
      </c>
      <c r="R6088">
        <v>3563</v>
      </c>
      <c r="U6088" t="s">
        <v>31253</v>
      </c>
      <c r="V6088" s="2">
        <v>3.7797900000000003E-95</v>
      </c>
      <c r="W6088">
        <v>283.05</v>
      </c>
      <c r="X6088">
        <v>194.42</v>
      </c>
      <c r="Y6088">
        <v>265.56</v>
      </c>
      <c r="Z6088">
        <v>0.29167999999999999</v>
      </c>
      <c r="AA6088">
        <v>80083000</v>
      </c>
      <c r="AB6088">
        <v>10392000</v>
      </c>
      <c r="AC6088">
        <v>42920000</v>
      </c>
      <c r="AD6088">
        <v>26771000</v>
      </c>
      <c r="AE6088" t="s">
        <v>23726</v>
      </c>
      <c r="AF6088">
        <v>5782</v>
      </c>
      <c r="AH6088" t="s">
        <v>35208</v>
      </c>
      <c r="AI6088" t="s">
        <v>2310</v>
      </c>
    </row>
    <row r="6089" spans="1:35" x14ac:dyDescent="0.2">
      <c r="A6089">
        <v>15</v>
      </c>
      <c r="B6089" t="s">
        <v>23723</v>
      </c>
      <c r="C6089" t="s">
        <v>18405</v>
      </c>
      <c r="D6089" t="s">
        <v>23724</v>
      </c>
      <c r="E6089" t="s">
        <v>23724</v>
      </c>
      <c r="F6089" t="s">
        <v>1643</v>
      </c>
      <c r="G6089" t="s">
        <v>1644</v>
      </c>
      <c r="H6089">
        <v>0.61927217245101895</v>
      </c>
      <c r="I6089">
        <v>1.0266585350036599</v>
      </c>
      <c r="J6089">
        <v>0.42610374093055697</v>
      </c>
      <c r="K6089" t="s">
        <v>8</v>
      </c>
      <c r="L6089" t="s">
        <v>8</v>
      </c>
      <c r="M6089" t="s">
        <v>8</v>
      </c>
      <c r="N6089" t="s">
        <v>2295</v>
      </c>
      <c r="O6089">
        <v>0.94733800000000001</v>
      </c>
      <c r="P6089" t="s">
        <v>23728</v>
      </c>
      <c r="Q6089">
        <v>3</v>
      </c>
      <c r="R6089">
        <v>3563</v>
      </c>
      <c r="S6089" t="s">
        <v>2297</v>
      </c>
      <c r="T6089" t="s">
        <v>2298</v>
      </c>
      <c r="U6089" t="s">
        <v>31253</v>
      </c>
      <c r="V6089" s="2">
        <v>7.3647700000000005E-54</v>
      </c>
      <c r="W6089">
        <v>239.87</v>
      </c>
      <c r="X6089">
        <v>159.34</v>
      </c>
      <c r="Y6089">
        <v>87.447000000000003</v>
      </c>
      <c r="Z6089">
        <v>0.46514</v>
      </c>
      <c r="AA6089">
        <v>81096000</v>
      </c>
      <c r="AB6089">
        <v>14123000</v>
      </c>
      <c r="AC6089">
        <v>34924000</v>
      </c>
      <c r="AD6089">
        <v>32049000</v>
      </c>
      <c r="AE6089" t="s">
        <v>23729</v>
      </c>
      <c r="AF6089">
        <v>5783</v>
      </c>
      <c r="AG6089" t="s">
        <v>23730</v>
      </c>
      <c r="AH6089" t="s">
        <v>35209</v>
      </c>
      <c r="AI6089" t="s">
        <v>2310</v>
      </c>
    </row>
    <row r="6090" spans="1:35" x14ac:dyDescent="0.2">
      <c r="A6090">
        <v>129</v>
      </c>
      <c r="B6090" t="s">
        <v>23775</v>
      </c>
      <c r="C6090">
        <v>129</v>
      </c>
      <c r="D6090" t="s">
        <v>23775</v>
      </c>
      <c r="E6090" t="s">
        <v>23775</v>
      </c>
      <c r="F6090" t="s">
        <v>23776</v>
      </c>
      <c r="G6090" t="s">
        <v>23777</v>
      </c>
      <c r="H6090">
        <v>0.78985440731048595</v>
      </c>
      <c r="I6090">
        <v>0.104873366653919</v>
      </c>
      <c r="J6090">
        <v>-0.655376017093658</v>
      </c>
      <c r="K6090" t="s">
        <v>8</v>
      </c>
      <c r="L6090" t="s">
        <v>8</v>
      </c>
      <c r="M6090" t="s">
        <v>8</v>
      </c>
      <c r="N6090" t="s">
        <v>2295</v>
      </c>
      <c r="O6090">
        <v>0.99934000000000001</v>
      </c>
      <c r="P6090" t="s">
        <v>35210</v>
      </c>
      <c r="Q6090">
        <v>2</v>
      </c>
      <c r="R6090">
        <v>3586</v>
      </c>
      <c r="S6090" t="s">
        <v>2297</v>
      </c>
      <c r="T6090" t="s">
        <v>2343</v>
      </c>
      <c r="U6090" t="s">
        <v>31253</v>
      </c>
      <c r="V6090">
        <v>9.0514099999999993E-3</v>
      </c>
      <c r="W6090">
        <v>88.57</v>
      </c>
      <c r="X6090">
        <v>66.355999999999995</v>
      </c>
      <c r="Y6090">
        <v>88.57</v>
      </c>
      <c r="Z6090">
        <v>-0.44252000000000002</v>
      </c>
      <c r="AA6090">
        <v>3568000</v>
      </c>
      <c r="AB6090">
        <v>1117500</v>
      </c>
      <c r="AC6090">
        <v>1584600</v>
      </c>
      <c r="AD6090">
        <v>865860</v>
      </c>
      <c r="AE6090" t="s">
        <v>35211</v>
      </c>
      <c r="AF6090">
        <v>5796</v>
      </c>
      <c r="AG6090" t="s">
        <v>35212</v>
      </c>
      <c r="AH6090" t="s">
        <v>35213</v>
      </c>
      <c r="AI6090">
        <v>2</v>
      </c>
    </row>
    <row r="6091" spans="1:35" x14ac:dyDescent="0.2">
      <c r="A6091">
        <v>61</v>
      </c>
      <c r="B6091" t="s">
        <v>23805</v>
      </c>
      <c r="C6091">
        <v>61</v>
      </c>
      <c r="D6091" t="s">
        <v>23805</v>
      </c>
      <c r="E6091" t="s">
        <v>23805</v>
      </c>
      <c r="F6091" t="s">
        <v>23806</v>
      </c>
      <c r="G6091" t="s">
        <v>23807</v>
      </c>
      <c r="H6091">
        <v>1.0130691528320299</v>
      </c>
      <c r="I6091">
        <v>1.26699638366699</v>
      </c>
      <c r="J6091">
        <v>4.8794161528348902E-2</v>
      </c>
      <c r="K6091">
        <v>6.7225739359855693E-2</v>
      </c>
      <c r="L6091">
        <v>0.64450234174728405</v>
      </c>
      <c r="M6091">
        <v>0.47196775674819902</v>
      </c>
      <c r="N6091" t="s">
        <v>2295</v>
      </c>
      <c r="O6091">
        <v>1</v>
      </c>
      <c r="P6091" t="s">
        <v>23812</v>
      </c>
      <c r="Q6091">
        <v>2</v>
      </c>
      <c r="R6091">
        <v>3592</v>
      </c>
      <c r="S6091" t="s">
        <v>2297</v>
      </c>
      <c r="T6091" t="s">
        <v>2343</v>
      </c>
      <c r="U6091" t="s">
        <v>31253</v>
      </c>
      <c r="V6091" s="2">
        <v>1.55004E-58</v>
      </c>
      <c r="W6091">
        <v>223.86</v>
      </c>
      <c r="X6091">
        <v>117.04</v>
      </c>
      <c r="Y6091">
        <v>223.86</v>
      </c>
      <c r="Z6091">
        <v>-0.27965000000000001</v>
      </c>
      <c r="AA6091">
        <v>35291000</v>
      </c>
      <c r="AB6091">
        <v>9904900</v>
      </c>
      <c r="AC6091">
        <v>14082000</v>
      </c>
      <c r="AD6091">
        <v>11304000</v>
      </c>
      <c r="AE6091" t="s">
        <v>23813</v>
      </c>
      <c r="AF6091">
        <v>5807</v>
      </c>
      <c r="AG6091" t="s">
        <v>23814</v>
      </c>
      <c r="AH6091" t="s">
        <v>35214</v>
      </c>
      <c r="AI6091" t="s">
        <v>2310</v>
      </c>
    </row>
    <row r="6092" spans="1:35" x14ac:dyDescent="0.2">
      <c r="A6092">
        <v>67</v>
      </c>
      <c r="B6092" t="s">
        <v>23805</v>
      </c>
      <c r="C6092">
        <v>67</v>
      </c>
      <c r="D6092" t="s">
        <v>23805</v>
      </c>
      <c r="E6092" t="s">
        <v>23805</v>
      </c>
      <c r="F6092" t="s">
        <v>23806</v>
      </c>
      <c r="G6092" t="s">
        <v>23807</v>
      </c>
      <c r="H6092">
        <v>1.0130691528320299</v>
      </c>
      <c r="I6092">
        <v>1.26699638366699</v>
      </c>
      <c r="J6092">
        <v>4.8794161528348902E-2</v>
      </c>
      <c r="K6092">
        <v>6.7225739359855693E-2</v>
      </c>
      <c r="L6092">
        <v>0.64450234174728405</v>
      </c>
      <c r="M6092">
        <v>0.47196775674819902</v>
      </c>
      <c r="N6092" t="s">
        <v>2295</v>
      </c>
      <c r="O6092">
        <v>0.99998900000000002</v>
      </c>
      <c r="P6092" t="s">
        <v>35215</v>
      </c>
      <c r="Q6092">
        <v>2</v>
      </c>
      <c r="R6092">
        <v>3592</v>
      </c>
      <c r="S6092" t="s">
        <v>2297</v>
      </c>
      <c r="T6092" t="s">
        <v>2343</v>
      </c>
      <c r="U6092" t="s">
        <v>31253</v>
      </c>
      <c r="V6092" s="2">
        <v>1.6020599999999999E-31</v>
      </c>
      <c r="W6092">
        <v>210.71</v>
      </c>
      <c r="X6092">
        <v>159.59</v>
      </c>
      <c r="Y6092">
        <v>210.71</v>
      </c>
      <c r="Z6092">
        <v>-1.1351</v>
      </c>
      <c r="AA6092">
        <v>4206900</v>
      </c>
      <c r="AB6092">
        <v>1086400</v>
      </c>
      <c r="AC6092">
        <v>1680500</v>
      </c>
      <c r="AD6092">
        <v>1440000</v>
      </c>
      <c r="AE6092" t="s">
        <v>35216</v>
      </c>
      <c r="AF6092">
        <v>5808</v>
      </c>
      <c r="AG6092" t="s">
        <v>35217</v>
      </c>
      <c r="AH6092" t="s">
        <v>35218</v>
      </c>
      <c r="AI6092">
        <v>2</v>
      </c>
    </row>
    <row r="6093" spans="1:35" x14ac:dyDescent="0.2">
      <c r="A6093">
        <v>302</v>
      </c>
      <c r="B6093" t="s">
        <v>23913</v>
      </c>
      <c r="C6093" t="s">
        <v>23914</v>
      </c>
      <c r="D6093" t="s">
        <v>23915</v>
      </c>
      <c r="E6093" t="s">
        <v>23915</v>
      </c>
      <c r="F6093" t="s">
        <v>1652</v>
      </c>
      <c r="G6093" t="s">
        <v>1653</v>
      </c>
      <c r="H6093">
        <v>-0.31147050857543901</v>
      </c>
      <c r="I6093">
        <v>-3.6185618489980698E-2</v>
      </c>
      <c r="J6093">
        <v>0.31045648455619801</v>
      </c>
      <c r="K6093">
        <v>0.175045415759087</v>
      </c>
      <c r="L6093">
        <v>7.8473180532455403E-2</v>
      </c>
      <c r="M6093">
        <v>-0.11469117552042001</v>
      </c>
      <c r="N6093" t="s">
        <v>2295</v>
      </c>
      <c r="O6093">
        <v>0.99995699999999998</v>
      </c>
      <c r="P6093" t="s">
        <v>23916</v>
      </c>
      <c r="Q6093">
        <v>2</v>
      </c>
      <c r="R6093">
        <v>3610</v>
      </c>
      <c r="S6093" t="s">
        <v>2297</v>
      </c>
      <c r="T6093" t="s">
        <v>2343</v>
      </c>
      <c r="U6093" t="s">
        <v>31253</v>
      </c>
      <c r="V6093" s="2">
        <v>8.6536799999999998E-9</v>
      </c>
      <c r="W6093">
        <v>155.38999999999999</v>
      </c>
      <c r="X6093">
        <v>127</v>
      </c>
      <c r="Y6093">
        <v>135.61000000000001</v>
      </c>
      <c r="Z6093">
        <v>1.0653999999999999</v>
      </c>
      <c r="AA6093">
        <v>12603000</v>
      </c>
      <c r="AB6093">
        <v>4771400</v>
      </c>
      <c r="AC6093">
        <v>4799700</v>
      </c>
      <c r="AD6093">
        <v>3032300</v>
      </c>
      <c r="AE6093" t="s">
        <v>23917</v>
      </c>
      <c r="AF6093">
        <v>5833</v>
      </c>
      <c r="AG6093" t="s">
        <v>23918</v>
      </c>
      <c r="AH6093" t="s">
        <v>35219</v>
      </c>
      <c r="AI6093" t="s">
        <v>2310</v>
      </c>
    </row>
    <row r="6094" spans="1:35" x14ac:dyDescent="0.2">
      <c r="A6094">
        <v>306</v>
      </c>
      <c r="B6094" t="s">
        <v>23913</v>
      </c>
      <c r="C6094" t="s">
        <v>23920</v>
      </c>
      <c r="D6094" t="s">
        <v>23915</v>
      </c>
      <c r="E6094" t="s">
        <v>23915</v>
      </c>
      <c r="F6094" t="s">
        <v>1652</v>
      </c>
      <c r="G6094" t="s">
        <v>1653</v>
      </c>
      <c r="H6094" t="s">
        <v>8</v>
      </c>
      <c r="I6094" t="s">
        <v>8</v>
      </c>
      <c r="J6094" t="s">
        <v>8</v>
      </c>
      <c r="K6094">
        <v>0.175045415759087</v>
      </c>
      <c r="L6094">
        <v>7.8473180532455403E-2</v>
      </c>
      <c r="M6094">
        <v>-0.11469117552042001</v>
      </c>
      <c r="N6094" t="s">
        <v>2295</v>
      </c>
      <c r="O6094">
        <v>0.99697899999999995</v>
      </c>
      <c r="P6094" t="s">
        <v>23921</v>
      </c>
      <c r="Q6094">
        <v>2</v>
      </c>
      <c r="R6094">
        <v>3610</v>
      </c>
      <c r="S6094" t="s">
        <v>2297</v>
      </c>
      <c r="T6094" t="s">
        <v>2343</v>
      </c>
      <c r="U6094" t="s">
        <v>31253</v>
      </c>
      <c r="V6094" s="2">
        <v>4.3255300000000003E-13</v>
      </c>
      <c r="W6094">
        <v>177.39</v>
      </c>
      <c r="X6094">
        <v>149.19</v>
      </c>
      <c r="Y6094">
        <v>177.39</v>
      </c>
      <c r="Z6094">
        <v>0.12844</v>
      </c>
      <c r="AA6094">
        <v>51016000</v>
      </c>
      <c r="AB6094">
        <v>20701000</v>
      </c>
      <c r="AC6094">
        <v>16692000</v>
      </c>
      <c r="AD6094">
        <v>13623000</v>
      </c>
      <c r="AE6094" t="s">
        <v>23922</v>
      </c>
      <c r="AF6094">
        <v>5834</v>
      </c>
      <c r="AG6094" t="s">
        <v>23923</v>
      </c>
      <c r="AH6094" t="s">
        <v>35220</v>
      </c>
      <c r="AI6094" t="s">
        <v>2310</v>
      </c>
    </row>
    <row r="6095" spans="1:35" x14ac:dyDescent="0.2">
      <c r="A6095">
        <v>1409</v>
      </c>
      <c r="B6095" t="s">
        <v>23963</v>
      </c>
      <c r="C6095" t="s">
        <v>23964</v>
      </c>
      <c r="D6095" t="s">
        <v>23965</v>
      </c>
      <c r="E6095" t="s">
        <v>23965</v>
      </c>
      <c r="F6095" t="s">
        <v>1654</v>
      </c>
      <c r="G6095" t="s">
        <v>1655</v>
      </c>
      <c r="H6095">
        <v>5.6722212582826601E-2</v>
      </c>
      <c r="I6095">
        <v>0.205642774701118</v>
      </c>
      <c r="J6095">
        <v>0.22020605206489599</v>
      </c>
      <c r="K6095">
        <v>0.51863586902618397</v>
      </c>
      <c r="L6095">
        <v>0.421371459960938</v>
      </c>
      <c r="M6095">
        <v>-0.172473639249802</v>
      </c>
      <c r="N6095" t="s">
        <v>2295</v>
      </c>
      <c r="O6095">
        <v>0.98933099999999996</v>
      </c>
      <c r="P6095" t="s">
        <v>23966</v>
      </c>
      <c r="Q6095">
        <v>3</v>
      </c>
      <c r="R6095">
        <v>3626</v>
      </c>
      <c r="U6095" t="s">
        <v>31253</v>
      </c>
      <c r="V6095" s="2">
        <v>9.2874199999999996E-12</v>
      </c>
      <c r="W6095">
        <v>108.1</v>
      </c>
      <c r="X6095">
        <v>80.543000000000006</v>
      </c>
      <c r="Y6095">
        <v>65.775999999999996</v>
      </c>
      <c r="Z6095">
        <v>1.4156</v>
      </c>
      <c r="AA6095">
        <v>14914000</v>
      </c>
      <c r="AB6095">
        <v>5889100</v>
      </c>
      <c r="AC6095">
        <v>5460800</v>
      </c>
      <c r="AD6095">
        <v>3564300</v>
      </c>
      <c r="AE6095" t="s">
        <v>23967</v>
      </c>
      <c r="AF6095">
        <v>5847</v>
      </c>
      <c r="AH6095" t="s">
        <v>35221</v>
      </c>
      <c r="AI6095" t="s">
        <v>2310</v>
      </c>
    </row>
    <row r="6096" spans="1:35" x14ac:dyDescent="0.2">
      <c r="A6096">
        <v>1438</v>
      </c>
      <c r="B6096" t="s">
        <v>23963</v>
      </c>
      <c r="C6096" t="s">
        <v>35222</v>
      </c>
      <c r="D6096" t="s">
        <v>23965</v>
      </c>
      <c r="E6096" t="s">
        <v>23965</v>
      </c>
      <c r="F6096" t="s">
        <v>1654</v>
      </c>
      <c r="G6096" t="s">
        <v>1655</v>
      </c>
      <c r="H6096">
        <v>5.6722212582826601E-2</v>
      </c>
      <c r="I6096">
        <v>0.205642774701118</v>
      </c>
      <c r="J6096">
        <v>0.22020605206489599</v>
      </c>
      <c r="K6096">
        <v>0.51863586902618397</v>
      </c>
      <c r="L6096">
        <v>0.421371459960938</v>
      </c>
      <c r="M6096">
        <v>-0.172473639249802</v>
      </c>
      <c r="N6096" t="s">
        <v>2295</v>
      </c>
      <c r="O6096">
        <v>0.914636</v>
      </c>
      <c r="P6096" t="s">
        <v>35223</v>
      </c>
      <c r="Q6096">
        <v>4</v>
      </c>
      <c r="R6096">
        <v>3626</v>
      </c>
      <c r="U6096" t="s">
        <v>31253</v>
      </c>
      <c r="V6096" s="2">
        <v>8.1705099999999998E-5</v>
      </c>
      <c r="W6096">
        <v>66.593000000000004</v>
      </c>
      <c r="X6096">
        <v>43.704999999999998</v>
      </c>
      <c r="Y6096">
        <v>66.593000000000004</v>
      </c>
      <c r="Z6096">
        <v>1.0077</v>
      </c>
      <c r="AA6096">
        <v>6500500</v>
      </c>
      <c r="AB6096">
        <v>2262100</v>
      </c>
      <c r="AC6096">
        <v>2536800</v>
      </c>
      <c r="AD6096">
        <v>1701600</v>
      </c>
      <c r="AE6096" t="s">
        <v>35224</v>
      </c>
      <c r="AF6096">
        <v>5848</v>
      </c>
      <c r="AH6096" t="s">
        <v>35225</v>
      </c>
      <c r="AI6096">
        <v>2</v>
      </c>
    </row>
    <row r="6097" spans="1:35" x14ac:dyDescent="0.2">
      <c r="A6097">
        <v>3567</v>
      </c>
      <c r="B6097" t="s">
        <v>23978</v>
      </c>
      <c r="C6097">
        <v>3567</v>
      </c>
      <c r="D6097" t="s">
        <v>23978</v>
      </c>
      <c r="E6097" t="s">
        <v>23978</v>
      </c>
      <c r="F6097" t="s">
        <v>23979</v>
      </c>
      <c r="G6097" t="s">
        <v>23980</v>
      </c>
      <c r="H6097">
        <v>-0.52194970846176103</v>
      </c>
      <c r="I6097">
        <v>-0.408971726894379</v>
      </c>
      <c r="J6097">
        <v>-0.17977613210678101</v>
      </c>
      <c r="K6097">
        <v>-1.1667293310165401</v>
      </c>
      <c r="L6097">
        <v>-1.35679030418396</v>
      </c>
      <c r="M6097">
        <v>-0.31365635991096502</v>
      </c>
      <c r="N6097" t="s">
        <v>2295</v>
      </c>
      <c r="O6097">
        <v>0.998386</v>
      </c>
      <c r="P6097" t="s">
        <v>35226</v>
      </c>
      <c r="Q6097">
        <v>2</v>
      </c>
      <c r="R6097">
        <v>3630</v>
      </c>
      <c r="S6097" t="s">
        <v>2297</v>
      </c>
      <c r="T6097" t="s">
        <v>2298</v>
      </c>
      <c r="U6097" t="s">
        <v>31253</v>
      </c>
      <c r="V6097" s="2">
        <v>2.6024199999999998E-28</v>
      </c>
      <c r="W6097">
        <v>182</v>
      </c>
      <c r="X6097">
        <v>110.78</v>
      </c>
      <c r="Y6097">
        <v>175.52</v>
      </c>
      <c r="Z6097">
        <v>1.2444999999999999</v>
      </c>
      <c r="AA6097">
        <v>6129800</v>
      </c>
      <c r="AB6097">
        <v>3101700</v>
      </c>
      <c r="AC6097">
        <v>1609400</v>
      </c>
      <c r="AD6097">
        <v>1418600</v>
      </c>
      <c r="AE6097" t="s">
        <v>35227</v>
      </c>
      <c r="AF6097">
        <v>5853</v>
      </c>
      <c r="AG6097" t="s">
        <v>35228</v>
      </c>
      <c r="AH6097" t="s">
        <v>35229</v>
      </c>
      <c r="AI6097">
        <v>2</v>
      </c>
    </row>
    <row r="6098" spans="1:35" x14ac:dyDescent="0.2">
      <c r="A6098">
        <v>605</v>
      </c>
      <c r="B6098" t="s">
        <v>23994</v>
      </c>
      <c r="C6098" t="s">
        <v>23995</v>
      </c>
      <c r="D6098" t="s">
        <v>23996</v>
      </c>
      <c r="E6098" t="s">
        <v>23996</v>
      </c>
      <c r="F6098" t="s">
        <v>23997</v>
      </c>
      <c r="G6098" t="s">
        <v>23998</v>
      </c>
      <c r="H6098">
        <v>0.29278177022933999</v>
      </c>
      <c r="I6098">
        <v>0.41640737652778598</v>
      </c>
      <c r="J6098">
        <v>0.33536896109580999</v>
      </c>
      <c r="K6098">
        <v>0.111966140568256</v>
      </c>
      <c r="L6098">
        <v>0.457121461629868</v>
      </c>
      <c r="M6098">
        <v>0.43210422992706299</v>
      </c>
      <c r="N6098" t="s">
        <v>2295</v>
      </c>
      <c r="O6098">
        <v>0.99989600000000001</v>
      </c>
      <c r="P6098" t="s">
        <v>23999</v>
      </c>
      <c r="Q6098">
        <v>2</v>
      </c>
      <c r="R6098">
        <v>3634</v>
      </c>
      <c r="S6098" t="s">
        <v>2297</v>
      </c>
      <c r="T6098" t="s">
        <v>2298</v>
      </c>
      <c r="U6098" t="s">
        <v>31253</v>
      </c>
      <c r="V6098" s="2">
        <v>1.2743499999999999E-6</v>
      </c>
      <c r="W6098">
        <v>165.78</v>
      </c>
      <c r="X6098">
        <v>88.045000000000002</v>
      </c>
      <c r="Y6098">
        <v>165.78</v>
      </c>
      <c r="Z6098">
        <v>-0.99131999999999998</v>
      </c>
      <c r="AA6098">
        <v>9951900</v>
      </c>
      <c r="AB6098">
        <v>3761200</v>
      </c>
      <c r="AC6098">
        <v>3270900</v>
      </c>
      <c r="AD6098">
        <v>2919800</v>
      </c>
      <c r="AE6098" t="s">
        <v>24000</v>
      </c>
      <c r="AF6098">
        <v>5858</v>
      </c>
      <c r="AG6098" t="s">
        <v>24001</v>
      </c>
      <c r="AH6098" t="s">
        <v>35230</v>
      </c>
      <c r="AI6098" t="s">
        <v>2310</v>
      </c>
    </row>
    <row r="6099" spans="1:35" x14ac:dyDescent="0.2">
      <c r="A6099">
        <v>134</v>
      </c>
      <c r="B6099" t="s">
        <v>24003</v>
      </c>
      <c r="C6099" t="s">
        <v>24004</v>
      </c>
      <c r="D6099" t="s">
        <v>24005</v>
      </c>
      <c r="E6099" t="s">
        <v>24005</v>
      </c>
      <c r="F6099" t="s">
        <v>24006</v>
      </c>
      <c r="G6099" t="s">
        <v>24007</v>
      </c>
      <c r="H6099">
        <v>-1.0726951360702499</v>
      </c>
      <c r="I6099">
        <v>-0.92900627851486195</v>
      </c>
      <c r="J6099">
        <v>-4.80392873287201E-2</v>
      </c>
      <c r="K6099">
        <v>-0.30274212360382102</v>
      </c>
      <c r="L6099">
        <v>-0.81784164905548096</v>
      </c>
      <c r="M6099">
        <v>-1.0829883813857999</v>
      </c>
      <c r="N6099" t="s">
        <v>2295</v>
      </c>
      <c r="O6099">
        <v>1</v>
      </c>
      <c r="P6099" t="s">
        <v>24008</v>
      </c>
      <c r="Q6099">
        <v>2</v>
      </c>
      <c r="R6099">
        <v>3637</v>
      </c>
      <c r="S6099" t="s">
        <v>2297</v>
      </c>
      <c r="T6099" t="s">
        <v>2343</v>
      </c>
      <c r="U6099" t="s">
        <v>31253</v>
      </c>
      <c r="V6099" s="2">
        <v>1.0748900000000001E-66</v>
      </c>
      <c r="W6099">
        <v>252.79</v>
      </c>
      <c r="X6099">
        <v>235.5</v>
      </c>
      <c r="Y6099">
        <v>150.13</v>
      </c>
      <c r="Z6099">
        <v>0.44081999999999999</v>
      </c>
      <c r="AA6099">
        <v>54528000</v>
      </c>
      <c r="AB6099">
        <v>31979000</v>
      </c>
      <c r="AC6099">
        <v>14403000</v>
      </c>
      <c r="AD6099">
        <v>8146200</v>
      </c>
      <c r="AE6099" t="s">
        <v>24009</v>
      </c>
      <c r="AF6099">
        <v>5859</v>
      </c>
      <c r="AG6099" t="s">
        <v>24010</v>
      </c>
      <c r="AH6099" t="s">
        <v>35231</v>
      </c>
      <c r="AI6099" t="s">
        <v>2561</v>
      </c>
    </row>
    <row r="6100" spans="1:35" x14ac:dyDescent="0.2">
      <c r="A6100">
        <v>152</v>
      </c>
      <c r="B6100" t="s">
        <v>24003</v>
      </c>
      <c r="C6100" t="s">
        <v>35232</v>
      </c>
      <c r="D6100" t="s">
        <v>24005</v>
      </c>
      <c r="E6100" t="s">
        <v>24005</v>
      </c>
      <c r="F6100" t="s">
        <v>24006</v>
      </c>
      <c r="G6100" t="s">
        <v>24007</v>
      </c>
      <c r="H6100">
        <v>-0.80231070518493697</v>
      </c>
      <c r="I6100">
        <v>-0.34272581338882402</v>
      </c>
      <c r="J6100">
        <v>0.65058076381683405</v>
      </c>
      <c r="K6100">
        <v>-0.50164693593978904</v>
      </c>
      <c r="L6100">
        <v>-0.86920088529586803</v>
      </c>
      <c r="M6100">
        <v>-0.29599571228027299</v>
      </c>
      <c r="N6100" t="s">
        <v>2295</v>
      </c>
      <c r="O6100">
        <v>1</v>
      </c>
      <c r="P6100" t="s">
        <v>24013</v>
      </c>
      <c r="Q6100">
        <v>2</v>
      </c>
      <c r="R6100">
        <v>3637</v>
      </c>
      <c r="S6100" t="s">
        <v>2297</v>
      </c>
      <c r="T6100" t="s">
        <v>2298</v>
      </c>
      <c r="U6100" t="s">
        <v>31253</v>
      </c>
      <c r="V6100" s="2">
        <v>4.9937499999999998E-23</v>
      </c>
      <c r="W6100">
        <v>210.08</v>
      </c>
      <c r="X6100">
        <v>138.15</v>
      </c>
      <c r="Y6100">
        <v>210.08</v>
      </c>
      <c r="Z6100">
        <v>-1.0625</v>
      </c>
      <c r="AA6100">
        <v>7136500</v>
      </c>
      <c r="AB6100">
        <v>3540900</v>
      </c>
      <c r="AC6100">
        <v>1797400</v>
      </c>
      <c r="AD6100">
        <v>1798300</v>
      </c>
      <c r="AE6100" t="s">
        <v>35233</v>
      </c>
      <c r="AF6100">
        <v>5860</v>
      </c>
      <c r="AG6100" t="s">
        <v>35234</v>
      </c>
      <c r="AH6100" t="s">
        <v>35235</v>
      </c>
      <c r="AI6100">
        <v>2</v>
      </c>
    </row>
    <row r="6101" spans="1:35" x14ac:dyDescent="0.2">
      <c r="A6101">
        <v>153</v>
      </c>
      <c r="B6101" t="s">
        <v>24003</v>
      </c>
      <c r="C6101" t="s">
        <v>24012</v>
      </c>
      <c r="D6101" t="s">
        <v>24005</v>
      </c>
      <c r="E6101" t="s">
        <v>24005</v>
      </c>
      <c r="F6101" t="s">
        <v>24006</v>
      </c>
      <c r="G6101" t="s">
        <v>24007</v>
      </c>
      <c r="H6101">
        <v>-0.80231070518493697</v>
      </c>
      <c r="I6101">
        <v>-0.34272581338882402</v>
      </c>
      <c r="J6101">
        <v>0.65058076381683405</v>
      </c>
      <c r="K6101">
        <v>-0.50164693593978904</v>
      </c>
      <c r="L6101">
        <v>-0.86920088529586803</v>
      </c>
      <c r="M6101">
        <v>-0.29599571228027299</v>
      </c>
      <c r="N6101" t="s">
        <v>2295</v>
      </c>
      <c r="O6101">
        <v>1</v>
      </c>
      <c r="P6101" t="s">
        <v>24013</v>
      </c>
      <c r="Q6101">
        <v>2</v>
      </c>
      <c r="R6101">
        <v>3637</v>
      </c>
      <c r="S6101" t="s">
        <v>2297</v>
      </c>
      <c r="T6101" t="s">
        <v>2298</v>
      </c>
      <c r="U6101" t="s">
        <v>31253</v>
      </c>
      <c r="V6101" s="2">
        <v>5.5415000000000001E-42</v>
      </c>
      <c r="W6101">
        <v>231.41</v>
      </c>
      <c r="X6101">
        <v>144.71</v>
      </c>
      <c r="Y6101">
        <v>210.08</v>
      </c>
      <c r="Z6101">
        <v>-1.0625</v>
      </c>
      <c r="AA6101">
        <v>9918900</v>
      </c>
      <c r="AB6101">
        <v>5189000</v>
      </c>
      <c r="AC6101">
        <v>2511000</v>
      </c>
      <c r="AD6101">
        <v>2218900</v>
      </c>
      <c r="AE6101" t="s">
        <v>24014</v>
      </c>
      <c r="AF6101">
        <v>5861</v>
      </c>
      <c r="AG6101" t="s">
        <v>24015</v>
      </c>
      <c r="AH6101" t="s">
        <v>35236</v>
      </c>
      <c r="AI6101" t="s">
        <v>2310</v>
      </c>
    </row>
    <row r="6102" spans="1:35" x14ac:dyDescent="0.2">
      <c r="A6102">
        <v>62</v>
      </c>
      <c r="B6102" t="s">
        <v>1662</v>
      </c>
      <c r="C6102">
        <v>62</v>
      </c>
      <c r="D6102" t="s">
        <v>1662</v>
      </c>
      <c r="E6102" t="s">
        <v>1662</v>
      </c>
      <c r="F6102" t="s">
        <v>1663</v>
      </c>
      <c r="G6102" t="s">
        <v>1664</v>
      </c>
      <c r="H6102">
        <v>0.499986112117767</v>
      </c>
      <c r="I6102">
        <v>1.6754997968673699</v>
      </c>
      <c r="J6102">
        <v>1.33239281177521</v>
      </c>
      <c r="K6102" t="s">
        <v>8</v>
      </c>
      <c r="L6102" t="s">
        <v>8</v>
      </c>
      <c r="M6102" t="s">
        <v>8</v>
      </c>
      <c r="N6102" t="s">
        <v>2295</v>
      </c>
      <c r="O6102">
        <v>1</v>
      </c>
      <c r="P6102" t="s">
        <v>35237</v>
      </c>
      <c r="Q6102">
        <v>2</v>
      </c>
      <c r="R6102">
        <v>3654</v>
      </c>
      <c r="S6102" t="s">
        <v>2297</v>
      </c>
      <c r="T6102" t="s">
        <v>2298</v>
      </c>
      <c r="U6102" t="s">
        <v>31253</v>
      </c>
      <c r="V6102">
        <v>7.31959E-3</v>
      </c>
      <c r="W6102">
        <v>111.7</v>
      </c>
      <c r="X6102">
        <v>70.138999999999996</v>
      </c>
      <c r="Y6102">
        <v>111.7</v>
      </c>
      <c r="Z6102">
        <v>1.3046</v>
      </c>
      <c r="AA6102">
        <v>450780</v>
      </c>
      <c r="AB6102">
        <v>128870</v>
      </c>
      <c r="AC6102">
        <v>120520</v>
      </c>
      <c r="AD6102">
        <v>201400</v>
      </c>
      <c r="AE6102" t="s">
        <v>35238</v>
      </c>
      <c r="AF6102">
        <v>5874</v>
      </c>
      <c r="AG6102" t="s">
        <v>35239</v>
      </c>
      <c r="AH6102" t="s">
        <v>35240</v>
      </c>
      <c r="AI6102">
        <v>2</v>
      </c>
    </row>
    <row r="6103" spans="1:35" x14ac:dyDescent="0.2">
      <c r="A6103">
        <v>70</v>
      </c>
      <c r="B6103" t="s">
        <v>1662</v>
      </c>
      <c r="C6103">
        <v>70</v>
      </c>
      <c r="D6103" t="s">
        <v>1662</v>
      </c>
      <c r="E6103" t="s">
        <v>1662</v>
      </c>
      <c r="F6103" t="s">
        <v>1663</v>
      </c>
      <c r="G6103" t="s">
        <v>1664</v>
      </c>
      <c r="H6103">
        <v>0.499986112117767</v>
      </c>
      <c r="I6103">
        <v>1.6754997968673699</v>
      </c>
      <c r="J6103">
        <v>1.33239281177521</v>
      </c>
      <c r="K6103" t="s">
        <v>8</v>
      </c>
      <c r="L6103" t="s">
        <v>8</v>
      </c>
      <c r="M6103" t="s">
        <v>8</v>
      </c>
      <c r="N6103" t="s">
        <v>2295</v>
      </c>
      <c r="O6103">
        <v>0.99998399999999998</v>
      </c>
      <c r="P6103" t="s">
        <v>24051</v>
      </c>
      <c r="Q6103">
        <v>2</v>
      </c>
      <c r="R6103">
        <v>3654</v>
      </c>
      <c r="S6103" t="s">
        <v>2297</v>
      </c>
      <c r="T6103" t="s">
        <v>2298</v>
      </c>
      <c r="U6103" t="s">
        <v>31253</v>
      </c>
      <c r="V6103" s="2">
        <v>5.8895599999999999E-54</v>
      </c>
      <c r="W6103">
        <v>244.95</v>
      </c>
      <c r="X6103">
        <v>156.81</v>
      </c>
      <c r="Y6103">
        <v>244.95</v>
      </c>
      <c r="Z6103">
        <v>-0.49608000000000002</v>
      </c>
      <c r="AA6103">
        <v>105450000</v>
      </c>
      <c r="AB6103">
        <v>23965000</v>
      </c>
      <c r="AC6103">
        <v>40404000</v>
      </c>
      <c r="AD6103">
        <v>41079000</v>
      </c>
      <c r="AE6103" t="s">
        <v>24052</v>
      </c>
      <c r="AF6103">
        <v>5875</v>
      </c>
      <c r="AG6103" t="s">
        <v>24053</v>
      </c>
      <c r="AH6103" t="s">
        <v>35241</v>
      </c>
      <c r="AI6103" t="s">
        <v>2310</v>
      </c>
    </row>
    <row r="6104" spans="1:35" x14ac:dyDescent="0.2">
      <c r="A6104">
        <v>316</v>
      </c>
      <c r="B6104" t="s">
        <v>1662</v>
      </c>
      <c r="C6104">
        <v>316</v>
      </c>
      <c r="D6104" t="s">
        <v>1662</v>
      </c>
      <c r="E6104" t="s">
        <v>1662</v>
      </c>
      <c r="F6104" t="s">
        <v>1663</v>
      </c>
      <c r="G6104" t="s">
        <v>1664</v>
      </c>
      <c r="H6104">
        <v>0.98571896553039595</v>
      </c>
      <c r="I6104">
        <v>1.8247270584106401</v>
      </c>
      <c r="J6104">
        <v>0.907967388629913</v>
      </c>
      <c r="K6104">
        <v>1.3846025466918901</v>
      </c>
      <c r="L6104">
        <v>1.7609447240829501</v>
      </c>
      <c r="M6104">
        <v>0.40925508737564098</v>
      </c>
      <c r="N6104" t="s">
        <v>2295</v>
      </c>
      <c r="O6104">
        <v>0.79529799999999995</v>
      </c>
      <c r="P6104" t="s">
        <v>35242</v>
      </c>
      <c r="Q6104">
        <v>2</v>
      </c>
      <c r="R6104">
        <v>3654</v>
      </c>
      <c r="S6104" t="s">
        <v>2297</v>
      </c>
      <c r="T6104" t="s">
        <v>2298</v>
      </c>
      <c r="U6104" t="s">
        <v>31253</v>
      </c>
      <c r="V6104">
        <v>2.2062000000000001E-4</v>
      </c>
      <c r="W6104">
        <v>134.08000000000001</v>
      </c>
      <c r="X6104">
        <v>104.61</v>
      </c>
      <c r="Y6104">
        <v>134.08000000000001</v>
      </c>
      <c r="Z6104">
        <v>1.0686</v>
      </c>
      <c r="AA6104">
        <v>21279000</v>
      </c>
      <c r="AB6104">
        <v>4052400</v>
      </c>
      <c r="AC6104">
        <v>7481000</v>
      </c>
      <c r="AD6104">
        <v>9745300</v>
      </c>
      <c r="AE6104" t="s">
        <v>35243</v>
      </c>
      <c r="AF6104">
        <v>5877</v>
      </c>
      <c r="AG6104" t="s">
        <v>35244</v>
      </c>
      <c r="AH6104" t="s">
        <v>35245</v>
      </c>
      <c r="AI6104">
        <v>2</v>
      </c>
    </row>
    <row r="6105" spans="1:35" x14ac:dyDescent="0.2">
      <c r="A6105">
        <v>320</v>
      </c>
      <c r="B6105" t="s">
        <v>1662</v>
      </c>
      <c r="C6105">
        <v>320</v>
      </c>
      <c r="D6105" t="s">
        <v>1662</v>
      </c>
      <c r="E6105" t="s">
        <v>1662</v>
      </c>
      <c r="F6105" t="s">
        <v>1663</v>
      </c>
      <c r="G6105" t="s">
        <v>1664</v>
      </c>
      <c r="H6105">
        <v>0.86528539657592796</v>
      </c>
      <c r="I6105">
        <v>1.8246864080429099</v>
      </c>
      <c r="J6105">
        <v>1.0134264230728101</v>
      </c>
      <c r="K6105">
        <v>1.31051456928253</v>
      </c>
      <c r="L6105">
        <v>1.7112746238708501</v>
      </c>
      <c r="M6105">
        <v>0.353210359811783</v>
      </c>
      <c r="N6105" t="s">
        <v>2295</v>
      </c>
      <c r="O6105">
        <v>0.99811300000000003</v>
      </c>
      <c r="P6105" t="s">
        <v>24055</v>
      </c>
      <c r="Q6105">
        <v>3</v>
      </c>
      <c r="R6105">
        <v>3654</v>
      </c>
      <c r="S6105" t="s">
        <v>2297</v>
      </c>
      <c r="T6105" t="s">
        <v>2343</v>
      </c>
      <c r="U6105" t="s">
        <v>31253</v>
      </c>
      <c r="V6105" s="2">
        <v>2.8271599999999999E-5</v>
      </c>
      <c r="W6105">
        <v>145.94</v>
      </c>
      <c r="X6105">
        <v>124.08</v>
      </c>
      <c r="Y6105">
        <v>87.863</v>
      </c>
      <c r="Z6105">
        <v>-0.11940000000000001</v>
      </c>
      <c r="AA6105">
        <v>120690000</v>
      </c>
      <c r="AB6105">
        <v>27375000</v>
      </c>
      <c r="AC6105">
        <v>49990000</v>
      </c>
      <c r="AD6105">
        <v>43323000</v>
      </c>
      <c r="AE6105" t="s">
        <v>24056</v>
      </c>
      <c r="AF6105">
        <v>5878</v>
      </c>
      <c r="AG6105" t="s">
        <v>24057</v>
      </c>
      <c r="AH6105" t="s">
        <v>35246</v>
      </c>
      <c r="AI6105" t="s">
        <v>2310</v>
      </c>
    </row>
    <row r="6106" spans="1:35" x14ac:dyDescent="0.2">
      <c r="A6106">
        <v>67</v>
      </c>
      <c r="B6106" t="s">
        <v>1665</v>
      </c>
      <c r="C6106" t="s">
        <v>24065</v>
      </c>
      <c r="D6106" t="s">
        <v>24060</v>
      </c>
      <c r="E6106" t="s">
        <v>24060</v>
      </c>
      <c r="F6106" t="s">
        <v>1666</v>
      </c>
      <c r="G6106" t="s">
        <v>1667</v>
      </c>
      <c r="H6106">
        <v>-0.43703711032867398</v>
      </c>
      <c r="I6106">
        <v>-1.0938791036605799</v>
      </c>
      <c r="J6106">
        <v>-0.55945163965225198</v>
      </c>
      <c r="K6106">
        <v>-0.177865371108055</v>
      </c>
      <c r="L6106">
        <v>-0.43107286095619202</v>
      </c>
      <c r="M6106">
        <v>-0.25502946972847002</v>
      </c>
      <c r="N6106" t="s">
        <v>2295</v>
      </c>
      <c r="O6106">
        <v>1</v>
      </c>
      <c r="P6106" t="s">
        <v>24066</v>
      </c>
      <c r="Q6106">
        <v>2</v>
      </c>
      <c r="R6106">
        <v>3655</v>
      </c>
      <c r="S6106" t="s">
        <v>2297</v>
      </c>
      <c r="T6106" t="s">
        <v>2298</v>
      </c>
      <c r="U6106" t="s">
        <v>31253</v>
      </c>
      <c r="V6106" s="2">
        <v>5.4500699999999998E-22</v>
      </c>
      <c r="W6106">
        <v>196.01</v>
      </c>
      <c r="X6106">
        <v>158.13999999999999</v>
      </c>
      <c r="Y6106">
        <v>67.927999999999997</v>
      </c>
      <c r="Z6106">
        <v>-9.9429000000000003E-2</v>
      </c>
      <c r="AA6106">
        <v>362390000</v>
      </c>
      <c r="AB6106">
        <v>173090000</v>
      </c>
      <c r="AC6106">
        <v>111550000</v>
      </c>
      <c r="AD6106">
        <v>77759000</v>
      </c>
      <c r="AE6106" t="s">
        <v>24067</v>
      </c>
      <c r="AF6106">
        <v>5881</v>
      </c>
      <c r="AG6106" t="s">
        <v>24068</v>
      </c>
      <c r="AH6106" t="s">
        <v>35247</v>
      </c>
      <c r="AI6106" t="s">
        <v>2561</v>
      </c>
    </row>
    <row r="6107" spans="1:35" x14ac:dyDescent="0.2">
      <c r="A6107">
        <v>1576</v>
      </c>
      <c r="B6107" t="s">
        <v>1677</v>
      </c>
      <c r="C6107" t="s">
        <v>24132</v>
      </c>
      <c r="D6107" t="s">
        <v>24127</v>
      </c>
      <c r="E6107" t="s">
        <v>24127</v>
      </c>
      <c r="F6107" t="s">
        <v>1678</v>
      </c>
      <c r="G6107" t="s">
        <v>1679</v>
      </c>
      <c r="H6107">
        <v>0.20626811683177901</v>
      </c>
      <c r="I6107">
        <v>-0.37708833813667297</v>
      </c>
      <c r="J6107">
        <v>-0.72663933038711503</v>
      </c>
      <c r="K6107" t="s">
        <v>8</v>
      </c>
      <c r="L6107" t="s">
        <v>8</v>
      </c>
      <c r="M6107" t="s">
        <v>8</v>
      </c>
      <c r="N6107" t="s">
        <v>2295</v>
      </c>
      <c r="O6107">
        <v>0.91841700000000004</v>
      </c>
      <c r="P6107" t="s">
        <v>24133</v>
      </c>
      <c r="Q6107">
        <v>3</v>
      </c>
      <c r="R6107">
        <v>3676</v>
      </c>
      <c r="S6107" t="s">
        <v>2297</v>
      </c>
      <c r="T6107" t="s">
        <v>2343</v>
      </c>
      <c r="U6107" t="s">
        <v>31253</v>
      </c>
      <c r="V6107">
        <v>3.9145500000000003E-4</v>
      </c>
      <c r="W6107">
        <v>119.76</v>
      </c>
      <c r="X6107">
        <v>82.462999999999994</v>
      </c>
      <c r="Y6107">
        <v>48.177</v>
      </c>
      <c r="Z6107">
        <v>0.72975999999999996</v>
      </c>
      <c r="AA6107">
        <v>17669000</v>
      </c>
      <c r="AB6107">
        <v>7371200</v>
      </c>
      <c r="AC6107">
        <v>6213700</v>
      </c>
      <c r="AD6107">
        <v>4084200</v>
      </c>
      <c r="AE6107" t="s">
        <v>24134</v>
      </c>
      <c r="AF6107">
        <v>5894</v>
      </c>
      <c r="AG6107" t="s">
        <v>24135</v>
      </c>
      <c r="AH6107" t="s">
        <v>35248</v>
      </c>
      <c r="AI6107" t="s">
        <v>2310</v>
      </c>
    </row>
    <row r="6108" spans="1:35" x14ac:dyDescent="0.2">
      <c r="A6108">
        <v>1577</v>
      </c>
      <c r="B6108" t="s">
        <v>1677</v>
      </c>
      <c r="C6108" t="s">
        <v>35249</v>
      </c>
      <c r="D6108" t="s">
        <v>24127</v>
      </c>
      <c r="E6108" t="s">
        <v>24127</v>
      </c>
      <c r="F6108" t="s">
        <v>1678</v>
      </c>
      <c r="G6108" t="s">
        <v>1679</v>
      </c>
      <c r="H6108">
        <v>0.20626811683177901</v>
      </c>
      <c r="I6108">
        <v>-0.37708833813667297</v>
      </c>
      <c r="J6108">
        <v>-0.72663933038711503</v>
      </c>
      <c r="K6108" t="s">
        <v>8</v>
      </c>
      <c r="L6108" t="s">
        <v>8</v>
      </c>
      <c r="M6108" t="s">
        <v>8</v>
      </c>
      <c r="N6108" t="s">
        <v>2295</v>
      </c>
      <c r="O6108">
        <v>0.91841700000000004</v>
      </c>
      <c r="P6108" t="s">
        <v>24133</v>
      </c>
      <c r="Q6108">
        <v>3</v>
      </c>
      <c r="R6108">
        <v>3676</v>
      </c>
      <c r="S6108" t="s">
        <v>2297</v>
      </c>
      <c r="T6108" t="s">
        <v>2343</v>
      </c>
      <c r="U6108" t="s">
        <v>31253</v>
      </c>
      <c r="V6108">
        <v>3.9145500000000003E-4</v>
      </c>
      <c r="W6108">
        <v>119.76</v>
      </c>
      <c r="X6108">
        <v>82.462999999999994</v>
      </c>
      <c r="Y6108">
        <v>48.177</v>
      </c>
      <c r="Z6108">
        <v>0.72975999999999996</v>
      </c>
      <c r="AA6108">
        <v>1849600</v>
      </c>
      <c r="AB6108">
        <v>731340</v>
      </c>
      <c r="AC6108">
        <v>841590</v>
      </c>
      <c r="AD6108">
        <v>276660</v>
      </c>
      <c r="AE6108" t="s">
        <v>35250</v>
      </c>
      <c r="AF6108">
        <v>5895</v>
      </c>
      <c r="AG6108" t="s">
        <v>35251</v>
      </c>
      <c r="AH6108" t="s">
        <v>35252</v>
      </c>
      <c r="AI6108">
        <v>2</v>
      </c>
    </row>
    <row r="6109" spans="1:35" x14ac:dyDescent="0.2">
      <c r="A6109">
        <v>2360</v>
      </c>
      <c r="B6109" t="s">
        <v>1677</v>
      </c>
      <c r="C6109" t="s">
        <v>35253</v>
      </c>
      <c r="D6109" t="s">
        <v>24127</v>
      </c>
      <c r="E6109" t="s">
        <v>24127</v>
      </c>
      <c r="F6109" t="s">
        <v>1678</v>
      </c>
      <c r="G6109" t="s">
        <v>1679</v>
      </c>
      <c r="H6109">
        <v>-0.26869505643844599</v>
      </c>
      <c r="I6109">
        <v>-0.62415426969528198</v>
      </c>
      <c r="J6109">
        <v>-0.170848578214645</v>
      </c>
      <c r="K6109">
        <v>-4.4657476246356999E-2</v>
      </c>
      <c r="L6109">
        <v>8.5968531668186202E-2</v>
      </c>
      <c r="M6109">
        <v>0.163498744368553</v>
      </c>
      <c r="N6109" t="s">
        <v>2295</v>
      </c>
      <c r="O6109">
        <v>0.99929599999999996</v>
      </c>
      <c r="P6109" t="s">
        <v>35254</v>
      </c>
      <c r="Q6109">
        <v>3</v>
      </c>
      <c r="R6109">
        <v>3676</v>
      </c>
      <c r="S6109" t="s">
        <v>2297</v>
      </c>
      <c r="T6109" t="s">
        <v>2343</v>
      </c>
      <c r="U6109" t="s">
        <v>31253</v>
      </c>
      <c r="V6109">
        <v>4.8570699999999998E-3</v>
      </c>
      <c r="W6109">
        <v>111.07</v>
      </c>
      <c r="X6109">
        <v>49.637</v>
      </c>
      <c r="Y6109">
        <v>57.033999999999999</v>
      </c>
      <c r="Z6109">
        <v>-0.83945999999999998</v>
      </c>
      <c r="AA6109">
        <v>192720000</v>
      </c>
      <c r="AB6109">
        <v>85575000</v>
      </c>
      <c r="AC6109">
        <v>64276000</v>
      </c>
      <c r="AD6109">
        <v>42864000</v>
      </c>
      <c r="AE6109" t="s">
        <v>35255</v>
      </c>
      <c r="AF6109">
        <v>5896</v>
      </c>
      <c r="AG6109" t="s">
        <v>35256</v>
      </c>
      <c r="AH6109" t="s">
        <v>35257</v>
      </c>
      <c r="AI6109">
        <v>2</v>
      </c>
    </row>
    <row r="6110" spans="1:35" x14ac:dyDescent="0.2">
      <c r="A6110">
        <v>2365</v>
      </c>
      <c r="B6110" t="s">
        <v>1677</v>
      </c>
      <c r="C6110" t="s">
        <v>35258</v>
      </c>
      <c r="D6110" t="s">
        <v>24127</v>
      </c>
      <c r="E6110" t="s">
        <v>24127</v>
      </c>
      <c r="F6110" t="s">
        <v>1678</v>
      </c>
      <c r="G6110" t="s">
        <v>1679</v>
      </c>
      <c r="H6110">
        <v>-0.18731287121772799</v>
      </c>
      <c r="I6110">
        <v>-0.41881263256072998</v>
      </c>
      <c r="J6110">
        <v>-0.13155023753643</v>
      </c>
      <c r="K6110" t="s">
        <v>8</v>
      </c>
      <c r="L6110" t="s">
        <v>8</v>
      </c>
      <c r="M6110" t="s">
        <v>8</v>
      </c>
      <c r="N6110" t="s">
        <v>2295</v>
      </c>
      <c r="O6110">
        <v>0.99503200000000003</v>
      </c>
      <c r="P6110" t="s">
        <v>35259</v>
      </c>
      <c r="Q6110">
        <v>2</v>
      </c>
      <c r="R6110">
        <v>3676</v>
      </c>
      <c r="S6110" t="s">
        <v>2297</v>
      </c>
      <c r="T6110" t="s">
        <v>2298</v>
      </c>
      <c r="U6110" t="s">
        <v>31253</v>
      </c>
      <c r="V6110">
        <v>6.3213399999999999E-3</v>
      </c>
      <c r="W6110">
        <v>111.07</v>
      </c>
      <c r="X6110">
        <v>49.637</v>
      </c>
      <c r="Y6110">
        <v>111.07</v>
      </c>
      <c r="Z6110">
        <v>0.61223000000000005</v>
      </c>
      <c r="AA6110">
        <v>13815000</v>
      </c>
      <c r="AB6110">
        <v>6052800</v>
      </c>
      <c r="AC6110">
        <v>4865000</v>
      </c>
      <c r="AD6110">
        <v>2896900</v>
      </c>
      <c r="AE6110" t="s">
        <v>35260</v>
      </c>
      <c r="AF6110">
        <v>5897</v>
      </c>
      <c r="AG6110" t="s">
        <v>35261</v>
      </c>
      <c r="AH6110" t="s">
        <v>35262</v>
      </c>
      <c r="AI6110">
        <v>2</v>
      </c>
    </row>
    <row r="6111" spans="1:35" x14ac:dyDescent="0.2">
      <c r="A6111">
        <v>2368</v>
      </c>
      <c r="B6111" t="s">
        <v>1677</v>
      </c>
      <c r="C6111" t="s">
        <v>35263</v>
      </c>
      <c r="D6111" t="s">
        <v>24127</v>
      </c>
      <c r="E6111" t="s">
        <v>24127</v>
      </c>
      <c r="F6111" t="s">
        <v>1678</v>
      </c>
      <c r="G6111" t="s">
        <v>1679</v>
      </c>
      <c r="H6111">
        <v>5.7277027517557103E-2</v>
      </c>
      <c r="I6111">
        <v>-0.36015665531158397</v>
      </c>
      <c r="J6111">
        <v>-0.31828984618187001</v>
      </c>
      <c r="K6111">
        <v>0.114500291645527</v>
      </c>
      <c r="L6111">
        <v>0.21337836980819699</v>
      </c>
      <c r="M6111">
        <v>5.5889755487442003E-2</v>
      </c>
      <c r="N6111" t="s">
        <v>2295</v>
      </c>
      <c r="O6111">
        <v>0.86232600000000004</v>
      </c>
      <c r="P6111" t="s">
        <v>35264</v>
      </c>
      <c r="Q6111">
        <v>2</v>
      </c>
      <c r="R6111">
        <v>3676</v>
      </c>
      <c r="S6111" t="s">
        <v>2297</v>
      </c>
      <c r="T6111" t="s">
        <v>2343</v>
      </c>
      <c r="U6111" t="s">
        <v>31253</v>
      </c>
      <c r="V6111">
        <v>8.0859699999999996E-3</v>
      </c>
      <c r="W6111">
        <v>97.2</v>
      </c>
      <c r="X6111">
        <v>82.754999999999995</v>
      </c>
      <c r="Y6111">
        <v>97.2</v>
      </c>
      <c r="Z6111">
        <v>-0.77373999999999998</v>
      </c>
      <c r="AA6111">
        <v>9096900</v>
      </c>
      <c r="AB6111">
        <v>3678100</v>
      </c>
      <c r="AC6111">
        <v>3160600</v>
      </c>
      <c r="AD6111">
        <v>2258300</v>
      </c>
      <c r="AE6111" t="s">
        <v>35265</v>
      </c>
      <c r="AF6111">
        <v>5898</v>
      </c>
      <c r="AG6111" t="s">
        <v>35266</v>
      </c>
      <c r="AH6111" t="s">
        <v>35267</v>
      </c>
      <c r="AI6111">
        <v>2</v>
      </c>
    </row>
    <row r="6112" spans="1:35" x14ac:dyDescent="0.2">
      <c r="A6112">
        <v>2646</v>
      </c>
      <c r="B6112" t="s">
        <v>1677</v>
      </c>
      <c r="C6112" t="s">
        <v>24147</v>
      </c>
      <c r="D6112" t="s">
        <v>24127</v>
      </c>
      <c r="E6112" t="s">
        <v>24127</v>
      </c>
      <c r="F6112" t="s">
        <v>1678</v>
      </c>
      <c r="G6112" t="s">
        <v>1679</v>
      </c>
      <c r="H6112">
        <v>-0.51766800880432096</v>
      </c>
      <c r="I6112">
        <v>-1.16890108585358</v>
      </c>
      <c r="J6112">
        <v>-0.65335506200790405</v>
      </c>
      <c r="K6112">
        <v>-0.67701041698455799</v>
      </c>
      <c r="L6112">
        <v>-1.14203488826752</v>
      </c>
      <c r="M6112">
        <v>-0.397619187831879</v>
      </c>
      <c r="N6112" t="s">
        <v>2295</v>
      </c>
      <c r="O6112">
        <v>0.99996300000000005</v>
      </c>
      <c r="P6112" t="s">
        <v>24148</v>
      </c>
      <c r="Q6112">
        <v>2</v>
      </c>
      <c r="R6112">
        <v>3676</v>
      </c>
      <c r="S6112" t="s">
        <v>2297</v>
      </c>
      <c r="T6112" t="s">
        <v>2343</v>
      </c>
      <c r="U6112" t="s">
        <v>31253</v>
      </c>
      <c r="V6112" s="2">
        <v>5.9296999999999998E-5</v>
      </c>
      <c r="W6112">
        <v>173.76</v>
      </c>
      <c r="X6112">
        <v>114.84</v>
      </c>
      <c r="Y6112">
        <v>165.35</v>
      </c>
      <c r="Z6112">
        <v>-0.78395000000000004</v>
      </c>
      <c r="AA6112">
        <v>154420000</v>
      </c>
      <c r="AB6112">
        <v>75621000</v>
      </c>
      <c r="AC6112">
        <v>49150000</v>
      </c>
      <c r="AD6112">
        <v>29644000</v>
      </c>
      <c r="AE6112" t="s">
        <v>24149</v>
      </c>
      <c r="AF6112">
        <v>5903</v>
      </c>
      <c r="AG6112" t="s">
        <v>24150</v>
      </c>
      <c r="AH6112" t="s">
        <v>35268</v>
      </c>
      <c r="AI6112" t="s">
        <v>2561</v>
      </c>
    </row>
    <row r="6113" spans="1:35" x14ac:dyDescent="0.2">
      <c r="A6113">
        <v>2648</v>
      </c>
      <c r="B6113" t="s">
        <v>1677</v>
      </c>
      <c r="C6113" t="s">
        <v>24152</v>
      </c>
      <c r="D6113" t="s">
        <v>24127</v>
      </c>
      <c r="E6113" t="s">
        <v>24127</v>
      </c>
      <c r="F6113" t="s">
        <v>1678</v>
      </c>
      <c r="G6113" t="s">
        <v>1679</v>
      </c>
      <c r="H6113">
        <v>-0.52134913206100497</v>
      </c>
      <c r="I6113">
        <v>-1.3302475214004501</v>
      </c>
      <c r="J6113">
        <v>-0.80236107110977195</v>
      </c>
      <c r="K6113">
        <v>-0.77880352735519398</v>
      </c>
      <c r="L6113">
        <v>-1.2176250219345099</v>
      </c>
      <c r="M6113">
        <v>-0.45028159022331199</v>
      </c>
      <c r="N6113" t="s">
        <v>2295</v>
      </c>
      <c r="O6113">
        <v>0.99996399999999996</v>
      </c>
      <c r="P6113" t="s">
        <v>24148</v>
      </c>
      <c r="Q6113">
        <v>2</v>
      </c>
      <c r="R6113">
        <v>3676</v>
      </c>
      <c r="S6113" t="s">
        <v>2297</v>
      </c>
      <c r="T6113" t="s">
        <v>2343</v>
      </c>
      <c r="U6113" t="s">
        <v>31253</v>
      </c>
      <c r="V6113" s="2">
        <v>5.9296999999999998E-5</v>
      </c>
      <c r="W6113">
        <v>173.76</v>
      </c>
      <c r="X6113">
        <v>114.84</v>
      </c>
      <c r="Y6113">
        <v>165.35</v>
      </c>
      <c r="Z6113">
        <v>-0.78395000000000004</v>
      </c>
      <c r="AA6113">
        <v>150080000</v>
      </c>
      <c r="AB6113">
        <v>73709000</v>
      </c>
      <c r="AC6113">
        <v>47345000</v>
      </c>
      <c r="AD6113">
        <v>29030000</v>
      </c>
      <c r="AE6113" t="s">
        <v>24153</v>
      </c>
      <c r="AF6113">
        <v>5904</v>
      </c>
      <c r="AG6113" t="s">
        <v>24154</v>
      </c>
      <c r="AH6113" t="s">
        <v>35269</v>
      </c>
      <c r="AI6113" t="s">
        <v>2310</v>
      </c>
    </row>
    <row r="6114" spans="1:35" x14ac:dyDescent="0.2">
      <c r="A6114">
        <v>452</v>
      </c>
      <c r="B6114" t="s">
        <v>1677</v>
      </c>
      <c r="C6114" t="s">
        <v>35270</v>
      </c>
      <c r="D6114" t="s">
        <v>24127</v>
      </c>
      <c r="E6114" t="s">
        <v>24127</v>
      </c>
      <c r="F6114" t="s">
        <v>1678</v>
      </c>
      <c r="G6114" t="s">
        <v>1679</v>
      </c>
      <c r="H6114">
        <v>-0.48774275183677701</v>
      </c>
      <c r="I6114">
        <v>-0.81957209110259999</v>
      </c>
      <c r="J6114">
        <v>-0.54140800237655595</v>
      </c>
      <c r="K6114">
        <v>-0.350356996059418</v>
      </c>
      <c r="L6114">
        <v>-0.70378339290618896</v>
      </c>
      <c r="M6114">
        <v>-0.38225018978118902</v>
      </c>
      <c r="N6114" t="s">
        <v>2295</v>
      </c>
      <c r="O6114">
        <v>0.99131999999999998</v>
      </c>
      <c r="P6114" t="s">
        <v>35271</v>
      </c>
      <c r="Q6114">
        <v>2</v>
      </c>
      <c r="R6114">
        <v>3676</v>
      </c>
      <c r="S6114" t="s">
        <v>2297</v>
      </c>
      <c r="T6114" t="s">
        <v>2343</v>
      </c>
      <c r="U6114" t="s">
        <v>31253</v>
      </c>
      <c r="V6114" s="2">
        <v>5.0049600000000001E-6</v>
      </c>
      <c r="W6114">
        <v>161.87</v>
      </c>
      <c r="X6114">
        <v>130.44999999999999</v>
      </c>
      <c r="Y6114">
        <v>60.363999999999997</v>
      </c>
      <c r="Z6114">
        <v>0.79423999999999995</v>
      </c>
      <c r="AA6114">
        <v>31610000</v>
      </c>
      <c r="AB6114">
        <v>15392000</v>
      </c>
      <c r="AC6114">
        <v>10536000</v>
      </c>
      <c r="AD6114">
        <v>5682700</v>
      </c>
      <c r="AE6114" t="s">
        <v>35272</v>
      </c>
      <c r="AF6114">
        <v>5905</v>
      </c>
      <c r="AG6114" t="s">
        <v>35273</v>
      </c>
      <c r="AH6114" t="s">
        <v>35274</v>
      </c>
      <c r="AI6114">
        <v>2</v>
      </c>
    </row>
    <row r="6115" spans="1:35" x14ac:dyDescent="0.2">
      <c r="A6115">
        <v>453</v>
      </c>
      <c r="B6115" t="s">
        <v>1677</v>
      </c>
      <c r="C6115" t="s">
        <v>24156</v>
      </c>
      <c r="D6115" t="s">
        <v>24127</v>
      </c>
      <c r="E6115" t="s">
        <v>24127</v>
      </c>
      <c r="F6115" t="s">
        <v>1678</v>
      </c>
      <c r="G6115" t="s">
        <v>1679</v>
      </c>
      <c r="H6115">
        <v>0.266276836395264</v>
      </c>
      <c r="I6115">
        <v>0.220082312822342</v>
      </c>
      <c r="J6115">
        <v>-0.30039504170417802</v>
      </c>
      <c r="K6115">
        <v>-0.41019812226295499</v>
      </c>
      <c r="L6115">
        <v>-1.2244521379470801</v>
      </c>
      <c r="M6115">
        <v>-0.68408608436584495</v>
      </c>
      <c r="N6115" t="s">
        <v>2295</v>
      </c>
      <c r="O6115">
        <v>0.94411999999999996</v>
      </c>
      <c r="P6115" t="s">
        <v>24157</v>
      </c>
      <c r="Q6115">
        <v>2</v>
      </c>
      <c r="R6115">
        <v>3676</v>
      </c>
      <c r="S6115" t="s">
        <v>2297</v>
      </c>
      <c r="T6115" t="s">
        <v>2343</v>
      </c>
      <c r="U6115" t="s">
        <v>31253</v>
      </c>
      <c r="V6115" s="2">
        <v>5.0049600000000001E-6</v>
      </c>
      <c r="W6115">
        <v>163.66</v>
      </c>
      <c r="X6115">
        <v>124.86</v>
      </c>
      <c r="Y6115">
        <v>114.89</v>
      </c>
      <c r="Z6115">
        <v>0.34497</v>
      </c>
      <c r="AA6115">
        <v>30700000</v>
      </c>
      <c r="AB6115">
        <v>14449000</v>
      </c>
      <c r="AC6115">
        <v>10442000</v>
      </c>
      <c r="AD6115">
        <v>5809100</v>
      </c>
      <c r="AE6115" t="s">
        <v>24158</v>
      </c>
      <c r="AF6115">
        <v>5906</v>
      </c>
      <c r="AG6115" t="s">
        <v>24159</v>
      </c>
      <c r="AH6115" t="s">
        <v>35275</v>
      </c>
      <c r="AI6115" t="s">
        <v>2310</v>
      </c>
    </row>
    <row r="6116" spans="1:35" x14ac:dyDescent="0.2">
      <c r="A6116">
        <v>454</v>
      </c>
      <c r="B6116" t="s">
        <v>1677</v>
      </c>
      <c r="C6116" t="s">
        <v>35276</v>
      </c>
      <c r="D6116" t="s">
        <v>24127</v>
      </c>
      <c r="E6116" t="s">
        <v>24127</v>
      </c>
      <c r="F6116" t="s">
        <v>1678</v>
      </c>
      <c r="G6116" t="s">
        <v>1679</v>
      </c>
      <c r="H6116">
        <v>-0.142273709177971</v>
      </c>
      <c r="I6116">
        <v>-0.19971919059753401</v>
      </c>
      <c r="J6116">
        <v>-0.38497930765152</v>
      </c>
      <c r="K6116">
        <v>-0.38176137208938599</v>
      </c>
      <c r="L6116">
        <v>-1.31537866592407</v>
      </c>
      <c r="M6116">
        <v>-0.94380486011505105</v>
      </c>
      <c r="N6116" t="s">
        <v>2295</v>
      </c>
      <c r="O6116">
        <v>0.98562499999999997</v>
      </c>
      <c r="P6116" t="s">
        <v>24157</v>
      </c>
      <c r="Q6116">
        <v>2</v>
      </c>
      <c r="R6116">
        <v>3676</v>
      </c>
      <c r="S6116" t="s">
        <v>2297</v>
      </c>
      <c r="T6116" t="s">
        <v>2343</v>
      </c>
      <c r="U6116" t="s">
        <v>31253</v>
      </c>
      <c r="V6116">
        <v>1.17253E-3</v>
      </c>
      <c r="W6116">
        <v>118.77</v>
      </c>
      <c r="X6116">
        <v>87.941999999999993</v>
      </c>
      <c r="Y6116">
        <v>114.89</v>
      </c>
      <c r="Z6116">
        <v>0.34497</v>
      </c>
      <c r="AA6116">
        <v>4544800</v>
      </c>
      <c r="AB6116">
        <v>2068800</v>
      </c>
      <c r="AC6116">
        <v>1613700</v>
      </c>
      <c r="AD6116">
        <v>862350</v>
      </c>
      <c r="AE6116" t="s">
        <v>35277</v>
      </c>
      <c r="AF6116">
        <v>5907</v>
      </c>
      <c r="AG6116" t="s">
        <v>35278</v>
      </c>
      <c r="AH6116" t="s">
        <v>35279</v>
      </c>
      <c r="AI6116">
        <v>2</v>
      </c>
    </row>
    <row r="6117" spans="1:35" x14ac:dyDescent="0.2">
      <c r="A6117">
        <v>349</v>
      </c>
      <c r="B6117" t="s">
        <v>1677</v>
      </c>
      <c r="C6117" t="s">
        <v>35280</v>
      </c>
      <c r="D6117" t="s">
        <v>24127</v>
      </c>
      <c r="E6117" t="s">
        <v>24127</v>
      </c>
      <c r="F6117" t="s">
        <v>1678</v>
      </c>
      <c r="G6117" t="s">
        <v>1679</v>
      </c>
      <c r="H6117">
        <v>-7.8792199492454501E-2</v>
      </c>
      <c r="I6117">
        <v>-0.282737046480179</v>
      </c>
      <c r="J6117">
        <v>-8.9282713830470997E-2</v>
      </c>
      <c r="K6117">
        <v>-0.15396009385585799</v>
      </c>
      <c r="L6117">
        <v>-0.23378655314445501</v>
      </c>
      <c r="M6117">
        <v>-7.8259013593196897E-2</v>
      </c>
      <c r="N6117" t="s">
        <v>2295</v>
      </c>
      <c r="O6117">
        <v>1</v>
      </c>
      <c r="P6117" t="s">
        <v>24162</v>
      </c>
      <c r="Q6117">
        <v>2</v>
      </c>
      <c r="R6117">
        <v>3676</v>
      </c>
      <c r="S6117" t="s">
        <v>2297</v>
      </c>
      <c r="T6117" t="s">
        <v>2343</v>
      </c>
      <c r="U6117" t="s">
        <v>31253</v>
      </c>
      <c r="V6117">
        <v>2.7087500000000001E-4</v>
      </c>
      <c r="W6117">
        <v>141.82</v>
      </c>
      <c r="X6117">
        <v>89.09</v>
      </c>
      <c r="Y6117">
        <v>141.82</v>
      </c>
      <c r="Z6117">
        <v>-0.54296999999999995</v>
      </c>
      <c r="AA6117">
        <v>734560000</v>
      </c>
      <c r="AB6117">
        <v>305980000</v>
      </c>
      <c r="AC6117">
        <v>266720000</v>
      </c>
      <c r="AD6117">
        <v>161860000</v>
      </c>
      <c r="AE6117" t="s">
        <v>35281</v>
      </c>
      <c r="AF6117">
        <v>5908</v>
      </c>
      <c r="AG6117" t="s">
        <v>35282</v>
      </c>
      <c r="AH6117" t="s">
        <v>35283</v>
      </c>
      <c r="AI6117">
        <v>2</v>
      </c>
    </row>
    <row r="6118" spans="1:35" x14ac:dyDescent="0.2">
      <c r="A6118">
        <v>351</v>
      </c>
      <c r="B6118" t="s">
        <v>1677</v>
      </c>
      <c r="C6118" t="s">
        <v>24161</v>
      </c>
      <c r="D6118" t="s">
        <v>24127</v>
      </c>
      <c r="E6118" t="s">
        <v>24127</v>
      </c>
      <c r="F6118" t="s">
        <v>1678</v>
      </c>
      <c r="G6118" t="s">
        <v>1679</v>
      </c>
      <c r="H6118">
        <v>-7.8792199492454501E-2</v>
      </c>
      <c r="I6118">
        <v>-0.282737046480179</v>
      </c>
      <c r="J6118">
        <v>-8.9282713830470997E-2</v>
      </c>
      <c r="K6118">
        <v>-0.15396009385585799</v>
      </c>
      <c r="L6118">
        <v>-0.23378655314445501</v>
      </c>
      <c r="M6118">
        <v>-7.8259013593196897E-2</v>
      </c>
      <c r="N6118" t="s">
        <v>2295</v>
      </c>
      <c r="O6118">
        <v>1</v>
      </c>
      <c r="P6118" t="s">
        <v>24162</v>
      </c>
      <c r="Q6118">
        <v>2</v>
      </c>
      <c r="R6118">
        <v>3676</v>
      </c>
      <c r="S6118" t="s">
        <v>2297</v>
      </c>
      <c r="T6118" t="s">
        <v>2343</v>
      </c>
      <c r="U6118" t="s">
        <v>31253</v>
      </c>
      <c r="V6118">
        <v>2.7087500000000001E-4</v>
      </c>
      <c r="W6118">
        <v>141.82</v>
      </c>
      <c r="X6118">
        <v>89.09</v>
      </c>
      <c r="Y6118">
        <v>141.82</v>
      </c>
      <c r="Z6118">
        <v>-0.54296999999999995</v>
      </c>
      <c r="AA6118">
        <v>757530000</v>
      </c>
      <c r="AB6118">
        <v>316180000</v>
      </c>
      <c r="AC6118">
        <v>275290000</v>
      </c>
      <c r="AD6118">
        <v>166060000</v>
      </c>
      <c r="AE6118" t="s">
        <v>24163</v>
      </c>
      <c r="AF6118">
        <v>5909</v>
      </c>
      <c r="AG6118" t="s">
        <v>24164</v>
      </c>
      <c r="AH6118" t="s">
        <v>35284</v>
      </c>
      <c r="AI6118" t="s">
        <v>2310</v>
      </c>
    </row>
    <row r="6119" spans="1:35" x14ac:dyDescent="0.2">
      <c r="A6119">
        <v>1278</v>
      </c>
      <c r="B6119" t="s">
        <v>1677</v>
      </c>
      <c r="C6119" t="s">
        <v>24166</v>
      </c>
      <c r="D6119" t="s">
        <v>24127</v>
      </c>
      <c r="E6119" t="s">
        <v>24127</v>
      </c>
      <c r="F6119" t="s">
        <v>1678</v>
      </c>
      <c r="G6119" t="s">
        <v>1679</v>
      </c>
      <c r="H6119" t="s">
        <v>8</v>
      </c>
      <c r="I6119" t="s">
        <v>8</v>
      </c>
      <c r="J6119" t="s">
        <v>8</v>
      </c>
      <c r="K6119">
        <v>0.59636265039444003</v>
      </c>
      <c r="L6119">
        <v>0.66238784790039096</v>
      </c>
      <c r="M6119">
        <v>-7.1633435785770402E-2</v>
      </c>
      <c r="N6119" t="s">
        <v>2295</v>
      </c>
      <c r="O6119">
        <v>0.99462799999999996</v>
      </c>
      <c r="P6119" t="s">
        <v>24167</v>
      </c>
      <c r="Q6119">
        <v>3</v>
      </c>
      <c r="R6119">
        <v>3676</v>
      </c>
      <c r="S6119" t="s">
        <v>2297</v>
      </c>
      <c r="T6119" t="s">
        <v>2343</v>
      </c>
      <c r="U6119" t="s">
        <v>31253</v>
      </c>
      <c r="V6119">
        <v>3.2785099999999999E-4</v>
      </c>
      <c r="W6119">
        <v>120.9</v>
      </c>
      <c r="X6119">
        <v>72.683000000000007</v>
      </c>
      <c r="Y6119">
        <v>81.593999999999994</v>
      </c>
      <c r="Z6119">
        <v>1.9865999999999999</v>
      </c>
      <c r="AA6119">
        <v>119100000</v>
      </c>
      <c r="AB6119">
        <v>48080000</v>
      </c>
      <c r="AC6119">
        <v>40322000</v>
      </c>
      <c r="AD6119">
        <v>30696000</v>
      </c>
      <c r="AE6119" t="s">
        <v>24168</v>
      </c>
      <c r="AF6119">
        <v>5911</v>
      </c>
      <c r="AG6119" t="s">
        <v>24169</v>
      </c>
      <c r="AH6119" t="s">
        <v>35285</v>
      </c>
      <c r="AI6119" t="s">
        <v>2310</v>
      </c>
    </row>
    <row r="6120" spans="1:35" x14ac:dyDescent="0.2">
      <c r="A6120">
        <v>1284</v>
      </c>
      <c r="B6120" t="s">
        <v>1677</v>
      </c>
      <c r="C6120" t="s">
        <v>24171</v>
      </c>
      <c r="D6120" t="s">
        <v>24127</v>
      </c>
      <c r="E6120" t="s">
        <v>24127</v>
      </c>
      <c r="F6120" t="s">
        <v>1678</v>
      </c>
      <c r="G6120" t="s">
        <v>1679</v>
      </c>
      <c r="H6120" t="s">
        <v>8</v>
      </c>
      <c r="I6120" t="s">
        <v>8</v>
      </c>
      <c r="J6120" t="s">
        <v>8</v>
      </c>
      <c r="K6120">
        <v>0.59636265039444003</v>
      </c>
      <c r="L6120">
        <v>0.66238784790039096</v>
      </c>
      <c r="M6120">
        <v>-7.1633435785770402E-2</v>
      </c>
      <c r="N6120" t="s">
        <v>2295</v>
      </c>
      <c r="O6120">
        <v>0.97296899999999997</v>
      </c>
      <c r="P6120" t="s">
        <v>24172</v>
      </c>
      <c r="Q6120">
        <v>3</v>
      </c>
      <c r="R6120">
        <v>3676</v>
      </c>
      <c r="S6120" t="s">
        <v>2297</v>
      </c>
      <c r="T6120" t="s">
        <v>2343</v>
      </c>
      <c r="U6120" t="s">
        <v>31253</v>
      </c>
      <c r="V6120">
        <v>6.8035899999999996E-4</v>
      </c>
      <c r="W6120">
        <v>86.548000000000002</v>
      </c>
      <c r="X6120">
        <v>48.454999999999998</v>
      </c>
      <c r="Y6120">
        <v>73.918000000000006</v>
      </c>
      <c r="Z6120">
        <v>-9.1745999999999994E-2</v>
      </c>
      <c r="AA6120">
        <v>27349000</v>
      </c>
      <c r="AB6120">
        <v>10408000</v>
      </c>
      <c r="AC6120">
        <v>10489000</v>
      </c>
      <c r="AD6120">
        <v>6451800</v>
      </c>
      <c r="AE6120" t="s">
        <v>24173</v>
      </c>
      <c r="AF6120">
        <v>5912</v>
      </c>
      <c r="AG6120" t="s">
        <v>24174</v>
      </c>
      <c r="AH6120" t="s">
        <v>35286</v>
      </c>
      <c r="AI6120" t="s">
        <v>2310</v>
      </c>
    </row>
    <row r="6121" spans="1:35" x14ac:dyDescent="0.2">
      <c r="A6121">
        <v>1048</v>
      </c>
      <c r="B6121" t="s">
        <v>1677</v>
      </c>
      <c r="C6121" t="s">
        <v>24200</v>
      </c>
      <c r="D6121" t="s">
        <v>24127</v>
      </c>
      <c r="E6121" t="s">
        <v>24127</v>
      </c>
      <c r="F6121" t="s">
        <v>1678</v>
      </c>
      <c r="G6121" t="s">
        <v>1679</v>
      </c>
      <c r="H6121" t="s">
        <v>8</v>
      </c>
      <c r="I6121" t="s">
        <v>8</v>
      </c>
      <c r="J6121" t="s">
        <v>8</v>
      </c>
      <c r="K6121">
        <v>-0.113036319613457</v>
      </c>
      <c r="L6121">
        <v>-0.48493352532386802</v>
      </c>
      <c r="M6121">
        <v>-0.44591215252876298</v>
      </c>
      <c r="N6121" t="s">
        <v>2295</v>
      </c>
      <c r="O6121">
        <v>0.99978800000000001</v>
      </c>
      <c r="P6121" t="s">
        <v>24201</v>
      </c>
      <c r="Q6121">
        <v>3</v>
      </c>
      <c r="R6121">
        <v>3676</v>
      </c>
      <c r="S6121" t="s">
        <v>2297</v>
      </c>
      <c r="T6121" t="s">
        <v>2343</v>
      </c>
      <c r="U6121" t="s">
        <v>31253</v>
      </c>
      <c r="V6121" s="2">
        <v>5.2189500000000001E-15</v>
      </c>
      <c r="W6121">
        <v>179.64</v>
      </c>
      <c r="X6121">
        <v>164.33</v>
      </c>
      <c r="Y6121">
        <v>179.64</v>
      </c>
      <c r="Z6121">
        <v>0.79298000000000002</v>
      </c>
      <c r="AA6121">
        <v>42821000</v>
      </c>
      <c r="AB6121">
        <v>19092000</v>
      </c>
      <c r="AC6121">
        <v>13852000</v>
      </c>
      <c r="AD6121">
        <v>9876900</v>
      </c>
      <c r="AE6121" t="s">
        <v>24202</v>
      </c>
      <c r="AF6121">
        <v>5919</v>
      </c>
      <c r="AG6121" t="s">
        <v>24203</v>
      </c>
      <c r="AH6121" t="s">
        <v>35287</v>
      </c>
      <c r="AI6121" t="s">
        <v>2310</v>
      </c>
    </row>
    <row r="6122" spans="1:35" x14ac:dyDescent="0.2">
      <c r="A6122">
        <v>1438</v>
      </c>
      <c r="B6122" t="s">
        <v>1677</v>
      </c>
      <c r="C6122" t="s">
        <v>24205</v>
      </c>
      <c r="D6122" t="s">
        <v>24127</v>
      </c>
      <c r="E6122" t="s">
        <v>24127</v>
      </c>
      <c r="F6122" t="s">
        <v>1678</v>
      </c>
      <c r="G6122" t="s">
        <v>1679</v>
      </c>
      <c r="H6122">
        <v>-0.94702774286270097</v>
      </c>
      <c r="I6122">
        <v>-1.4791502952575699</v>
      </c>
      <c r="J6122">
        <v>-0.58417648077011097</v>
      </c>
      <c r="K6122">
        <v>-0.31197181344032299</v>
      </c>
      <c r="L6122">
        <v>-0.78090888261795</v>
      </c>
      <c r="M6122">
        <v>-0.19948731362819699</v>
      </c>
      <c r="N6122" t="s">
        <v>2295</v>
      </c>
      <c r="O6122">
        <v>1</v>
      </c>
      <c r="P6122" t="s">
        <v>24206</v>
      </c>
      <c r="Q6122">
        <v>2</v>
      </c>
      <c r="R6122">
        <v>3676</v>
      </c>
      <c r="S6122" t="s">
        <v>2297</v>
      </c>
      <c r="T6122" t="s">
        <v>2298</v>
      </c>
      <c r="U6122" t="s">
        <v>31253</v>
      </c>
      <c r="V6122">
        <v>2.9062199999999998E-4</v>
      </c>
      <c r="W6122">
        <v>122.7</v>
      </c>
      <c r="X6122">
        <v>83.153000000000006</v>
      </c>
      <c r="Y6122">
        <v>122.7</v>
      </c>
      <c r="Z6122">
        <v>8.5956000000000005E-2</v>
      </c>
      <c r="AA6122">
        <v>5055400</v>
      </c>
      <c r="AB6122">
        <v>2719600</v>
      </c>
      <c r="AC6122">
        <v>1517500</v>
      </c>
      <c r="AD6122">
        <v>818260</v>
      </c>
      <c r="AE6122" t="s">
        <v>24207</v>
      </c>
      <c r="AF6122">
        <v>5920</v>
      </c>
      <c r="AG6122" t="s">
        <v>24208</v>
      </c>
      <c r="AH6122" t="s">
        <v>35288</v>
      </c>
      <c r="AI6122" t="s">
        <v>2310</v>
      </c>
    </row>
    <row r="6123" spans="1:35" x14ac:dyDescent="0.2">
      <c r="A6123">
        <v>1439</v>
      </c>
      <c r="B6123" t="s">
        <v>1677</v>
      </c>
      <c r="C6123" t="s">
        <v>24210</v>
      </c>
      <c r="D6123" t="s">
        <v>24127</v>
      </c>
      <c r="E6123" t="s">
        <v>24127</v>
      </c>
      <c r="F6123" t="s">
        <v>1678</v>
      </c>
      <c r="G6123" t="s">
        <v>1679</v>
      </c>
      <c r="H6123">
        <v>-0.94702774286270097</v>
      </c>
      <c r="I6123">
        <v>-1.4791502952575699</v>
      </c>
      <c r="J6123">
        <v>-0.58417648077011097</v>
      </c>
      <c r="K6123">
        <v>-0.31197181344032299</v>
      </c>
      <c r="L6123">
        <v>-0.78090888261795</v>
      </c>
      <c r="M6123">
        <v>-0.19948731362819699</v>
      </c>
      <c r="N6123" t="s">
        <v>2295</v>
      </c>
      <c r="O6123">
        <v>1</v>
      </c>
      <c r="P6123" t="s">
        <v>24206</v>
      </c>
      <c r="Q6123">
        <v>2</v>
      </c>
      <c r="R6123">
        <v>3676</v>
      </c>
      <c r="S6123" t="s">
        <v>2297</v>
      </c>
      <c r="T6123" t="s">
        <v>2298</v>
      </c>
      <c r="U6123" t="s">
        <v>31253</v>
      </c>
      <c r="V6123">
        <v>2.9062199999999998E-4</v>
      </c>
      <c r="W6123">
        <v>122.7</v>
      </c>
      <c r="X6123">
        <v>83.153000000000006</v>
      </c>
      <c r="Y6123">
        <v>122.7</v>
      </c>
      <c r="Z6123">
        <v>8.5956000000000005E-2</v>
      </c>
      <c r="AA6123">
        <v>4341100</v>
      </c>
      <c r="AB6123">
        <v>2355700</v>
      </c>
      <c r="AC6123">
        <v>1262700</v>
      </c>
      <c r="AD6123">
        <v>722680</v>
      </c>
      <c r="AE6123" t="s">
        <v>24211</v>
      </c>
      <c r="AF6123">
        <v>5921</v>
      </c>
      <c r="AG6123" t="s">
        <v>24212</v>
      </c>
      <c r="AH6123" t="s">
        <v>35289</v>
      </c>
      <c r="AI6123" t="s">
        <v>2310</v>
      </c>
    </row>
    <row r="6124" spans="1:35" x14ac:dyDescent="0.2">
      <c r="A6124">
        <v>1798</v>
      </c>
      <c r="B6124" t="s">
        <v>1677</v>
      </c>
      <c r="C6124" t="s">
        <v>35290</v>
      </c>
      <c r="D6124" t="s">
        <v>24127</v>
      </c>
      <c r="E6124" t="s">
        <v>24127</v>
      </c>
      <c r="F6124" t="s">
        <v>1678</v>
      </c>
      <c r="G6124" t="s">
        <v>1679</v>
      </c>
      <c r="H6124">
        <v>-0.221858680248261</v>
      </c>
      <c r="I6124">
        <v>-0.61168926954269398</v>
      </c>
      <c r="J6124">
        <v>-0.35812112689018299</v>
      </c>
      <c r="K6124">
        <v>-0.15553395450115201</v>
      </c>
      <c r="L6124">
        <v>-0.197930887341499</v>
      </c>
      <c r="M6124">
        <v>-1.45724331960082E-2</v>
      </c>
      <c r="N6124" t="s">
        <v>2295</v>
      </c>
      <c r="O6124">
        <v>0.99997199999999997</v>
      </c>
      <c r="P6124" t="s">
        <v>35291</v>
      </c>
      <c r="Q6124">
        <v>3</v>
      </c>
      <c r="R6124">
        <v>3676</v>
      </c>
      <c r="S6124" t="s">
        <v>2297</v>
      </c>
      <c r="T6124" t="s">
        <v>2343</v>
      </c>
      <c r="U6124" t="s">
        <v>31253</v>
      </c>
      <c r="V6124">
        <v>1.08412E-2</v>
      </c>
      <c r="W6124">
        <v>128.88</v>
      </c>
      <c r="X6124">
        <v>37.179000000000002</v>
      </c>
      <c r="Y6124">
        <v>65.156999999999996</v>
      </c>
      <c r="Z6124">
        <v>0.17630999999999999</v>
      </c>
      <c r="AA6124">
        <v>199770000</v>
      </c>
      <c r="AB6124">
        <v>87461000</v>
      </c>
      <c r="AC6124">
        <v>68101000</v>
      </c>
      <c r="AD6124">
        <v>44213000</v>
      </c>
      <c r="AE6124" t="s">
        <v>35292</v>
      </c>
      <c r="AF6124">
        <v>5922</v>
      </c>
      <c r="AG6124" t="s">
        <v>35293</v>
      </c>
      <c r="AH6124" t="s">
        <v>35294</v>
      </c>
      <c r="AI6124">
        <v>2</v>
      </c>
    </row>
    <row r="6125" spans="1:35" x14ac:dyDescent="0.2">
      <c r="A6125">
        <v>433</v>
      </c>
      <c r="B6125" t="s">
        <v>1677</v>
      </c>
      <c r="C6125" t="s">
        <v>24214</v>
      </c>
      <c r="D6125" t="s">
        <v>24127</v>
      </c>
      <c r="E6125" t="s">
        <v>24127</v>
      </c>
      <c r="F6125" t="s">
        <v>1678</v>
      </c>
      <c r="G6125" t="s">
        <v>1679</v>
      </c>
      <c r="H6125">
        <v>-3.7828557193279301E-2</v>
      </c>
      <c r="I6125">
        <v>-0.55363792181015004</v>
      </c>
      <c r="J6125">
        <v>-0.83387583494186401</v>
      </c>
      <c r="K6125" t="s">
        <v>8</v>
      </c>
      <c r="L6125" t="s">
        <v>8</v>
      </c>
      <c r="M6125" t="s">
        <v>8</v>
      </c>
      <c r="N6125" t="s">
        <v>2295</v>
      </c>
      <c r="O6125">
        <v>0.95897399999999999</v>
      </c>
      <c r="P6125" t="s">
        <v>24215</v>
      </c>
      <c r="Q6125">
        <v>3</v>
      </c>
      <c r="R6125">
        <v>3676</v>
      </c>
      <c r="S6125" t="s">
        <v>2297</v>
      </c>
      <c r="T6125" t="s">
        <v>2343</v>
      </c>
      <c r="U6125" t="s">
        <v>31253</v>
      </c>
      <c r="V6125">
        <v>7.1991999999999998E-4</v>
      </c>
      <c r="W6125">
        <v>102.39</v>
      </c>
      <c r="X6125">
        <v>66.733000000000004</v>
      </c>
      <c r="Y6125">
        <v>102.39</v>
      </c>
      <c r="Z6125">
        <v>1.6408</v>
      </c>
      <c r="AA6125">
        <v>6039500</v>
      </c>
      <c r="AB6125">
        <v>1978000</v>
      </c>
      <c r="AC6125">
        <v>2200000</v>
      </c>
      <c r="AD6125">
        <v>1861400</v>
      </c>
      <c r="AE6125" t="s">
        <v>24216</v>
      </c>
      <c r="AF6125">
        <v>5923</v>
      </c>
      <c r="AG6125" t="s">
        <v>24217</v>
      </c>
      <c r="AH6125" t="s">
        <v>35295</v>
      </c>
      <c r="AI6125" t="s">
        <v>2310</v>
      </c>
    </row>
    <row r="6126" spans="1:35" x14ac:dyDescent="0.2">
      <c r="A6126">
        <v>964</v>
      </c>
      <c r="B6126" t="s">
        <v>1677</v>
      </c>
      <c r="C6126" t="s">
        <v>24219</v>
      </c>
      <c r="D6126" t="s">
        <v>24127</v>
      </c>
      <c r="E6126" t="s">
        <v>24127</v>
      </c>
      <c r="F6126" t="s">
        <v>1678</v>
      </c>
      <c r="G6126" t="s">
        <v>1679</v>
      </c>
      <c r="H6126" t="s">
        <v>8</v>
      </c>
      <c r="I6126" t="s">
        <v>8</v>
      </c>
      <c r="J6126" t="s">
        <v>8</v>
      </c>
      <c r="K6126">
        <v>-0.18698431551456501</v>
      </c>
      <c r="L6126">
        <v>-1.1834084987640401</v>
      </c>
      <c r="M6126">
        <v>-0.85040247440338101</v>
      </c>
      <c r="N6126" t="s">
        <v>2295</v>
      </c>
      <c r="O6126">
        <v>0.99363500000000005</v>
      </c>
      <c r="P6126" t="s">
        <v>24220</v>
      </c>
      <c r="Q6126">
        <v>2</v>
      </c>
      <c r="R6126">
        <v>3676</v>
      </c>
      <c r="S6126" t="s">
        <v>2297</v>
      </c>
      <c r="T6126" t="s">
        <v>2343</v>
      </c>
      <c r="U6126" t="s">
        <v>31253</v>
      </c>
      <c r="V6126" s="2">
        <v>1.5048899999999999E-5</v>
      </c>
      <c r="W6126">
        <v>144.55000000000001</v>
      </c>
      <c r="X6126">
        <v>122.4</v>
      </c>
      <c r="Y6126">
        <v>98.156000000000006</v>
      </c>
      <c r="Z6126">
        <v>-0.28377000000000002</v>
      </c>
      <c r="AA6126">
        <v>17834000</v>
      </c>
      <c r="AB6126">
        <v>8628500</v>
      </c>
      <c r="AC6126">
        <v>6694000</v>
      </c>
      <c r="AD6126">
        <v>2511400</v>
      </c>
      <c r="AE6126" t="s">
        <v>24221</v>
      </c>
      <c r="AF6126">
        <v>5927</v>
      </c>
      <c r="AG6126" t="s">
        <v>24222</v>
      </c>
      <c r="AH6126" t="s">
        <v>35296</v>
      </c>
      <c r="AI6126" t="s">
        <v>2310</v>
      </c>
    </row>
    <row r="6127" spans="1:35" x14ac:dyDescent="0.2">
      <c r="A6127">
        <v>2067</v>
      </c>
      <c r="B6127" t="s">
        <v>1677</v>
      </c>
      <c r="C6127" t="s">
        <v>35297</v>
      </c>
      <c r="D6127" t="s">
        <v>24127</v>
      </c>
      <c r="E6127" t="s">
        <v>24127</v>
      </c>
      <c r="F6127" t="s">
        <v>1678</v>
      </c>
      <c r="G6127" t="s">
        <v>1679</v>
      </c>
      <c r="H6127">
        <v>-0.38771358132362399</v>
      </c>
      <c r="I6127">
        <v>-0.59599071741104104</v>
      </c>
      <c r="J6127">
        <v>-0.17028026282787301</v>
      </c>
      <c r="K6127" t="s">
        <v>8</v>
      </c>
      <c r="L6127" t="s">
        <v>8</v>
      </c>
      <c r="M6127" t="s">
        <v>8</v>
      </c>
      <c r="N6127" t="s">
        <v>2295</v>
      </c>
      <c r="O6127">
        <v>0.86732299999999996</v>
      </c>
      <c r="P6127" t="s">
        <v>35298</v>
      </c>
      <c r="Q6127">
        <v>2</v>
      </c>
      <c r="R6127">
        <v>3676</v>
      </c>
      <c r="S6127" t="s">
        <v>2297</v>
      </c>
      <c r="T6127" t="s">
        <v>2298</v>
      </c>
      <c r="U6127" t="s">
        <v>31253</v>
      </c>
      <c r="V6127">
        <v>5.4459199999999999E-3</v>
      </c>
      <c r="W6127">
        <v>103.99</v>
      </c>
      <c r="X6127">
        <v>41.354999999999997</v>
      </c>
      <c r="Y6127">
        <v>103.99</v>
      </c>
      <c r="Z6127">
        <v>-0.10668999999999999</v>
      </c>
      <c r="AA6127">
        <v>1311800</v>
      </c>
      <c r="AB6127">
        <v>653370</v>
      </c>
      <c r="AC6127">
        <v>389090</v>
      </c>
      <c r="AD6127">
        <v>269360</v>
      </c>
      <c r="AE6127" t="s">
        <v>35299</v>
      </c>
      <c r="AF6127">
        <v>5932</v>
      </c>
      <c r="AG6127" t="s">
        <v>35300</v>
      </c>
      <c r="AH6127" t="s">
        <v>35301</v>
      </c>
      <c r="AI6127">
        <v>2</v>
      </c>
    </row>
    <row r="6128" spans="1:35" x14ac:dyDescent="0.2">
      <c r="A6128">
        <v>2073</v>
      </c>
      <c r="B6128" t="s">
        <v>1677</v>
      </c>
      <c r="C6128" t="s">
        <v>35302</v>
      </c>
      <c r="D6128" t="s">
        <v>24127</v>
      </c>
      <c r="E6128" t="s">
        <v>24127</v>
      </c>
      <c r="F6128" t="s">
        <v>1678</v>
      </c>
      <c r="G6128" t="s">
        <v>1679</v>
      </c>
      <c r="H6128">
        <v>-0.3188656270504</v>
      </c>
      <c r="I6128">
        <v>-0.40757408738136303</v>
      </c>
      <c r="J6128">
        <v>-7.62195214629173E-2</v>
      </c>
      <c r="K6128">
        <v>-0.16617885231971699</v>
      </c>
      <c r="L6128">
        <v>-0.32382285594940202</v>
      </c>
      <c r="M6128">
        <v>-0.103518843650818</v>
      </c>
      <c r="N6128" t="s">
        <v>2295</v>
      </c>
      <c r="O6128">
        <v>0.99992000000000003</v>
      </c>
      <c r="P6128" t="s">
        <v>35303</v>
      </c>
      <c r="Q6128">
        <v>2</v>
      </c>
      <c r="R6128">
        <v>3676</v>
      </c>
      <c r="S6128" t="s">
        <v>2297</v>
      </c>
      <c r="T6128" t="s">
        <v>2343</v>
      </c>
      <c r="U6128" t="s">
        <v>31253</v>
      </c>
      <c r="V6128" s="2">
        <v>2.1314699999999998E-22</v>
      </c>
      <c r="W6128">
        <v>203.93</v>
      </c>
      <c r="X6128">
        <v>151.06</v>
      </c>
      <c r="Y6128">
        <v>203.93</v>
      </c>
      <c r="Z6128">
        <v>-1.0814999999999999</v>
      </c>
      <c r="AA6128">
        <v>151290000</v>
      </c>
      <c r="AB6128">
        <v>61765000</v>
      </c>
      <c r="AC6128">
        <v>49247000</v>
      </c>
      <c r="AD6128">
        <v>40280000</v>
      </c>
      <c r="AE6128" t="s">
        <v>35304</v>
      </c>
      <c r="AF6128">
        <v>5933</v>
      </c>
      <c r="AG6128" t="s">
        <v>35305</v>
      </c>
      <c r="AH6128" t="s">
        <v>35306</v>
      </c>
      <c r="AI6128">
        <v>2</v>
      </c>
    </row>
    <row r="6129" spans="1:35" x14ac:dyDescent="0.2">
      <c r="A6129">
        <v>2075</v>
      </c>
      <c r="B6129" t="s">
        <v>1677</v>
      </c>
      <c r="C6129" t="s">
        <v>24234</v>
      </c>
      <c r="D6129" t="s">
        <v>24127</v>
      </c>
      <c r="E6129" t="s">
        <v>24127</v>
      </c>
      <c r="F6129" t="s">
        <v>1678</v>
      </c>
      <c r="G6129" t="s">
        <v>1679</v>
      </c>
      <c r="H6129">
        <v>-0.3188656270504</v>
      </c>
      <c r="I6129">
        <v>-0.40757408738136303</v>
      </c>
      <c r="J6129">
        <v>-7.62195214629173E-2</v>
      </c>
      <c r="K6129">
        <v>-0.104945562779903</v>
      </c>
      <c r="L6129">
        <v>-0.32382285594940202</v>
      </c>
      <c r="M6129">
        <v>-0.109265364706516</v>
      </c>
      <c r="N6129" t="s">
        <v>2295</v>
      </c>
      <c r="O6129">
        <v>0.99974799999999997</v>
      </c>
      <c r="P6129" t="s">
        <v>24235</v>
      </c>
      <c r="Q6129">
        <v>2</v>
      </c>
      <c r="R6129">
        <v>3676</v>
      </c>
      <c r="S6129" t="s">
        <v>2297</v>
      </c>
      <c r="T6129" t="s">
        <v>2343</v>
      </c>
      <c r="U6129" t="s">
        <v>31253</v>
      </c>
      <c r="V6129" s="2">
        <v>2.1314699999999998E-22</v>
      </c>
      <c r="W6129">
        <v>203.93</v>
      </c>
      <c r="X6129">
        <v>127.76</v>
      </c>
      <c r="Y6129">
        <v>175.8</v>
      </c>
      <c r="Z6129">
        <v>-0.32424999999999998</v>
      </c>
      <c r="AA6129">
        <v>172860000</v>
      </c>
      <c r="AB6129">
        <v>70429000</v>
      </c>
      <c r="AC6129">
        <v>56662000</v>
      </c>
      <c r="AD6129">
        <v>45768000</v>
      </c>
      <c r="AE6129" t="s">
        <v>24236</v>
      </c>
      <c r="AF6129">
        <v>5934</v>
      </c>
      <c r="AG6129" t="s">
        <v>24237</v>
      </c>
      <c r="AH6129" t="s">
        <v>35307</v>
      </c>
      <c r="AI6129" t="s">
        <v>2310</v>
      </c>
    </row>
    <row r="6130" spans="1:35" x14ac:dyDescent="0.2">
      <c r="A6130">
        <v>2656</v>
      </c>
      <c r="B6130" t="s">
        <v>1677</v>
      </c>
      <c r="C6130" t="s">
        <v>24269</v>
      </c>
      <c r="D6130" t="s">
        <v>24127</v>
      </c>
      <c r="E6130" t="s">
        <v>24127</v>
      </c>
      <c r="F6130" t="s">
        <v>1678</v>
      </c>
      <c r="G6130" t="s">
        <v>1679</v>
      </c>
      <c r="H6130">
        <v>-0.23857852816581701</v>
      </c>
      <c r="I6130">
        <v>-0.89100056886672996</v>
      </c>
      <c r="J6130">
        <v>-0.41821488738059998</v>
      </c>
      <c r="K6130">
        <v>-0.20187482237815901</v>
      </c>
      <c r="L6130">
        <v>-0.41526833176612898</v>
      </c>
      <c r="M6130">
        <v>-0.18321192264556899</v>
      </c>
      <c r="N6130" t="s">
        <v>2295</v>
      </c>
      <c r="O6130">
        <v>1</v>
      </c>
      <c r="P6130" t="s">
        <v>24270</v>
      </c>
      <c r="Q6130">
        <v>2</v>
      </c>
      <c r="R6130">
        <v>3676</v>
      </c>
      <c r="S6130" t="s">
        <v>2297</v>
      </c>
      <c r="T6130" t="s">
        <v>2343</v>
      </c>
      <c r="U6130" t="s">
        <v>31253</v>
      </c>
      <c r="V6130" s="2">
        <v>1.2832399999999999E-5</v>
      </c>
      <c r="W6130">
        <v>142.38999999999999</v>
      </c>
      <c r="X6130">
        <v>94.388999999999996</v>
      </c>
      <c r="Y6130">
        <v>116.19</v>
      </c>
      <c r="Z6130">
        <v>8.8807999999999995E-3</v>
      </c>
      <c r="AA6130">
        <v>169800000</v>
      </c>
      <c r="AB6130">
        <v>74580000</v>
      </c>
      <c r="AC6130">
        <v>55956000</v>
      </c>
      <c r="AD6130">
        <v>39263000</v>
      </c>
      <c r="AE6130" t="s">
        <v>24271</v>
      </c>
      <c r="AF6130">
        <v>5942</v>
      </c>
      <c r="AG6130" t="s">
        <v>24272</v>
      </c>
      <c r="AH6130" t="s">
        <v>35308</v>
      </c>
      <c r="AI6130" t="s">
        <v>2310</v>
      </c>
    </row>
    <row r="6131" spans="1:35" x14ac:dyDescent="0.2">
      <c r="A6131">
        <v>2660</v>
      </c>
      <c r="B6131" t="s">
        <v>1677</v>
      </c>
      <c r="C6131" t="s">
        <v>35309</v>
      </c>
      <c r="D6131" t="s">
        <v>24127</v>
      </c>
      <c r="E6131" t="s">
        <v>24127</v>
      </c>
      <c r="F6131" t="s">
        <v>1678</v>
      </c>
      <c r="G6131" t="s">
        <v>1679</v>
      </c>
      <c r="H6131">
        <v>-0.23857852816581701</v>
      </c>
      <c r="I6131">
        <v>-0.89100056886672996</v>
      </c>
      <c r="J6131">
        <v>-0.41821488738059998</v>
      </c>
      <c r="K6131">
        <v>-0.20187482237815901</v>
      </c>
      <c r="L6131">
        <v>-0.41526833176612898</v>
      </c>
      <c r="M6131">
        <v>-0.18321192264556899</v>
      </c>
      <c r="N6131" t="s">
        <v>2295</v>
      </c>
      <c r="O6131">
        <v>1</v>
      </c>
      <c r="P6131" t="s">
        <v>24270</v>
      </c>
      <c r="Q6131">
        <v>2</v>
      </c>
      <c r="R6131">
        <v>3676</v>
      </c>
      <c r="S6131" t="s">
        <v>2297</v>
      </c>
      <c r="T6131" t="s">
        <v>2298</v>
      </c>
      <c r="U6131" t="s">
        <v>31253</v>
      </c>
      <c r="V6131" s="2">
        <v>1.2832399999999999E-5</v>
      </c>
      <c r="W6131">
        <v>142.38999999999999</v>
      </c>
      <c r="X6131">
        <v>94.388999999999996</v>
      </c>
      <c r="Y6131">
        <v>116.19</v>
      </c>
      <c r="Z6131">
        <v>8.8807999999999995E-3</v>
      </c>
      <c r="AA6131">
        <v>81205000</v>
      </c>
      <c r="AB6131">
        <v>35051000</v>
      </c>
      <c r="AC6131">
        <v>27755000</v>
      </c>
      <c r="AD6131">
        <v>18398000</v>
      </c>
      <c r="AE6131" t="s">
        <v>35310</v>
      </c>
      <c r="AF6131">
        <v>5943</v>
      </c>
      <c r="AG6131" t="s">
        <v>35311</v>
      </c>
      <c r="AH6131" t="s">
        <v>35312</v>
      </c>
      <c r="AI6131">
        <v>2</v>
      </c>
    </row>
    <row r="6132" spans="1:35" x14ac:dyDescent="0.2">
      <c r="A6132">
        <v>1683</v>
      </c>
      <c r="B6132" t="s">
        <v>1677</v>
      </c>
      <c r="C6132" t="s">
        <v>24274</v>
      </c>
      <c r="D6132" t="s">
        <v>24127</v>
      </c>
      <c r="E6132" t="s">
        <v>24127</v>
      </c>
      <c r="F6132" t="s">
        <v>1678</v>
      </c>
      <c r="G6132" t="s">
        <v>1679</v>
      </c>
      <c r="H6132" t="s">
        <v>8</v>
      </c>
      <c r="I6132" t="s">
        <v>8</v>
      </c>
      <c r="J6132" t="s">
        <v>8</v>
      </c>
      <c r="K6132">
        <v>-1.2579765319824201</v>
      </c>
      <c r="L6132">
        <v>-1.5062296390533401</v>
      </c>
      <c r="M6132">
        <v>-0.196954905986786</v>
      </c>
      <c r="N6132" t="s">
        <v>2295</v>
      </c>
      <c r="O6132">
        <v>1</v>
      </c>
      <c r="P6132" t="s">
        <v>24275</v>
      </c>
      <c r="Q6132">
        <v>2</v>
      </c>
      <c r="R6132">
        <v>3676</v>
      </c>
      <c r="S6132" t="s">
        <v>2297</v>
      </c>
      <c r="T6132" t="s">
        <v>2343</v>
      </c>
      <c r="U6132" t="s">
        <v>31253</v>
      </c>
      <c r="V6132" s="2">
        <v>2.0257399999999999E-8</v>
      </c>
      <c r="W6132">
        <v>167.18</v>
      </c>
      <c r="X6132">
        <v>143.22</v>
      </c>
      <c r="Y6132">
        <v>124.68</v>
      </c>
      <c r="Z6132">
        <v>0.69072999999999996</v>
      </c>
      <c r="AA6132">
        <v>11829000</v>
      </c>
      <c r="AB6132">
        <v>5350600</v>
      </c>
      <c r="AC6132">
        <v>4042000</v>
      </c>
      <c r="AD6132">
        <v>2436600</v>
      </c>
      <c r="AE6132" t="s">
        <v>24276</v>
      </c>
      <c r="AF6132">
        <v>5944</v>
      </c>
      <c r="AG6132" t="s">
        <v>24277</v>
      </c>
      <c r="AH6132" t="s">
        <v>35313</v>
      </c>
      <c r="AI6132" t="s">
        <v>24279</v>
      </c>
    </row>
    <row r="6133" spans="1:35" x14ac:dyDescent="0.2">
      <c r="A6133">
        <v>1687</v>
      </c>
      <c r="B6133" t="s">
        <v>1677</v>
      </c>
      <c r="C6133" t="s">
        <v>35314</v>
      </c>
      <c r="D6133" t="s">
        <v>24127</v>
      </c>
      <c r="E6133" t="s">
        <v>24127</v>
      </c>
      <c r="F6133" t="s">
        <v>1678</v>
      </c>
      <c r="G6133" t="s">
        <v>1679</v>
      </c>
      <c r="H6133" t="s">
        <v>8</v>
      </c>
      <c r="I6133" t="s">
        <v>8</v>
      </c>
      <c r="J6133" t="s">
        <v>8</v>
      </c>
      <c r="K6133">
        <v>-1.2579765319824201</v>
      </c>
      <c r="L6133">
        <v>-1.5062296390533401</v>
      </c>
      <c r="M6133">
        <v>-0.196954905986786</v>
      </c>
      <c r="N6133" t="s">
        <v>2295</v>
      </c>
      <c r="O6133">
        <v>0.999915</v>
      </c>
      <c r="P6133" t="s">
        <v>35315</v>
      </c>
      <c r="Q6133">
        <v>2</v>
      </c>
      <c r="R6133">
        <v>3676</v>
      </c>
      <c r="S6133" t="s">
        <v>2297</v>
      </c>
      <c r="T6133" t="s">
        <v>2298</v>
      </c>
      <c r="U6133" t="s">
        <v>31253</v>
      </c>
      <c r="V6133" s="2">
        <v>3.7457999999999999E-5</v>
      </c>
      <c r="W6133">
        <v>124.68</v>
      </c>
      <c r="X6133">
        <v>90.679000000000002</v>
      </c>
      <c r="Y6133">
        <v>65.841999999999999</v>
      </c>
      <c r="Z6133">
        <v>0.75566999999999995</v>
      </c>
      <c r="AA6133">
        <v>5878000</v>
      </c>
      <c r="AB6133">
        <v>3233200</v>
      </c>
      <c r="AC6133">
        <v>1737900</v>
      </c>
      <c r="AD6133">
        <v>906980</v>
      </c>
      <c r="AE6133" t="s">
        <v>35316</v>
      </c>
      <c r="AF6133">
        <v>5946</v>
      </c>
      <c r="AG6133" t="s">
        <v>35317</v>
      </c>
      <c r="AH6133" t="s">
        <v>35318</v>
      </c>
      <c r="AI6133" t="s">
        <v>32280</v>
      </c>
    </row>
    <row r="6134" spans="1:35" x14ac:dyDescent="0.2">
      <c r="A6134">
        <v>773</v>
      </c>
      <c r="B6134" t="s">
        <v>1677</v>
      </c>
      <c r="C6134" t="s">
        <v>35319</v>
      </c>
      <c r="D6134" t="s">
        <v>24127</v>
      </c>
      <c r="E6134" t="s">
        <v>24127</v>
      </c>
      <c r="F6134" t="s">
        <v>1678</v>
      </c>
      <c r="G6134" t="s">
        <v>1679</v>
      </c>
      <c r="H6134">
        <v>-0.68366891145706199</v>
      </c>
      <c r="I6134">
        <v>-1.04477655887604</v>
      </c>
      <c r="J6134">
        <v>-0.50138145685195901</v>
      </c>
      <c r="K6134">
        <v>0.13763472437858601</v>
      </c>
      <c r="L6134">
        <v>-0.30379250645637501</v>
      </c>
      <c r="M6134">
        <v>-0.47760272026062001</v>
      </c>
      <c r="N6134" t="s">
        <v>2295</v>
      </c>
      <c r="O6134">
        <v>1</v>
      </c>
      <c r="P6134" t="s">
        <v>35320</v>
      </c>
      <c r="Q6134">
        <v>2</v>
      </c>
      <c r="R6134">
        <v>3676</v>
      </c>
      <c r="S6134" t="s">
        <v>2297</v>
      </c>
      <c r="T6134" t="s">
        <v>2343</v>
      </c>
      <c r="U6134" t="s">
        <v>31253</v>
      </c>
      <c r="V6134">
        <v>1.76384E-3</v>
      </c>
      <c r="W6134">
        <v>99.941000000000003</v>
      </c>
      <c r="X6134">
        <v>43.854999999999997</v>
      </c>
      <c r="Y6134">
        <v>99.941000000000003</v>
      </c>
      <c r="Z6134">
        <v>1.2737000000000001</v>
      </c>
      <c r="AA6134">
        <v>26694000</v>
      </c>
      <c r="AB6134">
        <v>13753000</v>
      </c>
      <c r="AC6134">
        <v>8444000</v>
      </c>
      <c r="AD6134">
        <v>4497200</v>
      </c>
      <c r="AE6134" t="s">
        <v>35321</v>
      </c>
      <c r="AF6134">
        <v>5948</v>
      </c>
      <c r="AG6134" t="s">
        <v>35322</v>
      </c>
      <c r="AH6134" t="s">
        <v>35323</v>
      </c>
      <c r="AI6134" t="s">
        <v>17588</v>
      </c>
    </row>
    <row r="6135" spans="1:35" x14ac:dyDescent="0.2">
      <c r="A6135">
        <v>775</v>
      </c>
      <c r="B6135" t="s">
        <v>1677</v>
      </c>
      <c r="C6135" t="s">
        <v>35324</v>
      </c>
      <c r="D6135" t="s">
        <v>24127</v>
      </c>
      <c r="E6135" t="s">
        <v>24127</v>
      </c>
      <c r="F6135" t="s">
        <v>1678</v>
      </c>
      <c r="G6135" t="s">
        <v>1679</v>
      </c>
      <c r="H6135">
        <v>-0.68366891145706199</v>
      </c>
      <c r="I6135">
        <v>-1.04477655887604</v>
      </c>
      <c r="J6135">
        <v>-0.50138145685195901</v>
      </c>
      <c r="K6135">
        <v>0.13763472437858601</v>
      </c>
      <c r="L6135">
        <v>-0.30379250645637501</v>
      </c>
      <c r="M6135">
        <v>-0.47760272026062001</v>
      </c>
      <c r="N6135" t="s">
        <v>2295</v>
      </c>
      <c r="O6135">
        <v>0.99933499999999997</v>
      </c>
      <c r="P6135" t="s">
        <v>35325</v>
      </c>
      <c r="Q6135">
        <v>2</v>
      </c>
      <c r="R6135">
        <v>3676</v>
      </c>
      <c r="S6135" t="s">
        <v>2297</v>
      </c>
      <c r="T6135" t="s">
        <v>2343</v>
      </c>
      <c r="U6135" t="s">
        <v>31253</v>
      </c>
      <c r="V6135">
        <v>1.76384E-3</v>
      </c>
      <c r="W6135">
        <v>99.941000000000003</v>
      </c>
      <c r="X6135">
        <v>43.854999999999997</v>
      </c>
      <c r="Y6135">
        <v>80.013999999999996</v>
      </c>
      <c r="Z6135">
        <v>-1.9576</v>
      </c>
      <c r="AA6135">
        <v>26694000</v>
      </c>
      <c r="AB6135">
        <v>13753000</v>
      </c>
      <c r="AC6135">
        <v>8444000</v>
      </c>
      <c r="AD6135">
        <v>4497200</v>
      </c>
      <c r="AE6135" t="s">
        <v>35326</v>
      </c>
      <c r="AF6135">
        <v>5949</v>
      </c>
      <c r="AG6135" t="s">
        <v>35327</v>
      </c>
      <c r="AH6135" t="s">
        <v>35328</v>
      </c>
      <c r="AI6135" t="s">
        <v>17588</v>
      </c>
    </row>
    <row r="6136" spans="1:35" x14ac:dyDescent="0.2">
      <c r="A6136">
        <v>1338</v>
      </c>
      <c r="B6136" t="s">
        <v>1677</v>
      </c>
      <c r="C6136" t="s">
        <v>24285</v>
      </c>
      <c r="D6136" t="s">
        <v>24127</v>
      </c>
      <c r="E6136" t="s">
        <v>24127</v>
      </c>
      <c r="F6136" t="s">
        <v>1678</v>
      </c>
      <c r="G6136" t="s">
        <v>1679</v>
      </c>
      <c r="H6136">
        <v>-0.27674725651741</v>
      </c>
      <c r="I6136">
        <v>-0.60090541839599598</v>
      </c>
      <c r="J6136">
        <v>-0.128203690052032</v>
      </c>
      <c r="K6136" t="s">
        <v>8</v>
      </c>
      <c r="L6136" t="s">
        <v>8</v>
      </c>
      <c r="M6136" t="s">
        <v>8</v>
      </c>
      <c r="N6136" t="s">
        <v>2295</v>
      </c>
      <c r="O6136">
        <v>0.99657499999999999</v>
      </c>
      <c r="P6136" t="s">
        <v>24286</v>
      </c>
      <c r="Q6136">
        <v>2</v>
      </c>
      <c r="R6136">
        <v>3676</v>
      </c>
      <c r="S6136" t="s">
        <v>2297</v>
      </c>
      <c r="T6136" t="s">
        <v>2343</v>
      </c>
      <c r="U6136" t="s">
        <v>31253</v>
      </c>
      <c r="V6136" s="2">
        <v>1.2879E-7</v>
      </c>
      <c r="W6136">
        <v>147.6</v>
      </c>
      <c r="X6136">
        <v>73.650000000000006</v>
      </c>
      <c r="Y6136">
        <v>122.97</v>
      </c>
      <c r="Z6136">
        <v>-0.92027999999999999</v>
      </c>
      <c r="AA6136">
        <v>34541000</v>
      </c>
      <c r="AB6136">
        <v>13517000</v>
      </c>
      <c r="AC6136">
        <v>10718000</v>
      </c>
      <c r="AD6136">
        <v>10306000</v>
      </c>
      <c r="AE6136" t="s">
        <v>24287</v>
      </c>
      <c r="AF6136">
        <v>5952</v>
      </c>
      <c r="AG6136" t="s">
        <v>24288</v>
      </c>
      <c r="AH6136" t="s">
        <v>35329</v>
      </c>
      <c r="AI6136" t="s">
        <v>2561</v>
      </c>
    </row>
    <row r="6137" spans="1:35" x14ac:dyDescent="0.2">
      <c r="A6137">
        <v>1339</v>
      </c>
      <c r="B6137" t="s">
        <v>1677</v>
      </c>
      <c r="C6137" t="s">
        <v>24290</v>
      </c>
      <c r="D6137" t="s">
        <v>24127</v>
      </c>
      <c r="E6137" t="s">
        <v>24127</v>
      </c>
      <c r="F6137" t="s">
        <v>1678</v>
      </c>
      <c r="G6137" t="s">
        <v>1679</v>
      </c>
      <c r="H6137">
        <v>-0.76584202051162698</v>
      </c>
      <c r="I6137">
        <v>-0.964094579219818</v>
      </c>
      <c r="J6137">
        <v>-5.5546276271343203E-2</v>
      </c>
      <c r="K6137">
        <v>-0.22852000594139099</v>
      </c>
      <c r="L6137">
        <v>-1.01458704471588</v>
      </c>
      <c r="M6137">
        <v>-0.63039386272430398</v>
      </c>
      <c r="N6137" t="s">
        <v>2295</v>
      </c>
      <c r="O6137">
        <v>0.97658</v>
      </c>
      <c r="P6137" t="s">
        <v>24291</v>
      </c>
      <c r="Q6137">
        <v>2</v>
      </c>
      <c r="R6137">
        <v>3676</v>
      </c>
      <c r="S6137" t="s">
        <v>2297</v>
      </c>
      <c r="T6137" t="s">
        <v>2343</v>
      </c>
      <c r="U6137" t="s">
        <v>31253</v>
      </c>
      <c r="V6137" s="2">
        <v>2.7990899999999999E-47</v>
      </c>
      <c r="W6137">
        <v>235.79</v>
      </c>
      <c r="X6137">
        <v>175.91</v>
      </c>
      <c r="Y6137">
        <v>191.41</v>
      </c>
      <c r="Z6137">
        <v>0.74770000000000003</v>
      </c>
      <c r="AA6137">
        <v>175800000</v>
      </c>
      <c r="AB6137">
        <v>80012000</v>
      </c>
      <c r="AC6137">
        <v>56310000</v>
      </c>
      <c r="AD6137">
        <v>39477000</v>
      </c>
      <c r="AE6137" t="s">
        <v>24292</v>
      </c>
      <c r="AF6137">
        <v>5953</v>
      </c>
      <c r="AG6137" t="s">
        <v>24293</v>
      </c>
      <c r="AH6137" t="s">
        <v>35330</v>
      </c>
      <c r="AI6137" t="s">
        <v>2561</v>
      </c>
    </row>
    <row r="6138" spans="1:35" x14ac:dyDescent="0.2">
      <c r="A6138">
        <v>1340</v>
      </c>
      <c r="B6138" t="s">
        <v>1677</v>
      </c>
      <c r="C6138" t="s">
        <v>35331</v>
      </c>
      <c r="D6138" t="s">
        <v>24127</v>
      </c>
      <c r="E6138" t="s">
        <v>24127</v>
      </c>
      <c r="F6138" t="s">
        <v>1678</v>
      </c>
      <c r="G6138" t="s">
        <v>1679</v>
      </c>
      <c r="H6138" t="s">
        <v>8</v>
      </c>
      <c r="I6138" t="s">
        <v>8</v>
      </c>
      <c r="J6138" t="s">
        <v>8</v>
      </c>
      <c r="K6138">
        <v>-1.3694826364517201</v>
      </c>
      <c r="L6138">
        <v>-1.54040050506592</v>
      </c>
      <c r="M6138">
        <v>-0.247371286153793</v>
      </c>
      <c r="N6138" t="s">
        <v>2295</v>
      </c>
      <c r="O6138">
        <v>0.99926700000000002</v>
      </c>
      <c r="P6138" t="s">
        <v>35332</v>
      </c>
      <c r="Q6138">
        <v>2</v>
      </c>
      <c r="R6138">
        <v>3676</v>
      </c>
      <c r="S6138" t="s">
        <v>2297</v>
      </c>
      <c r="T6138" t="s">
        <v>2343</v>
      </c>
      <c r="U6138" t="s">
        <v>31253</v>
      </c>
      <c r="V6138" s="2">
        <v>9.10958E-8</v>
      </c>
      <c r="W6138">
        <v>150.26</v>
      </c>
      <c r="X6138">
        <v>134.13</v>
      </c>
      <c r="Y6138">
        <v>132.4</v>
      </c>
      <c r="Z6138">
        <v>-0.82352000000000003</v>
      </c>
      <c r="AA6138">
        <v>15482000</v>
      </c>
      <c r="AB6138">
        <v>4598200</v>
      </c>
      <c r="AC6138">
        <v>3374100</v>
      </c>
      <c r="AD6138">
        <v>7509500</v>
      </c>
      <c r="AE6138" t="s">
        <v>35333</v>
      </c>
      <c r="AF6138">
        <v>5954</v>
      </c>
      <c r="AG6138" t="s">
        <v>35334</v>
      </c>
      <c r="AH6138" t="s">
        <v>35335</v>
      </c>
      <c r="AI6138" t="s">
        <v>17588</v>
      </c>
    </row>
    <row r="6139" spans="1:35" x14ac:dyDescent="0.2">
      <c r="A6139">
        <v>1343</v>
      </c>
      <c r="B6139" t="s">
        <v>1677</v>
      </c>
      <c r="C6139" t="s">
        <v>24295</v>
      </c>
      <c r="D6139" t="s">
        <v>24127</v>
      </c>
      <c r="E6139" t="s">
        <v>24127</v>
      </c>
      <c r="F6139" t="s">
        <v>1678</v>
      </c>
      <c r="G6139" t="s">
        <v>1679</v>
      </c>
      <c r="H6139">
        <v>-0.63872575759887695</v>
      </c>
      <c r="I6139">
        <v>-1.0291168689727801</v>
      </c>
      <c r="J6139">
        <v>-0.143293142318726</v>
      </c>
      <c r="K6139">
        <v>-0.27496561408042902</v>
      </c>
      <c r="L6139">
        <v>-1.277498960495</v>
      </c>
      <c r="M6139">
        <v>-0.43889388442039501</v>
      </c>
      <c r="N6139" t="s">
        <v>2295</v>
      </c>
      <c r="O6139">
        <v>1</v>
      </c>
      <c r="P6139" t="s">
        <v>24296</v>
      </c>
      <c r="Q6139">
        <v>2</v>
      </c>
      <c r="R6139">
        <v>3676</v>
      </c>
      <c r="S6139" t="s">
        <v>2297</v>
      </c>
      <c r="T6139" t="s">
        <v>2343</v>
      </c>
      <c r="U6139" t="s">
        <v>31253</v>
      </c>
      <c r="V6139" s="2">
        <v>2.7990899999999999E-47</v>
      </c>
      <c r="W6139">
        <v>235.79</v>
      </c>
      <c r="X6139">
        <v>175.91</v>
      </c>
      <c r="Y6139">
        <v>150.26</v>
      </c>
      <c r="Z6139">
        <v>-0.52500999999999998</v>
      </c>
      <c r="AA6139">
        <v>114600000</v>
      </c>
      <c r="AB6139">
        <v>50762000</v>
      </c>
      <c r="AC6139">
        <v>35882000</v>
      </c>
      <c r="AD6139">
        <v>27958000</v>
      </c>
      <c r="AE6139" t="s">
        <v>24297</v>
      </c>
      <c r="AF6139">
        <v>5955</v>
      </c>
      <c r="AG6139" t="s">
        <v>24298</v>
      </c>
      <c r="AH6139" t="s">
        <v>35336</v>
      </c>
      <c r="AI6139" t="s">
        <v>2561</v>
      </c>
    </row>
    <row r="6140" spans="1:35" x14ac:dyDescent="0.2">
      <c r="A6140">
        <v>2535</v>
      </c>
      <c r="B6140" t="s">
        <v>24300</v>
      </c>
      <c r="C6140" t="s">
        <v>24301</v>
      </c>
      <c r="D6140" t="s">
        <v>24127</v>
      </c>
      <c r="E6140" t="s">
        <v>24127</v>
      </c>
      <c r="F6140" t="s">
        <v>1678</v>
      </c>
      <c r="G6140" t="s">
        <v>1679</v>
      </c>
      <c r="H6140">
        <v>-9.9154472351074205E-2</v>
      </c>
      <c r="I6140">
        <v>-0.46086603403091397</v>
      </c>
      <c r="J6140">
        <v>-0.26371553540229797</v>
      </c>
      <c r="K6140">
        <v>1.77374315261841</v>
      </c>
      <c r="L6140">
        <v>1.09153068065643</v>
      </c>
      <c r="M6140">
        <v>-0.52095568180084195</v>
      </c>
      <c r="N6140" t="s">
        <v>2295</v>
      </c>
      <c r="O6140">
        <v>1</v>
      </c>
      <c r="P6140" t="s">
        <v>24302</v>
      </c>
      <c r="Q6140">
        <v>2</v>
      </c>
      <c r="R6140">
        <v>3676</v>
      </c>
      <c r="S6140" t="s">
        <v>2297</v>
      </c>
      <c r="T6140" t="s">
        <v>2343</v>
      </c>
      <c r="U6140" t="s">
        <v>31253</v>
      </c>
      <c r="V6140">
        <v>4.46217E-4</v>
      </c>
      <c r="W6140">
        <v>117.2</v>
      </c>
      <c r="X6140">
        <v>66.453999999999994</v>
      </c>
      <c r="Y6140">
        <v>83.242999999999995</v>
      </c>
      <c r="Z6140">
        <v>-0.33041999999999999</v>
      </c>
      <c r="AA6140">
        <v>36210000</v>
      </c>
      <c r="AB6140">
        <v>16457000</v>
      </c>
      <c r="AC6140">
        <v>12486000</v>
      </c>
      <c r="AD6140">
        <v>7266300</v>
      </c>
      <c r="AE6140" t="s">
        <v>24303</v>
      </c>
      <c r="AF6140">
        <v>5956</v>
      </c>
      <c r="AG6140" t="s">
        <v>24304</v>
      </c>
      <c r="AH6140" t="s">
        <v>35337</v>
      </c>
      <c r="AI6140" t="s">
        <v>2310</v>
      </c>
    </row>
    <row r="6141" spans="1:35" x14ac:dyDescent="0.2">
      <c r="A6141">
        <v>1556</v>
      </c>
      <c r="B6141" t="s">
        <v>1677</v>
      </c>
      <c r="C6141" t="s">
        <v>35338</v>
      </c>
      <c r="D6141" t="s">
        <v>24127</v>
      </c>
      <c r="E6141" t="s">
        <v>24127</v>
      </c>
      <c r="F6141" t="s">
        <v>1678</v>
      </c>
      <c r="G6141" t="s">
        <v>1679</v>
      </c>
      <c r="H6141">
        <v>-0.37746316194534302</v>
      </c>
      <c r="I6141">
        <v>-1.0432890653610201</v>
      </c>
      <c r="J6141">
        <v>-0.61290222406387296</v>
      </c>
      <c r="K6141">
        <v>-0.219135582447052</v>
      </c>
      <c r="L6141">
        <v>-1.10652899742126</v>
      </c>
      <c r="M6141">
        <v>-0.74349659681320202</v>
      </c>
      <c r="N6141" t="s">
        <v>2295</v>
      </c>
      <c r="O6141">
        <v>0.99669099999999999</v>
      </c>
      <c r="P6141" t="s">
        <v>35339</v>
      </c>
      <c r="Q6141">
        <v>3</v>
      </c>
      <c r="R6141">
        <v>3676</v>
      </c>
      <c r="S6141" t="s">
        <v>2297</v>
      </c>
      <c r="T6141" t="s">
        <v>2343</v>
      </c>
      <c r="U6141" t="s">
        <v>31253</v>
      </c>
      <c r="V6141">
        <v>1.5839000000000001E-3</v>
      </c>
      <c r="W6141">
        <v>103.83</v>
      </c>
      <c r="X6141">
        <v>51.945999999999998</v>
      </c>
      <c r="Y6141">
        <v>103.3</v>
      </c>
      <c r="Z6141">
        <v>-0.97326000000000001</v>
      </c>
      <c r="AA6141">
        <v>197400000</v>
      </c>
      <c r="AB6141">
        <v>92655000</v>
      </c>
      <c r="AC6141">
        <v>66437000</v>
      </c>
      <c r="AD6141">
        <v>38313000</v>
      </c>
      <c r="AE6141" t="s">
        <v>35340</v>
      </c>
      <c r="AF6141">
        <v>5959</v>
      </c>
      <c r="AG6141" t="s">
        <v>35341</v>
      </c>
      <c r="AH6141" t="s">
        <v>35342</v>
      </c>
      <c r="AI6141">
        <v>2</v>
      </c>
    </row>
    <row r="6142" spans="1:35" x14ac:dyDescent="0.2">
      <c r="A6142">
        <v>1557</v>
      </c>
      <c r="B6142" t="s">
        <v>1677</v>
      </c>
      <c r="C6142" t="s">
        <v>35343</v>
      </c>
      <c r="D6142" t="s">
        <v>24127</v>
      </c>
      <c r="E6142" t="s">
        <v>24127</v>
      </c>
      <c r="F6142" t="s">
        <v>1678</v>
      </c>
      <c r="G6142" t="s">
        <v>1679</v>
      </c>
      <c r="H6142">
        <v>-0.32131507992744401</v>
      </c>
      <c r="I6142">
        <v>-1.16977715492249</v>
      </c>
      <c r="J6142">
        <v>-0.66769886016845703</v>
      </c>
      <c r="K6142">
        <v>-4.6921055763959899E-2</v>
      </c>
      <c r="L6142">
        <v>-0.75840389728546098</v>
      </c>
      <c r="M6142">
        <v>-0.59461748600006104</v>
      </c>
      <c r="N6142" t="s">
        <v>2295</v>
      </c>
      <c r="O6142">
        <v>0.999942</v>
      </c>
      <c r="P6142" t="s">
        <v>35339</v>
      </c>
      <c r="Q6142">
        <v>3</v>
      </c>
      <c r="R6142">
        <v>3676</v>
      </c>
      <c r="S6142" t="s">
        <v>2297</v>
      </c>
      <c r="T6142" t="s">
        <v>2343</v>
      </c>
      <c r="U6142" t="s">
        <v>31253</v>
      </c>
      <c r="V6142">
        <v>1.5839000000000001E-3</v>
      </c>
      <c r="W6142">
        <v>103.83</v>
      </c>
      <c r="X6142">
        <v>51.945999999999998</v>
      </c>
      <c r="Y6142">
        <v>103.3</v>
      </c>
      <c r="Z6142">
        <v>-0.97326000000000001</v>
      </c>
      <c r="AA6142">
        <v>197400000</v>
      </c>
      <c r="AB6142">
        <v>92655000</v>
      </c>
      <c r="AC6142">
        <v>66437000</v>
      </c>
      <c r="AD6142">
        <v>38313000</v>
      </c>
      <c r="AE6142" t="s">
        <v>35344</v>
      </c>
      <c r="AF6142">
        <v>5960</v>
      </c>
      <c r="AG6142" t="s">
        <v>35345</v>
      </c>
      <c r="AH6142" t="s">
        <v>35346</v>
      </c>
      <c r="AI6142">
        <v>2</v>
      </c>
    </row>
    <row r="6143" spans="1:35" x14ac:dyDescent="0.2">
      <c r="A6143">
        <v>1400</v>
      </c>
      <c r="B6143" t="s">
        <v>1677</v>
      </c>
      <c r="C6143" t="s">
        <v>35347</v>
      </c>
      <c r="D6143" t="s">
        <v>24127</v>
      </c>
      <c r="E6143" t="s">
        <v>24127</v>
      </c>
      <c r="F6143" t="s">
        <v>1678</v>
      </c>
      <c r="G6143" t="s">
        <v>1679</v>
      </c>
      <c r="H6143">
        <v>-1.6843178272247299</v>
      </c>
      <c r="I6143">
        <v>-2.1024034023284899</v>
      </c>
      <c r="J6143">
        <v>-0.39387995004653897</v>
      </c>
      <c r="K6143" t="s">
        <v>8</v>
      </c>
      <c r="L6143" t="s">
        <v>8</v>
      </c>
      <c r="M6143" t="s">
        <v>8</v>
      </c>
      <c r="N6143" t="s">
        <v>2295</v>
      </c>
      <c r="O6143">
        <v>0.95088799999999996</v>
      </c>
      <c r="P6143" t="s">
        <v>35348</v>
      </c>
      <c r="Q6143">
        <v>2</v>
      </c>
      <c r="R6143">
        <v>3676</v>
      </c>
      <c r="S6143" t="s">
        <v>2297</v>
      </c>
      <c r="T6143" t="s">
        <v>2298</v>
      </c>
      <c r="U6143" t="s">
        <v>31253</v>
      </c>
      <c r="V6143">
        <v>7.2240999999999998E-3</v>
      </c>
      <c r="W6143">
        <v>122.13</v>
      </c>
      <c r="X6143">
        <v>70.405000000000001</v>
      </c>
      <c r="Y6143">
        <v>122.13</v>
      </c>
      <c r="Z6143">
        <v>-1.7494000000000001</v>
      </c>
      <c r="AA6143">
        <v>1113400</v>
      </c>
      <c r="AB6143">
        <v>767760</v>
      </c>
      <c r="AC6143">
        <v>219690</v>
      </c>
      <c r="AD6143">
        <v>125900</v>
      </c>
      <c r="AE6143" t="s">
        <v>35349</v>
      </c>
      <c r="AF6143">
        <v>5961</v>
      </c>
      <c r="AG6143" t="s">
        <v>35350</v>
      </c>
      <c r="AH6143" t="s">
        <v>35351</v>
      </c>
      <c r="AI6143">
        <v>2</v>
      </c>
    </row>
    <row r="6144" spans="1:35" x14ac:dyDescent="0.2">
      <c r="A6144">
        <v>1411</v>
      </c>
      <c r="B6144" t="s">
        <v>1677</v>
      </c>
      <c r="C6144" t="s">
        <v>35352</v>
      </c>
      <c r="D6144" t="s">
        <v>24127</v>
      </c>
      <c r="E6144" t="s">
        <v>24127</v>
      </c>
      <c r="F6144" t="s">
        <v>1678</v>
      </c>
      <c r="G6144" t="s">
        <v>1679</v>
      </c>
      <c r="H6144">
        <v>-1.6843178272247299</v>
      </c>
      <c r="I6144">
        <v>-2.1024034023284899</v>
      </c>
      <c r="J6144">
        <v>-0.39387995004653897</v>
      </c>
      <c r="K6144" t="s">
        <v>8</v>
      </c>
      <c r="L6144" t="s">
        <v>8</v>
      </c>
      <c r="M6144" t="s">
        <v>8</v>
      </c>
      <c r="N6144" t="s">
        <v>2295</v>
      </c>
      <c r="O6144">
        <v>0.90263700000000002</v>
      </c>
      <c r="P6144" t="s">
        <v>35348</v>
      </c>
      <c r="Q6144">
        <v>2</v>
      </c>
      <c r="R6144">
        <v>3676</v>
      </c>
      <c r="S6144" t="s">
        <v>2297</v>
      </c>
      <c r="T6144" t="s">
        <v>2298</v>
      </c>
      <c r="U6144" t="s">
        <v>31253</v>
      </c>
      <c r="V6144">
        <v>7.2240999999999998E-3</v>
      </c>
      <c r="W6144">
        <v>122.13</v>
      </c>
      <c r="X6144">
        <v>70.405000000000001</v>
      </c>
      <c r="Y6144">
        <v>122.13</v>
      </c>
      <c r="Z6144">
        <v>-1.7494000000000001</v>
      </c>
      <c r="AA6144">
        <v>1113400</v>
      </c>
      <c r="AB6144">
        <v>767760</v>
      </c>
      <c r="AC6144">
        <v>219690</v>
      </c>
      <c r="AD6144">
        <v>125900</v>
      </c>
      <c r="AE6144" t="s">
        <v>35353</v>
      </c>
      <c r="AF6144">
        <v>5962</v>
      </c>
      <c r="AG6144" t="s">
        <v>35354</v>
      </c>
      <c r="AH6144" t="s">
        <v>35355</v>
      </c>
      <c r="AI6144">
        <v>2</v>
      </c>
    </row>
    <row r="6145" spans="1:35" x14ac:dyDescent="0.2">
      <c r="A6145">
        <v>926</v>
      </c>
      <c r="B6145" t="s">
        <v>1677</v>
      </c>
      <c r="C6145" t="s">
        <v>35356</v>
      </c>
      <c r="D6145" t="s">
        <v>24127</v>
      </c>
      <c r="E6145" t="s">
        <v>24127</v>
      </c>
      <c r="F6145" t="s">
        <v>1678</v>
      </c>
      <c r="G6145" t="s">
        <v>1679</v>
      </c>
      <c r="H6145">
        <v>0.12525437772274001</v>
      </c>
      <c r="I6145">
        <v>-0.85752111673355103</v>
      </c>
      <c r="J6145">
        <v>-0.81375306844711304</v>
      </c>
      <c r="K6145">
        <v>-0.25868403911590598</v>
      </c>
      <c r="L6145">
        <v>-0.92357778549194303</v>
      </c>
      <c r="M6145">
        <v>-0.55775189399719205</v>
      </c>
      <c r="N6145" t="s">
        <v>2295</v>
      </c>
      <c r="O6145">
        <v>1</v>
      </c>
      <c r="P6145" t="s">
        <v>35357</v>
      </c>
      <c r="Q6145">
        <v>2</v>
      </c>
      <c r="R6145">
        <v>3676</v>
      </c>
      <c r="S6145" t="s">
        <v>2297</v>
      </c>
      <c r="T6145" t="s">
        <v>2298</v>
      </c>
      <c r="U6145" t="s">
        <v>31253</v>
      </c>
      <c r="V6145">
        <v>5.6555700000000004E-3</v>
      </c>
      <c r="W6145">
        <v>98.337000000000003</v>
      </c>
      <c r="X6145">
        <v>55.911999999999999</v>
      </c>
      <c r="Y6145">
        <v>89.43</v>
      </c>
      <c r="Z6145">
        <v>-0.82525000000000004</v>
      </c>
      <c r="AA6145">
        <v>37545000</v>
      </c>
      <c r="AB6145">
        <v>16930000</v>
      </c>
      <c r="AC6145">
        <v>14007000</v>
      </c>
      <c r="AD6145">
        <v>6608200</v>
      </c>
      <c r="AE6145" t="s">
        <v>35358</v>
      </c>
      <c r="AF6145">
        <v>5966</v>
      </c>
      <c r="AG6145" t="s">
        <v>35359</v>
      </c>
      <c r="AH6145" t="s">
        <v>35360</v>
      </c>
      <c r="AI6145" t="s">
        <v>17588</v>
      </c>
    </row>
    <row r="6146" spans="1:35" x14ac:dyDescent="0.2">
      <c r="A6146">
        <v>928</v>
      </c>
      <c r="B6146" t="s">
        <v>1677</v>
      </c>
      <c r="C6146" t="s">
        <v>35361</v>
      </c>
      <c r="D6146" t="s">
        <v>24127</v>
      </c>
      <c r="E6146" t="s">
        <v>24127</v>
      </c>
      <c r="F6146" t="s">
        <v>1678</v>
      </c>
      <c r="G6146" t="s">
        <v>1679</v>
      </c>
      <c r="H6146">
        <v>0.117828078567982</v>
      </c>
      <c r="I6146">
        <v>-0.87215548753738403</v>
      </c>
      <c r="J6146">
        <v>-0.92983055114746105</v>
      </c>
      <c r="K6146">
        <v>-0.69003218412399303</v>
      </c>
      <c r="L6146">
        <v>-1.0194334983825699</v>
      </c>
      <c r="M6146">
        <v>-0.55775189399719205</v>
      </c>
      <c r="N6146" t="s">
        <v>2295</v>
      </c>
      <c r="O6146">
        <v>1</v>
      </c>
      <c r="P6146" t="s">
        <v>35357</v>
      </c>
      <c r="Q6146">
        <v>2</v>
      </c>
      <c r="R6146">
        <v>3676</v>
      </c>
      <c r="S6146" t="s">
        <v>2297</v>
      </c>
      <c r="T6146" t="s">
        <v>2298</v>
      </c>
      <c r="U6146" t="s">
        <v>31253</v>
      </c>
      <c r="V6146">
        <v>5.1157099999999999E-3</v>
      </c>
      <c r="W6146">
        <v>118.76</v>
      </c>
      <c r="X6146">
        <v>56.798999999999999</v>
      </c>
      <c r="Y6146">
        <v>89.43</v>
      </c>
      <c r="Z6146">
        <v>-0.82525000000000004</v>
      </c>
      <c r="AA6146">
        <v>57223000</v>
      </c>
      <c r="AB6146">
        <v>27439000</v>
      </c>
      <c r="AC6146">
        <v>20176000</v>
      </c>
      <c r="AD6146">
        <v>9607400</v>
      </c>
      <c r="AE6146" t="s">
        <v>35362</v>
      </c>
      <c r="AF6146">
        <v>5967</v>
      </c>
      <c r="AG6146" t="s">
        <v>35363</v>
      </c>
      <c r="AH6146" t="s">
        <v>35364</v>
      </c>
      <c r="AI6146" t="s">
        <v>17588</v>
      </c>
    </row>
    <row r="6147" spans="1:35" x14ac:dyDescent="0.2">
      <c r="A6147">
        <v>982</v>
      </c>
      <c r="B6147" t="s">
        <v>1677</v>
      </c>
      <c r="C6147" t="s">
        <v>24331</v>
      </c>
      <c r="D6147" t="s">
        <v>24127</v>
      </c>
      <c r="E6147" t="s">
        <v>24127</v>
      </c>
      <c r="F6147" t="s">
        <v>1678</v>
      </c>
      <c r="G6147" t="s">
        <v>1679</v>
      </c>
      <c r="H6147" t="s">
        <v>8</v>
      </c>
      <c r="I6147" t="s">
        <v>8</v>
      </c>
      <c r="J6147" t="s">
        <v>8</v>
      </c>
      <c r="K6147">
        <v>-0.53608465194702104</v>
      </c>
      <c r="L6147">
        <v>-0.65869742631912198</v>
      </c>
      <c r="M6147">
        <v>-0.151233911514282</v>
      </c>
      <c r="N6147" t="s">
        <v>2295</v>
      </c>
      <c r="O6147">
        <v>0.76304499999999997</v>
      </c>
      <c r="P6147" t="s">
        <v>24332</v>
      </c>
      <c r="Q6147">
        <v>3</v>
      </c>
      <c r="R6147">
        <v>3676</v>
      </c>
      <c r="S6147" t="s">
        <v>2297</v>
      </c>
      <c r="T6147" t="s">
        <v>2343</v>
      </c>
      <c r="U6147" t="s">
        <v>31253</v>
      </c>
      <c r="V6147">
        <v>1.9387699999999999E-4</v>
      </c>
      <c r="W6147">
        <v>115.26</v>
      </c>
      <c r="X6147">
        <v>80.763999999999996</v>
      </c>
      <c r="Y6147">
        <v>115.26</v>
      </c>
      <c r="Z6147">
        <v>0.10883</v>
      </c>
      <c r="AA6147">
        <v>23289000</v>
      </c>
      <c r="AB6147">
        <v>9824800</v>
      </c>
      <c r="AC6147">
        <v>7722100</v>
      </c>
      <c r="AD6147">
        <v>5742500</v>
      </c>
      <c r="AE6147" t="s">
        <v>24333</v>
      </c>
      <c r="AF6147">
        <v>5970</v>
      </c>
      <c r="AG6147" t="s">
        <v>24334</v>
      </c>
      <c r="AH6147" t="s">
        <v>35365</v>
      </c>
      <c r="AI6147" t="s">
        <v>2310</v>
      </c>
    </row>
    <row r="6148" spans="1:35" x14ac:dyDescent="0.2">
      <c r="A6148">
        <v>984</v>
      </c>
      <c r="B6148" t="s">
        <v>1677</v>
      </c>
      <c r="C6148" t="s">
        <v>35366</v>
      </c>
      <c r="D6148" t="s">
        <v>24127</v>
      </c>
      <c r="E6148" t="s">
        <v>24127</v>
      </c>
      <c r="F6148" t="s">
        <v>1678</v>
      </c>
      <c r="G6148" t="s">
        <v>1679</v>
      </c>
      <c r="H6148">
        <v>-0.75645279884338401</v>
      </c>
      <c r="I6148">
        <v>-1.2672531604766799</v>
      </c>
      <c r="J6148">
        <v>-0.55518454313278198</v>
      </c>
      <c r="K6148">
        <v>-4.7025348991155597E-2</v>
      </c>
      <c r="L6148">
        <v>-0.43627560138702398</v>
      </c>
      <c r="M6148">
        <v>-0.26579543948173501</v>
      </c>
      <c r="N6148" t="s">
        <v>2295</v>
      </c>
      <c r="O6148">
        <v>0.93005000000000004</v>
      </c>
      <c r="P6148" t="s">
        <v>35367</v>
      </c>
      <c r="Q6148">
        <v>3</v>
      </c>
      <c r="R6148">
        <v>3676</v>
      </c>
      <c r="S6148" t="s">
        <v>2297</v>
      </c>
      <c r="T6148" t="s">
        <v>2298</v>
      </c>
      <c r="U6148" t="s">
        <v>31253</v>
      </c>
      <c r="V6148">
        <v>4.4255599999999998E-4</v>
      </c>
      <c r="W6148">
        <v>93.811999999999998</v>
      </c>
      <c r="X6148">
        <v>86.278999999999996</v>
      </c>
      <c r="Y6148">
        <v>93.811999999999998</v>
      </c>
      <c r="Z6148">
        <v>-0.18534</v>
      </c>
      <c r="AA6148">
        <v>107450000</v>
      </c>
      <c r="AB6148">
        <v>56284000</v>
      </c>
      <c r="AC6148">
        <v>31643000</v>
      </c>
      <c r="AD6148">
        <v>19526000</v>
      </c>
      <c r="AE6148" t="s">
        <v>35368</v>
      </c>
      <c r="AF6148">
        <v>5971</v>
      </c>
      <c r="AG6148" t="s">
        <v>35369</v>
      </c>
      <c r="AH6148" t="s">
        <v>35370</v>
      </c>
      <c r="AI6148">
        <v>2</v>
      </c>
    </row>
    <row r="6149" spans="1:35" x14ac:dyDescent="0.2">
      <c r="A6149">
        <v>1058</v>
      </c>
      <c r="B6149" t="s">
        <v>1677</v>
      </c>
      <c r="C6149" t="s">
        <v>35371</v>
      </c>
      <c r="D6149" t="s">
        <v>24127</v>
      </c>
      <c r="E6149" t="s">
        <v>24127</v>
      </c>
      <c r="F6149" t="s">
        <v>1678</v>
      </c>
      <c r="G6149" t="s">
        <v>1679</v>
      </c>
      <c r="H6149">
        <v>-0.283035397529602</v>
      </c>
      <c r="I6149">
        <v>-1.0785026550293</v>
      </c>
      <c r="J6149">
        <v>-0.55173331499099698</v>
      </c>
      <c r="K6149">
        <v>-0.27184435725212103</v>
      </c>
      <c r="L6149">
        <v>-0.65505790710449197</v>
      </c>
      <c r="M6149">
        <v>-0.28335142135620101</v>
      </c>
      <c r="N6149" t="s">
        <v>2295</v>
      </c>
      <c r="O6149">
        <v>0.99995100000000003</v>
      </c>
      <c r="P6149" t="s">
        <v>35372</v>
      </c>
      <c r="Q6149">
        <v>2</v>
      </c>
      <c r="R6149">
        <v>3676</v>
      </c>
      <c r="S6149" t="s">
        <v>2297</v>
      </c>
      <c r="T6149" t="s">
        <v>2343</v>
      </c>
      <c r="U6149" t="s">
        <v>31253</v>
      </c>
      <c r="V6149">
        <v>1.05661E-4</v>
      </c>
      <c r="W6149">
        <v>136.57</v>
      </c>
      <c r="X6149">
        <v>80.585999999999999</v>
      </c>
      <c r="Y6149">
        <v>118.52</v>
      </c>
      <c r="Z6149">
        <v>-0.11115999999999999</v>
      </c>
      <c r="AA6149">
        <v>132670000</v>
      </c>
      <c r="AB6149">
        <v>64324000</v>
      </c>
      <c r="AC6149">
        <v>43525000</v>
      </c>
      <c r="AD6149">
        <v>24825000</v>
      </c>
      <c r="AE6149" t="s">
        <v>35373</v>
      </c>
      <c r="AF6149">
        <v>5972</v>
      </c>
      <c r="AG6149" t="s">
        <v>35374</v>
      </c>
      <c r="AH6149" t="s">
        <v>35375</v>
      </c>
      <c r="AI6149">
        <v>2</v>
      </c>
    </row>
    <row r="6150" spans="1:35" x14ac:dyDescent="0.2">
      <c r="A6150">
        <v>1062</v>
      </c>
      <c r="B6150" t="s">
        <v>1677</v>
      </c>
      <c r="C6150" t="s">
        <v>35376</v>
      </c>
      <c r="D6150" t="s">
        <v>24127</v>
      </c>
      <c r="E6150" t="s">
        <v>24127</v>
      </c>
      <c r="F6150" t="s">
        <v>1678</v>
      </c>
      <c r="G6150" t="s">
        <v>1679</v>
      </c>
      <c r="H6150">
        <v>-4.5044414699077599E-2</v>
      </c>
      <c r="I6150">
        <v>-0.70750087499618497</v>
      </c>
      <c r="J6150">
        <v>-0.18558906018734</v>
      </c>
      <c r="K6150">
        <v>-0.344959706068039</v>
      </c>
      <c r="L6150">
        <v>2.1053330972790701E-2</v>
      </c>
      <c r="M6150">
        <v>3.4583781380206299E-3</v>
      </c>
      <c r="N6150" t="s">
        <v>2295</v>
      </c>
      <c r="O6150">
        <v>0.99668400000000001</v>
      </c>
      <c r="P6150" t="s">
        <v>35372</v>
      </c>
      <c r="Q6150">
        <v>2</v>
      </c>
      <c r="R6150">
        <v>3676</v>
      </c>
      <c r="S6150" t="s">
        <v>2297</v>
      </c>
      <c r="T6150" t="s">
        <v>2343</v>
      </c>
      <c r="U6150" t="s">
        <v>31253</v>
      </c>
      <c r="V6150">
        <v>1.5880499999999999E-3</v>
      </c>
      <c r="W6150">
        <v>118.52</v>
      </c>
      <c r="X6150">
        <v>72.864000000000004</v>
      </c>
      <c r="Y6150">
        <v>118.52</v>
      </c>
      <c r="Z6150">
        <v>-0.11115999999999999</v>
      </c>
      <c r="AA6150">
        <v>3126700</v>
      </c>
      <c r="AB6150">
        <v>1262700</v>
      </c>
      <c r="AC6150">
        <v>1045900</v>
      </c>
      <c r="AD6150">
        <v>818110</v>
      </c>
      <c r="AE6150" t="s">
        <v>35377</v>
      </c>
      <c r="AF6150">
        <v>5973</v>
      </c>
      <c r="AG6150" t="s">
        <v>35378</v>
      </c>
      <c r="AH6150" t="s">
        <v>35379</v>
      </c>
      <c r="AI6150">
        <v>2</v>
      </c>
    </row>
    <row r="6151" spans="1:35" x14ac:dyDescent="0.2">
      <c r="A6151">
        <v>1064</v>
      </c>
      <c r="B6151" t="s">
        <v>1677</v>
      </c>
      <c r="C6151" t="s">
        <v>35380</v>
      </c>
      <c r="D6151" t="s">
        <v>24127</v>
      </c>
      <c r="E6151" t="s">
        <v>24127</v>
      </c>
      <c r="F6151" t="s">
        <v>1678</v>
      </c>
      <c r="G6151" t="s">
        <v>1679</v>
      </c>
      <c r="H6151">
        <v>-0.43713480234146102</v>
      </c>
      <c r="I6151">
        <v>-1.22553133964539</v>
      </c>
      <c r="J6151">
        <v>-0.71371030807495095</v>
      </c>
      <c r="K6151">
        <v>-0.19874200224876401</v>
      </c>
      <c r="L6151">
        <v>-0.67839515209197998</v>
      </c>
      <c r="M6151">
        <v>-0.47778353095054599</v>
      </c>
      <c r="N6151" t="s">
        <v>2295</v>
      </c>
      <c r="O6151">
        <v>0.99960400000000005</v>
      </c>
      <c r="P6151" t="s">
        <v>35381</v>
      </c>
      <c r="Q6151">
        <v>2</v>
      </c>
      <c r="R6151">
        <v>3676</v>
      </c>
      <c r="S6151" t="s">
        <v>2297</v>
      </c>
      <c r="T6151" t="s">
        <v>2343</v>
      </c>
      <c r="U6151" t="s">
        <v>31253</v>
      </c>
      <c r="V6151">
        <v>1.05661E-4</v>
      </c>
      <c r="W6151">
        <v>136.57</v>
      </c>
      <c r="X6151">
        <v>80.585999999999999</v>
      </c>
      <c r="Y6151">
        <v>136.57</v>
      </c>
      <c r="Z6151">
        <v>-1.1109</v>
      </c>
      <c r="AA6151">
        <v>129550000</v>
      </c>
      <c r="AB6151">
        <v>63061000</v>
      </c>
      <c r="AC6151">
        <v>42479000</v>
      </c>
      <c r="AD6151">
        <v>24007000</v>
      </c>
      <c r="AE6151" t="s">
        <v>35382</v>
      </c>
      <c r="AF6151">
        <v>5974</v>
      </c>
      <c r="AG6151" t="s">
        <v>35383</v>
      </c>
      <c r="AH6151" t="s">
        <v>35384</v>
      </c>
      <c r="AI6151">
        <v>2</v>
      </c>
    </row>
    <row r="6152" spans="1:35" x14ac:dyDescent="0.2">
      <c r="A6152">
        <v>924</v>
      </c>
      <c r="B6152" t="s">
        <v>1677</v>
      </c>
      <c r="C6152" t="s">
        <v>35385</v>
      </c>
      <c r="D6152" t="s">
        <v>24127</v>
      </c>
      <c r="E6152" t="s">
        <v>24127</v>
      </c>
      <c r="F6152" t="s">
        <v>1678</v>
      </c>
      <c r="G6152" t="s">
        <v>1679</v>
      </c>
      <c r="H6152">
        <v>-0.21044605970382699</v>
      </c>
      <c r="I6152">
        <v>-1.21661877632141</v>
      </c>
      <c r="J6152">
        <v>-0.95957046747207597</v>
      </c>
      <c r="K6152">
        <v>-0.72063571214675903</v>
      </c>
      <c r="L6152">
        <v>-1.13942646980286</v>
      </c>
      <c r="M6152">
        <v>-0.46356910467147799</v>
      </c>
      <c r="N6152" t="s">
        <v>2295</v>
      </c>
      <c r="O6152">
        <v>1</v>
      </c>
      <c r="P6152" t="s">
        <v>35357</v>
      </c>
      <c r="Q6152">
        <v>2</v>
      </c>
      <c r="R6152">
        <v>3676</v>
      </c>
      <c r="S6152" t="s">
        <v>2297</v>
      </c>
      <c r="T6152" t="s">
        <v>2298</v>
      </c>
      <c r="U6152" t="s">
        <v>31253</v>
      </c>
      <c r="V6152">
        <v>5.1157099999999999E-3</v>
      </c>
      <c r="W6152">
        <v>118.76</v>
      </c>
      <c r="X6152">
        <v>56.798999999999999</v>
      </c>
      <c r="Y6152">
        <v>89.43</v>
      </c>
      <c r="Z6152">
        <v>-0.82525000000000004</v>
      </c>
      <c r="AA6152">
        <v>37249000</v>
      </c>
      <c r="AB6152">
        <v>18480000</v>
      </c>
      <c r="AC6152">
        <v>12841000</v>
      </c>
      <c r="AD6152">
        <v>5927800</v>
      </c>
      <c r="AE6152" t="s">
        <v>35386</v>
      </c>
      <c r="AF6152">
        <v>5975</v>
      </c>
      <c r="AG6152" t="s">
        <v>35387</v>
      </c>
      <c r="AH6152" t="s">
        <v>35388</v>
      </c>
      <c r="AI6152" t="s">
        <v>17588</v>
      </c>
    </row>
    <row r="6153" spans="1:35" x14ac:dyDescent="0.2">
      <c r="A6153">
        <v>1996</v>
      </c>
      <c r="B6153" t="s">
        <v>1677</v>
      </c>
      <c r="C6153" t="s">
        <v>35389</v>
      </c>
      <c r="D6153" t="s">
        <v>24127</v>
      </c>
      <c r="E6153" t="s">
        <v>24127</v>
      </c>
      <c r="F6153" t="s">
        <v>1678</v>
      </c>
      <c r="G6153" t="s">
        <v>1679</v>
      </c>
      <c r="H6153">
        <v>3.8857549428939799E-2</v>
      </c>
      <c r="I6153">
        <v>-0.200796648859978</v>
      </c>
      <c r="J6153">
        <v>-0.14117552340030701</v>
      </c>
      <c r="K6153">
        <v>-7.1118064224720001E-2</v>
      </c>
      <c r="L6153">
        <v>-0.26411390304565402</v>
      </c>
      <c r="M6153">
        <v>-3.5860199481248897E-2</v>
      </c>
      <c r="N6153" t="s">
        <v>2295</v>
      </c>
      <c r="O6153">
        <v>1</v>
      </c>
      <c r="P6153" t="s">
        <v>24337</v>
      </c>
      <c r="Q6153">
        <v>2</v>
      </c>
      <c r="R6153">
        <v>3676</v>
      </c>
      <c r="S6153" t="s">
        <v>2297</v>
      </c>
      <c r="T6153" t="s">
        <v>2343</v>
      </c>
      <c r="U6153" t="s">
        <v>31253</v>
      </c>
      <c r="V6153">
        <v>9.9049499999999992E-3</v>
      </c>
      <c r="W6153">
        <v>117.31</v>
      </c>
      <c r="X6153">
        <v>33.811999999999998</v>
      </c>
      <c r="Y6153">
        <v>97.813000000000002</v>
      </c>
      <c r="Z6153">
        <v>0.63365000000000005</v>
      </c>
      <c r="AA6153">
        <v>285670000</v>
      </c>
      <c r="AB6153">
        <v>107990000</v>
      </c>
      <c r="AC6153">
        <v>100930000</v>
      </c>
      <c r="AD6153">
        <v>76748000</v>
      </c>
      <c r="AE6153" t="s">
        <v>35390</v>
      </c>
      <c r="AF6153">
        <v>5976</v>
      </c>
      <c r="AG6153" t="s">
        <v>35391</v>
      </c>
      <c r="AH6153" t="s">
        <v>35392</v>
      </c>
      <c r="AI6153" t="s">
        <v>2310</v>
      </c>
    </row>
    <row r="6154" spans="1:35" x14ac:dyDescent="0.2">
      <c r="A6154">
        <v>1998</v>
      </c>
      <c r="B6154" t="s">
        <v>1677</v>
      </c>
      <c r="C6154" t="s">
        <v>24336</v>
      </c>
      <c r="D6154" t="s">
        <v>24127</v>
      </c>
      <c r="E6154" t="s">
        <v>24127</v>
      </c>
      <c r="F6154" t="s">
        <v>1678</v>
      </c>
      <c r="G6154" t="s">
        <v>1679</v>
      </c>
      <c r="H6154">
        <v>3.8857549428939799E-2</v>
      </c>
      <c r="I6154">
        <v>-0.200796648859978</v>
      </c>
      <c r="J6154">
        <v>-0.14117552340030701</v>
      </c>
      <c r="K6154">
        <v>-7.1118064224720001E-2</v>
      </c>
      <c r="L6154">
        <v>-0.26411390304565402</v>
      </c>
      <c r="M6154">
        <v>-3.5860199481248897E-2</v>
      </c>
      <c r="N6154" t="s">
        <v>2295</v>
      </c>
      <c r="O6154">
        <v>1</v>
      </c>
      <c r="P6154" t="s">
        <v>24337</v>
      </c>
      <c r="Q6154">
        <v>2</v>
      </c>
      <c r="R6154">
        <v>3676</v>
      </c>
      <c r="S6154" t="s">
        <v>2297</v>
      </c>
      <c r="T6154" t="s">
        <v>2343</v>
      </c>
      <c r="U6154" t="s">
        <v>31253</v>
      </c>
      <c r="V6154">
        <v>1.2798099999999999E-3</v>
      </c>
      <c r="W6154">
        <v>136.49</v>
      </c>
      <c r="X6154">
        <v>50.627000000000002</v>
      </c>
      <c r="Y6154">
        <v>97.813000000000002</v>
      </c>
      <c r="Z6154">
        <v>0.63365000000000005</v>
      </c>
      <c r="AA6154">
        <v>297350000</v>
      </c>
      <c r="AB6154">
        <v>110260000</v>
      </c>
      <c r="AC6154">
        <v>104750000</v>
      </c>
      <c r="AD6154">
        <v>82339000</v>
      </c>
      <c r="AE6154" t="s">
        <v>24338</v>
      </c>
      <c r="AF6154">
        <v>5977</v>
      </c>
      <c r="AG6154" t="s">
        <v>24339</v>
      </c>
      <c r="AH6154" t="s">
        <v>35393</v>
      </c>
      <c r="AI6154" t="s">
        <v>2310</v>
      </c>
    </row>
    <row r="6155" spans="1:35" x14ac:dyDescent="0.2">
      <c r="A6155">
        <v>1984</v>
      </c>
      <c r="B6155" t="s">
        <v>1677</v>
      </c>
      <c r="C6155" t="s">
        <v>35394</v>
      </c>
      <c r="D6155" t="s">
        <v>24127</v>
      </c>
      <c r="E6155" t="s">
        <v>24127</v>
      </c>
      <c r="F6155" t="s">
        <v>1678</v>
      </c>
      <c r="G6155" t="s">
        <v>1679</v>
      </c>
      <c r="H6155">
        <v>-3.1194100156426399E-2</v>
      </c>
      <c r="I6155">
        <v>-0.46289277076721203</v>
      </c>
      <c r="J6155">
        <v>-0.33535328507423401</v>
      </c>
      <c r="K6155">
        <v>-0.11319237947464</v>
      </c>
      <c r="L6155">
        <v>-0.17405162751674699</v>
      </c>
      <c r="M6155">
        <v>-0.22982217371463801</v>
      </c>
      <c r="N6155" t="s">
        <v>2295</v>
      </c>
      <c r="O6155">
        <v>1</v>
      </c>
      <c r="P6155" t="s">
        <v>35395</v>
      </c>
      <c r="Q6155">
        <v>2</v>
      </c>
      <c r="R6155">
        <v>3676</v>
      </c>
      <c r="S6155" t="s">
        <v>2297</v>
      </c>
      <c r="T6155" t="s">
        <v>2298</v>
      </c>
      <c r="U6155" t="s">
        <v>31253</v>
      </c>
      <c r="V6155">
        <v>1.03365E-2</v>
      </c>
      <c r="W6155">
        <v>110.64</v>
      </c>
      <c r="X6155">
        <v>63.348999999999997</v>
      </c>
      <c r="Y6155">
        <v>100.69</v>
      </c>
      <c r="Z6155">
        <v>4.4719000000000002E-2</v>
      </c>
      <c r="AA6155">
        <v>89396000</v>
      </c>
      <c r="AB6155">
        <v>35193000</v>
      </c>
      <c r="AC6155">
        <v>32566000</v>
      </c>
      <c r="AD6155">
        <v>21637000</v>
      </c>
      <c r="AE6155" t="s">
        <v>35396</v>
      </c>
      <c r="AF6155">
        <v>5979</v>
      </c>
      <c r="AG6155" t="s">
        <v>35397</v>
      </c>
      <c r="AH6155" t="s">
        <v>35398</v>
      </c>
      <c r="AI6155" t="s">
        <v>17588</v>
      </c>
    </row>
    <row r="6156" spans="1:35" x14ac:dyDescent="0.2">
      <c r="A6156">
        <v>1834</v>
      </c>
      <c r="B6156" t="s">
        <v>1677</v>
      </c>
      <c r="C6156" t="s">
        <v>35399</v>
      </c>
      <c r="D6156" t="s">
        <v>24127</v>
      </c>
      <c r="E6156" t="s">
        <v>24127</v>
      </c>
      <c r="F6156" t="s">
        <v>1678</v>
      </c>
      <c r="G6156" t="s">
        <v>1679</v>
      </c>
      <c r="H6156">
        <v>-0.179465651512146</v>
      </c>
      <c r="I6156">
        <v>-0.44306543469428999</v>
      </c>
      <c r="J6156">
        <v>-0.18123118579387701</v>
      </c>
      <c r="K6156">
        <v>-0.12916582822799699</v>
      </c>
      <c r="L6156">
        <v>-0.25442701578140298</v>
      </c>
      <c r="M6156">
        <v>-0.12037263065576601</v>
      </c>
      <c r="N6156" t="s">
        <v>2295</v>
      </c>
      <c r="O6156">
        <v>0.99053999999999998</v>
      </c>
      <c r="P6156" t="s">
        <v>35400</v>
      </c>
      <c r="Q6156">
        <v>2</v>
      </c>
      <c r="R6156">
        <v>3676</v>
      </c>
      <c r="S6156" t="s">
        <v>2297</v>
      </c>
      <c r="T6156" t="s">
        <v>2343</v>
      </c>
      <c r="U6156" t="s">
        <v>31253</v>
      </c>
      <c r="V6156">
        <v>1.2153300000000001E-2</v>
      </c>
      <c r="W6156">
        <v>95.093999999999994</v>
      </c>
      <c r="X6156">
        <v>61.171999999999997</v>
      </c>
      <c r="Y6156">
        <v>95.093999999999994</v>
      </c>
      <c r="Z6156">
        <v>0.43641999999999997</v>
      </c>
      <c r="AA6156">
        <v>38078000</v>
      </c>
      <c r="AB6156">
        <v>15437000</v>
      </c>
      <c r="AC6156">
        <v>12412000</v>
      </c>
      <c r="AD6156">
        <v>10228000</v>
      </c>
      <c r="AE6156" t="s">
        <v>35401</v>
      </c>
      <c r="AF6156">
        <v>5980</v>
      </c>
      <c r="AG6156" t="s">
        <v>35402</v>
      </c>
      <c r="AH6156" t="s">
        <v>35403</v>
      </c>
      <c r="AI6156">
        <v>2</v>
      </c>
    </row>
    <row r="6157" spans="1:35" x14ac:dyDescent="0.2">
      <c r="A6157">
        <v>1840</v>
      </c>
      <c r="B6157" t="s">
        <v>1677</v>
      </c>
      <c r="C6157" t="s">
        <v>35404</v>
      </c>
      <c r="D6157" t="s">
        <v>24127</v>
      </c>
      <c r="E6157" t="s">
        <v>24127</v>
      </c>
      <c r="F6157" t="s">
        <v>1678</v>
      </c>
      <c r="G6157" t="s">
        <v>1679</v>
      </c>
      <c r="H6157">
        <v>-0.179465651512146</v>
      </c>
      <c r="I6157">
        <v>-0.44306543469428999</v>
      </c>
      <c r="J6157">
        <v>-0.18123118579387701</v>
      </c>
      <c r="K6157">
        <v>-3.5253904759883901E-2</v>
      </c>
      <c r="L6157">
        <v>-0.23635046184062999</v>
      </c>
      <c r="M6157">
        <v>-0.196243897080421</v>
      </c>
      <c r="N6157" t="s">
        <v>2295</v>
      </c>
      <c r="O6157">
        <v>0.98465599999999998</v>
      </c>
      <c r="P6157" t="s">
        <v>35400</v>
      </c>
      <c r="Q6157">
        <v>2</v>
      </c>
      <c r="R6157">
        <v>3676</v>
      </c>
      <c r="S6157" t="s">
        <v>2297</v>
      </c>
      <c r="T6157" t="s">
        <v>2298</v>
      </c>
      <c r="U6157" t="s">
        <v>31253</v>
      </c>
      <c r="V6157">
        <v>1.2153300000000001E-2</v>
      </c>
      <c r="W6157">
        <v>95.093999999999994</v>
      </c>
      <c r="X6157">
        <v>61.171999999999997</v>
      </c>
      <c r="Y6157">
        <v>95.093999999999994</v>
      </c>
      <c r="Z6157">
        <v>0.43641999999999997</v>
      </c>
      <c r="AA6157">
        <v>13514000</v>
      </c>
      <c r="AB6157">
        <v>5726700</v>
      </c>
      <c r="AC6157">
        <v>4571900</v>
      </c>
      <c r="AD6157">
        <v>3215200</v>
      </c>
      <c r="AE6157" t="s">
        <v>35405</v>
      </c>
      <c r="AF6157">
        <v>5981</v>
      </c>
      <c r="AG6157" t="s">
        <v>35406</v>
      </c>
      <c r="AH6157" t="s">
        <v>35407</v>
      </c>
      <c r="AI6157">
        <v>2</v>
      </c>
    </row>
    <row r="6158" spans="1:35" x14ac:dyDescent="0.2">
      <c r="A6158">
        <v>1878</v>
      </c>
      <c r="B6158" t="s">
        <v>1677</v>
      </c>
      <c r="C6158" t="s">
        <v>35408</v>
      </c>
      <c r="D6158" t="s">
        <v>24127</v>
      </c>
      <c r="E6158" t="s">
        <v>24127</v>
      </c>
      <c r="F6158" t="s">
        <v>1678</v>
      </c>
      <c r="G6158" t="s">
        <v>1679</v>
      </c>
      <c r="H6158">
        <v>0.418999493122101</v>
      </c>
      <c r="I6158">
        <v>0.61908429861068703</v>
      </c>
      <c r="J6158">
        <v>0.29054230451583901</v>
      </c>
      <c r="K6158">
        <v>2.2900447249412498E-2</v>
      </c>
      <c r="L6158">
        <v>0.26207232475280801</v>
      </c>
      <c r="M6158">
        <v>0.14025515317916901</v>
      </c>
      <c r="N6158" t="s">
        <v>2295</v>
      </c>
      <c r="O6158">
        <v>0.98589400000000005</v>
      </c>
      <c r="P6158" t="s">
        <v>35409</v>
      </c>
      <c r="Q6158">
        <v>2</v>
      </c>
      <c r="R6158">
        <v>3676</v>
      </c>
      <c r="S6158" t="s">
        <v>2297</v>
      </c>
      <c r="T6158" t="s">
        <v>2298</v>
      </c>
      <c r="U6158" t="s">
        <v>31253</v>
      </c>
      <c r="V6158">
        <v>8.1683099999999998E-3</v>
      </c>
      <c r="W6158">
        <v>106.16</v>
      </c>
      <c r="X6158">
        <v>21.34</v>
      </c>
      <c r="Y6158">
        <v>106.16</v>
      </c>
      <c r="Z6158">
        <v>-0.27711000000000002</v>
      </c>
      <c r="AA6158">
        <v>44961000</v>
      </c>
      <c r="AB6158">
        <v>15054000</v>
      </c>
      <c r="AC6158">
        <v>15679000</v>
      </c>
      <c r="AD6158">
        <v>14228000</v>
      </c>
      <c r="AE6158" t="s">
        <v>35410</v>
      </c>
      <c r="AF6158">
        <v>5982</v>
      </c>
      <c r="AG6158" t="s">
        <v>35411</v>
      </c>
      <c r="AH6158" t="s">
        <v>35412</v>
      </c>
      <c r="AI6158">
        <v>2</v>
      </c>
    </row>
    <row r="6159" spans="1:35" x14ac:dyDescent="0.2">
      <c r="A6159">
        <v>1650</v>
      </c>
      <c r="B6159" t="s">
        <v>1677</v>
      </c>
      <c r="C6159" t="s">
        <v>24346</v>
      </c>
      <c r="D6159" t="s">
        <v>24127</v>
      </c>
      <c r="E6159" t="s">
        <v>24127</v>
      </c>
      <c r="F6159" t="s">
        <v>1678</v>
      </c>
      <c r="G6159" t="s">
        <v>1679</v>
      </c>
      <c r="H6159">
        <v>-0.18617987632751501</v>
      </c>
      <c r="I6159">
        <v>-0.78281897306442305</v>
      </c>
      <c r="J6159">
        <v>-0.41915985941886902</v>
      </c>
      <c r="K6159" t="s">
        <v>8</v>
      </c>
      <c r="L6159" t="s">
        <v>8</v>
      </c>
      <c r="M6159" t="s">
        <v>8</v>
      </c>
      <c r="N6159" t="s">
        <v>2295</v>
      </c>
      <c r="O6159">
        <v>0.99677800000000005</v>
      </c>
      <c r="P6159" t="s">
        <v>24347</v>
      </c>
      <c r="Q6159">
        <v>2</v>
      </c>
      <c r="R6159">
        <v>3676</v>
      </c>
      <c r="S6159" t="s">
        <v>2297</v>
      </c>
      <c r="T6159" t="s">
        <v>2343</v>
      </c>
      <c r="U6159" t="s">
        <v>31253</v>
      </c>
      <c r="V6159">
        <v>2.2461099999999999E-3</v>
      </c>
      <c r="W6159">
        <v>131.5</v>
      </c>
      <c r="X6159">
        <v>85.132999999999996</v>
      </c>
      <c r="Y6159">
        <v>131.5</v>
      </c>
      <c r="Z6159">
        <v>0.19425999999999999</v>
      </c>
      <c r="AA6159">
        <v>35629000</v>
      </c>
      <c r="AB6159">
        <v>16141000</v>
      </c>
      <c r="AC6159">
        <v>12307000</v>
      </c>
      <c r="AD6159">
        <v>7181200</v>
      </c>
      <c r="AE6159" t="s">
        <v>24348</v>
      </c>
      <c r="AF6159">
        <v>5983</v>
      </c>
      <c r="AG6159" t="s">
        <v>24349</v>
      </c>
      <c r="AH6159" t="s">
        <v>35413</v>
      </c>
      <c r="AI6159" t="s">
        <v>2310</v>
      </c>
    </row>
    <row r="6160" spans="1:35" x14ac:dyDescent="0.2">
      <c r="A6160">
        <v>1378</v>
      </c>
      <c r="B6160" t="s">
        <v>1677</v>
      </c>
      <c r="C6160" t="s">
        <v>24351</v>
      </c>
      <c r="D6160" t="s">
        <v>24127</v>
      </c>
      <c r="E6160" t="s">
        <v>24127</v>
      </c>
      <c r="F6160" t="s">
        <v>1678</v>
      </c>
      <c r="G6160" t="s">
        <v>1679</v>
      </c>
      <c r="H6160">
        <v>-1.9453599452972401</v>
      </c>
      <c r="I6160">
        <v>-2.4131152629852299</v>
      </c>
      <c r="J6160">
        <v>-0.571771860122681</v>
      </c>
      <c r="K6160">
        <v>-1.2105628252029399</v>
      </c>
      <c r="L6160">
        <v>-1.30853724479675</v>
      </c>
      <c r="M6160">
        <v>-0.34681159257888799</v>
      </c>
      <c r="N6160" t="s">
        <v>2295</v>
      </c>
      <c r="O6160">
        <v>0.98984499999999997</v>
      </c>
      <c r="P6160" t="s">
        <v>24352</v>
      </c>
      <c r="Q6160">
        <v>2</v>
      </c>
      <c r="R6160">
        <v>3676</v>
      </c>
      <c r="S6160" t="s">
        <v>2297</v>
      </c>
      <c r="T6160" t="s">
        <v>2343</v>
      </c>
      <c r="U6160" t="s">
        <v>31253</v>
      </c>
      <c r="V6160">
        <v>3.0344600000000001E-3</v>
      </c>
      <c r="W6160">
        <v>114.71</v>
      </c>
      <c r="X6160">
        <v>42.613999999999997</v>
      </c>
      <c r="Y6160">
        <v>114.71</v>
      </c>
      <c r="Z6160">
        <v>-1.5618000000000001</v>
      </c>
      <c r="AA6160">
        <v>7826200</v>
      </c>
      <c r="AB6160">
        <v>5195200</v>
      </c>
      <c r="AC6160">
        <v>1741700</v>
      </c>
      <c r="AD6160">
        <v>889350</v>
      </c>
      <c r="AE6160" t="s">
        <v>24353</v>
      </c>
      <c r="AF6160">
        <v>5985</v>
      </c>
      <c r="AG6160" t="s">
        <v>24354</v>
      </c>
      <c r="AH6160" t="s">
        <v>35414</v>
      </c>
      <c r="AI6160" t="s">
        <v>2310</v>
      </c>
    </row>
    <row r="6161" spans="1:35" x14ac:dyDescent="0.2">
      <c r="A6161">
        <v>1380</v>
      </c>
      <c r="B6161" t="s">
        <v>1677</v>
      </c>
      <c r="C6161" t="s">
        <v>35415</v>
      </c>
      <c r="D6161" t="s">
        <v>24127</v>
      </c>
      <c r="E6161" t="s">
        <v>24127</v>
      </c>
      <c r="F6161" t="s">
        <v>1678</v>
      </c>
      <c r="G6161" t="s">
        <v>1679</v>
      </c>
      <c r="H6161">
        <v>-1.9453599452972401</v>
      </c>
      <c r="I6161">
        <v>-2.4131152629852299</v>
      </c>
      <c r="J6161">
        <v>-0.571771860122681</v>
      </c>
      <c r="K6161">
        <v>-1.2105628252029399</v>
      </c>
      <c r="L6161">
        <v>-1.30853724479675</v>
      </c>
      <c r="M6161">
        <v>-0.34681159257888799</v>
      </c>
      <c r="N6161" t="s">
        <v>2295</v>
      </c>
      <c r="O6161">
        <v>1</v>
      </c>
      <c r="P6161" t="s">
        <v>24352</v>
      </c>
      <c r="Q6161">
        <v>2</v>
      </c>
      <c r="R6161">
        <v>3676</v>
      </c>
      <c r="S6161" t="s">
        <v>2297</v>
      </c>
      <c r="T6161" t="s">
        <v>2343</v>
      </c>
      <c r="U6161" t="s">
        <v>31253</v>
      </c>
      <c r="V6161">
        <v>3.0344600000000001E-3</v>
      </c>
      <c r="W6161">
        <v>114.71</v>
      </c>
      <c r="X6161">
        <v>42.613999999999997</v>
      </c>
      <c r="Y6161">
        <v>114.71</v>
      </c>
      <c r="Z6161">
        <v>-1.5618000000000001</v>
      </c>
      <c r="AA6161">
        <v>7522600</v>
      </c>
      <c r="AB6161">
        <v>5046900</v>
      </c>
      <c r="AC6161">
        <v>1623800</v>
      </c>
      <c r="AD6161">
        <v>851870</v>
      </c>
      <c r="AE6161" t="s">
        <v>35416</v>
      </c>
      <c r="AF6161">
        <v>5986</v>
      </c>
      <c r="AG6161" t="s">
        <v>35417</v>
      </c>
      <c r="AH6161" t="s">
        <v>35418</v>
      </c>
      <c r="AI6161">
        <v>2</v>
      </c>
    </row>
    <row r="6162" spans="1:35" x14ac:dyDescent="0.2">
      <c r="A6162">
        <v>1067</v>
      </c>
      <c r="B6162" t="s">
        <v>1677</v>
      </c>
      <c r="C6162" t="s">
        <v>24356</v>
      </c>
      <c r="D6162" t="s">
        <v>24127</v>
      </c>
      <c r="E6162" t="s">
        <v>24127</v>
      </c>
      <c r="F6162" t="s">
        <v>1678</v>
      </c>
      <c r="G6162" t="s">
        <v>1679</v>
      </c>
      <c r="H6162">
        <v>-0.38984802365303001</v>
      </c>
      <c r="I6162">
        <v>-0.49266710877418501</v>
      </c>
      <c r="J6162">
        <v>-0.113676205277443</v>
      </c>
      <c r="K6162">
        <v>-0.172733768820763</v>
      </c>
      <c r="L6162">
        <v>-0.49041560292244002</v>
      </c>
      <c r="M6162">
        <v>-0.13631525635719299</v>
      </c>
      <c r="N6162" t="s">
        <v>2295</v>
      </c>
      <c r="O6162">
        <v>0.81752400000000003</v>
      </c>
      <c r="P6162" t="s">
        <v>24357</v>
      </c>
      <c r="Q6162">
        <v>2</v>
      </c>
      <c r="R6162">
        <v>3676</v>
      </c>
      <c r="S6162" t="s">
        <v>2297</v>
      </c>
      <c r="T6162" t="s">
        <v>2343</v>
      </c>
      <c r="U6162" t="s">
        <v>31253</v>
      </c>
      <c r="V6162" s="2">
        <v>2.69651E-21</v>
      </c>
      <c r="W6162">
        <v>211.63</v>
      </c>
      <c r="X6162">
        <v>127.44</v>
      </c>
      <c r="Y6162">
        <v>211.63</v>
      </c>
      <c r="Z6162">
        <v>-0.32525999999999999</v>
      </c>
      <c r="AA6162">
        <v>348460000</v>
      </c>
      <c r="AB6162">
        <v>163180000</v>
      </c>
      <c r="AC6162">
        <v>119080000</v>
      </c>
      <c r="AD6162">
        <v>66203000</v>
      </c>
      <c r="AE6162" t="s">
        <v>24358</v>
      </c>
      <c r="AF6162">
        <v>5987</v>
      </c>
      <c r="AG6162" t="s">
        <v>24359</v>
      </c>
      <c r="AH6162" t="s">
        <v>35419</v>
      </c>
      <c r="AI6162" t="s">
        <v>2310</v>
      </c>
    </row>
    <row r="6163" spans="1:35" x14ac:dyDescent="0.2">
      <c r="A6163">
        <v>1068</v>
      </c>
      <c r="B6163" t="s">
        <v>1677</v>
      </c>
      <c r="C6163" t="s">
        <v>24361</v>
      </c>
      <c r="D6163" t="s">
        <v>24127</v>
      </c>
      <c r="E6163" t="s">
        <v>24127</v>
      </c>
      <c r="F6163" t="s">
        <v>1678</v>
      </c>
      <c r="G6163" t="s">
        <v>1679</v>
      </c>
      <c r="H6163">
        <v>-9.3309469521045699E-2</v>
      </c>
      <c r="I6163">
        <v>-0.43220147490501398</v>
      </c>
      <c r="J6163">
        <v>-0.24774809181690199</v>
      </c>
      <c r="K6163">
        <v>-0.18057700991630601</v>
      </c>
      <c r="L6163">
        <v>-0.55966430902481101</v>
      </c>
      <c r="M6163">
        <v>-0.141414225101471</v>
      </c>
      <c r="N6163" t="s">
        <v>2295</v>
      </c>
      <c r="O6163">
        <v>0.99274600000000002</v>
      </c>
      <c r="P6163" t="s">
        <v>24362</v>
      </c>
      <c r="Q6163">
        <v>2</v>
      </c>
      <c r="R6163">
        <v>3676</v>
      </c>
      <c r="S6163" t="s">
        <v>2297</v>
      </c>
      <c r="T6163" t="s">
        <v>2920</v>
      </c>
      <c r="U6163" t="s">
        <v>31253</v>
      </c>
      <c r="V6163" s="2">
        <v>9.0078999999999996E-7</v>
      </c>
      <c r="W6163">
        <v>158.44999999999999</v>
      </c>
      <c r="X6163">
        <v>147.24</v>
      </c>
      <c r="Y6163">
        <v>145.31</v>
      </c>
      <c r="Z6163">
        <v>0.44646000000000002</v>
      </c>
      <c r="AA6163">
        <v>117080000</v>
      </c>
      <c r="AB6163">
        <v>49711000</v>
      </c>
      <c r="AC6163">
        <v>40513000</v>
      </c>
      <c r="AD6163">
        <v>26857000</v>
      </c>
      <c r="AE6163" t="s">
        <v>24363</v>
      </c>
      <c r="AF6163">
        <v>5988</v>
      </c>
      <c r="AG6163" t="s">
        <v>24364</v>
      </c>
      <c r="AH6163" t="s">
        <v>35420</v>
      </c>
      <c r="AI6163" t="s">
        <v>2310</v>
      </c>
    </row>
    <row r="6164" spans="1:35" x14ac:dyDescent="0.2">
      <c r="A6164">
        <v>1077</v>
      </c>
      <c r="B6164" t="s">
        <v>1677</v>
      </c>
      <c r="C6164" t="s">
        <v>35421</v>
      </c>
      <c r="D6164" t="s">
        <v>24127</v>
      </c>
      <c r="E6164" t="s">
        <v>24127</v>
      </c>
      <c r="F6164" t="s">
        <v>1678</v>
      </c>
      <c r="G6164" t="s">
        <v>1679</v>
      </c>
      <c r="H6164">
        <v>-0.116692028939724</v>
      </c>
      <c r="I6164">
        <v>-0.246498197317123</v>
      </c>
      <c r="J6164">
        <v>-0.19424530863761899</v>
      </c>
      <c r="K6164">
        <v>-4.6876370906829799E-2</v>
      </c>
      <c r="L6164">
        <v>-0.18147662281990101</v>
      </c>
      <c r="M6164">
        <v>-0.17672343552112599</v>
      </c>
      <c r="N6164" t="s">
        <v>2295</v>
      </c>
      <c r="O6164">
        <v>0.99949900000000003</v>
      </c>
      <c r="P6164" t="s">
        <v>35422</v>
      </c>
      <c r="Q6164">
        <v>2</v>
      </c>
      <c r="R6164">
        <v>3676</v>
      </c>
      <c r="S6164" t="s">
        <v>2297</v>
      </c>
      <c r="T6164" t="s">
        <v>2298</v>
      </c>
      <c r="U6164" t="s">
        <v>31253</v>
      </c>
      <c r="V6164" s="2">
        <v>9.0078999999999996E-7</v>
      </c>
      <c r="W6164">
        <v>158.44999999999999</v>
      </c>
      <c r="X6164">
        <v>147.24</v>
      </c>
      <c r="Y6164">
        <v>156.08000000000001</v>
      </c>
      <c r="Z6164">
        <v>0.29803000000000002</v>
      </c>
      <c r="AA6164">
        <v>163890000</v>
      </c>
      <c r="AB6164">
        <v>75664000</v>
      </c>
      <c r="AC6164">
        <v>56249000</v>
      </c>
      <c r="AD6164">
        <v>31978000</v>
      </c>
      <c r="AE6164" t="s">
        <v>35423</v>
      </c>
      <c r="AF6164">
        <v>5989</v>
      </c>
      <c r="AG6164" t="s">
        <v>35424</v>
      </c>
      <c r="AH6164" t="s">
        <v>35425</v>
      </c>
      <c r="AI6164">
        <v>2</v>
      </c>
    </row>
    <row r="6165" spans="1:35" x14ac:dyDescent="0.2">
      <c r="A6165">
        <v>875</v>
      </c>
      <c r="B6165" t="s">
        <v>1677</v>
      </c>
      <c r="C6165" t="s">
        <v>35426</v>
      </c>
      <c r="D6165" t="s">
        <v>24127</v>
      </c>
      <c r="E6165" t="s">
        <v>24127</v>
      </c>
      <c r="F6165" t="s">
        <v>1678</v>
      </c>
      <c r="G6165" t="s">
        <v>1679</v>
      </c>
      <c r="H6165" t="s">
        <v>8</v>
      </c>
      <c r="I6165" t="s">
        <v>8</v>
      </c>
      <c r="J6165" t="s">
        <v>8</v>
      </c>
      <c r="K6165">
        <v>-0.49260625243187001</v>
      </c>
      <c r="L6165">
        <v>-0.33903485536575301</v>
      </c>
      <c r="M6165">
        <v>9.8419599235057803E-2</v>
      </c>
      <c r="N6165" t="s">
        <v>2295</v>
      </c>
      <c r="O6165">
        <v>0.90802000000000005</v>
      </c>
      <c r="P6165" t="s">
        <v>35427</v>
      </c>
      <c r="Q6165">
        <v>2</v>
      </c>
      <c r="R6165">
        <v>3676</v>
      </c>
      <c r="S6165" t="s">
        <v>2297</v>
      </c>
      <c r="T6165" t="s">
        <v>2343</v>
      </c>
      <c r="U6165" t="s">
        <v>31253</v>
      </c>
      <c r="V6165">
        <v>7.1532999999999996E-3</v>
      </c>
      <c r="W6165">
        <v>91.14</v>
      </c>
      <c r="X6165">
        <v>44.411000000000001</v>
      </c>
      <c r="Y6165">
        <v>91.14</v>
      </c>
      <c r="Z6165">
        <v>0.66803000000000001</v>
      </c>
      <c r="AA6165">
        <v>4413700</v>
      </c>
      <c r="AB6165">
        <v>1741300</v>
      </c>
      <c r="AC6165">
        <v>1633200</v>
      </c>
      <c r="AD6165">
        <v>1039200</v>
      </c>
      <c r="AE6165" t="s">
        <v>35428</v>
      </c>
      <c r="AF6165">
        <v>5990</v>
      </c>
      <c r="AG6165" t="s">
        <v>35429</v>
      </c>
      <c r="AH6165" t="s">
        <v>35430</v>
      </c>
      <c r="AI6165">
        <v>3</v>
      </c>
    </row>
    <row r="6166" spans="1:35" x14ac:dyDescent="0.2">
      <c r="A6166">
        <v>876</v>
      </c>
      <c r="B6166" t="s">
        <v>1677</v>
      </c>
      <c r="C6166" t="s">
        <v>35431</v>
      </c>
      <c r="D6166" t="s">
        <v>24127</v>
      </c>
      <c r="E6166" t="s">
        <v>24127</v>
      </c>
      <c r="F6166" t="s">
        <v>1678</v>
      </c>
      <c r="G6166" t="s">
        <v>1679</v>
      </c>
      <c r="H6166">
        <v>-0.24471925199031799</v>
      </c>
      <c r="I6166">
        <v>-0.691639184951782</v>
      </c>
      <c r="J6166">
        <v>-0.31315433979034402</v>
      </c>
      <c r="K6166">
        <v>-0.308894723653793</v>
      </c>
      <c r="L6166">
        <v>-0.91028493642806996</v>
      </c>
      <c r="M6166">
        <v>-0.25692453980445901</v>
      </c>
      <c r="N6166" t="s">
        <v>2295</v>
      </c>
      <c r="O6166">
        <v>0.88431300000000002</v>
      </c>
      <c r="P6166" t="s">
        <v>35432</v>
      </c>
      <c r="Q6166">
        <v>3</v>
      </c>
      <c r="R6166">
        <v>3676</v>
      </c>
      <c r="S6166" t="s">
        <v>2297</v>
      </c>
      <c r="T6166" t="s">
        <v>2343</v>
      </c>
      <c r="U6166" t="s">
        <v>31253</v>
      </c>
      <c r="V6166" s="2">
        <v>5.9830100000000002E-5</v>
      </c>
      <c r="W6166">
        <v>87.363</v>
      </c>
      <c r="X6166">
        <v>65.024000000000001</v>
      </c>
      <c r="Y6166">
        <v>65.106999999999999</v>
      </c>
      <c r="Z6166">
        <v>0.73063</v>
      </c>
      <c r="AA6166">
        <v>78880000</v>
      </c>
      <c r="AB6166">
        <v>38427000</v>
      </c>
      <c r="AC6166">
        <v>23798000</v>
      </c>
      <c r="AD6166">
        <v>16654000</v>
      </c>
      <c r="AE6166" t="s">
        <v>35433</v>
      </c>
      <c r="AF6166">
        <v>5991</v>
      </c>
      <c r="AG6166" t="s">
        <v>35434</v>
      </c>
      <c r="AH6166" t="s">
        <v>35435</v>
      </c>
      <c r="AI6166" t="s">
        <v>17588</v>
      </c>
    </row>
    <row r="6167" spans="1:35" x14ac:dyDescent="0.2">
      <c r="A6167">
        <v>882</v>
      </c>
      <c r="B6167" t="s">
        <v>1677</v>
      </c>
      <c r="C6167" t="s">
        <v>35436</v>
      </c>
      <c r="D6167" t="s">
        <v>24127</v>
      </c>
      <c r="E6167" t="s">
        <v>24127</v>
      </c>
      <c r="F6167" t="s">
        <v>1678</v>
      </c>
      <c r="G6167" t="s">
        <v>1679</v>
      </c>
      <c r="H6167">
        <v>-0.31873971223831199</v>
      </c>
      <c r="I6167">
        <v>-0.94925457239151001</v>
      </c>
      <c r="J6167">
        <v>-0.50789046287536599</v>
      </c>
      <c r="K6167">
        <v>-0.18667235970497101</v>
      </c>
      <c r="L6167">
        <v>-0.40931656956672702</v>
      </c>
      <c r="M6167">
        <v>-0.168333530426025</v>
      </c>
      <c r="N6167" t="s">
        <v>2295</v>
      </c>
      <c r="O6167">
        <v>0.99791799999999997</v>
      </c>
      <c r="P6167" t="s">
        <v>35437</v>
      </c>
      <c r="Q6167">
        <v>2</v>
      </c>
      <c r="R6167">
        <v>3676</v>
      </c>
      <c r="S6167" t="s">
        <v>2297</v>
      </c>
      <c r="T6167" t="s">
        <v>2343</v>
      </c>
      <c r="U6167" t="s">
        <v>31253</v>
      </c>
      <c r="V6167" s="2">
        <v>5.9830100000000002E-5</v>
      </c>
      <c r="W6167">
        <v>139</v>
      </c>
      <c r="X6167">
        <v>70.551000000000002</v>
      </c>
      <c r="Y6167">
        <v>77.644000000000005</v>
      </c>
      <c r="Z6167">
        <v>1.7391000000000001</v>
      </c>
      <c r="AA6167">
        <v>209160000</v>
      </c>
      <c r="AB6167">
        <v>94506000</v>
      </c>
      <c r="AC6167">
        <v>70305000</v>
      </c>
      <c r="AD6167">
        <v>44344000</v>
      </c>
      <c r="AE6167" t="s">
        <v>35438</v>
      </c>
      <c r="AF6167">
        <v>5992</v>
      </c>
      <c r="AG6167" t="s">
        <v>35439</v>
      </c>
      <c r="AH6167" t="s">
        <v>35440</v>
      </c>
      <c r="AI6167" t="s">
        <v>32280</v>
      </c>
    </row>
    <row r="6168" spans="1:35" x14ac:dyDescent="0.2">
      <c r="A6168">
        <v>884</v>
      </c>
      <c r="B6168" t="s">
        <v>1677</v>
      </c>
      <c r="C6168" t="s">
        <v>35441</v>
      </c>
      <c r="D6168" t="s">
        <v>24127</v>
      </c>
      <c r="E6168" t="s">
        <v>24127</v>
      </c>
      <c r="F6168" t="s">
        <v>1678</v>
      </c>
      <c r="G6168" t="s">
        <v>1679</v>
      </c>
      <c r="H6168">
        <v>-0.561068475246429</v>
      </c>
      <c r="I6168">
        <v>-1.06003630161285</v>
      </c>
      <c r="J6168">
        <v>-0.45587074756622298</v>
      </c>
      <c r="K6168">
        <v>-0.308894723653793</v>
      </c>
      <c r="L6168">
        <v>-0.91028493642806996</v>
      </c>
      <c r="M6168">
        <v>-0.25692453980445901</v>
      </c>
      <c r="N6168" t="s">
        <v>2295</v>
      </c>
      <c r="O6168">
        <v>0.94964199999999999</v>
      </c>
      <c r="P6168" t="s">
        <v>35427</v>
      </c>
      <c r="Q6168">
        <v>2</v>
      </c>
      <c r="R6168">
        <v>3676</v>
      </c>
      <c r="S6168" t="s">
        <v>2297</v>
      </c>
      <c r="T6168" t="s">
        <v>2343</v>
      </c>
      <c r="U6168" t="s">
        <v>31253</v>
      </c>
      <c r="V6168">
        <v>5.4771100000000003E-3</v>
      </c>
      <c r="W6168">
        <v>118.52</v>
      </c>
      <c r="X6168">
        <v>99.323999999999998</v>
      </c>
      <c r="Y6168">
        <v>91.14</v>
      </c>
      <c r="Z6168">
        <v>0.66803000000000001</v>
      </c>
      <c r="AA6168">
        <v>80721000</v>
      </c>
      <c r="AB6168">
        <v>39673000</v>
      </c>
      <c r="AC6168">
        <v>24182000</v>
      </c>
      <c r="AD6168">
        <v>16866000</v>
      </c>
      <c r="AE6168" t="s">
        <v>35442</v>
      </c>
      <c r="AF6168">
        <v>5993</v>
      </c>
      <c r="AG6168" t="s">
        <v>35443</v>
      </c>
      <c r="AH6168" t="s">
        <v>35444</v>
      </c>
      <c r="AI6168" t="s">
        <v>32280</v>
      </c>
    </row>
    <row r="6169" spans="1:35" x14ac:dyDescent="0.2">
      <c r="A6169">
        <v>1359</v>
      </c>
      <c r="B6169" t="s">
        <v>1677</v>
      </c>
      <c r="C6169" t="s">
        <v>24376</v>
      </c>
      <c r="D6169" t="s">
        <v>24127</v>
      </c>
      <c r="E6169" t="s">
        <v>24127</v>
      </c>
      <c r="F6169" t="s">
        <v>1678</v>
      </c>
      <c r="G6169" t="s">
        <v>1679</v>
      </c>
      <c r="H6169">
        <v>1.8634190782904601E-2</v>
      </c>
      <c r="I6169">
        <v>-0.372561305761337</v>
      </c>
      <c r="J6169">
        <v>-0.220345258712769</v>
      </c>
      <c r="K6169">
        <v>-6.5777957439422594E-2</v>
      </c>
      <c r="L6169">
        <v>-0.195368111133575</v>
      </c>
      <c r="M6169">
        <v>-9.52808633446693E-2</v>
      </c>
      <c r="N6169" t="s">
        <v>2295</v>
      </c>
      <c r="O6169">
        <v>0.81697500000000001</v>
      </c>
      <c r="P6169" t="s">
        <v>24377</v>
      </c>
      <c r="Q6169">
        <v>2</v>
      </c>
      <c r="R6169">
        <v>3676</v>
      </c>
      <c r="S6169" t="s">
        <v>2297</v>
      </c>
      <c r="T6169" t="s">
        <v>2343</v>
      </c>
      <c r="U6169" t="s">
        <v>31253</v>
      </c>
      <c r="V6169" s="2">
        <v>4.2712299999999998E-15</v>
      </c>
      <c r="W6169">
        <v>185.2</v>
      </c>
      <c r="X6169">
        <v>135.05000000000001</v>
      </c>
      <c r="Y6169">
        <v>101.23</v>
      </c>
      <c r="Z6169">
        <v>0.15387999999999999</v>
      </c>
      <c r="AA6169">
        <v>9858300</v>
      </c>
      <c r="AB6169">
        <v>3709900</v>
      </c>
      <c r="AC6169">
        <v>3354300</v>
      </c>
      <c r="AD6169">
        <v>2794100</v>
      </c>
      <c r="AE6169" t="s">
        <v>24378</v>
      </c>
      <c r="AF6169">
        <v>5999</v>
      </c>
      <c r="AG6169" t="s">
        <v>24379</v>
      </c>
      <c r="AH6169" t="s">
        <v>35445</v>
      </c>
      <c r="AI6169" t="s">
        <v>2310</v>
      </c>
    </row>
    <row r="6170" spans="1:35" x14ac:dyDescent="0.2">
      <c r="A6170">
        <v>1360</v>
      </c>
      <c r="B6170" t="s">
        <v>1677</v>
      </c>
      <c r="C6170" t="s">
        <v>24381</v>
      </c>
      <c r="D6170" t="s">
        <v>24127</v>
      </c>
      <c r="E6170" t="s">
        <v>24127</v>
      </c>
      <c r="F6170" t="s">
        <v>1678</v>
      </c>
      <c r="G6170" t="s">
        <v>1679</v>
      </c>
      <c r="H6170">
        <v>-0.11728652566671401</v>
      </c>
      <c r="I6170">
        <v>-0.28233340382576</v>
      </c>
      <c r="J6170">
        <v>-6.8574085831642206E-2</v>
      </c>
      <c r="K6170">
        <v>-5.8653235435485798E-2</v>
      </c>
      <c r="L6170">
        <v>-0.21596509218215901</v>
      </c>
      <c r="M6170">
        <v>-0.10088624060154</v>
      </c>
      <c r="N6170" t="s">
        <v>2295</v>
      </c>
      <c r="O6170">
        <v>0.99352099999999999</v>
      </c>
      <c r="P6170" t="s">
        <v>24382</v>
      </c>
      <c r="Q6170">
        <v>2</v>
      </c>
      <c r="R6170">
        <v>3676</v>
      </c>
      <c r="S6170" t="s">
        <v>2297</v>
      </c>
      <c r="T6170" t="s">
        <v>2343</v>
      </c>
      <c r="U6170" t="s">
        <v>31253</v>
      </c>
      <c r="V6170" s="2">
        <v>1.5145600000000001E-13</v>
      </c>
      <c r="W6170">
        <v>184.34</v>
      </c>
      <c r="X6170">
        <v>108.52</v>
      </c>
      <c r="Y6170">
        <v>184.34</v>
      </c>
      <c r="Z6170">
        <v>-0.80881999999999998</v>
      </c>
      <c r="AA6170">
        <v>143910000</v>
      </c>
      <c r="AB6170">
        <v>55336000</v>
      </c>
      <c r="AC6170">
        <v>49979000</v>
      </c>
      <c r="AD6170">
        <v>38597000</v>
      </c>
      <c r="AE6170" t="s">
        <v>24383</v>
      </c>
      <c r="AF6170">
        <v>6000</v>
      </c>
      <c r="AG6170" t="s">
        <v>24384</v>
      </c>
      <c r="AH6170" t="s">
        <v>35446</v>
      </c>
      <c r="AI6170" t="s">
        <v>2310</v>
      </c>
    </row>
    <row r="6171" spans="1:35" x14ac:dyDescent="0.2">
      <c r="A6171">
        <v>1372</v>
      </c>
      <c r="B6171" t="s">
        <v>1677</v>
      </c>
      <c r="C6171" t="s">
        <v>35447</v>
      </c>
      <c r="D6171" t="s">
        <v>24127</v>
      </c>
      <c r="E6171" t="s">
        <v>24127</v>
      </c>
      <c r="F6171" t="s">
        <v>1678</v>
      </c>
      <c r="G6171" t="s">
        <v>1679</v>
      </c>
      <c r="H6171">
        <v>1.8634190782904601E-2</v>
      </c>
      <c r="I6171">
        <v>-0.372561305761337</v>
      </c>
      <c r="J6171">
        <v>-0.220345258712769</v>
      </c>
      <c r="K6171">
        <v>-6.5777957439422594E-2</v>
      </c>
      <c r="L6171">
        <v>-0.195368111133575</v>
      </c>
      <c r="M6171">
        <v>-9.52808633446693E-2</v>
      </c>
      <c r="N6171" t="s">
        <v>2295</v>
      </c>
      <c r="O6171">
        <v>0.99870599999999998</v>
      </c>
      <c r="P6171" t="s">
        <v>35448</v>
      </c>
      <c r="Q6171">
        <v>2</v>
      </c>
      <c r="R6171">
        <v>3676</v>
      </c>
      <c r="S6171" t="s">
        <v>2297</v>
      </c>
      <c r="T6171" t="s">
        <v>2343</v>
      </c>
      <c r="U6171" t="s">
        <v>31253</v>
      </c>
      <c r="V6171" s="2">
        <v>4.2712299999999998E-15</v>
      </c>
      <c r="W6171">
        <v>185.2</v>
      </c>
      <c r="X6171">
        <v>135.05000000000001</v>
      </c>
      <c r="Y6171">
        <v>185.2</v>
      </c>
      <c r="Z6171">
        <v>1.2593000000000001</v>
      </c>
      <c r="AA6171">
        <v>41588000</v>
      </c>
      <c r="AB6171">
        <v>15620000</v>
      </c>
      <c r="AC6171">
        <v>14488000</v>
      </c>
      <c r="AD6171">
        <v>11480000</v>
      </c>
      <c r="AE6171" t="s">
        <v>35449</v>
      </c>
      <c r="AF6171">
        <v>6001</v>
      </c>
      <c r="AG6171" t="s">
        <v>35450</v>
      </c>
      <c r="AH6171" t="s">
        <v>35451</v>
      </c>
      <c r="AI6171">
        <v>2</v>
      </c>
    </row>
    <row r="6172" spans="1:35" x14ac:dyDescent="0.2">
      <c r="A6172">
        <v>181</v>
      </c>
      <c r="B6172" t="s">
        <v>24386</v>
      </c>
      <c r="C6172">
        <v>181</v>
      </c>
      <c r="D6172" t="s">
        <v>24386</v>
      </c>
      <c r="E6172" t="s">
        <v>24386</v>
      </c>
      <c r="F6172" t="s">
        <v>24387</v>
      </c>
      <c r="G6172" t="s">
        <v>24388</v>
      </c>
      <c r="H6172" t="s">
        <v>8</v>
      </c>
      <c r="I6172" t="s">
        <v>8</v>
      </c>
      <c r="J6172" t="s">
        <v>8</v>
      </c>
      <c r="K6172">
        <v>-1.4788688421249401</v>
      </c>
      <c r="L6172">
        <v>-1.82715404033661</v>
      </c>
      <c r="M6172">
        <v>-0.43085896968841603</v>
      </c>
      <c r="N6172" t="s">
        <v>2295</v>
      </c>
      <c r="O6172">
        <v>0.99709400000000004</v>
      </c>
      <c r="P6172" t="s">
        <v>24389</v>
      </c>
      <c r="Q6172">
        <v>3</v>
      </c>
      <c r="R6172">
        <v>3679</v>
      </c>
      <c r="S6172" t="s">
        <v>2297</v>
      </c>
      <c r="T6172" t="s">
        <v>2298</v>
      </c>
      <c r="U6172" t="s">
        <v>31253</v>
      </c>
      <c r="V6172">
        <v>2.2739799999999999E-4</v>
      </c>
      <c r="W6172">
        <v>83.436000000000007</v>
      </c>
      <c r="X6172">
        <v>71.656000000000006</v>
      </c>
      <c r="Y6172">
        <v>64.001999999999995</v>
      </c>
      <c r="Z6172">
        <v>0.55103000000000002</v>
      </c>
      <c r="AA6172">
        <v>32784000</v>
      </c>
      <c r="AB6172">
        <v>15809000</v>
      </c>
      <c r="AC6172">
        <v>10538000</v>
      </c>
      <c r="AD6172">
        <v>6436900</v>
      </c>
      <c r="AE6172" t="s">
        <v>24390</v>
      </c>
      <c r="AF6172">
        <v>6002</v>
      </c>
      <c r="AG6172" t="s">
        <v>24391</v>
      </c>
      <c r="AH6172" t="s">
        <v>35452</v>
      </c>
      <c r="AI6172" t="s">
        <v>2310</v>
      </c>
    </row>
    <row r="6173" spans="1:35" x14ac:dyDescent="0.2">
      <c r="A6173">
        <v>257</v>
      </c>
      <c r="B6173" t="s">
        <v>24386</v>
      </c>
      <c r="C6173">
        <v>257</v>
      </c>
      <c r="D6173" t="s">
        <v>24386</v>
      </c>
      <c r="E6173" t="s">
        <v>24386</v>
      </c>
      <c r="F6173" t="s">
        <v>24387</v>
      </c>
      <c r="G6173" t="s">
        <v>24388</v>
      </c>
      <c r="H6173">
        <v>-1.41127216815948</v>
      </c>
      <c r="I6173">
        <v>-1.40289306640625</v>
      </c>
      <c r="J6173">
        <v>0.15781982243061099</v>
      </c>
      <c r="K6173" t="s">
        <v>8</v>
      </c>
      <c r="L6173" t="s">
        <v>8</v>
      </c>
      <c r="M6173" t="s">
        <v>8</v>
      </c>
      <c r="N6173" t="s">
        <v>2295</v>
      </c>
      <c r="O6173">
        <v>1</v>
      </c>
      <c r="P6173" t="s">
        <v>24393</v>
      </c>
      <c r="Q6173">
        <v>3</v>
      </c>
      <c r="R6173">
        <v>3679</v>
      </c>
      <c r="S6173" t="s">
        <v>2297</v>
      </c>
      <c r="T6173" t="s">
        <v>2298</v>
      </c>
      <c r="U6173" t="s">
        <v>31253</v>
      </c>
      <c r="V6173">
        <v>3.2769700000000001E-3</v>
      </c>
      <c r="W6173">
        <v>87.052000000000007</v>
      </c>
      <c r="X6173">
        <v>50.859000000000002</v>
      </c>
      <c r="Y6173">
        <v>87.052000000000007</v>
      </c>
      <c r="Z6173">
        <v>0.49629000000000001</v>
      </c>
      <c r="AA6173">
        <v>4947000</v>
      </c>
      <c r="AB6173">
        <v>3287700</v>
      </c>
      <c r="AC6173">
        <v>943100</v>
      </c>
      <c r="AD6173">
        <v>716210</v>
      </c>
      <c r="AE6173" t="s">
        <v>35453</v>
      </c>
      <c r="AF6173">
        <v>6003</v>
      </c>
      <c r="AG6173" t="s">
        <v>35454</v>
      </c>
      <c r="AH6173" t="s">
        <v>35455</v>
      </c>
      <c r="AI6173">
        <v>2</v>
      </c>
    </row>
    <row r="6174" spans="1:35" x14ac:dyDescent="0.2">
      <c r="A6174">
        <v>266</v>
      </c>
      <c r="B6174" t="s">
        <v>24386</v>
      </c>
      <c r="C6174">
        <v>266</v>
      </c>
      <c r="D6174" t="s">
        <v>24386</v>
      </c>
      <c r="E6174" t="s">
        <v>24386</v>
      </c>
      <c r="F6174" t="s">
        <v>24387</v>
      </c>
      <c r="G6174" t="s">
        <v>24388</v>
      </c>
      <c r="H6174">
        <v>-1.41127216815948</v>
      </c>
      <c r="I6174">
        <v>-1.40289306640625</v>
      </c>
      <c r="J6174">
        <v>0.15781982243061099</v>
      </c>
      <c r="K6174" t="s">
        <v>8</v>
      </c>
      <c r="L6174" t="s">
        <v>8</v>
      </c>
      <c r="M6174" t="s">
        <v>8</v>
      </c>
      <c r="N6174" t="s">
        <v>2295</v>
      </c>
      <c r="O6174">
        <v>1</v>
      </c>
      <c r="P6174" t="s">
        <v>24393</v>
      </c>
      <c r="Q6174">
        <v>3</v>
      </c>
      <c r="R6174">
        <v>3679</v>
      </c>
      <c r="S6174" t="s">
        <v>2297</v>
      </c>
      <c r="T6174" t="s">
        <v>2343</v>
      </c>
      <c r="U6174" t="s">
        <v>31253</v>
      </c>
      <c r="V6174" s="2">
        <v>4.6888100000000003E-5</v>
      </c>
      <c r="W6174">
        <v>101.61</v>
      </c>
      <c r="X6174">
        <v>79.180000000000007</v>
      </c>
      <c r="Y6174">
        <v>87.052000000000007</v>
      </c>
      <c r="Z6174">
        <v>0.49629000000000001</v>
      </c>
      <c r="AA6174">
        <v>14141000</v>
      </c>
      <c r="AB6174">
        <v>8431800</v>
      </c>
      <c r="AC6174">
        <v>3194500</v>
      </c>
      <c r="AD6174">
        <v>2514900</v>
      </c>
      <c r="AE6174" t="s">
        <v>24394</v>
      </c>
      <c r="AF6174">
        <v>6004</v>
      </c>
      <c r="AG6174" t="s">
        <v>24395</v>
      </c>
      <c r="AH6174" t="s">
        <v>35456</v>
      </c>
      <c r="AI6174" t="s">
        <v>2310</v>
      </c>
    </row>
    <row r="6175" spans="1:35" x14ac:dyDescent="0.2">
      <c r="A6175">
        <v>104</v>
      </c>
      <c r="B6175" t="s">
        <v>24386</v>
      </c>
      <c r="C6175">
        <v>104</v>
      </c>
      <c r="D6175" t="s">
        <v>24386</v>
      </c>
      <c r="E6175" t="s">
        <v>24386</v>
      </c>
      <c r="F6175" t="s">
        <v>24387</v>
      </c>
      <c r="G6175" t="s">
        <v>24388</v>
      </c>
      <c r="H6175">
        <v>-1.3807466030120901</v>
      </c>
      <c r="I6175">
        <v>-2.5203554630279501</v>
      </c>
      <c r="J6175">
        <v>-0.97344076633453402</v>
      </c>
      <c r="K6175" t="s">
        <v>8</v>
      </c>
      <c r="L6175" t="s">
        <v>8</v>
      </c>
      <c r="M6175" t="s">
        <v>8</v>
      </c>
      <c r="N6175" t="s">
        <v>2295</v>
      </c>
      <c r="O6175">
        <v>1</v>
      </c>
      <c r="P6175" t="s">
        <v>24401</v>
      </c>
      <c r="Q6175">
        <v>2</v>
      </c>
      <c r="R6175">
        <v>3679</v>
      </c>
      <c r="S6175" t="s">
        <v>2297</v>
      </c>
      <c r="T6175" t="s">
        <v>2298</v>
      </c>
      <c r="U6175" t="s">
        <v>31253</v>
      </c>
      <c r="V6175">
        <v>2.3966600000000001E-3</v>
      </c>
      <c r="W6175">
        <v>100.88</v>
      </c>
      <c r="X6175">
        <v>28.271000000000001</v>
      </c>
      <c r="Y6175">
        <v>100.88</v>
      </c>
      <c r="Z6175">
        <v>1.7645999999999999</v>
      </c>
      <c r="AA6175">
        <v>11417000</v>
      </c>
      <c r="AB6175">
        <v>7634500</v>
      </c>
      <c r="AC6175">
        <v>2609800</v>
      </c>
      <c r="AD6175">
        <v>1172600</v>
      </c>
      <c r="AE6175" t="s">
        <v>24402</v>
      </c>
      <c r="AF6175">
        <v>6006</v>
      </c>
      <c r="AG6175" t="s">
        <v>24403</v>
      </c>
      <c r="AH6175" t="s">
        <v>35457</v>
      </c>
      <c r="AI6175" t="s">
        <v>2310</v>
      </c>
    </row>
    <row r="6176" spans="1:35" x14ac:dyDescent="0.2">
      <c r="A6176">
        <v>99</v>
      </c>
      <c r="B6176" t="s">
        <v>24386</v>
      </c>
      <c r="C6176">
        <v>99</v>
      </c>
      <c r="D6176" t="s">
        <v>24386</v>
      </c>
      <c r="E6176" t="s">
        <v>24386</v>
      </c>
      <c r="F6176" t="s">
        <v>24387</v>
      </c>
      <c r="G6176" t="s">
        <v>24388</v>
      </c>
      <c r="H6176">
        <v>-1.3807466030120901</v>
      </c>
      <c r="I6176">
        <v>-2.5203554630279501</v>
      </c>
      <c r="J6176">
        <v>-0.97344076633453402</v>
      </c>
      <c r="K6176" t="s">
        <v>8</v>
      </c>
      <c r="L6176" t="s">
        <v>8</v>
      </c>
      <c r="M6176" t="s">
        <v>8</v>
      </c>
      <c r="N6176" t="s">
        <v>2295</v>
      </c>
      <c r="O6176">
        <v>0.99890599999999996</v>
      </c>
      <c r="P6176" t="s">
        <v>35458</v>
      </c>
      <c r="Q6176">
        <v>3</v>
      </c>
      <c r="R6176">
        <v>3679</v>
      </c>
      <c r="S6176" t="s">
        <v>2297</v>
      </c>
      <c r="T6176" t="s">
        <v>2298</v>
      </c>
      <c r="U6176" t="s">
        <v>31253</v>
      </c>
      <c r="V6176">
        <v>4.5076999999999999E-3</v>
      </c>
      <c r="W6176">
        <v>89.188999999999993</v>
      </c>
      <c r="X6176">
        <v>43.03</v>
      </c>
      <c r="Y6176">
        <v>89.188999999999993</v>
      </c>
      <c r="Z6176">
        <v>-0.38917000000000002</v>
      </c>
      <c r="AA6176">
        <v>10878000</v>
      </c>
      <c r="AB6176">
        <v>7418200</v>
      </c>
      <c r="AC6176">
        <v>2464100</v>
      </c>
      <c r="AD6176">
        <v>995570</v>
      </c>
      <c r="AE6176" t="s">
        <v>35459</v>
      </c>
      <c r="AF6176">
        <v>6008</v>
      </c>
      <c r="AG6176" t="s">
        <v>35460</v>
      </c>
      <c r="AH6176" t="s">
        <v>35461</v>
      </c>
      <c r="AI6176">
        <v>2</v>
      </c>
    </row>
    <row r="6177" spans="1:35" x14ac:dyDescent="0.2">
      <c r="A6177">
        <v>15</v>
      </c>
      <c r="B6177" t="s">
        <v>35462</v>
      </c>
      <c r="C6177">
        <v>15</v>
      </c>
      <c r="D6177" t="s">
        <v>35462</v>
      </c>
      <c r="E6177" t="s">
        <v>35462</v>
      </c>
      <c r="F6177" t="s">
        <v>35463</v>
      </c>
      <c r="G6177" t="s">
        <v>35464</v>
      </c>
      <c r="H6177">
        <v>-1.0219215154647801</v>
      </c>
      <c r="I6177">
        <v>-0.99438434839248702</v>
      </c>
      <c r="J6177">
        <v>-0.118507631123066</v>
      </c>
      <c r="K6177">
        <v>-0.54822707176208496</v>
      </c>
      <c r="L6177">
        <v>-0.96770167350768999</v>
      </c>
      <c r="M6177">
        <v>-0.36327096819877602</v>
      </c>
      <c r="N6177" t="s">
        <v>2295</v>
      </c>
      <c r="O6177">
        <v>1</v>
      </c>
      <c r="P6177" t="s">
        <v>35465</v>
      </c>
      <c r="Q6177">
        <v>2</v>
      </c>
      <c r="R6177">
        <v>3688</v>
      </c>
      <c r="S6177" t="s">
        <v>2297</v>
      </c>
      <c r="T6177" t="s">
        <v>2298</v>
      </c>
      <c r="U6177" t="s">
        <v>31253</v>
      </c>
      <c r="V6177" s="2">
        <v>4.2472499999999999E-6</v>
      </c>
      <c r="W6177">
        <v>145.61000000000001</v>
      </c>
      <c r="X6177">
        <v>36.929000000000002</v>
      </c>
      <c r="Y6177">
        <v>78.813999999999993</v>
      </c>
      <c r="Z6177">
        <v>0.30462</v>
      </c>
      <c r="AA6177">
        <v>5488500</v>
      </c>
      <c r="AB6177">
        <v>2377500</v>
      </c>
      <c r="AC6177">
        <v>1681100</v>
      </c>
      <c r="AD6177">
        <v>1429800</v>
      </c>
      <c r="AE6177" t="s">
        <v>35466</v>
      </c>
      <c r="AF6177">
        <v>6012</v>
      </c>
      <c r="AG6177" t="s">
        <v>35467</v>
      </c>
      <c r="AH6177" t="s">
        <v>35468</v>
      </c>
      <c r="AI6177" t="s">
        <v>17588</v>
      </c>
    </row>
    <row r="6178" spans="1:35" x14ac:dyDescent="0.2">
      <c r="A6178">
        <v>18</v>
      </c>
      <c r="B6178" t="s">
        <v>35462</v>
      </c>
      <c r="C6178">
        <v>18</v>
      </c>
      <c r="D6178" t="s">
        <v>35462</v>
      </c>
      <c r="E6178" t="s">
        <v>35462</v>
      </c>
      <c r="F6178" t="s">
        <v>35463</v>
      </c>
      <c r="G6178" t="s">
        <v>35464</v>
      </c>
      <c r="H6178">
        <v>-1.42670297622681</v>
      </c>
      <c r="I6178">
        <v>-1.6404788494110101</v>
      </c>
      <c r="J6178">
        <v>-0.69995838403701804</v>
      </c>
      <c r="K6178">
        <v>-0.37106782197952298</v>
      </c>
      <c r="L6178">
        <v>-1.4823311567306501</v>
      </c>
      <c r="M6178">
        <v>-1.0735450983047501</v>
      </c>
      <c r="N6178" t="s">
        <v>2295</v>
      </c>
      <c r="O6178">
        <v>1</v>
      </c>
      <c r="P6178" t="s">
        <v>35465</v>
      </c>
      <c r="Q6178">
        <v>2</v>
      </c>
      <c r="R6178">
        <v>3688</v>
      </c>
      <c r="S6178" t="s">
        <v>2297</v>
      </c>
      <c r="T6178" t="s">
        <v>2298</v>
      </c>
      <c r="U6178" t="s">
        <v>31253</v>
      </c>
      <c r="V6178">
        <v>2.6925E-3</v>
      </c>
      <c r="W6178">
        <v>104.41</v>
      </c>
      <c r="X6178">
        <v>33.593000000000004</v>
      </c>
      <c r="Y6178">
        <v>78.813999999999993</v>
      </c>
      <c r="Z6178">
        <v>0.30462</v>
      </c>
      <c r="AA6178">
        <v>1044900</v>
      </c>
      <c r="AB6178">
        <v>568910</v>
      </c>
      <c r="AC6178">
        <v>322470</v>
      </c>
      <c r="AD6178">
        <v>153490</v>
      </c>
      <c r="AE6178" t="s">
        <v>35469</v>
      </c>
      <c r="AF6178">
        <v>6013</v>
      </c>
      <c r="AG6178" t="s">
        <v>35470</v>
      </c>
      <c r="AH6178" t="s">
        <v>35471</v>
      </c>
      <c r="AI6178" t="s">
        <v>17588</v>
      </c>
    </row>
    <row r="6179" spans="1:35" x14ac:dyDescent="0.2">
      <c r="A6179">
        <v>21</v>
      </c>
      <c r="B6179" t="s">
        <v>35462</v>
      </c>
      <c r="C6179">
        <v>21</v>
      </c>
      <c r="D6179" t="s">
        <v>35462</v>
      </c>
      <c r="E6179" t="s">
        <v>35462</v>
      </c>
      <c r="F6179" t="s">
        <v>35463</v>
      </c>
      <c r="G6179" t="s">
        <v>35464</v>
      </c>
      <c r="H6179">
        <v>-0.61714458465576205</v>
      </c>
      <c r="I6179">
        <v>-0.34826177358627303</v>
      </c>
      <c r="J6179">
        <v>0.462994575500488</v>
      </c>
      <c r="K6179">
        <v>-0.72539830207824696</v>
      </c>
      <c r="L6179">
        <v>-0.45310306549072299</v>
      </c>
      <c r="M6179">
        <v>0.34698531031608598</v>
      </c>
      <c r="N6179" t="s">
        <v>2295</v>
      </c>
      <c r="O6179">
        <v>1</v>
      </c>
      <c r="P6179" t="s">
        <v>35465</v>
      </c>
      <c r="Q6179">
        <v>2</v>
      </c>
      <c r="R6179">
        <v>3688</v>
      </c>
      <c r="S6179" t="s">
        <v>2297</v>
      </c>
      <c r="T6179" t="s">
        <v>2298</v>
      </c>
      <c r="U6179" t="s">
        <v>31253</v>
      </c>
      <c r="V6179" s="2">
        <v>4.2472499999999999E-6</v>
      </c>
      <c r="W6179">
        <v>145.61000000000001</v>
      </c>
      <c r="X6179">
        <v>36.929000000000002</v>
      </c>
      <c r="Y6179">
        <v>78.813999999999993</v>
      </c>
      <c r="Z6179">
        <v>0.30462</v>
      </c>
      <c r="AA6179">
        <v>4705500</v>
      </c>
      <c r="AB6179">
        <v>1980100</v>
      </c>
      <c r="AC6179">
        <v>1412100</v>
      </c>
      <c r="AD6179">
        <v>1313400</v>
      </c>
      <c r="AE6179" t="s">
        <v>35472</v>
      </c>
      <c r="AF6179">
        <v>6014</v>
      </c>
      <c r="AG6179" t="s">
        <v>35473</v>
      </c>
      <c r="AH6179" t="s">
        <v>35474</v>
      </c>
      <c r="AI6179" t="s">
        <v>17588</v>
      </c>
    </row>
    <row r="6180" spans="1:35" x14ac:dyDescent="0.2">
      <c r="A6180">
        <v>437</v>
      </c>
      <c r="B6180" t="s">
        <v>24434</v>
      </c>
      <c r="C6180">
        <v>437</v>
      </c>
      <c r="D6180" t="s">
        <v>24434</v>
      </c>
      <c r="E6180" t="s">
        <v>24434</v>
      </c>
      <c r="F6180" t="s">
        <v>24435</v>
      </c>
      <c r="G6180" t="s">
        <v>24436</v>
      </c>
      <c r="H6180">
        <v>0.46383166313171398</v>
      </c>
      <c r="I6180">
        <v>0.11689709872007401</v>
      </c>
      <c r="J6180">
        <v>-0.195368111133575</v>
      </c>
      <c r="K6180">
        <v>1.38222455978394</v>
      </c>
      <c r="L6180">
        <v>1.1456775665283201</v>
      </c>
      <c r="M6180">
        <v>-0.103766925632954</v>
      </c>
      <c r="N6180" t="s">
        <v>2295</v>
      </c>
      <c r="O6180">
        <v>0.99815399999999999</v>
      </c>
      <c r="P6180" t="s">
        <v>35475</v>
      </c>
      <c r="Q6180">
        <v>2</v>
      </c>
      <c r="R6180">
        <v>3693</v>
      </c>
      <c r="S6180" t="s">
        <v>2297</v>
      </c>
      <c r="T6180" t="s">
        <v>2343</v>
      </c>
      <c r="U6180" t="s">
        <v>31253</v>
      </c>
      <c r="V6180">
        <v>7.7763800000000003E-3</v>
      </c>
      <c r="W6180">
        <v>94.673000000000002</v>
      </c>
      <c r="X6180">
        <v>54.158000000000001</v>
      </c>
      <c r="Y6180">
        <v>94.673000000000002</v>
      </c>
      <c r="Z6180">
        <v>-0.64478999999999997</v>
      </c>
      <c r="AA6180">
        <v>7894900</v>
      </c>
      <c r="AB6180">
        <v>1715400</v>
      </c>
      <c r="AC6180">
        <v>3518500</v>
      </c>
      <c r="AD6180">
        <v>2661000</v>
      </c>
      <c r="AE6180" t="s">
        <v>35476</v>
      </c>
      <c r="AF6180">
        <v>6016</v>
      </c>
      <c r="AG6180" t="s">
        <v>35477</v>
      </c>
      <c r="AH6180" t="s">
        <v>35478</v>
      </c>
      <c r="AI6180">
        <v>2</v>
      </c>
    </row>
    <row r="6181" spans="1:35" x14ac:dyDescent="0.2">
      <c r="A6181">
        <v>440</v>
      </c>
      <c r="B6181" t="s">
        <v>24434</v>
      </c>
      <c r="C6181">
        <v>440</v>
      </c>
      <c r="D6181" t="s">
        <v>24434</v>
      </c>
      <c r="E6181" t="s">
        <v>24434</v>
      </c>
      <c r="F6181" t="s">
        <v>24435</v>
      </c>
      <c r="G6181" t="s">
        <v>24436</v>
      </c>
      <c r="H6181">
        <v>0.46383166313171398</v>
      </c>
      <c r="I6181">
        <v>0.11689709872007401</v>
      </c>
      <c r="J6181">
        <v>-0.195368111133575</v>
      </c>
      <c r="K6181">
        <v>1.38222455978394</v>
      </c>
      <c r="L6181">
        <v>1.1456775665283201</v>
      </c>
      <c r="M6181">
        <v>-0.103766925632954</v>
      </c>
      <c r="N6181" t="s">
        <v>2295</v>
      </c>
      <c r="O6181">
        <v>0.99999899999999997</v>
      </c>
      <c r="P6181" t="s">
        <v>35475</v>
      </c>
      <c r="Q6181">
        <v>2</v>
      </c>
      <c r="R6181">
        <v>3693</v>
      </c>
      <c r="S6181" t="s">
        <v>2297</v>
      </c>
      <c r="T6181" t="s">
        <v>2343</v>
      </c>
      <c r="U6181" t="s">
        <v>31253</v>
      </c>
      <c r="V6181">
        <v>7.7763800000000003E-3</v>
      </c>
      <c r="W6181">
        <v>94.673000000000002</v>
      </c>
      <c r="X6181">
        <v>54.158000000000001</v>
      </c>
      <c r="Y6181">
        <v>94.673000000000002</v>
      </c>
      <c r="Z6181">
        <v>-0.64478999999999997</v>
      </c>
      <c r="AA6181">
        <v>7894900</v>
      </c>
      <c r="AB6181">
        <v>1715400</v>
      </c>
      <c r="AC6181">
        <v>3518500</v>
      </c>
      <c r="AD6181">
        <v>2661000</v>
      </c>
      <c r="AE6181" t="s">
        <v>35479</v>
      </c>
      <c r="AF6181">
        <v>6017</v>
      </c>
      <c r="AG6181" t="s">
        <v>35480</v>
      </c>
      <c r="AH6181" t="s">
        <v>35481</v>
      </c>
      <c r="AI6181">
        <v>2</v>
      </c>
    </row>
    <row r="6182" spans="1:35" x14ac:dyDescent="0.2">
      <c r="A6182">
        <v>644</v>
      </c>
      <c r="B6182" t="s">
        <v>35482</v>
      </c>
      <c r="C6182">
        <v>644</v>
      </c>
      <c r="D6182" t="s">
        <v>35482</v>
      </c>
      <c r="E6182" t="s">
        <v>35482</v>
      </c>
      <c r="H6182">
        <v>0.17133487761020699</v>
      </c>
      <c r="I6182">
        <v>-0.11158597469329801</v>
      </c>
      <c r="J6182">
        <v>-0.14251258969306899</v>
      </c>
      <c r="K6182">
        <v>-0.55686014890670799</v>
      </c>
      <c r="L6182">
        <v>-0.21076318621635401</v>
      </c>
      <c r="M6182">
        <v>0.256889939308167</v>
      </c>
      <c r="N6182" t="s">
        <v>2295</v>
      </c>
      <c r="O6182">
        <v>0.99963299999999999</v>
      </c>
      <c r="P6182" t="s">
        <v>35483</v>
      </c>
      <c r="Q6182">
        <v>3</v>
      </c>
      <c r="R6182">
        <v>3710</v>
      </c>
      <c r="S6182" t="s">
        <v>2297</v>
      </c>
      <c r="T6182" t="s">
        <v>2298</v>
      </c>
      <c r="U6182" t="s">
        <v>31253</v>
      </c>
      <c r="V6182">
        <v>2.68487E-2</v>
      </c>
      <c r="W6182">
        <v>89.846000000000004</v>
      </c>
      <c r="X6182">
        <v>44.238</v>
      </c>
      <c r="Y6182">
        <v>70.614999999999995</v>
      </c>
      <c r="Z6182">
        <v>0.66252</v>
      </c>
      <c r="AA6182">
        <v>11686000</v>
      </c>
      <c r="AB6182">
        <v>5091400</v>
      </c>
      <c r="AC6182">
        <v>3164900</v>
      </c>
      <c r="AD6182">
        <v>3429500</v>
      </c>
      <c r="AE6182" t="s">
        <v>35484</v>
      </c>
      <c r="AF6182">
        <v>6028</v>
      </c>
      <c r="AG6182" t="s">
        <v>35485</v>
      </c>
      <c r="AH6182" t="s">
        <v>35486</v>
      </c>
      <c r="AI6182">
        <v>2</v>
      </c>
    </row>
    <row r="6183" spans="1:35" x14ac:dyDescent="0.2">
      <c r="A6183">
        <v>232</v>
      </c>
      <c r="B6183" t="s">
        <v>24473</v>
      </c>
      <c r="C6183">
        <v>232</v>
      </c>
      <c r="D6183" t="s">
        <v>24473</v>
      </c>
      <c r="E6183" t="s">
        <v>24473</v>
      </c>
      <c r="F6183" t="s">
        <v>24474</v>
      </c>
      <c r="G6183" t="s">
        <v>24475</v>
      </c>
      <c r="H6183" t="s">
        <v>8</v>
      </c>
      <c r="I6183" t="s">
        <v>8</v>
      </c>
      <c r="J6183" t="s">
        <v>8</v>
      </c>
      <c r="K6183">
        <v>0.2464689463377</v>
      </c>
      <c r="L6183">
        <v>0.10969486087560699</v>
      </c>
      <c r="M6183">
        <v>9.3830496072769207E-2</v>
      </c>
      <c r="N6183" t="s">
        <v>2295</v>
      </c>
      <c r="O6183">
        <v>0.99999300000000002</v>
      </c>
      <c r="P6183" t="s">
        <v>35487</v>
      </c>
      <c r="Q6183">
        <v>2</v>
      </c>
      <c r="R6183">
        <v>3711</v>
      </c>
      <c r="S6183" t="s">
        <v>2297</v>
      </c>
      <c r="T6183" t="s">
        <v>2343</v>
      </c>
      <c r="U6183" t="s">
        <v>31253</v>
      </c>
      <c r="V6183" s="2">
        <v>3.04677E-5</v>
      </c>
      <c r="W6183">
        <v>130.47</v>
      </c>
      <c r="X6183">
        <v>116.76</v>
      </c>
      <c r="Y6183">
        <v>130.47</v>
      </c>
      <c r="Z6183">
        <v>-0.40336</v>
      </c>
      <c r="AA6183">
        <v>2379200</v>
      </c>
      <c r="AB6183">
        <v>776800</v>
      </c>
      <c r="AC6183">
        <v>769110</v>
      </c>
      <c r="AD6183">
        <v>833340</v>
      </c>
      <c r="AE6183" t="s">
        <v>35488</v>
      </c>
      <c r="AF6183">
        <v>6029</v>
      </c>
      <c r="AG6183" t="s">
        <v>35489</v>
      </c>
      <c r="AH6183" t="s">
        <v>35490</v>
      </c>
      <c r="AI6183">
        <v>2</v>
      </c>
    </row>
    <row r="6184" spans="1:35" x14ac:dyDescent="0.2">
      <c r="A6184">
        <v>234</v>
      </c>
      <c r="B6184" t="s">
        <v>24473</v>
      </c>
      <c r="C6184">
        <v>234</v>
      </c>
      <c r="D6184" t="s">
        <v>24473</v>
      </c>
      <c r="E6184" t="s">
        <v>24473</v>
      </c>
      <c r="F6184" t="s">
        <v>24474</v>
      </c>
      <c r="G6184" t="s">
        <v>24475</v>
      </c>
      <c r="H6184" t="s">
        <v>8</v>
      </c>
      <c r="I6184" t="s">
        <v>8</v>
      </c>
      <c r="J6184" t="s">
        <v>8</v>
      </c>
      <c r="K6184">
        <v>0.2464689463377</v>
      </c>
      <c r="L6184">
        <v>0.10969486087560699</v>
      </c>
      <c r="M6184">
        <v>9.3830496072769207E-2</v>
      </c>
      <c r="N6184" t="s">
        <v>2295</v>
      </c>
      <c r="O6184">
        <v>0.98682499999999995</v>
      </c>
      <c r="P6184" t="s">
        <v>24476</v>
      </c>
      <c r="Q6184">
        <v>2</v>
      </c>
      <c r="R6184">
        <v>3711</v>
      </c>
      <c r="S6184" t="s">
        <v>2297</v>
      </c>
      <c r="T6184" t="s">
        <v>2343</v>
      </c>
      <c r="U6184" t="s">
        <v>31253</v>
      </c>
      <c r="V6184" s="2">
        <v>3.04677E-5</v>
      </c>
      <c r="W6184">
        <v>130.47</v>
      </c>
      <c r="X6184">
        <v>116.76</v>
      </c>
      <c r="Y6184">
        <v>72.662000000000006</v>
      </c>
      <c r="Z6184">
        <v>-0.11099000000000001</v>
      </c>
      <c r="AA6184">
        <v>2983700</v>
      </c>
      <c r="AB6184">
        <v>1083800</v>
      </c>
      <c r="AC6184">
        <v>889030</v>
      </c>
      <c r="AD6184">
        <v>1010900</v>
      </c>
      <c r="AE6184" t="s">
        <v>24477</v>
      </c>
      <c r="AF6184">
        <v>6030</v>
      </c>
      <c r="AG6184" t="s">
        <v>24478</v>
      </c>
      <c r="AH6184" t="s">
        <v>35491</v>
      </c>
      <c r="AI6184" t="s">
        <v>2310</v>
      </c>
    </row>
    <row r="6185" spans="1:35" x14ac:dyDescent="0.2">
      <c r="A6185">
        <v>197</v>
      </c>
      <c r="B6185" t="s">
        <v>24504</v>
      </c>
      <c r="C6185">
        <v>197</v>
      </c>
      <c r="D6185" t="s">
        <v>24504</v>
      </c>
      <c r="E6185" t="s">
        <v>24504</v>
      </c>
      <c r="F6185" t="s">
        <v>24505</v>
      </c>
      <c r="G6185" t="s">
        <v>24506</v>
      </c>
      <c r="H6185" t="s">
        <v>8</v>
      </c>
      <c r="I6185" t="s">
        <v>8</v>
      </c>
      <c r="J6185" t="s">
        <v>8</v>
      </c>
      <c r="K6185">
        <v>-0.45983389019966098</v>
      </c>
      <c r="L6185">
        <v>-1.0274397134780899</v>
      </c>
      <c r="M6185">
        <v>-0.60331434011459395</v>
      </c>
      <c r="N6185" t="s">
        <v>2295</v>
      </c>
      <c r="O6185">
        <v>0.87779499999999999</v>
      </c>
      <c r="P6185" t="s">
        <v>24511</v>
      </c>
      <c r="Q6185">
        <v>3</v>
      </c>
      <c r="R6185">
        <v>3720</v>
      </c>
      <c r="S6185" t="s">
        <v>2297</v>
      </c>
      <c r="T6185" t="s">
        <v>2343</v>
      </c>
      <c r="U6185" t="s">
        <v>31253</v>
      </c>
      <c r="V6185" s="2">
        <v>2.19879E-5</v>
      </c>
      <c r="W6185">
        <v>129.76</v>
      </c>
      <c r="X6185">
        <v>97.421000000000006</v>
      </c>
      <c r="Y6185">
        <v>129.76</v>
      </c>
      <c r="Z6185">
        <v>-2.1368999999999998</v>
      </c>
      <c r="AA6185">
        <v>10621000</v>
      </c>
      <c r="AB6185">
        <v>4206100</v>
      </c>
      <c r="AC6185">
        <v>3501600</v>
      </c>
      <c r="AD6185">
        <v>2913400</v>
      </c>
      <c r="AE6185" t="s">
        <v>24512</v>
      </c>
      <c r="AF6185">
        <v>6037</v>
      </c>
      <c r="AG6185" t="s">
        <v>24513</v>
      </c>
      <c r="AH6185" t="s">
        <v>35492</v>
      </c>
      <c r="AI6185" t="s">
        <v>2310</v>
      </c>
    </row>
    <row r="6186" spans="1:35" x14ac:dyDescent="0.2">
      <c r="A6186">
        <v>206</v>
      </c>
      <c r="B6186" t="s">
        <v>24504</v>
      </c>
      <c r="C6186">
        <v>206</v>
      </c>
      <c r="D6186" t="s">
        <v>24504</v>
      </c>
      <c r="E6186" t="s">
        <v>24504</v>
      </c>
      <c r="F6186" t="s">
        <v>24505</v>
      </c>
      <c r="G6186" t="s">
        <v>24506</v>
      </c>
      <c r="H6186" t="s">
        <v>8</v>
      </c>
      <c r="I6186" t="s">
        <v>8</v>
      </c>
      <c r="J6186" t="s">
        <v>8</v>
      </c>
      <c r="K6186">
        <v>-0.45983389019966098</v>
      </c>
      <c r="L6186">
        <v>-1.0274397134780899</v>
      </c>
      <c r="M6186">
        <v>-0.60331434011459395</v>
      </c>
      <c r="N6186" t="s">
        <v>2295</v>
      </c>
      <c r="O6186">
        <v>0.96372400000000003</v>
      </c>
      <c r="P6186" t="s">
        <v>35493</v>
      </c>
      <c r="Q6186">
        <v>3</v>
      </c>
      <c r="R6186">
        <v>3720</v>
      </c>
      <c r="S6186" t="s">
        <v>2297</v>
      </c>
      <c r="T6186" t="s">
        <v>2343</v>
      </c>
      <c r="U6186" t="s">
        <v>31253</v>
      </c>
      <c r="V6186">
        <v>6.4135599999999996E-3</v>
      </c>
      <c r="W6186">
        <v>87.352000000000004</v>
      </c>
      <c r="X6186">
        <v>59.069000000000003</v>
      </c>
      <c r="Y6186">
        <v>87.352000000000004</v>
      </c>
      <c r="Z6186">
        <v>1.0651999999999999</v>
      </c>
      <c r="AA6186">
        <v>1980000</v>
      </c>
      <c r="AB6186">
        <v>1032800</v>
      </c>
      <c r="AC6186">
        <v>535490</v>
      </c>
      <c r="AD6186">
        <v>411740</v>
      </c>
      <c r="AE6186" t="s">
        <v>35494</v>
      </c>
      <c r="AF6186">
        <v>6040</v>
      </c>
      <c r="AG6186" t="s">
        <v>35495</v>
      </c>
      <c r="AH6186" t="s">
        <v>35496</v>
      </c>
      <c r="AI6186">
        <v>2</v>
      </c>
    </row>
    <row r="6187" spans="1:35" x14ac:dyDescent="0.2">
      <c r="A6187">
        <v>575</v>
      </c>
      <c r="B6187" t="s">
        <v>24515</v>
      </c>
      <c r="C6187">
        <v>575</v>
      </c>
      <c r="D6187" t="s">
        <v>24515</v>
      </c>
      <c r="E6187" t="s">
        <v>24515</v>
      </c>
      <c r="F6187" t="s">
        <v>24516</v>
      </c>
      <c r="G6187" t="s">
        <v>24517</v>
      </c>
      <c r="H6187">
        <v>-7.4055432341992898E-3</v>
      </c>
      <c r="I6187">
        <v>0.13198456168174699</v>
      </c>
      <c r="J6187">
        <v>0.18243800103664401</v>
      </c>
      <c r="K6187">
        <v>-0.108083106577396</v>
      </c>
      <c r="L6187">
        <v>-6.3363946974277496E-2</v>
      </c>
      <c r="M6187">
        <v>-0.26329988241195701</v>
      </c>
      <c r="N6187" t="s">
        <v>2295</v>
      </c>
      <c r="O6187">
        <v>0.99996600000000002</v>
      </c>
      <c r="P6187" t="s">
        <v>24522</v>
      </c>
      <c r="Q6187">
        <v>2</v>
      </c>
      <c r="R6187">
        <v>3721</v>
      </c>
      <c r="S6187" t="s">
        <v>2297</v>
      </c>
      <c r="T6187" t="s">
        <v>2298</v>
      </c>
      <c r="U6187" t="s">
        <v>31253</v>
      </c>
      <c r="V6187" s="2">
        <v>3.0819899999999999E-5</v>
      </c>
      <c r="W6187">
        <v>133.04</v>
      </c>
      <c r="X6187">
        <v>64.254000000000005</v>
      </c>
      <c r="Y6187">
        <v>126.09</v>
      </c>
      <c r="Z6187">
        <v>0.85268999999999995</v>
      </c>
      <c r="AA6187">
        <v>48778000</v>
      </c>
      <c r="AB6187">
        <v>16268000</v>
      </c>
      <c r="AC6187">
        <v>16573000</v>
      </c>
      <c r="AD6187">
        <v>15937000</v>
      </c>
      <c r="AE6187" t="s">
        <v>24523</v>
      </c>
      <c r="AF6187">
        <v>6042</v>
      </c>
      <c r="AG6187" t="s">
        <v>24524</v>
      </c>
      <c r="AH6187" t="s">
        <v>35497</v>
      </c>
      <c r="AI6187" t="s">
        <v>2310</v>
      </c>
    </row>
    <row r="6188" spans="1:35" x14ac:dyDescent="0.2">
      <c r="A6188">
        <v>577</v>
      </c>
      <c r="B6188" t="s">
        <v>24515</v>
      </c>
      <c r="C6188">
        <v>577</v>
      </c>
      <c r="D6188" t="s">
        <v>24515</v>
      </c>
      <c r="E6188" t="s">
        <v>24515</v>
      </c>
      <c r="F6188" t="s">
        <v>24516</v>
      </c>
      <c r="G6188" t="s">
        <v>24517</v>
      </c>
      <c r="H6188">
        <v>-4.8700743354857003E-3</v>
      </c>
      <c r="I6188">
        <v>-0.13898164033889801</v>
      </c>
      <c r="J6188">
        <v>-8.0728568136692005E-2</v>
      </c>
      <c r="K6188">
        <v>-0.13821923732757599</v>
      </c>
      <c r="L6188">
        <v>-0.26030746102333102</v>
      </c>
      <c r="M6188">
        <v>-0.28398367762565602</v>
      </c>
      <c r="N6188" t="s">
        <v>2295</v>
      </c>
      <c r="O6188">
        <v>0.98938099999999995</v>
      </c>
      <c r="P6188" t="s">
        <v>24522</v>
      </c>
      <c r="Q6188">
        <v>2</v>
      </c>
      <c r="R6188">
        <v>3721</v>
      </c>
      <c r="S6188" t="s">
        <v>2297</v>
      </c>
      <c r="T6188" t="s">
        <v>2298</v>
      </c>
      <c r="U6188" t="s">
        <v>31253</v>
      </c>
      <c r="V6188" s="2">
        <v>3.0819899999999999E-5</v>
      </c>
      <c r="W6188">
        <v>133.04</v>
      </c>
      <c r="X6188">
        <v>64.254000000000005</v>
      </c>
      <c r="Y6188">
        <v>126.09</v>
      </c>
      <c r="Z6188">
        <v>0.85268999999999995</v>
      </c>
      <c r="AA6188">
        <v>42466000</v>
      </c>
      <c r="AB6188">
        <v>13516000</v>
      </c>
      <c r="AC6188">
        <v>14347000</v>
      </c>
      <c r="AD6188">
        <v>14604000</v>
      </c>
      <c r="AE6188" t="s">
        <v>35498</v>
      </c>
      <c r="AF6188">
        <v>6043</v>
      </c>
      <c r="AG6188" t="s">
        <v>35499</v>
      </c>
      <c r="AH6188" t="s">
        <v>35500</v>
      </c>
      <c r="AI6188">
        <v>2</v>
      </c>
    </row>
    <row r="6189" spans="1:35" x14ac:dyDescent="0.2">
      <c r="A6189">
        <v>579</v>
      </c>
      <c r="B6189" t="s">
        <v>24515</v>
      </c>
      <c r="C6189">
        <v>579</v>
      </c>
      <c r="D6189" t="s">
        <v>24515</v>
      </c>
      <c r="E6189" t="s">
        <v>24515</v>
      </c>
      <c r="F6189" t="s">
        <v>24516</v>
      </c>
      <c r="G6189" t="s">
        <v>24517</v>
      </c>
      <c r="H6189" t="s">
        <v>8</v>
      </c>
      <c r="I6189" t="s">
        <v>8</v>
      </c>
      <c r="J6189" t="s">
        <v>8</v>
      </c>
      <c r="K6189">
        <v>0.24573910236358601</v>
      </c>
      <c r="L6189">
        <v>0.39780294895172102</v>
      </c>
      <c r="M6189">
        <v>-6.7107282578945202E-2</v>
      </c>
      <c r="N6189" t="s">
        <v>2295</v>
      </c>
      <c r="O6189">
        <v>0.784053</v>
      </c>
      <c r="P6189" t="s">
        <v>35501</v>
      </c>
      <c r="Q6189">
        <v>3</v>
      </c>
      <c r="R6189">
        <v>3721</v>
      </c>
      <c r="S6189" t="s">
        <v>2297</v>
      </c>
      <c r="T6189" t="s">
        <v>2298</v>
      </c>
      <c r="U6189" t="s">
        <v>31253</v>
      </c>
      <c r="V6189">
        <v>1.08229E-2</v>
      </c>
      <c r="W6189">
        <v>74.783000000000001</v>
      </c>
      <c r="X6189">
        <v>44.454999999999998</v>
      </c>
      <c r="Y6189">
        <v>74.783000000000001</v>
      </c>
      <c r="Z6189">
        <v>0.10244</v>
      </c>
      <c r="AA6189">
        <v>2055000</v>
      </c>
      <c r="AB6189">
        <v>879770</v>
      </c>
      <c r="AC6189">
        <v>711500</v>
      </c>
      <c r="AD6189">
        <v>463680</v>
      </c>
      <c r="AE6189" t="s">
        <v>35502</v>
      </c>
      <c r="AF6189">
        <v>6044</v>
      </c>
      <c r="AG6189" t="s">
        <v>35503</v>
      </c>
      <c r="AH6189" t="s">
        <v>35504</v>
      </c>
      <c r="AI6189">
        <v>2</v>
      </c>
    </row>
    <row r="6190" spans="1:35" x14ac:dyDescent="0.2">
      <c r="A6190">
        <v>467</v>
      </c>
      <c r="B6190" t="s">
        <v>24515</v>
      </c>
      <c r="C6190">
        <v>467</v>
      </c>
      <c r="D6190" t="s">
        <v>24515</v>
      </c>
      <c r="E6190" t="s">
        <v>24515</v>
      </c>
      <c r="F6190" t="s">
        <v>24516</v>
      </c>
      <c r="G6190" t="s">
        <v>24517</v>
      </c>
      <c r="H6190">
        <v>-0.42136070132255599</v>
      </c>
      <c r="I6190">
        <v>-0.71262228488922097</v>
      </c>
      <c r="J6190">
        <v>-0.53579181432723999</v>
      </c>
      <c r="K6190">
        <v>-0.55260068178176902</v>
      </c>
      <c r="L6190">
        <v>-0.88323599100112904</v>
      </c>
      <c r="M6190">
        <v>-0.29783895611763</v>
      </c>
      <c r="N6190" t="s">
        <v>2295</v>
      </c>
      <c r="O6190">
        <v>0.999587</v>
      </c>
      <c r="P6190" t="s">
        <v>24530</v>
      </c>
      <c r="Q6190">
        <v>2</v>
      </c>
      <c r="R6190">
        <v>3721</v>
      </c>
      <c r="S6190" t="s">
        <v>2297</v>
      </c>
      <c r="T6190" t="s">
        <v>2343</v>
      </c>
      <c r="U6190" t="s">
        <v>31253</v>
      </c>
      <c r="V6190" s="2">
        <v>4.4387699999999999E-23</v>
      </c>
      <c r="W6190">
        <v>200.71</v>
      </c>
      <c r="X6190">
        <v>150.56</v>
      </c>
      <c r="Y6190">
        <v>157.62</v>
      </c>
      <c r="Z6190">
        <v>-2.5108999999999999</v>
      </c>
      <c r="AA6190">
        <v>20562000</v>
      </c>
      <c r="AB6190">
        <v>8985300</v>
      </c>
      <c r="AC6190">
        <v>6663000</v>
      </c>
      <c r="AD6190">
        <v>4913900</v>
      </c>
      <c r="AE6190" t="s">
        <v>24531</v>
      </c>
      <c r="AF6190">
        <v>6048</v>
      </c>
      <c r="AG6190" t="s">
        <v>24532</v>
      </c>
      <c r="AH6190" t="s">
        <v>35505</v>
      </c>
      <c r="AI6190" t="s">
        <v>2310</v>
      </c>
    </row>
    <row r="6191" spans="1:35" x14ac:dyDescent="0.2">
      <c r="A6191">
        <v>470</v>
      </c>
      <c r="B6191" t="s">
        <v>24515</v>
      </c>
      <c r="C6191">
        <v>470</v>
      </c>
      <c r="D6191" t="s">
        <v>24515</v>
      </c>
      <c r="E6191" t="s">
        <v>24515</v>
      </c>
      <c r="F6191" t="s">
        <v>24516</v>
      </c>
      <c r="G6191" t="s">
        <v>24517</v>
      </c>
      <c r="H6191">
        <v>-0.42136070132255599</v>
      </c>
      <c r="I6191">
        <v>-0.71262228488922097</v>
      </c>
      <c r="J6191">
        <v>-0.53579181432723999</v>
      </c>
      <c r="K6191">
        <v>-0.55260068178176902</v>
      </c>
      <c r="L6191">
        <v>-0.88323599100112904</v>
      </c>
      <c r="M6191">
        <v>-0.29783895611763</v>
      </c>
      <c r="N6191" t="s">
        <v>2295</v>
      </c>
      <c r="O6191">
        <v>0.96796300000000002</v>
      </c>
      <c r="P6191" t="s">
        <v>35506</v>
      </c>
      <c r="Q6191">
        <v>2</v>
      </c>
      <c r="R6191">
        <v>3721</v>
      </c>
      <c r="S6191" t="s">
        <v>2297</v>
      </c>
      <c r="T6191" t="s">
        <v>2298</v>
      </c>
      <c r="U6191" t="s">
        <v>31253</v>
      </c>
      <c r="V6191" s="2">
        <v>1.12263E-5</v>
      </c>
      <c r="W6191">
        <v>157.62</v>
      </c>
      <c r="X6191">
        <v>80.082999999999998</v>
      </c>
      <c r="Y6191">
        <v>139.78</v>
      </c>
      <c r="Z6191">
        <v>-0.47128999999999999</v>
      </c>
      <c r="AA6191">
        <v>10102000</v>
      </c>
      <c r="AB6191">
        <v>4613600</v>
      </c>
      <c r="AC6191">
        <v>3136000</v>
      </c>
      <c r="AD6191">
        <v>2352800</v>
      </c>
      <c r="AE6191" t="s">
        <v>35507</v>
      </c>
      <c r="AF6191">
        <v>6049</v>
      </c>
      <c r="AG6191" t="s">
        <v>35508</v>
      </c>
      <c r="AH6191" t="s">
        <v>35509</v>
      </c>
      <c r="AI6191">
        <v>2</v>
      </c>
    </row>
    <row r="6192" spans="1:35" x14ac:dyDescent="0.2">
      <c r="A6192">
        <v>410</v>
      </c>
      <c r="B6192" t="s">
        <v>24551</v>
      </c>
      <c r="C6192">
        <v>410</v>
      </c>
      <c r="D6192" t="s">
        <v>24551</v>
      </c>
      <c r="E6192" t="s">
        <v>24551</v>
      </c>
      <c r="F6192" t="s">
        <v>24552</v>
      </c>
      <c r="H6192">
        <v>-1.4372910261154199</v>
      </c>
      <c r="I6192">
        <v>-2.07357549667358</v>
      </c>
      <c r="J6192">
        <v>-0.62751591205596902</v>
      </c>
      <c r="K6192">
        <v>-0.80757850408554099</v>
      </c>
      <c r="L6192">
        <v>-1.81344878673553</v>
      </c>
      <c r="M6192">
        <v>-1.29491567611694</v>
      </c>
      <c r="N6192" t="s">
        <v>2295</v>
      </c>
      <c r="O6192">
        <v>0.99970800000000004</v>
      </c>
      <c r="P6192" t="s">
        <v>35510</v>
      </c>
      <c r="Q6192">
        <v>2</v>
      </c>
      <c r="R6192">
        <v>3725</v>
      </c>
      <c r="S6192" t="s">
        <v>2297</v>
      </c>
      <c r="T6192" t="s">
        <v>2298</v>
      </c>
      <c r="U6192" t="s">
        <v>31253</v>
      </c>
      <c r="V6192">
        <v>1.3194299999999999E-3</v>
      </c>
      <c r="W6192">
        <v>103.91</v>
      </c>
      <c r="X6192">
        <v>52.843000000000004</v>
      </c>
      <c r="Y6192">
        <v>90.912999999999997</v>
      </c>
      <c r="Z6192">
        <v>1.4359999999999999</v>
      </c>
      <c r="AA6192">
        <v>2428400</v>
      </c>
      <c r="AB6192">
        <v>1441100</v>
      </c>
      <c r="AC6192">
        <v>679800</v>
      </c>
      <c r="AD6192">
        <v>307490</v>
      </c>
      <c r="AE6192" t="s">
        <v>35511</v>
      </c>
      <c r="AF6192">
        <v>6055</v>
      </c>
      <c r="AG6192" t="s">
        <v>35512</v>
      </c>
      <c r="AH6192" t="s">
        <v>35513</v>
      </c>
      <c r="AI6192">
        <v>2</v>
      </c>
    </row>
    <row r="6193" spans="1:35" x14ac:dyDescent="0.2">
      <c r="A6193">
        <v>309</v>
      </c>
      <c r="B6193" t="s">
        <v>24586</v>
      </c>
      <c r="C6193" t="s">
        <v>14333</v>
      </c>
      <c r="D6193" t="s">
        <v>24587</v>
      </c>
      <c r="E6193" t="s">
        <v>24587</v>
      </c>
      <c r="F6193" t="s">
        <v>24588</v>
      </c>
      <c r="G6193" t="s">
        <v>24589</v>
      </c>
      <c r="H6193">
        <v>-1.21139788627625</v>
      </c>
      <c r="I6193">
        <v>-1.3789819478988601</v>
      </c>
      <c r="J6193">
        <v>-0.38042736053466802</v>
      </c>
      <c r="K6193">
        <v>0.11036319285631201</v>
      </c>
      <c r="L6193">
        <v>-0.13181902468204501</v>
      </c>
      <c r="M6193">
        <v>-8.5557930171489702E-2</v>
      </c>
      <c r="N6193" t="s">
        <v>2295</v>
      </c>
      <c r="O6193">
        <v>0.97484000000000004</v>
      </c>
      <c r="P6193" t="s">
        <v>24590</v>
      </c>
      <c r="Q6193">
        <v>3</v>
      </c>
      <c r="R6193">
        <v>3731</v>
      </c>
      <c r="S6193" t="s">
        <v>2297</v>
      </c>
      <c r="T6193" t="s">
        <v>2298</v>
      </c>
      <c r="U6193" t="s">
        <v>31253</v>
      </c>
      <c r="V6193" s="2">
        <v>3.5469699999999997E-5</v>
      </c>
      <c r="W6193">
        <v>115.88</v>
      </c>
      <c r="X6193">
        <v>86.436000000000007</v>
      </c>
      <c r="Y6193">
        <v>115.88</v>
      </c>
      <c r="Z6193">
        <v>-0.36223</v>
      </c>
      <c r="AA6193">
        <v>56689000</v>
      </c>
      <c r="AB6193">
        <v>22539000</v>
      </c>
      <c r="AC6193">
        <v>18923000</v>
      </c>
      <c r="AD6193">
        <v>15227000</v>
      </c>
      <c r="AE6193" t="s">
        <v>24591</v>
      </c>
      <c r="AF6193">
        <v>6059</v>
      </c>
      <c r="AG6193" t="s">
        <v>24592</v>
      </c>
      <c r="AH6193" t="s">
        <v>35514</v>
      </c>
      <c r="AI6193" t="s">
        <v>2310</v>
      </c>
    </row>
    <row r="6194" spans="1:35" x14ac:dyDescent="0.2">
      <c r="A6194">
        <v>198</v>
      </c>
      <c r="B6194" t="s">
        <v>35515</v>
      </c>
      <c r="C6194">
        <v>198</v>
      </c>
      <c r="D6194" t="s">
        <v>35515</v>
      </c>
      <c r="E6194" t="s">
        <v>35515</v>
      </c>
      <c r="F6194" t="s">
        <v>35516</v>
      </c>
      <c r="G6194" t="s">
        <v>35517</v>
      </c>
      <c r="H6194" t="s">
        <v>8</v>
      </c>
      <c r="I6194" t="s">
        <v>8</v>
      </c>
      <c r="J6194" t="s">
        <v>8</v>
      </c>
      <c r="K6194">
        <v>1.25035524368286</v>
      </c>
      <c r="L6194">
        <v>1.68706071376801</v>
      </c>
      <c r="M6194">
        <v>0.55865949392318703</v>
      </c>
      <c r="N6194" t="s">
        <v>2295</v>
      </c>
      <c r="O6194">
        <v>0.97159799999999996</v>
      </c>
      <c r="P6194" t="s">
        <v>35518</v>
      </c>
      <c r="Q6194">
        <v>2</v>
      </c>
      <c r="R6194">
        <v>3741</v>
      </c>
      <c r="S6194" t="s">
        <v>2297</v>
      </c>
      <c r="T6194" t="s">
        <v>2343</v>
      </c>
      <c r="U6194" t="s">
        <v>31253</v>
      </c>
      <c r="V6194">
        <v>2.1275899999999999E-3</v>
      </c>
      <c r="W6194">
        <v>99.539000000000001</v>
      </c>
      <c r="X6194">
        <v>60.517000000000003</v>
      </c>
      <c r="Y6194">
        <v>99.539000000000001</v>
      </c>
      <c r="Z6194">
        <v>-0.22450999999999999</v>
      </c>
      <c r="AA6194">
        <v>528900</v>
      </c>
      <c r="AB6194">
        <v>108660</v>
      </c>
      <c r="AC6194">
        <v>183300</v>
      </c>
      <c r="AD6194">
        <v>236940</v>
      </c>
      <c r="AE6194" t="s">
        <v>35519</v>
      </c>
      <c r="AF6194">
        <v>6072</v>
      </c>
      <c r="AG6194" t="s">
        <v>35520</v>
      </c>
      <c r="AH6194" t="s">
        <v>35521</v>
      </c>
      <c r="AI6194">
        <v>2</v>
      </c>
    </row>
    <row r="6195" spans="1:35" x14ac:dyDescent="0.2">
      <c r="A6195">
        <v>201</v>
      </c>
      <c r="B6195" t="s">
        <v>35515</v>
      </c>
      <c r="C6195">
        <v>201</v>
      </c>
      <c r="D6195" t="s">
        <v>35515</v>
      </c>
      <c r="E6195" t="s">
        <v>35515</v>
      </c>
      <c r="F6195" t="s">
        <v>35516</v>
      </c>
      <c r="G6195" t="s">
        <v>35517</v>
      </c>
      <c r="H6195" t="s">
        <v>8</v>
      </c>
      <c r="I6195" t="s">
        <v>8</v>
      </c>
      <c r="J6195" t="s">
        <v>8</v>
      </c>
      <c r="K6195">
        <v>1.25035524368286</v>
      </c>
      <c r="L6195">
        <v>1.68706071376801</v>
      </c>
      <c r="M6195">
        <v>0.55865949392318703</v>
      </c>
      <c r="N6195" t="s">
        <v>2295</v>
      </c>
      <c r="O6195">
        <v>0.99989600000000001</v>
      </c>
      <c r="P6195" t="s">
        <v>35518</v>
      </c>
      <c r="Q6195">
        <v>2</v>
      </c>
      <c r="R6195">
        <v>3741</v>
      </c>
      <c r="S6195" t="s">
        <v>2297</v>
      </c>
      <c r="T6195" t="s">
        <v>2343</v>
      </c>
      <c r="U6195" t="s">
        <v>31253</v>
      </c>
      <c r="V6195">
        <v>2.1275899999999999E-3</v>
      </c>
      <c r="W6195">
        <v>99.539000000000001</v>
      </c>
      <c r="X6195">
        <v>60.517000000000003</v>
      </c>
      <c r="Y6195">
        <v>99.539000000000001</v>
      </c>
      <c r="Z6195">
        <v>-0.22450999999999999</v>
      </c>
      <c r="AA6195">
        <v>528900</v>
      </c>
      <c r="AB6195">
        <v>108660</v>
      </c>
      <c r="AC6195">
        <v>183300</v>
      </c>
      <c r="AD6195">
        <v>236940</v>
      </c>
      <c r="AE6195" t="s">
        <v>35522</v>
      </c>
      <c r="AF6195">
        <v>6073</v>
      </c>
      <c r="AG6195" t="s">
        <v>35523</v>
      </c>
      <c r="AH6195" t="s">
        <v>35524</v>
      </c>
      <c r="AI6195">
        <v>2</v>
      </c>
    </row>
    <row r="6196" spans="1:35" x14ac:dyDescent="0.2">
      <c r="A6196">
        <v>106</v>
      </c>
      <c r="B6196" t="s">
        <v>35525</v>
      </c>
      <c r="C6196">
        <v>106</v>
      </c>
      <c r="D6196" t="s">
        <v>35525</v>
      </c>
      <c r="E6196" t="s">
        <v>35525</v>
      </c>
      <c r="F6196" t="s">
        <v>35526</v>
      </c>
      <c r="G6196" t="s">
        <v>35527</v>
      </c>
      <c r="H6196">
        <v>-0.85305804014205899</v>
      </c>
      <c r="I6196">
        <v>9.6801519393920898E-2</v>
      </c>
      <c r="J6196">
        <v>0.81064867973327603</v>
      </c>
      <c r="K6196">
        <v>-1.05319428443909</v>
      </c>
      <c r="L6196">
        <v>0.70513749122619596</v>
      </c>
      <c r="M6196">
        <v>1.73265993595123</v>
      </c>
      <c r="N6196" t="s">
        <v>2295</v>
      </c>
      <c r="O6196">
        <v>1</v>
      </c>
      <c r="P6196" t="s">
        <v>35528</v>
      </c>
      <c r="Q6196">
        <v>2</v>
      </c>
      <c r="R6196">
        <v>3754</v>
      </c>
      <c r="S6196" t="s">
        <v>2297</v>
      </c>
      <c r="T6196" t="s">
        <v>2298</v>
      </c>
      <c r="U6196" t="s">
        <v>31253</v>
      </c>
      <c r="V6196">
        <v>2.18273E-4</v>
      </c>
      <c r="W6196">
        <v>147.84</v>
      </c>
      <c r="X6196">
        <v>92.058000000000007</v>
      </c>
      <c r="Y6196">
        <v>147.84</v>
      </c>
      <c r="Z6196">
        <v>0.62504000000000004</v>
      </c>
      <c r="AA6196">
        <v>9276800</v>
      </c>
      <c r="AB6196">
        <v>4139400</v>
      </c>
      <c r="AC6196">
        <v>1876600</v>
      </c>
      <c r="AD6196">
        <v>3260800</v>
      </c>
      <c r="AE6196" t="s">
        <v>35529</v>
      </c>
      <c r="AF6196">
        <v>6086</v>
      </c>
      <c r="AG6196" t="s">
        <v>35530</v>
      </c>
      <c r="AH6196" t="s">
        <v>35531</v>
      </c>
      <c r="AI6196">
        <v>2</v>
      </c>
    </row>
    <row r="6197" spans="1:35" x14ac:dyDescent="0.2">
      <c r="A6197">
        <v>111</v>
      </c>
      <c r="B6197" t="s">
        <v>35525</v>
      </c>
      <c r="C6197">
        <v>111</v>
      </c>
      <c r="D6197" t="s">
        <v>35525</v>
      </c>
      <c r="E6197" t="s">
        <v>35525</v>
      </c>
      <c r="F6197" t="s">
        <v>35526</v>
      </c>
      <c r="G6197" t="s">
        <v>35527</v>
      </c>
      <c r="H6197">
        <v>-0.85305804014205899</v>
      </c>
      <c r="I6197">
        <v>9.6801519393920898E-2</v>
      </c>
      <c r="J6197">
        <v>0.81064867973327603</v>
      </c>
      <c r="K6197">
        <v>-1.05319428443909</v>
      </c>
      <c r="L6197">
        <v>0.70513749122619596</v>
      </c>
      <c r="M6197">
        <v>1.73265993595123</v>
      </c>
      <c r="N6197" t="s">
        <v>2295</v>
      </c>
      <c r="O6197">
        <v>0.99965000000000004</v>
      </c>
      <c r="P6197" t="s">
        <v>35532</v>
      </c>
      <c r="Q6197">
        <v>2</v>
      </c>
      <c r="R6197">
        <v>3754</v>
      </c>
      <c r="S6197" t="s">
        <v>2297</v>
      </c>
      <c r="T6197" t="s">
        <v>2298</v>
      </c>
      <c r="U6197" t="s">
        <v>31253</v>
      </c>
      <c r="V6197">
        <v>2.18273E-4</v>
      </c>
      <c r="W6197">
        <v>147.84</v>
      </c>
      <c r="X6197">
        <v>92.058000000000007</v>
      </c>
      <c r="Y6197">
        <v>146.18</v>
      </c>
      <c r="Z6197">
        <v>0.22853000000000001</v>
      </c>
      <c r="AA6197">
        <v>9276800</v>
      </c>
      <c r="AB6197">
        <v>4139400</v>
      </c>
      <c r="AC6197">
        <v>1876600</v>
      </c>
      <c r="AD6197">
        <v>3260800</v>
      </c>
      <c r="AE6197" t="s">
        <v>35533</v>
      </c>
      <c r="AF6197">
        <v>6087</v>
      </c>
      <c r="AG6197" t="s">
        <v>35534</v>
      </c>
      <c r="AH6197" t="s">
        <v>35535</v>
      </c>
      <c r="AI6197">
        <v>2</v>
      </c>
    </row>
    <row r="6198" spans="1:35" x14ac:dyDescent="0.2">
      <c r="A6198">
        <v>164</v>
      </c>
      <c r="B6198" t="s">
        <v>35525</v>
      </c>
      <c r="C6198">
        <v>164</v>
      </c>
      <c r="D6198" t="s">
        <v>35525</v>
      </c>
      <c r="E6198" t="s">
        <v>35525</v>
      </c>
      <c r="F6198" t="s">
        <v>35526</v>
      </c>
      <c r="G6198" t="s">
        <v>35527</v>
      </c>
      <c r="H6198" t="s">
        <v>8</v>
      </c>
      <c r="I6198" t="s">
        <v>8</v>
      </c>
      <c r="J6198" t="s">
        <v>8</v>
      </c>
      <c r="K6198">
        <v>-1.07427394390106</v>
      </c>
      <c r="L6198">
        <v>-1.33068287372589</v>
      </c>
      <c r="M6198">
        <v>-0.187904387712479</v>
      </c>
      <c r="N6198" t="s">
        <v>2295</v>
      </c>
      <c r="O6198">
        <v>1</v>
      </c>
      <c r="P6198" t="s">
        <v>35536</v>
      </c>
      <c r="Q6198">
        <v>3</v>
      </c>
      <c r="R6198">
        <v>3754</v>
      </c>
      <c r="S6198" t="s">
        <v>2297</v>
      </c>
      <c r="T6198" t="s">
        <v>2343</v>
      </c>
      <c r="U6198" t="s">
        <v>31253</v>
      </c>
      <c r="V6198">
        <v>6.5618600000000001E-3</v>
      </c>
      <c r="W6198">
        <v>84.194999999999993</v>
      </c>
      <c r="X6198">
        <v>56.475000000000001</v>
      </c>
      <c r="Y6198">
        <v>84.194999999999993</v>
      </c>
      <c r="Z6198">
        <v>2.5548999999999999</v>
      </c>
      <c r="AA6198">
        <v>1718800</v>
      </c>
      <c r="AB6198">
        <v>942270</v>
      </c>
      <c r="AC6198">
        <v>439170</v>
      </c>
      <c r="AD6198">
        <v>337370</v>
      </c>
      <c r="AE6198" t="s">
        <v>35537</v>
      </c>
      <c r="AF6198">
        <v>6088</v>
      </c>
      <c r="AG6198" t="s">
        <v>35538</v>
      </c>
      <c r="AH6198" t="s">
        <v>35539</v>
      </c>
      <c r="AI6198">
        <v>2</v>
      </c>
    </row>
    <row r="6199" spans="1:35" x14ac:dyDescent="0.2">
      <c r="A6199">
        <v>898</v>
      </c>
      <c r="B6199" t="s">
        <v>24805</v>
      </c>
      <c r="C6199" t="s">
        <v>24806</v>
      </c>
      <c r="D6199" t="s">
        <v>24807</v>
      </c>
      <c r="E6199" t="s">
        <v>24791</v>
      </c>
      <c r="F6199" t="s">
        <v>1709</v>
      </c>
      <c r="G6199" t="s">
        <v>1710</v>
      </c>
      <c r="H6199">
        <v>-0.68659156560897805</v>
      </c>
      <c r="I6199">
        <v>-0.55537533760070801</v>
      </c>
      <c r="J6199">
        <v>0.157173126935959</v>
      </c>
      <c r="K6199" t="s">
        <v>8</v>
      </c>
      <c r="L6199" t="s">
        <v>8</v>
      </c>
      <c r="M6199" t="s">
        <v>8</v>
      </c>
      <c r="N6199" t="s">
        <v>2295</v>
      </c>
      <c r="O6199">
        <v>0.99831099999999995</v>
      </c>
      <c r="P6199" t="s">
        <v>24808</v>
      </c>
      <c r="Q6199">
        <v>2</v>
      </c>
      <c r="R6199" t="s">
        <v>24809</v>
      </c>
      <c r="S6199" t="s">
        <v>2297</v>
      </c>
      <c r="T6199" t="s">
        <v>2343</v>
      </c>
      <c r="U6199" t="s">
        <v>31253</v>
      </c>
      <c r="V6199">
        <v>1.77546E-3</v>
      </c>
      <c r="W6199">
        <v>129.16999999999999</v>
      </c>
      <c r="X6199">
        <v>54.933</v>
      </c>
      <c r="Y6199">
        <v>129.16999999999999</v>
      </c>
      <c r="Z6199">
        <v>-1.8912</v>
      </c>
      <c r="AA6199">
        <v>26241000</v>
      </c>
      <c r="AB6199">
        <v>10878000</v>
      </c>
      <c r="AC6199">
        <v>8010600</v>
      </c>
      <c r="AD6199">
        <v>7352300</v>
      </c>
      <c r="AE6199" t="s">
        <v>24810</v>
      </c>
      <c r="AF6199">
        <v>6124</v>
      </c>
      <c r="AG6199" t="s">
        <v>24811</v>
      </c>
      <c r="AH6199" t="s">
        <v>35540</v>
      </c>
      <c r="AI6199" t="s">
        <v>2310</v>
      </c>
    </row>
    <row r="6200" spans="1:35" x14ac:dyDescent="0.2">
      <c r="A6200">
        <v>31</v>
      </c>
      <c r="B6200" t="s">
        <v>24813</v>
      </c>
      <c r="C6200" t="s">
        <v>24814</v>
      </c>
      <c r="D6200" t="s">
        <v>24815</v>
      </c>
      <c r="E6200" t="s">
        <v>24791</v>
      </c>
      <c r="F6200" t="s">
        <v>1709</v>
      </c>
      <c r="G6200" t="s">
        <v>1710</v>
      </c>
      <c r="H6200">
        <v>3.3599429130554199</v>
      </c>
      <c r="I6200">
        <v>4.7407655715942401</v>
      </c>
      <c r="J6200">
        <v>1.52571821212769</v>
      </c>
      <c r="K6200">
        <v>4.0195240974426296</v>
      </c>
      <c r="L6200">
        <v>4.8791174888610804</v>
      </c>
      <c r="M6200">
        <v>0.95769172906875599</v>
      </c>
      <c r="N6200" t="s">
        <v>2295</v>
      </c>
      <c r="O6200">
        <v>0.99999899999999997</v>
      </c>
      <c r="P6200" t="s">
        <v>24816</v>
      </c>
      <c r="Q6200">
        <v>2</v>
      </c>
      <c r="R6200" t="s">
        <v>24817</v>
      </c>
      <c r="S6200" t="s">
        <v>2297</v>
      </c>
      <c r="T6200" t="s">
        <v>2298</v>
      </c>
      <c r="U6200" t="s">
        <v>31253</v>
      </c>
      <c r="V6200">
        <v>9.770130000000001E-4</v>
      </c>
      <c r="W6200">
        <v>138.75</v>
      </c>
      <c r="X6200">
        <v>72.159000000000006</v>
      </c>
      <c r="Y6200">
        <v>123.95</v>
      </c>
      <c r="Z6200">
        <v>0.94884000000000002</v>
      </c>
      <c r="AA6200">
        <v>40566000</v>
      </c>
      <c r="AB6200">
        <v>3154200</v>
      </c>
      <c r="AC6200">
        <v>14450000</v>
      </c>
      <c r="AD6200">
        <v>22962000</v>
      </c>
      <c r="AE6200" t="s">
        <v>24818</v>
      </c>
      <c r="AF6200">
        <v>6125</v>
      </c>
      <c r="AG6200" t="s">
        <v>24819</v>
      </c>
      <c r="AH6200" t="s">
        <v>35541</v>
      </c>
      <c r="AI6200" t="s">
        <v>2310</v>
      </c>
    </row>
    <row r="6201" spans="1:35" x14ac:dyDescent="0.2">
      <c r="A6201">
        <v>34</v>
      </c>
      <c r="B6201" t="s">
        <v>24813</v>
      </c>
      <c r="C6201" t="s">
        <v>24821</v>
      </c>
      <c r="D6201" t="s">
        <v>24815</v>
      </c>
      <c r="E6201" t="s">
        <v>24791</v>
      </c>
      <c r="F6201" t="s">
        <v>1709</v>
      </c>
      <c r="G6201" t="s">
        <v>1710</v>
      </c>
      <c r="H6201">
        <v>3.3599429130554199</v>
      </c>
      <c r="I6201">
        <v>4.7407655715942401</v>
      </c>
      <c r="J6201">
        <v>1.52571821212769</v>
      </c>
      <c r="K6201">
        <v>4.0195240974426296</v>
      </c>
      <c r="L6201">
        <v>4.8791174888610804</v>
      </c>
      <c r="M6201">
        <v>0.95769172906875599</v>
      </c>
      <c r="N6201" t="s">
        <v>2295</v>
      </c>
      <c r="O6201">
        <v>1</v>
      </c>
      <c r="P6201" t="s">
        <v>24816</v>
      </c>
      <c r="Q6201">
        <v>2</v>
      </c>
      <c r="R6201" t="s">
        <v>24817</v>
      </c>
      <c r="S6201" t="s">
        <v>2297</v>
      </c>
      <c r="T6201" t="s">
        <v>2298</v>
      </c>
      <c r="U6201" t="s">
        <v>31253</v>
      </c>
      <c r="V6201">
        <v>9.3049400000000003E-4</v>
      </c>
      <c r="W6201">
        <v>128.31</v>
      </c>
      <c r="X6201">
        <v>63.874000000000002</v>
      </c>
      <c r="Y6201">
        <v>128.31</v>
      </c>
      <c r="Z6201">
        <v>-4.3728999999999999E-3</v>
      </c>
      <c r="AA6201">
        <v>17199000</v>
      </c>
      <c r="AB6201">
        <v>1718400</v>
      </c>
      <c r="AC6201">
        <v>5246100</v>
      </c>
      <c r="AD6201">
        <v>10234000</v>
      </c>
      <c r="AE6201" t="s">
        <v>24822</v>
      </c>
      <c r="AF6201">
        <v>6126</v>
      </c>
      <c r="AG6201" t="s">
        <v>24823</v>
      </c>
      <c r="AH6201" t="s">
        <v>35542</v>
      </c>
      <c r="AI6201" t="s">
        <v>2310</v>
      </c>
    </row>
    <row r="6202" spans="1:35" x14ac:dyDescent="0.2">
      <c r="A6202">
        <v>301</v>
      </c>
      <c r="B6202" t="s">
        <v>35543</v>
      </c>
      <c r="C6202">
        <v>301</v>
      </c>
      <c r="D6202" t="s">
        <v>35543</v>
      </c>
      <c r="E6202" t="s">
        <v>35543</v>
      </c>
      <c r="G6202" t="s">
        <v>35544</v>
      </c>
      <c r="H6202">
        <v>-0.88177323341369596</v>
      </c>
      <c r="I6202">
        <v>-0.75134372711181596</v>
      </c>
      <c r="J6202">
        <v>0.97892773151397705</v>
      </c>
      <c r="K6202">
        <v>-0.56194144487381004</v>
      </c>
      <c r="L6202">
        <v>-0.53130203485488903</v>
      </c>
      <c r="M6202">
        <v>3.3370066434145002E-2</v>
      </c>
      <c r="N6202" t="s">
        <v>2295</v>
      </c>
      <c r="O6202">
        <v>0.92810999999999999</v>
      </c>
      <c r="P6202" t="s">
        <v>35545</v>
      </c>
      <c r="Q6202">
        <v>3</v>
      </c>
      <c r="R6202">
        <v>3788</v>
      </c>
      <c r="S6202" t="s">
        <v>2297</v>
      </c>
      <c r="T6202" t="s">
        <v>2343</v>
      </c>
      <c r="U6202" t="s">
        <v>31253</v>
      </c>
      <c r="V6202" s="2">
        <v>5.5294599999999997E-5</v>
      </c>
      <c r="W6202">
        <v>74.665000000000006</v>
      </c>
      <c r="X6202">
        <v>51.603000000000002</v>
      </c>
      <c r="Y6202">
        <v>74.665000000000006</v>
      </c>
      <c r="Z6202">
        <v>0.93313000000000001</v>
      </c>
      <c r="AA6202">
        <v>7621700</v>
      </c>
      <c r="AB6202">
        <v>3893200</v>
      </c>
      <c r="AC6202">
        <v>2056800</v>
      </c>
      <c r="AD6202">
        <v>1671700</v>
      </c>
      <c r="AE6202" t="s">
        <v>35546</v>
      </c>
      <c r="AF6202">
        <v>6150</v>
      </c>
      <c r="AG6202" t="s">
        <v>35547</v>
      </c>
      <c r="AH6202" t="s">
        <v>35548</v>
      </c>
      <c r="AI6202">
        <v>2</v>
      </c>
    </row>
    <row r="6203" spans="1:35" x14ac:dyDescent="0.2">
      <c r="A6203">
        <v>309</v>
      </c>
      <c r="B6203" t="s">
        <v>24912</v>
      </c>
      <c r="C6203">
        <v>309</v>
      </c>
      <c r="D6203" t="s">
        <v>24912</v>
      </c>
      <c r="E6203" t="s">
        <v>24912</v>
      </c>
      <c r="F6203" t="s">
        <v>24913</v>
      </c>
      <c r="G6203" t="s">
        <v>24914</v>
      </c>
      <c r="H6203">
        <v>-0.20474834740161901</v>
      </c>
      <c r="I6203">
        <v>0.64080601930618297</v>
      </c>
      <c r="J6203">
        <v>0.71325594186782804</v>
      </c>
      <c r="K6203" t="s">
        <v>8</v>
      </c>
      <c r="L6203" t="s">
        <v>8</v>
      </c>
      <c r="M6203" t="s">
        <v>8</v>
      </c>
      <c r="N6203" t="s">
        <v>2295</v>
      </c>
      <c r="O6203">
        <v>1</v>
      </c>
      <c r="P6203" t="s">
        <v>35549</v>
      </c>
      <c r="Q6203">
        <v>2</v>
      </c>
      <c r="R6203">
        <v>3789</v>
      </c>
      <c r="S6203" t="s">
        <v>2297</v>
      </c>
      <c r="T6203" t="s">
        <v>2298</v>
      </c>
      <c r="U6203" t="s">
        <v>31253</v>
      </c>
      <c r="V6203">
        <v>2.52695E-3</v>
      </c>
      <c r="W6203">
        <v>90.826999999999998</v>
      </c>
      <c r="X6203">
        <v>18.244</v>
      </c>
      <c r="Y6203">
        <v>90.826999999999998</v>
      </c>
      <c r="Z6203">
        <v>0.13550999999999999</v>
      </c>
      <c r="AA6203">
        <v>10022000</v>
      </c>
      <c r="AB6203">
        <v>3663500</v>
      </c>
      <c r="AC6203">
        <v>3116800</v>
      </c>
      <c r="AD6203">
        <v>3242000</v>
      </c>
      <c r="AE6203" t="s">
        <v>35550</v>
      </c>
      <c r="AF6203">
        <v>6152</v>
      </c>
      <c r="AG6203" t="s">
        <v>35551</v>
      </c>
      <c r="AH6203" t="s">
        <v>35552</v>
      </c>
      <c r="AI6203">
        <v>2</v>
      </c>
    </row>
    <row r="6204" spans="1:35" x14ac:dyDescent="0.2">
      <c r="A6204">
        <v>316</v>
      </c>
      <c r="B6204" t="s">
        <v>24912</v>
      </c>
      <c r="C6204">
        <v>316</v>
      </c>
      <c r="D6204" t="s">
        <v>24912</v>
      </c>
      <c r="E6204" t="s">
        <v>24912</v>
      </c>
      <c r="F6204" t="s">
        <v>24913</v>
      </c>
      <c r="G6204" t="s">
        <v>24914</v>
      </c>
      <c r="H6204">
        <v>-0.20474834740161901</v>
      </c>
      <c r="I6204">
        <v>0.64080601930618297</v>
      </c>
      <c r="J6204">
        <v>0.71325594186782804</v>
      </c>
      <c r="K6204" t="s">
        <v>8</v>
      </c>
      <c r="L6204" t="s">
        <v>8</v>
      </c>
      <c r="M6204" t="s">
        <v>8</v>
      </c>
      <c r="N6204" t="s">
        <v>2295</v>
      </c>
      <c r="O6204">
        <v>1</v>
      </c>
      <c r="P6204" t="s">
        <v>35549</v>
      </c>
      <c r="Q6204">
        <v>2</v>
      </c>
      <c r="R6204">
        <v>3789</v>
      </c>
      <c r="U6204" t="s">
        <v>31253</v>
      </c>
      <c r="V6204">
        <v>2.52695E-3</v>
      </c>
      <c r="W6204">
        <v>90.826999999999998</v>
      </c>
      <c r="X6204">
        <v>18.244</v>
      </c>
      <c r="Y6204">
        <v>90.826999999999998</v>
      </c>
      <c r="Z6204">
        <v>0.13550999999999999</v>
      </c>
      <c r="AA6204">
        <v>10022000</v>
      </c>
      <c r="AB6204">
        <v>3663500</v>
      </c>
      <c r="AC6204">
        <v>3116800</v>
      </c>
      <c r="AD6204">
        <v>3242000</v>
      </c>
      <c r="AE6204" t="s">
        <v>35553</v>
      </c>
      <c r="AF6204">
        <v>6153</v>
      </c>
      <c r="AH6204" t="s">
        <v>35554</v>
      </c>
      <c r="AI6204">
        <v>2</v>
      </c>
    </row>
    <row r="6205" spans="1:35" x14ac:dyDescent="0.2">
      <c r="A6205">
        <v>352</v>
      </c>
      <c r="B6205" t="s">
        <v>24931</v>
      </c>
      <c r="C6205" t="s">
        <v>24932</v>
      </c>
      <c r="D6205" t="s">
        <v>24933</v>
      </c>
      <c r="E6205" t="s">
        <v>23263</v>
      </c>
      <c r="F6205" t="s">
        <v>2158</v>
      </c>
      <c r="G6205" t="s">
        <v>2159</v>
      </c>
      <c r="H6205">
        <v>-0.37990158796310403</v>
      </c>
      <c r="I6205">
        <v>-0.163187116384506</v>
      </c>
      <c r="J6205">
        <v>0.36266621947288502</v>
      </c>
      <c r="K6205">
        <v>-5.8578096330165898E-2</v>
      </c>
      <c r="L6205">
        <v>-0.49612212181091297</v>
      </c>
      <c r="M6205">
        <v>-0.40405726432800299</v>
      </c>
      <c r="N6205" t="s">
        <v>2295</v>
      </c>
      <c r="O6205">
        <v>0.99542699999999995</v>
      </c>
      <c r="P6205" t="s">
        <v>24934</v>
      </c>
      <c r="Q6205">
        <v>2</v>
      </c>
      <c r="R6205" t="s">
        <v>24935</v>
      </c>
      <c r="S6205" t="s">
        <v>2297</v>
      </c>
      <c r="T6205" t="s">
        <v>2343</v>
      </c>
      <c r="U6205" t="s">
        <v>31253</v>
      </c>
      <c r="V6205" s="2">
        <v>5.2345800000000004E-54</v>
      </c>
      <c r="W6205">
        <v>236.75</v>
      </c>
      <c r="X6205">
        <v>176.45</v>
      </c>
      <c r="Y6205">
        <v>102.58</v>
      </c>
      <c r="Z6205">
        <v>1.3714</v>
      </c>
      <c r="AA6205">
        <v>142150000</v>
      </c>
      <c r="AB6205">
        <v>67588000</v>
      </c>
      <c r="AC6205">
        <v>40096000</v>
      </c>
      <c r="AD6205">
        <v>34466000</v>
      </c>
      <c r="AE6205" t="s">
        <v>24936</v>
      </c>
      <c r="AF6205">
        <v>6156</v>
      </c>
      <c r="AG6205" t="s">
        <v>24937</v>
      </c>
      <c r="AH6205" t="s">
        <v>35555</v>
      </c>
      <c r="AI6205" t="s">
        <v>2310</v>
      </c>
    </row>
    <row r="6206" spans="1:35" x14ac:dyDescent="0.2">
      <c r="A6206">
        <v>355</v>
      </c>
      <c r="B6206" t="s">
        <v>24931</v>
      </c>
      <c r="C6206" t="s">
        <v>35556</v>
      </c>
      <c r="D6206" t="s">
        <v>24933</v>
      </c>
      <c r="E6206" t="s">
        <v>23263</v>
      </c>
      <c r="F6206" t="s">
        <v>2158</v>
      </c>
      <c r="G6206" t="s">
        <v>2159</v>
      </c>
      <c r="H6206">
        <v>-0.37990158796310403</v>
      </c>
      <c r="I6206">
        <v>-0.163187116384506</v>
      </c>
      <c r="J6206">
        <v>0.36266621947288502</v>
      </c>
      <c r="K6206" t="s">
        <v>8</v>
      </c>
      <c r="L6206" t="s">
        <v>8</v>
      </c>
      <c r="M6206" t="s">
        <v>8</v>
      </c>
      <c r="N6206" t="s">
        <v>2295</v>
      </c>
      <c r="O6206">
        <v>0.85841299999999998</v>
      </c>
      <c r="P6206" t="s">
        <v>35557</v>
      </c>
      <c r="Q6206">
        <v>2</v>
      </c>
      <c r="R6206" t="s">
        <v>24935</v>
      </c>
      <c r="S6206" t="s">
        <v>2297</v>
      </c>
      <c r="T6206" t="s">
        <v>2298</v>
      </c>
      <c r="U6206" t="s">
        <v>31253</v>
      </c>
      <c r="V6206" s="2">
        <v>3.5482999999999999E-5</v>
      </c>
      <c r="W6206">
        <v>140.96</v>
      </c>
      <c r="X6206">
        <v>107.77</v>
      </c>
      <c r="Y6206">
        <v>119.51</v>
      </c>
      <c r="Z6206">
        <v>-0.87863999999999998</v>
      </c>
      <c r="AA6206">
        <v>11282000</v>
      </c>
      <c r="AB6206">
        <v>5314600</v>
      </c>
      <c r="AC6206">
        <v>3038100</v>
      </c>
      <c r="AD6206">
        <v>2928900</v>
      </c>
      <c r="AE6206" t="s">
        <v>35558</v>
      </c>
      <c r="AF6206">
        <v>6158</v>
      </c>
      <c r="AG6206" t="s">
        <v>35559</v>
      </c>
      <c r="AH6206" t="s">
        <v>35560</v>
      </c>
      <c r="AI6206">
        <v>2</v>
      </c>
    </row>
    <row r="6207" spans="1:35" x14ac:dyDescent="0.2">
      <c r="A6207">
        <v>936</v>
      </c>
      <c r="B6207" t="s">
        <v>24949</v>
      </c>
      <c r="C6207" t="s">
        <v>24950</v>
      </c>
      <c r="D6207" t="s">
        <v>24951</v>
      </c>
      <c r="E6207" t="s">
        <v>24951</v>
      </c>
      <c r="F6207" t="s">
        <v>24952</v>
      </c>
      <c r="G6207" t="s">
        <v>24953</v>
      </c>
      <c r="H6207" t="s">
        <v>8</v>
      </c>
      <c r="I6207" t="s">
        <v>8</v>
      </c>
      <c r="J6207" t="s">
        <v>8</v>
      </c>
      <c r="K6207">
        <v>1.1108309030532799</v>
      </c>
      <c r="L6207">
        <v>1.6145213842392001</v>
      </c>
      <c r="M6207">
        <v>0.56296288967132602</v>
      </c>
      <c r="N6207" t="s">
        <v>2295</v>
      </c>
      <c r="O6207">
        <v>0.97731699999999999</v>
      </c>
      <c r="P6207" t="s">
        <v>24954</v>
      </c>
      <c r="Q6207">
        <v>4</v>
      </c>
      <c r="R6207">
        <v>3797</v>
      </c>
      <c r="S6207" t="s">
        <v>2297</v>
      </c>
      <c r="T6207" t="s">
        <v>2298</v>
      </c>
      <c r="U6207" t="s">
        <v>31253</v>
      </c>
      <c r="V6207">
        <v>3.6553499999999999E-3</v>
      </c>
      <c r="W6207">
        <v>69.522000000000006</v>
      </c>
      <c r="X6207">
        <v>59.563000000000002</v>
      </c>
      <c r="Y6207">
        <v>46.542999999999999</v>
      </c>
      <c r="Z6207">
        <v>0.74683999999999995</v>
      </c>
      <c r="AA6207">
        <v>8220900</v>
      </c>
      <c r="AB6207">
        <v>1902800</v>
      </c>
      <c r="AC6207">
        <v>3203200</v>
      </c>
      <c r="AD6207">
        <v>3115000</v>
      </c>
      <c r="AE6207" t="s">
        <v>24955</v>
      </c>
      <c r="AF6207">
        <v>6162</v>
      </c>
      <c r="AG6207" t="s">
        <v>24956</v>
      </c>
      <c r="AH6207" t="s">
        <v>35561</v>
      </c>
      <c r="AI6207" t="s">
        <v>2310</v>
      </c>
    </row>
    <row r="6208" spans="1:35" x14ac:dyDescent="0.2">
      <c r="A6208">
        <v>941</v>
      </c>
      <c r="B6208" t="s">
        <v>24949</v>
      </c>
      <c r="C6208" t="s">
        <v>24958</v>
      </c>
      <c r="D6208" t="s">
        <v>24951</v>
      </c>
      <c r="E6208" t="s">
        <v>24951</v>
      </c>
      <c r="F6208" t="s">
        <v>24952</v>
      </c>
      <c r="G6208" t="s">
        <v>24953</v>
      </c>
      <c r="H6208" t="s">
        <v>8</v>
      </c>
      <c r="I6208" t="s">
        <v>8</v>
      </c>
      <c r="J6208" t="s">
        <v>8</v>
      </c>
      <c r="K6208">
        <v>1.1108309030532799</v>
      </c>
      <c r="L6208">
        <v>1.6145213842392001</v>
      </c>
      <c r="M6208">
        <v>0.56296288967132602</v>
      </c>
      <c r="N6208" t="s">
        <v>2295</v>
      </c>
      <c r="O6208">
        <v>0.93746200000000002</v>
      </c>
      <c r="P6208" t="s">
        <v>24954</v>
      </c>
      <c r="Q6208">
        <v>4</v>
      </c>
      <c r="R6208">
        <v>3797</v>
      </c>
      <c r="S6208" t="s">
        <v>2297</v>
      </c>
      <c r="T6208" t="s">
        <v>2298</v>
      </c>
      <c r="U6208" t="s">
        <v>31253</v>
      </c>
      <c r="V6208">
        <v>1.40313E-2</v>
      </c>
      <c r="W6208">
        <v>63.292000000000002</v>
      </c>
      <c r="X6208">
        <v>25.324000000000002</v>
      </c>
      <c r="Y6208">
        <v>46.542999999999999</v>
      </c>
      <c r="Z6208">
        <v>0.74683999999999995</v>
      </c>
      <c r="AA6208">
        <v>24361000</v>
      </c>
      <c r="AB6208">
        <v>6311400</v>
      </c>
      <c r="AC6208">
        <v>10084000</v>
      </c>
      <c r="AD6208">
        <v>7966400</v>
      </c>
      <c r="AE6208" t="s">
        <v>24959</v>
      </c>
      <c r="AF6208">
        <v>6163</v>
      </c>
      <c r="AG6208" t="s">
        <v>24960</v>
      </c>
      <c r="AH6208" t="s">
        <v>35562</v>
      </c>
      <c r="AI6208" t="s">
        <v>2310</v>
      </c>
    </row>
    <row r="6209" spans="1:35" x14ac:dyDescent="0.2">
      <c r="A6209">
        <v>943</v>
      </c>
      <c r="B6209" t="s">
        <v>24949</v>
      </c>
      <c r="C6209" t="s">
        <v>24962</v>
      </c>
      <c r="D6209" t="s">
        <v>24951</v>
      </c>
      <c r="E6209" t="s">
        <v>24951</v>
      </c>
      <c r="F6209" t="s">
        <v>24952</v>
      </c>
      <c r="G6209" t="s">
        <v>24953</v>
      </c>
      <c r="H6209">
        <v>0.48872068524360701</v>
      </c>
      <c r="I6209">
        <v>0.71835070848464999</v>
      </c>
      <c r="J6209">
        <v>0.21375168859958599</v>
      </c>
      <c r="K6209">
        <v>0.76120018959045399</v>
      </c>
      <c r="L6209">
        <v>0.26951196789741499</v>
      </c>
      <c r="M6209">
        <v>-0.52277857065200795</v>
      </c>
      <c r="N6209" t="s">
        <v>2295</v>
      </c>
      <c r="O6209">
        <v>0.994842</v>
      </c>
      <c r="P6209" t="s">
        <v>24963</v>
      </c>
      <c r="Q6209">
        <v>2</v>
      </c>
      <c r="R6209">
        <v>3797</v>
      </c>
      <c r="S6209" t="s">
        <v>2297</v>
      </c>
      <c r="T6209" t="s">
        <v>2298</v>
      </c>
      <c r="U6209" t="s">
        <v>31253</v>
      </c>
      <c r="V6209">
        <v>1.1127400000000001E-3</v>
      </c>
      <c r="W6209">
        <v>110.22</v>
      </c>
      <c r="X6209">
        <v>27.8</v>
      </c>
      <c r="Y6209">
        <v>110.22</v>
      </c>
      <c r="Z6209">
        <v>0.22716</v>
      </c>
      <c r="AA6209">
        <v>17327000</v>
      </c>
      <c r="AB6209">
        <v>4770800</v>
      </c>
      <c r="AC6209">
        <v>7576400</v>
      </c>
      <c r="AD6209">
        <v>4980000</v>
      </c>
      <c r="AE6209" t="s">
        <v>24964</v>
      </c>
      <c r="AF6209">
        <v>6164</v>
      </c>
      <c r="AG6209" t="s">
        <v>24965</v>
      </c>
      <c r="AH6209" t="s">
        <v>35563</v>
      </c>
      <c r="AI6209" t="s">
        <v>2310</v>
      </c>
    </row>
    <row r="6210" spans="1:35" x14ac:dyDescent="0.2">
      <c r="A6210">
        <v>946</v>
      </c>
      <c r="B6210" t="s">
        <v>24949</v>
      </c>
      <c r="C6210" t="s">
        <v>35564</v>
      </c>
      <c r="D6210" t="s">
        <v>24951</v>
      </c>
      <c r="E6210" t="s">
        <v>24951</v>
      </c>
      <c r="F6210" t="s">
        <v>24952</v>
      </c>
      <c r="G6210" t="s">
        <v>24953</v>
      </c>
      <c r="H6210">
        <v>0.48872068524360701</v>
      </c>
      <c r="I6210">
        <v>0.71835070848464999</v>
      </c>
      <c r="J6210">
        <v>0.21375168859958599</v>
      </c>
      <c r="K6210">
        <v>0.71992814540863004</v>
      </c>
      <c r="L6210">
        <v>0.34050524234771701</v>
      </c>
      <c r="M6210">
        <v>-0.38326585292816201</v>
      </c>
      <c r="N6210" t="s">
        <v>2295</v>
      </c>
      <c r="O6210">
        <v>0.99997100000000005</v>
      </c>
      <c r="P6210" t="s">
        <v>24963</v>
      </c>
      <c r="Q6210">
        <v>2</v>
      </c>
      <c r="R6210">
        <v>3797</v>
      </c>
      <c r="S6210" t="s">
        <v>2297</v>
      </c>
      <c r="T6210" t="s">
        <v>2298</v>
      </c>
      <c r="U6210" t="s">
        <v>31253</v>
      </c>
      <c r="V6210">
        <v>1.1127400000000001E-3</v>
      </c>
      <c r="W6210">
        <v>110.22</v>
      </c>
      <c r="X6210">
        <v>27.8</v>
      </c>
      <c r="Y6210">
        <v>110.22</v>
      </c>
      <c r="Z6210">
        <v>0.22716</v>
      </c>
      <c r="AA6210">
        <v>7664100</v>
      </c>
      <c r="AB6210">
        <v>2242200</v>
      </c>
      <c r="AC6210">
        <v>3232700</v>
      </c>
      <c r="AD6210">
        <v>2189200</v>
      </c>
      <c r="AE6210" t="s">
        <v>35565</v>
      </c>
      <c r="AF6210">
        <v>6165</v>
      </c>
      <c r="AG6210" t="s">
        <v>35566</v>
      </c>
      <c r="AH6210" t="s">
        <v>35567</v>
      </c>
      <c r="AI6210">
        <v>2</v>
      </c>
    </row>
    <row r="6211" spans="1:35" x14ac:dyDescent="0.2">
      <c r="A6211">
        <v>830</v>
      </c>
      <c r="B6211" t="s">
        <v>24949</v>
      </c>
      <c r="C6211" t="s">
        <v>24967</v>
      </c>
      <c r="D6211" t="s">
        <v>24951</v>
      </c>
      <c r="E6211" t="s">
        <v>24951</v>
      </c>
      <c r="F6211" t="s">
        <v>24952</v>
      </c>
      <c r="G6211" t="s">
        <v>24953</v>
      </c>
      <c r="H6211" t="s">
        <v>8</v>
      </c>
      <c r="I6211" t="s">
        <v>8</v>
      </c>
      <c r="J6211" t="s">
        <v>8</v>
      </c>
      <c r="K6211">
        <v>0.40272220969200101</v>
      </c>
      <c r="L6211">
        <v>0.50059819221496604</v>
      </c>
      <c r="M6211">
        <v>-0.117740377783775</v>
      </c>
      <c r="N6211" t="s">
        <v>2295</v>
      </c>
      <c r="O6211">
        <v>0.90206799999999998</v>
      </c>
      <c r="P6211" t="s">
        <v>24968</v>
      </c>
      <c r="Q6211">
        <v>3</v>
      </c>
      <c r="R6211">
        <v>3797</v>
      </c>
      <c r="S6211" t="s">
        <v>2297</v>
      </c>
      <c r="T6211" t="s">
        <v>2298</v>
      </c>
      <c r="U6211" t="s">
        <v>31253</v>
      </c>
      <c r="V6211" s="2">
        <v>3.27642E-100</v>
      </c>
      <c r="W6211">
        <v>276.38</v>
      </c>
      <c r="X6211">
        <v>255.75</v>
      </c>
      <c r="Y6211">
        <v>71.534999999999997</v>
      </c>
      <c r="Z6211">
        <v>-1.0205</v>
      </c>
      <c r="AA6211">
        <v>37458000</v>
      </c>
      <c r="AB6211">
        <v>12632000</v>
      </c>
      <c r="AC6211">
        <v>15115000</v>
      </c>
      <c r="AD6211">
        <v>9709700</v>
      </c>
      <c r="AE6211" t="s">
        <v>24969</v>
      </c>
      <c r="AF6211">
        <v>6167</v>
      </c>
      <c r="AG6211" t="s">
        <v>24970</v>
      </c>
      <c r="AH6211" t="s">
        <v>35568</v>
      </c>
      <c r="AI6211" t="s">
        <v>2310</v>
      </c>
    </row>
    <row r="6212" spans="1:35" x14ac:dyDescent="0.2">
      <c r="A6212">
        <v>274</v>
      </c>
      <c r="B6212" t="s">
        <v>25022</v>
      </c>
      <c r="C6212">
        <v>274</v>
      </c>
      <c r="D6212" t="s">
        <v>25022</v>
      </c>
      <c r="E6212" t="s">
        <v>25022</v>
      </c>
      <c r="F6212" t="s">
        <v>25023</v>
      </c>
      <c r="G6212" t="s">
        <v>25024</v>
      </c>
      <c r="H6212">
        <v>-0.99916356801986705</v>
      </c>
      <c r="I6212">
        <v>-0.59924352169036899</v>
      </c>
      <c r="J6212">
        <v>0.50283980369567904</v>
      </c>
      <c r="K6212" t="s">
        <v>8</v>
      </c>
      <c r="L6212" t="s">
        <v>8</v>
      </c>
      <c r="M6212" t="s">
        <v>8</v>
      </c>
      <c r="N6212" t="s">
        <v>2295</v>
      </c>
      <c r="O6212">
        <v>0.99130200000000002</v>
      </c>
      <c r="P6212" t="s">
        <v>35569</v>
      </c>
      <c r="Q6212">
        <v>2</v>
      </c>
      <c r="R6212">
        <v>3812</v>
      </c>
      <c r="S6212" t="s">
        <v>2297</v>
      </c>
      <c r="T6212" t="s">
        <v>2920</v>
      </c>
      <c r="U6212" t="s">
        <v>31253</v>
      </c>
      <c r="V6212">
        <v>1.5196599999999999E-2</v>
      </c>
      <c r="W6212">
        <v>69.846000000000004</v>
      </c>
      <c r="X6212">
        <v>16.094999999999999</v>
      </c>
      <c r="Y6212">
        <v>69.846000000000004</v>
      </c>
      <c r="Z6212">
        <v>0.66208999999999996</v>
      </c>
      <c r="AA6212">
        <v>9651100</v>
      </c>
      <c r="AB6212">
        <v>4970600</v>
      </c>
      <c r="AC6212">
        <v>2407000</v>
      </c>
      <c r="AD6212">
        <v>2273500</v>
      </c>
      <c r="AE6212" t="s">
        <v>35570</v>
      </c>
      <c r="AF6212">
        <v>6185</v>
      </c>
      <c r="AG6212" t="s">
        <v>35571</v>
      </c>
      <c r="AH6212" t="s">
        <v>35572</v>
      </c>
      <c r="AI6212">
        <v>2</v>
      </c>
    </row>
    <row r="6213" spans="1:35" x14ac:dyDescent="0.2">
      <c r="A6213">
        <v>278</v>
      </c>
      <c r="B6213" t="s">
        <v>25022</v>
      </c>
      <c r="C6213">
        <v>278</v>
      </c>
      <c r="D6213" t="s">
        <v>25022</v>
      </c>
      <c r="E6213" t="s">
        <v>25022</v>
      </c>
      <c r="F6213" t="s">
        <v>25023</v>
      </c>
      <c r="G6213" t="s">
        <v>25024</v>
      </c>
      <c r="H6213">
        <v>-0.99916356801986705</v>
      </c>
      <c r="I6213">
        <v>-0.59924352169036899</v>
      </c>
      <c r="J6213">
        <v>0.50283980369567904</v>
      </c>
      <c r="K6213" t="s">
        <v>8</v>
      </c>
      <c r="L6213" t="s">
        <v>8</v>
      </c>
      <c r="M6213" t="s">
        <v>8</v>
      </c>
      <c r="N6213" t="s">
        <v>2295</v>
      </c>
      <c r="O6213">
        <v>0.95808700000000002</v>
      </c>
      <c r="P6213" t="s">
        <v>35569</v>
      </c>
      <c r="Q6213">
        <v>2</v>
      </c>
      <c r="R6213">
        <v>3812</v>
      </c>
      <c r="S6213" t="s">
        <v>2297</v>
      </c>
      <c r="T6213" t="s">
        <v>2298</v>
      </c>
      <c r="U6213" t="s">
        <v>31253</v>
      </c>
      <c r="V6213">
        <v>1.5196599999999999E-2</v>
      </c>
      <c r="W6213">
        <v>69.846000000000004</v>
      </c>
      <c r="X6213">
        <v>16.094999999999999</v>
      </c>
      <c r="Y6213">
        <v>69.846000000000004</v>
      </c>
      <c r="Z6213">
        <v>0.66208999999999996</v>
      </c>
      <c r="AA6213">
        <v>9651100</v>
      </c>
      <c r="AB6213">
        <v>4970600</v>
      </c>
      <c r="AC6213">
        <v>2407000</v>
      </c>
      <c r="AD6213">
        <v>2273500</v>
      </c>
      <c r="AE6213" t="s">
        <v>35573</v>
      </c>
      <c r="AF6213">
        <v>6186</v>
      </c>
      <c r="AG6213" t="s">
        <v>35574</v>
      </c>
      <c r="AH6213" t="s">
        <v>35575</v>
      </c>
      <c r="AI6213">
        <v>2</v>
      </c>
    </row>
    <row r="6214" spans="1:35" x14ac:dyDescent="0.2">
      <c r="A6214">
        <v>549</v>
      </c>
      <c r="B6214" t="s">
        <v>25062</v>
      </c>
      <c r="C6214" t="s">
        <v>35576</v>
      </c>
      <c r="D6214" t="s">
        <v>25055</v>
      </c>
      <c r="E6214" t="s">
        <v>25055</v>
      </c>
      <c r="F6214" t="s">
        <v>25056</v>
      </c>
      <c r="G6214" t="s">
        <v>25057</v>
      </c>
      <c r="H6214">
        <v>2.1479707211255999E-2</v>
      </c>
      <c r="I6214">
        <v>-0.38886541128158603</v>
      </c>
      <c r="J6214">
        <v>-0.53878575563430797</v>
      </c>
      <c r="K6214">
        <v>-0.15720619261264801</v>
      </c>
      <c r="L6214">
        <v>-0.40677052736282299</v>
      </c>
      <c r="M6214">
        <v>-0.38418820500373801</v>
      </c>
      <c r="N6214" t="s">
        <v>2295</v>
      </c>
      <c r="O6214">
        <v>0.89619599999999999</v>
      </c>
      <c r="P6214" t="s">
        <v>35577</v>
      </c>
      <c r="Q6214">
        <v>2</v>
      </c>
      <c r="R6214">
        <v>3823</v>
      </c>
      <c r="S6214" t="s">
        <v>2297</v>
      </c>
      <c r="T6214" t="s">
        <v>2298</v>
      </c>
      <c r="U6214" t="s">
        <v>31253</v>
      </c>
      <c r="V6214">
        <v>6.5131499999999997E-3</v>
      </c>
      <c r="W6214">
        <v>123.54</v>
      </c>
      <c r="X6214">
        <v>68.128</v>
      </c>
      <c r="Y6214">
        <v>123.54</v>
      </c>
      <c r="Z6214">
        <v>-1.2534000000000001</v>
      </c>
      <c r="AA6214">
        <v>31843000</v>
      </c>
      <c r="AB6214">
        <v>14290000</v>
      </c>
      <c r="AC6214">
        <v>11426000</v>
      </c>
      <c r="AD6214">
        <v>6127400</v>
      </c>
      <c r="AE6214" t="s">
        <v>35578</v>
      </c>
      <c r="AF6214">
        <v>6196</v>
      </c>
      <c r="AG6214" t="s">
        <v>35579</v>
      </c>
      <c r="AH6214" t="s">
        <v>35580</v>
      </c>
      <c r="AI6214">
        <v>2</v>
      </c>
    </row>
    <row r="6215" spans="1:35" x14ac:dyDescent="0.2">
      <c r="A6215">
        <v>550</v>
      </c>
      <c r="B6215" t="s">
        <v>25062</v>
      </c>
      <c r="C6215" t="s">
        <v>25068</v>
      </c>
      <c r="D6215" t="s">
        <v>25055</v>
      </c>
      <c r="E6215" t="s">
        <v>25055</v>
      </c>
      <c r="F6215" t="s">
        <v>25056</v>
      </c>
      <c r="G6215" t="s">
        <v>25057</v>
      </c>
      <c r="H6215">
        <v>-0.19947072863578799</v>
      </c>
      <c r="I6215">
        <v>-0.31712111830711398</v>
      </c>
      <c r="J6215">
        <v>-0.324888676404953</v>
      </c>
      <c r="K6215">
        <v>-0.23595960438251501</v>
      </c>
      <c r="L6215">
        <v>-0.374766945838928</v>
      </c>
      <c r="M6215">
        <v>-0.27686956524848899</v>
      </c>
      <c r="N6215" t="s">
        <v>2295</v>
      </c>
      <c r="O6215">
        <v>0.98780599999999996</v>
      </c>
      <c r="P6215" t="s">
        <v>25069</v>
      </c>
      <c r="Q6215">
        <v>4</v>
      </c>
      <c r="R6215">
        <v>3823</v>
      </c>
      <c r="S6215" t="s">
        <v>2297</v>
      </c>
      <c r="T6215" t="s">
        <v>2298</v>
      </c>
      <c r="U6215" t="s">
        <v>31253</v>
      </c>
      <c r="V6215">
        <v>6.8962900000000002E-3</v>
      </c>
      <c r="W6215">
        <v>73.834000000000003</v>
      </c>
      <c r="X6215">
        <v>41.558999999999997</v>
      </c>
      <c r="Y6215">
        <v>44.924999999999997</v>
      </c>
      <c r="Z6215">
        <v>-5.4854E-2</v>
      </c>
      <c r="AA6215">
        <v>35383000</v>
      </c>
      <c r="AB6215">
        <v>16317000</v>
      </c>
      <c r="AC6215">
        <v>12251000</v>
      </c>
      <c r="AD6215">
        <v>6814700</v>
      </c>
      <c r="AE6215" t="s">
        <v>25070</v>
      </c>
      <c r="AF6215">
        <v>6197</v>
      </c>
      <c r="AG6215" t="s">
        <v>25071</v>
      </c>
      <c r="AH6215" t="s">
        <v>35581</v>
      </c>
      <c r="AI6215" t="s">
        <v>2310</v>
      </c>
    </row>
    <row r="6216" spans="1:35" x14ac:dyDescent="0.2">
      <c r="A6216">
        <v>552</v>
      </c>
      <c r="B6216" t="s">
        <v>25062</v>
      </c>
      <c r="C6216" t="s">
        <v>25073</v>
      </c>
      <c r="D6216" t="s">
        <v>25055</v>
      </c>
      <c r="E6216" t="s">
        <v>25055</v>
      </c>
      <c r="F6216" t="s">
        <v>25056</v>
      </c>
      <c r="G6216" t="s">
        <v>25057</v>
      </c>
      <c r="H6216">
        <v>-0.14480757713317899</v>
      </c>
      <c r="I6216">
        <v>-0.20937806367874101</v>
      </c>
      <c r="J6216">
        <v>-0.32939529418945301</v>
      </c>
      <c r="K6216">
        <v>-7.84570276737213E-2</v>
      </c>
      <c r="L6216">
        <v>-0.43879610300064098</v>
      </c>
      <c r="M6216">
        <v>-0.491510510444641</v>
      </c>
      <c r="N6216" t="s">
        <v>2295</v>
      </c>
      <c r="O6216">
        <v>1</v>
      </c>
      <c r="P6216" t="s">
        <v>25074</v>
      </c>
      <c r="Q6216">
        <v>2</v>
      </c>
      <c r="R6216">
        <v>3823</v>
      </c>
      <c r="S6216" t="s">
        <v>2297</v>
      </c>
      <c r="T6216" t="s">
        <v>2343</v>
      </c>
      <c r="U6216" t="s">
        <v>31253</v>
      </c>
      <c r="V6216">
        <v>1.39065E-3</v>
      </c>
      <c r="W6216">
        <v>123.54</v>
      </c>
      <c r="X6216">
        <v>68.128</v>
      </c>
      <c r="Y6216">
        <v>101.6</v>
      </c>
      <c r="Z6216">
        <v>-1.4157999999999999</v>
      </c>
      <c r="AA6216">
        <v>68786000</v>
      </c>
      <c r="AB6216">
        <v>30153000</v>
      </c>
      <c r="AC6216">
        <v>25083000</v>
      </c>
      <c r="AD6216">
        <v>13550000</v>
      </c>
      <c r="AE6216" t="s">
        <v>25075</v>
      </c>
      <c r="AF6216">
        <v>6198</v>
      </c>
      <c r="AG6216" t="s">
        <v>25076</v>
      </c>
      <c r="AH6216" t="s">
        <v>35582</v>
      </c>
      <c r="AI6216" t="s">
        <v>2310</v>
      </c>
    </row>
    <row r="6217" spans="1:35" x14ac:dyDescent="0.2">
      <c r="A6217">
        <v>337</v>
      </c>
      <c r="B6217" t="s">
        <v>25083</v>
      </c>
      <c r="C6217">
        <v>337</v>
      </c>
      <c r="D6217" t="s">
        <v>25083</v>
      </c>
      <c r="E6217" t="s">
        <v>25083</v>
      </c>
      <c r="F6217" t="s">
        <v>25084</v>
      </c>
      <c r="G6217" t="s">
        <v>25085</v>
      </c>
      <c r="H6217">
        <v>0.114900089800358</v>
      </c>
      <c r="I6217">
        <v>0.50538283586502097</v>
      </c>
      <c r="J6217">
        <v>0.36131921410560602</v>
      </c>
      <c r="K6217">
        <v>-0.80848783254623402</v>
      </c>
      <c r="L6217">
        <v>-0.16661602258682301</v>
      </c>
      <c r="M6217">
        <v>0.61569875478744496</v>
      </c>
      <c r="N6217" t="s">
        <v>2295</v>
      </c>
      <c r="O6217">
        <v>0.99999899999999997</v>
      </c>
      <c r="P6217" t="s">
        <v>25086</v>
      </c>
      <c r="Q6217">
        <v>3</v>
      </c>
      <c r="R6217">
        <v>3824</v>
      </c>
      <c r="S6217" t="s">
        <v>2297</v>
      </c>
      <c r="T6217" t="s">
        <v>2298</v>
      </c>
      <c r="U6217" t="s">
        <v>31253</v>
      </c>
      <c r="V6217">
        <v>2.6877999999999998E-4</v>
      </c>
      <c r="W6217">
        <v>149.44</v>
      </c>
      <c r="X6217">
        <v>96.667000000000002</v>
      </c>
      <c r="Y6217">
        <v>85.988</v>
      </c>
      <c r="Z6217">
        <v>0.55108000000000001</v>
      </c>
      <c r="AA6217">
        <v>28637000</v>
      </c>
      <c r="AB6217">
        <v>12221000</v>
      </c>
      <c r="AC6217">
        <v>8938700</v>
      </c>
      <c r="AD6217">
        <v>7476500</v>
      </c>
      <c r="AE6217" t="s">
        <v>25087</v>
      </c>
      <c r="AF6217">
        <v>6200</v>
      </c>
      <c r="AG6217" t="s">
        <v>25088</v>
      </c>
      <c r="AH6217" t="s">
        <v>35583</v>
      </c>
      <c r="AI6217">
        <v>2</v>
      </c>
    </row>
    <row r="6218" spans="1:35" x14ac:dyDescent="0.2">
      <c r="A6218">
        <v>341</v>
      </c>
      <c r="B6218" t="s">
        <v>25083</v>
      </c>
      <c r="C6218">
        <v>341</v>
      </c>
      <c r="D6218" t="s">
        <v>25083</v>
      </c>
      <c r="E6218" t="s">
        <v>25083</v>
      </c>
      <c r="F6218" t="s">
        <v>25084</v>
      </c>
      <c r="G6218" t="s">
        <v>25085</v>
      </c>
      <c r="H6218">
        <v>0.114900089800358</v>
      </c>
      <c r="I6218">
        <v>0.50538283586502097</v>
      </c>
      <c r="J6218">
        <v>0.36131921410560602</v>
      </c>
      <c r="K6218">
        <v>-0.80848783254623402</v>
      </c>
      <c r="L6218">
        <v>-0.16661602258682301</v>
      </c>
      <c r="M6218">
        <v>0.61569875478744496</v>
      </c>
      <c r="N6218" t="s">
        <v>2295</v>
      </c>
      <c r="O6218">
        <v>1</v>
      </c>
      <c r="P6218" t="s">
        <v>25086</v>
      </c>
      <c r="Q6218">
        <v>2</v>
      </c>
      <c r="R6218">
        <v>3824</v>
      </c>
      <c r="S6218" t="s">
        <v>2297</v>
      </c>
      <c r="T6218" t="s">
        <v>2298</v>
      </c>
      <c r="U6218" t="s">
        <v>31253</v>
      </c>
      <c r="V6218">
        <v>2.6877999999999998E-4</v>
      </c>
      <c r="W6218">
        <v>149.44</v>
      </c>
      <c r="X6218">
        <v>96.667000000000002</v>
      </c>
      <c r="Y6218">
        <v>149.44</v>
      </c>
      <c r="Z6218">
        <v>-1.7011000000000001</v>
      </c>
      <c r="AA6218">
        <v>25083000</v>
      </c>
      <c r="AB6218">
        <v>11081000</v>
      </c>
      <c r="AC6218">
        <v>7706200</v>
      </c>
      <c r="AD6218">
        <v>6296200</v>
      </c>
      <c r="AE6218" t="s">
        <v>35584</v>
      </c>
      <c r="AF6218">
        <v>6201</v>
      </c>
      <c r="AG6218" t="s">
        <v>35585</v>
      </c>
      <c r="AH6218" t="s">
        <v>35586</v>
      </c>
      <c r="AI6218">
        <v>2</v>
      </c>
    </row>
    <row r="6219" spans="1:35" x14ac:dyDescent="0.2">
      <c r="A6219">
        <v>141</v>
      </c>
      <c r="B6219" t="s">
        <v>1722</v>
      </c>
      <c r="C6219">
        <v>141</v>
      </c>
      <c r="D6219" t="s">
        <v>1722</v>
      </c>
      <c r="E6219" t="s">
        <v>1722</v>
      </c>
      <c r="F6219" t="s">
        <v>1723</v>
      </c>
      <c r="G6219" t="s">
        <v>1724</v>
      </c>
      <c r="H6219">
        <v>-0.17920430004596699</v>
      </c>
      <c r="I6219">
        <v>0.11089775711298</v>
      </c>
      <c r="J6219">
        <v>0.59483516216278098</v>
      </c>
      <c r="K6219">
        <v>0.57075428962707497</v>
      </c>
      <c r="L6219">
        <v>0.90719830989837602</v>
      </c>
      <c r="M6219">
        <v>0.29242837429046598</v>
      </c>
      <c r="N6219" t="s">
        <v>2295</v>
      </c>
      <c r="O6219">
        <v>0.99994499999999997</v>
      </c>
      <c r="P6219" t="s">
        <v>25147</v>
      </c>
      <c r="Q6219">
        <v>2</v>
      </c>
      <c r="R6219">
        <v>3842</v>
      </c>
      <c r="S6219" t="s">
        <v>2297</v>
      </c>
      <c r="T6219" t="s">
        <v>2920</v>
      </c>
      <c r="U6219" t="s">
        <v>31253</v>
      </c>
      <c r="V6219" s="2">
        <v>2.3224E-5</v>
      </c>
      <c r="W6219">
        <v>138.76</v>
      </c>
      <c r="X6219">
        <v>68.210999999999999</v>
      </c>
      <c r="Y6219">
        <v>138.76</v>
      </c>
      <c r="Z6219">
        <v>0.15307000000000001</v>
      </c>
      <c r="AA6219">
        <v>77048000</v>
      </c>
      <c r="AB6219">
        <v>31354000</v>
      </c>
      <c r="AC6219">
        <v>24077000</v>
      </c>
      <c r="AD6219">
        <v>21617000</v>
      </c>
      <c r="AE6219" t="s">
        <v>25148</v>
      </c>
      <c r="AF6219">
        <v>6219</v>
      </c>
      <c r="AG6219" t="s">
        <v>25149</v>
      </c>
      <c r="AH6219" t="s">
        <v>35587</v>
      </c>
      <c r="AI6219" t="s">
        <v>2310</v>
      </c>
    </row>
    <row r="6220" spans="1:35" x14ac:dyDescent="0.2">
      <c r="A6220">
        <v>1928</v>
      </c>
      <c r="B6220" t="s">
        <v>1725</v>
      </c>
      <c r="C6220">
        <v>1928</v>
      </c>
      <c r="D6220" t="s">
        <v>1725</v>
      </c>
      <c r="E6220" t="s">
        <v>1725</v>
      </c>
      <c r="F6220" t="s">
        <v>1726</v>
      </c>
      <c r="G6220" t="s">
        <v>1727</v>
      </c>
      <c r="H6220">
        <v>-0.41752111911773698</v>
      </c>
      <c r="I6220">
        <v>-9.1694340109825107E-2</v>
      </c>
      <c r="J6220">
        <v>1.9203675910830501E-2</v>
      </c>
      <c r="K6220">
        <v>0.33959355950355502</v>
      </c>
      <c r="L6220">
        <v>4.32815402746201E-4</v>
      </c>
      <c r="M6220">
        <v>-0.61847299337387096</v>
      </c>
      <c r="N6220" t="s">
        <v>2295</v>
      </c>
      <c r="O6220">
        <v>1</v>
      </c>
      <c r="P6220" t="s">
        <v>35588</v>
      </c>
      <c r="Q6220">
        <v>2</v>
      </c>
      <c r="R6220">
        <v>3846</v>
      </c>
      <c r="S6220" t="s">
        <v>2297</v>
      </c>
      <c r="T6220" t="s">
        <v>2343</v>
      </c>
      <c r="U6220" t="s">
        <v>31253</v>
      </c>
      <c r="V6220" s="2">
        <v>2.64735E-18</v>
      </c>
      <c r="W6220">
        <v>204.18</v>
      </c>
      <c r="X6220">
        <v>138.38</v>
      </c>
      <c r="Y6220">
        <v>199.38</v>
      </c>
      <c r="Z6220">
        <v>-0.11962</v>
      </c>
      <c r="AA6220">
        <v>4033900</v>
      </c>
      <c r="AB6220">
        <v>1499800</v>
      </c>
      <c r="AC6220">
        <v>1694300</v>
      </c>
      <c r="AD6220">
        <v>839850</v>
      </c>
      <c r="AE6220" t="s">
        <v>35589</v>
      </c>
      <c r="AF6220">
        <v>6226</v>
      </c>
      <c r="AG6220" t="s">
        <v>35590</v>
      </c>
      <c r="AH6220" t="s">
        <v>35591</v>
      </c>
      <c r="AI6220">
        <v>2</v>
      </c>
    </row>
    <row r="6221" spans="1:35" x14ac:dyDescent="0.2">
      <c r="A6221">
        <v>1931</v>
      </c>
      <c r="B6221" t="s">
        <v>1725</v>
      </c>
      <c r="C6221">
        <v>1931</v>
      </c>
      <c r="D6221" t="s">
        <v>1725</v>
      </c>
      <c r="E6221" t="s">
        <v>1725</v>
      </c>
      <c r="F6221" t="s">
        <v>1726</v>
      </c>
      <c r="G6221" t="s">
        <v>1727</v>
      </c>
      <c r="H6221">
        <v>-0.41752111911773698</v>
      </c>
      <c r="I6221">
        <v>-9.1694340109825107E-2</v>
      </c>
      <c r="J6221">
        <v>1.9203675910830501E-2</v>
      </c>
      <c r="K6221">
        <v>0.33959355950355502</v>
      </c>
      <c r="L6221">
        <v>4.32815402746201E-4</v>
      </c>
      <c r="M6221">
        <v>-0.61847299337387096</v>
      </c>
      <c r="N6221" t="s">
        <v>2295</v>
      </c>
      <c r="O6221">
        <v>0.96965500000000004</v>
      </c>
      <c r="P6221" t="s">
        <v>35588</v>
      </c>
      <c r="Q6221">
        <v>2</v>
      </c>
      <c r="R6221">
        <v>3846</v>
      </c>
      <c r="S6221" t="s">
        <v>2297</v>
      </c>
      <c r="T6221" t="s">
        <v>2343</v>
      </c>
      <c r="U6221" t="s">
        <v>31253</v>
      </c>
      <c r="V6221" s="2">
        <v>2.64735E-18</v>
      </c>
      <c r="W6221">
        <v>204.18</v>
      </c>
      <c r="X6221">
        <v>138.38</v>
      </c>
      <c r="Y6221">
        <v>199.38</v>
      </c>
      <c r="Z6221">
        <v>-0.11962</v>
      </c>
      <c r="AA6221">
        <v>4033900</v>
      </c>
      <c r="AB6221">
        <v>1499800</v>
      </c>
      <c r="AC6221">
        <v>1694300</v>
      </c>
      <c r="AD6221">
        <v>839850</v>
      </c>
      <c r="AE6221" t="s">
        <v>35592</v>
      </c>
      <c r="AF6221">
        <v>6227</v>
      </c>
      <c r="AG6221" t="s">
        <v>35593</v>
      </c>
      <c r="AH6221" t="s">
        <v>35594</v>
      </c>
      <c r="AI6221">
        <v>2</v>
      </c>
    </row>
    <row r="6222" spans="1:35" x14ac:dyDescent="0.2">
      <c r="A6222">
        <v>1214</v>
      </c>
      <c r="B6222" t="s">
        <v>1725</v>
      </c>
      <c r="C6222">
        <v>1214</v>
      </c>
      <c r="D6222" t="s">
        <v>1725</v>
      </c>
      <c r="E6222" t="s">
        <v>1725</v>
      </c>
      <c r="F6222" t="s">
        <v>1726</v>
      </c>
      <c r="G6222" t="s">
        <v>1727</v>
      </c>
      <c r="H6222">
        <v>0.14717635512352001</v>
      </c>
      <c r="I6222">
        <v>0.68077445030212402</v>
      </c>
      <c r="J6222">
        <v>0.75710856914520297</v>
      </c>
      <c r="K6222">
        <v>4.1824541091918901</v>
      </c>
      <c r="L6222">
        <v>4.2416877746581996</v>
      </c>
      <c r="M6222">
        <v>0.50578927993774403</v>
      </c>
      <c r="N6222" t="s">
        <v>2295</v>
      </c>
      <c r="O6222">
        <v>0.96174199999999999</v>
      </c>
      <c r="P6222" t="s">
        <v>25166</v>
      </c>
      <c r="Q6222">
        <v>2</v>
      </c>
      <c r="R6222">
        <v>3846</v>
      </c>
      <c r="S6222" t="s">
        <v>2297</v>
      </c>
      <c r="T6222" t="s">
        <v>2298</v>
      </c>
      <c r="U6222" t="s">
        <v>31253</v>
      </c>
      <c r="V6222" s="2">
        <v>1.8657899999999999E-7</v>
      </c>
      <c r="W6222">
        <v>145.86000000000001</v>
      </c>
      <c r="X6222">
        <v>130.52000000000001</v>
      </c>
      <c r="Y6222">
        <v>145.86000000000001</v>
      </c>
      <c r="Z6222">
        <v>-2.0577999999999999</v>
      </c>
      <c r="AA6222">
        <v>32423000</v>
      </c>
      <c r="AB6222">
        <v>11179000</v>
      </c>
      <c r="AC6222">
        <v>10739000</v>
      </c>
      <c r="AD6222">
        <v>10504000</v>
      </c>
      <c r="AE6222" t="s">
        <v>25167</v>
      </c>
      <c r="AF6222">
        <v>6229</v>
      </c>
      <c r="AG6222" t="s">
        <v>25168</v>
      </c>
      <c r="AH6222" t="s">
        <v>35595</v>
      </c>
      <c r="AI6222" t="s">
        <v>2310</v>
      </c>
    </row>
    <row r="6223" spans="1:35" x14ac:dyDescent="0.2">
      <c r="A6223">
        <v>1218</v>
      </c>
      <c r="B6223" t="s">
        <v>1725</v>
      </c>
      <c r="C6223">
        <v>1218</v>
      </c>
      <c r="D6223" t="s">
        <v>1725</v>
      </c>
      <c r="E6223" t="s">
        <v>1725</v>
      </c>
      <c r="F6223" t="s">
        <v>1726</v>
      </c>
      <c r="G6223" t="s">
        <v>1727</v>
      </c>
      <c r="H6223">
        <v>0.14717635512352001</v>
      </c>
      <c r="I6223">
        <v>0.68077445030212402</v>
      </c>
      <c r="J6223">
        <v>0.75710856914520297</v>
      </c>
      <c r="K6223">
        <v>2.4693129062652601</v>
      </c>
      <c r="L6223">
        <v>2.5121257305145299</v>
      </c>
      <c r="M6223">
        <v>0.30672883987426802</v>
      </c>
      <c r="N6223" t="s">
        <v>2295</v>
      </c>
      <c r="O6223">
        <v>0.99839800000000001</v>
      </c>
      <c r="P6223" t="s">
        <v>25166</v>
      </c>
      <c r="Q6223">
        <v>2</v>
      </c>
      <c r="R6223">
        <v>3846</v>
      </c>
      <c r="S6223" t="s">
        <v>2297</v>
      </c>
      <c r="T6223" t="s">
        <v>2298</v>
      </c>
      <c r="U6223" t="s">
        <v>31253</v>
      </c>
      <c r="V6223" s="2">
        <v>1.8657899999999999E-7</v>
      </c>
      <c r="W6223">
        <v>145.86000000000001</v>
      </c>
      <c r="X6223">
        <v>130.52000000000001</v>
      </c>
      <c r="Y6223">
        <v>145.86000000000001</v>
      </c>
      <c r="Z6223">
        <v>-2.0577999999999999</v>
      </c>
      <c r="AA6223">
        <v>15761000</v>
      </c>
      <c r="AB6223">
        <v>3337100</v>
      </c>
      <c r="AC6223">
        <v>5519200</v>
      </c>
      <c r="AD6223">
        <v>6904700</v>
      </c>
      <c r="AE6223" t="s">
        <v>35596</v>
      </c>
      <c r="AF6223">
        <v>6230</v>
      </c>
      <c r="AG6223" t="s">
        <v>35597</v>
      </c>
      <c r="AH6223" t="s">
        <v>35598</v>
      </c>
      <c r="AI6223">
        <v>2</v>
      </c>
    </row>
    <row r="6224" spans="1:35" x14ac:dyDescent="0.2">
      <c r="A6224">
        <v>75</v>
      </c>
      <c r="B6224" t="s">
        <v>1734</v>
      </c>
      <c r="C6224">
        <v>75</v>
      </c>
      <c r="D6224" t="s">
        <v>1734</v>
      </c>
      <c r="E6224" t="s">
        <v>1734</v>
      </c>
      <c r="F6224" t="s">
        <v>1735</v>
      </c>
      <c r="G6224" t="s">
        <v>1736</v>
      </c>
      <c r="H6224">
        <v>-0.52369087934493996</v>
      </c>
      <c r="I6224">
        <v>-0.67897242307662997</v>
      </c>
      <c r="J6224">
        <v>-0.16810655593872101</v>
      </c>
      <c r="K6224">
        <v>4.2224131524562801E-2</v>
      </c>
      <c r="L6224">
        <v>-0.12780947983264901</v>
      </c>
      <c r="M6224">
        <v>-0.136331126093864</v>
      </c>
      <c r="N6224" t="s">
        <v>2295</v>
      </c>
      <c r="O6224">
        <v>0.99302900000000005</v>
      </c>
      <c r="P6224" t="s">
        <v>25188</v>
      </c>
      <c r="Q6224">
        <v>3</v>
      </c>
      <c r="R6224">
        <v>3856</v>
      </c>
      <c r="S6224" t="s">
        <v>2297</v>
      </c>
      <c r="T6224" t="s">
        <v>2343</v>
      </c>
      <c r="U6224" t="s">
        <v>31253</v>
      </c>
      <c r="V6224" s="2">
        <v>1.5173700000000001E-8</v>
      </c>
      <c r="W6224">
        <v>139.12</v>
      </c>
      <c r="X6224">
        <v>132.81</v>
      </c>
      <c r="Y6224">
        <v>118.59</v>
      </c>
      <c r="Z6224">
        <v>0.55891999999999997</v>
      </c>
      <c r="AA6224">
        <v>313320000</v>
      </c>
      <c r="AB6224">
        <v>124260000</v>
      </c>
      <c r="AC6224">
        <v>103240000</v>
      </c>
      <c r="AD6224">
        <v>85823000</v>
      </c>
      <c r="AE6224" t="s">
        <v>25189</v>
      </c>
      <c r="AF6224">
        <v>6238</v>
      </c>
      <c r="AG6224" t="s">
        <v>25190</v>
      </c>
      <c r="AH6224" t="s">
        <v>35599</v>
      </c>
      <c r="AI6224" t="s">
        <v>2561</v>
      </c>
    </row>
    <row r="6225" spans="1:35" x14ac:dyDescent="0.2">
      <c r="A6225">
        <v>79</v>
      </c>
      <c r="B6225" t="s">
        <v>1734</v>
      </c>
      <c r="C6225">
        <v>79</v>
      </c>
      <c r="D6225" t="s">
        <v>1734</v>
      </c>
      <c r="E6225" t="s">
        <v>1734</v>
      </c>
      <c r="F6225" t="s">
        <v>1735</v>
      </c>
      <c r="G6225" t="s">
        <v>1736</v>
      </c>
      <c r="H6225">
        <v>-0.52369087934493996</v>
      </c>
      <c r="I6225">
        <v>-0.67897242307662997</v>
      </c>
      <c r="J6225">
        <v>-0.16810655593872101</v>
      </c>
      <c r="K6225">
        <v>0.110764138400555</v>
      </c>
      <c r="L6225">
        <v>3.5623874515295001E-2</v>
      </c>
      <c r="M6225">
        <v>-0.120027661323547</v>
      </c>
      <c r="N6225" t="s">
        <v>2295</v>
      </c>
      <c r="O6225">
        <v>0.97820300000000004</v>
      </c>
      <c r="P6225" t="s">
        <v>25188</v>
      </c>
      <c r="Q6225">
        <v>3</v>
      </c>
      <c r="R6225">
        <v>3856</v>
      </c>
      <c r="S6225" t="s">
        <v>2297</v>
      </c>
      <c r="T6225" t="s">
        <v>2343</v>
      </c>
      <c r="U6225" t="s">
        <v>31253</v>
      </c>
      <c r="V6225" s="2">
        <v>1.5173700000000001E-8</v>
      </c>
      <c r="W6225">
        <v>139.12</v>
      </c>
      <c r="X6225">
        <v>132.81</v>
      </c>
      <c r="Y6225">
        <v>118.59</v>
      </c>
      <c r="Z6225">
        <v>0.55891999999999997</v>
      </c>
      <c r="AA6225">
        <v>112510000</v>
      </c>
      <c r="AB6225">
        <v>49568000</v>
      </c>
      <c r="AC6225">
        <v>34130000</v>
      </c>
      <c r="AD6225">
        <v>28809000</v>
      </c>
      <c r="AE6225" t="s">
        <v>35600</v>
      </c>
      <c r="AF6225">
        <v>6239</v>
      </c>
      <c r="AG6225" t="s">
        <v>35601</v>
      </c>
      <c r="AH6225" t="s">
        <v>35602</v>
      </c>
      <c r="AI6225" t="s">
        <v>17588</v>
      </c>
    </row>
    <row r="6226" spans="1:35" x14ac:dyDescent="0.2">
      <c r="A6226">
        <v>120</v>
      </c>
      <c r="B6226" t="s">
        <v>1734</v>
      </c>
      <c r="C6226">
        <v>120</v>
      </c>
      <c r="D6226" t="s">
        <v>1734</v>
      </c>
      <c r="E6226" t="s">
        <v>1734</v>
      </c>
      <c r="F6226" t="s">
        <v>1735</v>
      </c>
      <c r="G6226" t="s">
        <v>1736</v>
      </c>
      <c r="H6226">
        <v>-1.4557840302586601E-2</v>
      </c>
      <c r="I6226">
        <v>0.29689785838127097</v>
      </c>
      <c r="J6226">
        <v>0.35828378796577498</v>
      </c>
      <c r="K6226">
        <v>-0.100267484784126</v>
      </c>
      <c r="L6226">
        <v>-0.115097366273403</v>
      </c>
      <c r="M6226">
        <v>-0.101458854973316</v>
      </c>
      <c r="N6226" t="s">
        <v>2295</v>
      </c>
      <c r="O6226">
        <v>1</v>
      </c>
      <c r="P6226" t="s">
        <v>25200</v>
      </c>
      <c r="Q6226">
        <v>2</v>
      </c>
      <c r="R6226">
        <v>3856</v>
      </c>
      <c r="S6226" t="s">
        <v>2297</v>
      </c>
      <c r="T6226" t="s">
        <v>2343</v>
      </c>
      <c r="U6226" t="s">
        <v>31253</v>
      </c>
      <c r="V6226" s="2">
        <v>3.9167600000000002E-16</v>
      </c>
      <c r="W6226">
        <v>186.13</v>
      </c>
      <c r="X6226">
        <v>153.62</v>
      </c>
      <c r="Y6226">
        <v>186.13</v>
      </c>
      <c r="Z6226">
        <v>-3.8774000000000003E-2</v>
      </c>
      <c r="AA6226">
        <v>67449000</v>
      </c>
      <c r="AB6226">
        <v>23018000</v>
      </c>
      <c r="AC6226">
        <v>25408000</v>
      </c>
      <c r="AD6226">
        <v>19024000</v>
      </c>
      <c r="AE6226" t="s">
        <v>25201</v>
      </c>
      <c r="AF6226">
        <v>6243</v>
      </c>
      <c r="AG6226" t="s">
        <v>25202</v>
      </c>
      <c r="AH6226" t="s">
        <v>35603</v>
      </c>
      <c r="AI6226" t="s">
        <v>2310</v>
      </c>
    </row>
    <row r="6227" spans="1:35" x14ac:dyDescent="0.2">
      <c r="A6227">
        <v>123</v>
      </c>
      <c r="B6227" t="s">
        <v>1734</v>
      </c>
      <c r="C6227">
        <v>123</v>
      </c>
      <c r="D6227" t="s">
        <v>1734</v>
      </c>
      <c r="E6227" t="s">
        <v>1734</v>
      </c>
      <c r="F6227" t="s">
        <v>1735</v>
      </c>
      <c r="G6227" t="s">
        <v>1736</v>
      </c>
      <c r="H6227">
        <v>-1.4557840302586601E-2</v>
      </c>
      <c r="I6227">
        <v>0.29689785838127097</v>
      </c>
      <c r="J6227">
        <v>0.35828378796577498</v>
      </c>
      <c r="K6227">
        <v>-0.100267484784126</v>
      </c>
      <c r="L6227">
        <v>-0.115097366273403</v>
      </c>
      <c r="M6227">
        <v>-0.101458854973316</v>
      </c>
      <c r="N6227" t="s">
        <v>2295</v>
      </c>
      <c r="O6227">
        <v>1</v>
      </c>
      <c r="P6227" t="s">
        <v>25200</v>
      </c>
      <c r="Q6227">
        <v>2</v>
      </c>
      <c r="R6227">
        <v>3856</v>
      </c>
      <c r="S6227" t="s">
        <v>2297</v>
      </c>
      <c r="T6227" t="s">
        <v>2343</v>
      </c>
      <c r="U6227" t="s">
        <v>31253</v>
      </c>
      <c r="V6227" s="2">
        <v>3.9167600000000002E-16</v>
      </c>
      <c r="W6227">
        <v>186.13</v>
      </c>
      <c r="X6227">
        <v>153.62</v>
      </c>
      <c r="Y6227">
        <v>186.13</v>
      </c>
      <c r="Z6227">
        <v>-3.8774000000000003E-2</v>
      </c>
      <c r="AA6227">
        <v>47162000</v>
      </c>
      <c r="AB6227">
        <v>17371000</v>
      </c>
      <c r="AC6227">
        <v>15989000</v>
      </c>
      <c r="AD6227">
        <v>13801000</v>
      </c>
      <c r="AE6227" t="s">
        <v>35604</v>
      </c>
      <c r="AF6227">
        <v>6244</v>
      </c>
      <c r="AG6227" t="s">
        <v>35605</v>
      </c>
      <c r="AH6227" t="s">
        <v>35606</v>
      </c>
      <c r="AI6227">
        <v>2</v>
      </c>
    </row>
    <row r="6228" spans="1:35" x14ac:dyDescent="0.2">
      <c r="A6228">
        <v>108</v>
      </c>
      <c r="B6228" t="s">
        <v>35607</v>
      </c>
      <c r="C6228" t="s">
        <v>19005</v>
      </c>
      <c r="D6228" t="s">
        <v>25242</v>
      </c>
      <c r="E6228" t="s">
        <v>25242</v>
      </c>
      <c r="F6228" t="s">
        <v>25243</v>
      </c>
      <c r="G6228" t="s">
        <v>25244</v>
      </c>
      <c r="H6228">
        <v>0.41251054406166099</v>
      </c>
      <c r="I6228">
        <v>0.65837144851684604</v>
      </c>
      <c r="J6228">
        <v>0.19572558999061601</v>
      </c>
      <c r="K6228" t="s">
        <v>8</v>
      </c>
      <c r="L6228" t="s">
        <v>8</v>
      </c>
      <c r="M6228" t="s">
        <v>8</v>
      </c>
      <c r="N6228" t="s">
        <v>2295</v>
      </c>
      <c r="O6228">
        <v>1</v>
      </c>
      <c r="P6228" t="s">
        <v>35608</v>
      </c>
      <c r="Q6228">
        <v>2</v>
      </c>
      <c r="R6228">
        <v>3864</v>
      </c>
      <c r="S6228" t="s">
        <v>2297</v>
      </c>
      <c r="T6228" t="s">
        <v>2298</v>
      </c>
      <c r="U6228" t="s">
        <v>31253</v>
      </c>
      <c r="V6228">
        <v>7.0925399999999998E-4</v>
      </c>
      <c r="W6228">
        <v>112.67</v>
      </c>
      <c r="X6228">
        <v>70.099000000000004</v>
      </c>
      <c r="Y6228">
        <v>112.67</v>
      </c>
      <c r="Z6228">
        <v>1.4661</v>
      </c>
      <c r="AA6228">
        <v>2303600</v>
      </c>
      <c r="AB6228">
        <v>795420</v>
      </c>
      <c r="AC6228">
        <v>838840</v>
      </c>
      <c r="AD6228">
        <v>669360</v>
      </c>
      <c r="AE6228" t="s">
        <v>35609</v>
      </c>
      <c r="AF6228">
        <v>6256</v>
      </c>
      <c r="AG6228" t="s">
        <v>35610</v>
      </c>
      <c r="AH6228" t="s">
        <v>35611</v>
      </c>
      <c r="AI6228">
        <v>2</v>
      </c>
    </row>
    <row r="6229" spans="1:35" x14ac:dyDescent="0.2">
      <c r="A6229">
        <v>117</v>
      </c>
      <c r="B6229" t="s">
        <v>35607</v>
      </c>
      <c r="C6229" t="s">
        <v>35612</v>
      </c>
      <c r="D6229" t="s">
        <v>25242</v>
      </c>
      <c r="E6229" t="s">
        <v>25242</v>
      </c>
      <c r="F6229" t="s">
        <v>25243</v>
      </c>
      <c r="G6229" t="s">
        <v>25244</v>
      </c>
      <c r="H6229">
        <v>0.41251054406166099</v>
      </c>
      <c r="I6229">
        <v>0.65837144851684604</v>
      </c>
      <c r="J6229">
        <v>0.19572558999061601</v>
      </c>
      <c r="K6229" t="s">
        <v>8</v>
      </c>
      <c r="L6229" t="s">
        <v>8</v>
      </c>
      <c r="M6229" t="s">
        <v>8</v>
      </c>
      <c r="N6229" t="s">
        <v>2295</v>
      </c>
      <c r="O6229">
        <v>1</v>
      </c>
      <c r="P6229" t="s">
        <v>35608</v>
      </c>
      <c r="Q6229">
        <v>2</v>
      </c>
      <c r="R6229">
        <v>3864</v>
      </c>
      <c r="S6229" t="s">
        <v>2297</v>
      </c>
      <c r="T6229" t="s">
        <v>2298</v>
      </c>
      <c r="U6229" t="s">
        <v>31253</v>
      </c>
      <c r="V6229">
        <v>7.0925399999999998E-4</v>
      </c>
      <c r="W6229">
        <v>112.67</v>
      </c>
      <c r="X6229">
        <v>70.099000000000004</v>
      </c>
      <c r="Y6229">
        <v>112.67</v>
      </c>
      <c r="Z6229">
        <v>1.4661</v>
      </c>
      <c r="AA6229">
        <v>2303600</v>
      </c>
      <c r="AB6229">
        <v>795420</v>
      </c>
      <c r="AC6229">
        <v>838840</v>
      </c>
      <c r="AD6229">
        <v>669360</v>
      </c>
      <c r="AE6229" t="s">
        <v>35613</v>
      </c>
      <c r="AF6229">
        <v>6257</v>
      </c>
      <c r="AG6229" t="s">
        <v>35614</v>
      </c>
      <c r="AH6229" t="s">
        <v>35615</v>
      </c>
      <c r="AI6229">
        <v>2</v>
      </c>
    </row>
    <row r="6230" spans="1:35" x14ac:dyDescent="0.2">
      <c r="A6230">
        <v>517</v>
      </c>
      <c r="B6230" t="s">
        <v>25379</v>
      </c>
      <c r="C6230" t="s">
        <v>25380</v>
      </c>
      <c r="D6230" t="s">
        <v>25381</v>
      </c>
      <c r="E6230" t="s">
        <v>25381</v>
      </c>
      <c r="F6230" t="s">
        <v>25382</v>
      </c>
      <c r="G6230" t="s">
        <v>25383</v>
      </c>
      <c r="H6230">
        <v>-0.69091701507568404</v>
      </c>
      <c r="I6230">
        <v>-1.13492059707642</v>
      </c>
      <c r="J6230">
        <v>-0.216887056827545</v>
      </c>
      <c r="K6230" t="s">
        <v>8</v>
      </c>
      <c r="L6230" t="s">
        <v>8</v>
      </c>
      <c r="M6230" t="s">
        <v>8</v>
      </c>
      <c r="N6230" t="s">
        <v>2295</v>
      </c>
      <c r="O6230">
        <v>0.99320799999999998</v>
      </c>
      <c r="P6230" t="s">
        <v>25384</v>
      </c>
      <c r="Q6230">
        <v>3</v>
      </c>
      <c r="R6230">
        <v>3888</v>
      </c>
      <c r="S6230" t="s">
        <v>2297</v>
      </c>
      <c r="T6230" t="s">
        <v>2298</v>
      </c>
      <c r="U6230" t="s">
        <v>31253</v>
      </c>
      <c r="V6230">
        <v>1.1561200000000001E-3</v>
      </c>
      <c r="W6230">
        <v>99.731999999999999</v>
      </c>
      <c r="X6230">
        <v>51.616999999999997</v>
      </c>
      <c r="Y6230">
        <v>99.731999999999999</v>
      </c>
      <c r="Z6230">
        <v>-0.61270999999999998</v>
      </c>
      <c r="AA6230">
        <v>9633500</v>
      </c>
      <c r="AB6230">
        <v>4922400</v>
      </c>
      <c r="AC6230">
        <v>3104100</v>
      </c>
      <c r="AD6230">
        <v>1606900</v>
      </c>
      <c r="AE6230" t="s">
        <v>25385</v>
      </c>
      <c r="AF6230">
        <v>6291</v>
      </c>
      <c r="AG6230" t="s">
        <v>25386</v>
      </c>
      <c r="AH6230" t="s">
        <v>35616</v>
      </c>
      <c r="AI6230" t="s">
        <v>2310</v>
      </c>
    </row>
    <row r="6231" spans="1:35" x14ac:dyDescent="0.2">
      <c r="A6231">
        <v>520</v>
      </c>
      <c r="B6231" t="s">
        <v>25379</v>
      </c>
      <c r="C6231" t="s">
        <v>35617</v>
      </c>
      <c r="D6231" t="s">
        <v>25381</v>
      </c>
      <c r="E6231" t="s">
        <v>25381</v>
      </c>
      <c r="F6231" t="s">
        <v>25382</v>
      </c>
      <c r="G6231" t="s">
        <v>25383</v>
      </c>
      <c r="H6231">
        <v>-0.69091701507568404</v>
      </c>
      <c r="I6231">
        <v>-1.13492059707642</v>
      </c>
      <c r="J6231">
        <v>-0.216887056827545</v>
      </c>
      <c r="K6231" t="s">
        <v>8</v>
      </c>
      <c r="L6231" t="s">
        <v>8</v>
      </c>
      <c r="M6231" t="s">
        <v>8</v>
      </c>
      <c r="N6231" t="s">
        <v>2295</v>
      </c>
      <c r="O6231">
        <v>0.99018499999999998</v>
      </c>
      <c r="P6231" t="s">
        <v>35618</v>
      </c>
      <c r="Q6231">
        <v>2</v>
      </c>
      <c r="R6231">
        <v>3888</v>
      </c>
      <c r="S6231" t="s">
        <v>2297</v>
      </c>
      <c r="T6231" t="s">
        <v>2298</v>
      </c>
      <c r="U6231" t="s">
        <v>31253</v>
      </c>
      <c r="V6231">
        <v>1.33536E-2</v>
      </c>
      <c r="W6231">
        <v>71.263000000000005</v>
      </c>
      <c r="X6231">
        <v>26.295000000000002</v>
      </c>
      <c r="Y6231">
        <v>71.263000000000005</v>
      </c>
      <c r="Z6231">
        <v>0.20971999999999999</v>
      </c>
      <c r="AA6231">
        <v>2620800</v>
      </c>
      <c r="AB6231">
        <v>1379800</v>
      </c>
      <c r="AC6231">
        <v>844390</v>
      </c>
      <c r="AD6231">
        <v>396610</v>
      </c>
      <c r="AE6231" t="s">
        <v>35619</v>
      </c>
      <c r="AF6231">
        <v>6292</v>
      </c>
      <c r="AG6231" t="s">
        <v>35620</v>
      </c>
      <c r="AH6231" t="s">
        <v>35621</v>
      </c>
      <c r="AI6231">
        <v>2</v>
      </c>
    </row>
    <row r="6232" spans="1:35" x14ac:dyDescent="0.2">
      <c r="A6232">
        <v>684</v>
      </c>
      <c r="B6232" t="s">
        <v>35622</v>
      </c>
      <c r="C6232">
        <v>684</v>
      </c>
      <c r="D6232" t="s">
        <v>35622</v>
      </c>
      <c r="E6232" t="s">
        <v>35622</v>
      </c>
      <c r="F6232" t="s">
        <v>35623</v>
      </c>
      <c r="G6232" t="s">
        <v>35624</v>
      </c>
      <c r="H6232">
        <v>-0.352086871862412</v>
      </c>
      <c r="I6232">
        <v>-0.33613628149032598</v>
      </c>
      <c r="J6232">
        <v>0.162081032991409</v>
      </c>
      <c r="K6232">
        <v>-0.60285419225692705</v>
      </c>
      <c r="L6232">
        <v>-0.57815462350845304</v>
      </c>
      <c r="M6232">
        <v>0.126576408743858</v>
      </c>
      <c r="N6232" t="s">
        <v>2295</v>
      </c>
      <c r="O6232">
        <v>0.93736399999999998</v>
      </c>
      <c r="P6232" t="s">
        <v>35625</v>
      </c>
      <c r="Q6232">
        <v>2</v>
      </c>
      <c r="R6232">
        <v>3891</v>
      </c>
      <c r="S6232" t="s">
        <v>2297</v>
      </c>
      <c r="T6232" t="s">
        <v>2298</v>
      </c>
      <c r="U6232" t="s">
        <v>31253</v>
      </c>
      <c r="V6232" s="2">
        <v>9.8392299999999993E-6</v>
      </c>
      <c r="W6232">
        <v>134.04</v>
      </c>
      <c r="X6232">
        <v>87.152000000000001</v>
      </c>
      <c r="Y6232">
        <v>134.04</v>
      </c>
      <c r="Z6232">
        <v>-0.38969999999999999</v>
      </c>
      <c r="AA6232">
        <v>8687800</v>
      </c>
      <c r="AB6232">
        <v>3780000</v>
      </c>
      <c r="AC6232">
        <v>2684200</v>
      </c>
      <c r="AD6232">
        <v>2223700</v>
      </c>
      <c r="AE6232" t="s">
        <v>35626</v>
      </c>
      <c r="AF6232">
        <v>6297</v>
      </c>
      <c r="AG6232" t="s">
        <v>35627</v>
      </c>
      <c r="AH6232" t="s">
        <v>35628</v>
      </c>
      <c r="AI6232">
        <v>2</v>
      </c>
    </row>
    <row r="6233" spans="1:35" x14ac:dyDescent="0.2">
      <c r="A6233">
        <v>672</v>
      </c>
      <c r="B6233" t="s">
        <v>35622</v>
      </c>
      <c r="C6233">
        <v>672</v>
      </c>
      <c r="D6233" t="s">
        <v>35622</v>
      </c>
      <c r="E6233" t="s">
        <v>35622</v>
      </c>
      <c r="F6233" t="s">
        <v>35623</v>
      </c>
      <c r="G6233" t="s">
        <v>35624</v>
      </c>
      <c r="H6233">
        <v>-3.05613112449646</v>
      </c>
      <c r="I6233">
        <v>-2.37078785896301</v>
      </c>
      <c r="J6233">
        <v>0.73057472705841098</v>
      </c>
      <c r="K6233" t="s">
        <v>8</v>
      </c>
      <c r="L6233" t="s">
        <v>8</v>
      </c>
      <c r="M6233" t="s">
        <v>8</v>
      </c>
      <c r="N6233" t="s">
        <v>2295</v>
      </c>
      <c r="O6233">
        <v>0.85464799999999996</v>
      </c>
      <c r="P6233" t="s">
        <v>35629</v>
      </c>
      <c r="Q6233">
        <v>3</v>
      </c>
      <c r="R6233">
        <v>3891</v>
      </c>
      <c r="S6233" t="s">
        <v>2297</v>
      </c>
      <c r="T6233" t="s">
        <v>2298</v>
      </c>
      <c r="U6233" t="s">
        <v>31253</v>
      </c>
      <c r="V6233">
        <v>8.3394599999999999E-3</v>
      </c>
      <c r="W6233">
        <v>92.664000000000001</v>
      </c>
      <c r="X6233">
        <v>54.808</v>
      </c>
      <c r="Y6233">
        <v>92.664000000000001</v>
      </c>
      <c r="Z6233">
        <v>0.33892</v>
      </c>
      <c r="AA6233">
        <v>1120500</v>
      </c>
      <c r="AB6233">
        <v>949730</v>
      </c>
      <c r="AC6233">
        <v>80292</v>
      </c>
      <c r="AD6233">
        <v>90510</v>
      </c>
      <c r="AE6233" t="s">
        <v>35630</v>
      </c>
      <c r="AF6233">
        <v>6298</v>
      </c>
      <c r="AG6233" t="s">
        <v>35631</v>
      </c>
      <c r="AH6233" t="s">
        <v>35632</v>
      </c>
      <c r="AI6233">
        <v>2</v>
      </c>
    </row>
    <row r="6234" spans="1:35" x14ac:dyDescent="0.2">
      <c r="A6234">
        <v>182</v>
      </c>
      <c r="B6234" t="s">
        <v>1754</v>
      </c>
      <c r="C6234" t="s">
        <v>25443</v>
      </c>
      <c r="D6234" t="s">
        <v>25438</v>
      </c>
      <c r="E6234" t="s">
        <v>25438</v>
      </c>
      <c r="F6234" t="s">
        <v>1755</v>
      </c>
      <c r="G6234" t="s">
        <v>1756</v>
      </c>
      <c r="H6234">
        <v>0.15341627597808799</v>
      </c>
      <c r="I6234">
        <v>-4.46722880005836E-2</v>
      </c>
      <c r="J6234">
        <v>-0.15910579264163999</v>
      </c>
      <c r="K6234">
        <v>7.0519116707146202E-3</v>
      </c>
      <c r="L6234">
        <v>5.7415533810854E-2</v>
      </c>
      <c r="M6234">
        <v>3.5342302173376097E-2</v>
      </c>
      <c r="N6234" t="s">
        <v>2295</v>
      </c>
      <c r="O6234">
        <v>0.84649099999999999</v>
      </c>
      <c r="P6234" t="s">
        <v>25444</v>
      </c>
      <c r="Q6234">
        <v>4</v>
      </c>
      <c r="R6234">
        <v>3902</v>
      </c>
      <c r="S6234" t="s">
        <v>2297</v>
      </c>
      <c r="T6234" t="s">
        <v>2343</v>
      </c>
      <c r="U6234" t="s">
        <v>31253</v>
      </c>
      <c r="V6234">
        <v>3.1750700000000002E-4</v>
      </c>
      <c r="W6234">
        <v>67.703999999999994</v>
      </c>
      <c r="X6234">
        <v>51.566000000000003</v>
      </c>
      <c r="Y6234">
        <v>42.884999999999998</v>
      </c>
      <c r="Z6234">
        <v>-0.80230000000000001</v>
      </c>
      <c r="AA6234">
        <v>29977000</v>
      </c>
      <c r="AB6234">
        <v>11218000</v>
      </c>
      <c r="AC6234">
        <v>11055000</v>
      </c>
      <c r="AD6234">
        <v>7704400</v>
      </c>
      <c r="AE6234" t="s">
        <v>25445</v>
      </c>
      <c r="AF6234">
        <v>6307</v>
      </c>
      <c r="AG6234" t="s">
        <v>25446</v>
      </c>
      <c r="AH6234" t="s">
        <v>35633</v>
      </c>
      <c r="AI6234" t="s">
        <v>2310</v>
      </c>
    </row>
    <row r="6235" spans="1:35" x14ac:dyDescent="0.2">
      <c r="A6235">
        <v>183</v>
      </c>
      <c r="B6235" t="s">
        <v>1754</v>
      </c>
      <c r="C6235" t="s">
        <v>25448</v>
      </c>
      <c r="D6235" t="s">
        <v>25438</v>
      </c>
      <c r="E6235" t="s">
        <v>25438</v>
      </c>
      <c r="F6235" t="s">
        <v>1755</v>
      </c>
      <c r="G6235" t="s">
        <v>1756</v>
      </c>
      <c r="H6235">
        <v>0.15341627597808799</v>
      </c>
      <c r="I6235">
        <v>-4.46722880005836E-2</v>
      </c>
      <c r="J6235">
        <v>-0.15910579264163999</v>
      </c>
      <c r="K6235">
        <v>7.0519116707146202E-3</v>
      </c>
      <c r="L6235">
        <v>5.7415533810854E-2</v>
      </c>
      <c r="M6235">
        <v>3.5342302173376097E-2</v>
      </c>
      <c r="N6235" t="s">
        <v>2295</v>
      </c>
      <c r="O6235">
        <v>0.990865</v>
      </c>
      <c r="P6235" t="s">
        <v>25449</v>
      </c>
      <c r="Q6235">
        <v>2</v>
      </c>
      <c r="R6235">
        <v>3902</v>
      </c>
      <c r="S6235" t="s">
        <v>2297</v>
      </c>
      <c r="T6235" t="s">
        <v>2343</v>
      </c>
      <c r="U6235" t="s">
        <v>31253</v>
      </c>
      <c r="V6235">
        <v>3.1750700000000002E-4</v>
      </c>
      <c r="W6235">
        <v>129.74</v>
      </c>
      <c r="X6235">
        <v>43.345999999999997</v>
      </c>
      <c r="Y6235">
        <v>129.74</v>
      </c>
      <c r="Z6235">
        <v>0.21231</v>
      </c>
      <c r="AA6235">
        <v>61655000</v>
      </c>
      <c r="AB6235">
        <v>23276000</v>
      </c>
      <c r="AC6235">
        <v>22301000</v>
      </c>
      <c r="AD6235">
        <v>16077000</v>
      </c>
      <c r="AE6235" t="s">
        <v>25450</v>
      </c>
      <c r="AF6235">
        <v>6308</v>
      </c>
      <c r="AG6235" t="s">
        <v>25451</v>
      </c>
      <c r="AH6235" t="s">
        <v>35634</v>
      </c>
      <c r="AI6235" t="s">
        <v>2310</v>
      </c>
    </row>
    <row r="6236" spans="1:35" x14ac:dyDescent="0.2">
      <c r="A6236">
        <v>192</v>
      </c>
      <c r="B6236" t="s">
        <v>1754</v>
      </c>
      <c r="C6236" t="s">
        <v>35635</v>
      </c>
      <c r="D6236" t="s">
        <v>25438</v>
      </c>
      <c r="E6236" t="s">
        <v>25438</v>
      </c>
      <c r="F6236" t="s">
        <v>1755</v>
      </c>
      <c r="G6236" t="s">
        <v>1756</v>
      </c>
      <c r="H6236">
        <v>0.18878063559532199</v>
      </c>
      <c r="I6236">
        <v>0.33491143584251398</v>
      </c>
      <c r="J6236">
        <v>0.31289750337600702</v>
      </c>
      <c r="K6236">
        <v>2.5944318622350701E-3</v>
      </c>
      <c r="L6236">
        <v>-0.165871277451515</v>
      </c>
      <c r="M6236">
        <v>-7.8792199492454501E-2</v>
      </c>
      <c r="N6236" t="s">
        <v>2295</v>
      </c>
      <c r="O6236">
        <v>0.76012299999999999</v>
      </c>
      <c r="P6236" t="s">
        <v>35636</v>
      </c>
      <c r="Q6236">
        <v>5</v>
      </c>
      <c r="R6236">
        <v>3902</v>
      </c>
      <c r="S6236" t="s">
        <v>2297</v>
      </c>
      <c r="T6236" t="s">
        <v>2343</v>
      </c>
      <c r="U6236" t="s">
        <v>31253</v>
      </c>
      <c r="V6236">
        <v>2.1638199999999999E-3</v>
      </c>
      <c r="W6236">
        <v>52.720999999999997</v>
      </c>
      <c r="X6236">
        <v>40.375</v>
      </c>
      <c r="Y6236">
        <v>52.720999999999997</v>
      </c>
      <c r="Z6236">
        <v>0.26704</v>
      </c>
      <c r="AA6236">
        <v>13292000</v>
      </c>
      <c r="AB6236">
        <v>4825900</v>
      </c>
      <c r="AC6236">
        <v>4945600</v>
      </c>
      <c r="AD6236">
        <v>3520200</v>
      </c>
      <c r="AE6236" t="s">
        <v>35637</v>
      </c>
      <c r="AF6236">
        <v>6309</v>
      </c>
      <c r="AG6236" t="s">
        <v>35638</v>
      </c>
      <c r="AH6236" t="s">
        <v>35639</v>
      </c>
      <c r="AI6236">
        <v>2</v>
      </c>
    </row>
    <row r="6237" spans="1:35" x14ac:dyDescent="0.2">
      <c r="A6237">
        <v>596</v>
      </c>
      <c r="B6237" t="s">
        <v>25469</v>
      </c>
      <c r="C6237" t="s">
        <v>25470</v>
      </c>
      <c r="D6237" t="s">
        <v>25454</v>
      </c>
      <c r="E6237" t="s">
        <v>25454</v>
      </c>
      <c r="F6237" t="s">
        <v>1757</v>
      </c>
      <c r="G6237" t="s">
        <v>1758</v>
      </c>
      <c r="H6237">
        <v>-0.31113034486770602</v>
      </c>
      <c r="I6237">
        <v>-1.47321009635925</v>
      </c>
      <c r="J6237">
        <v>-1.0608487129211399</v>
      </c>
      <c r="K6237">
        <v>-0.38812890648841902</v>
      </c>
      <c r="L6237">
        <v>-0.43115064501762401</v>
      </c>
      <c r="M6237">
        <v>-0.21001201868057301</v>
      </c>
      <c r="N6237" t="s">
        <v>2295</v>
      </c>
      <c r="O6237">
        <v>0.90366000000000002</v>
      </c>
      <c r="P6237" t="s">
        <v>25471</v>
      </c>
      <c r="Q6237">
        <v>3</v>
      </c>
      <c r="R6237">
        <v>3910</v>
      </c>
      <c r="S6237" t="s">
        <v>2297</v>
      </c>
      <c r="T6237" t="s">
        <v>2343</v>
      </c>
      <c r="U6237" t="s">
        <v>31253</v>
      </c>
      <c r="V6237">
        <v>2.6521800000000001E-3</v>
      </c>
      <c r="W6237">
        <v>125.73</v>
      </c>
      <c r="X6237">
        <v>55.881</v>
      </c>
      <c r="Y6237">
        <v>61.127000000000002</v>
      </c>
      <c r="Z6237">
        <v>-0.10693</v>
      </c>
      <c r="AA6237">
        <v>48179000</v>
      </c>
      <c r="AB6237">
        <v>21473000</v>
      </c>
      <c r="AC6237">
        <v>17907000</v>
      </c>
      <c r="AD6237">
        <v>8798500</v>
      </c>
      <c r="AE6237" t="s">
        <v>25472</v>
      </c>
      <c r="AF6237">
        <v>6315</v>
      </c>
      <c r="AG6237" t="s">
        <v>25473</v>
      </c>
      <c r="AH6237" t="s">
        <v>35640</v>
      </c>
      <c r="AI6237" t="s">
        <v>17588</v>
      </c>
    </row>
    <row r="6238" spans="1:35" x14ac:dyDescent="0.2">
      <c r="A6238">
        <v>598</v>
      </c>
      <c r="B6238" t="s">
        <v>25469</v>
      </c>
      <c r="C6238" t="s">
        <v>25475</v>
      </c>
      <c r="D6238" t="s">
        <v>25454</v>
      </c>
      <c r="E6238" t="s">
        <v>25454</v>
      </c>
      <c r="F6238" t="s">
        <v>1757</v>
      </c>
      <c r="G6238" t="s">
        <v>1758</v>
      </c>
      <c r="H6238">
        <v>-0.16047574579715701</v>
      </c>
      <c r="I6238">
        <v>-0.70042711496353105</v>
      </c>
      <c r="J6238">
        <v>-0.56081306934356701</v>
      </c>
      <c r="K6238">
        <v>-0.44917806982994102</v>
      </c>
      <c r="L6238">
        <v>-0.68584871292114302</v>
      </c>
      <c r="M6238">
        <v>-0.32588285207748402</v>
      </c>
      <c r="N6238" t="s">
        <v>2295</v>
      </c>
      <c r="O6238">
        <v>1</v>
      </c>
      <c r="P6238" t="s">
        <v>25476</v>
      </c>
      <c r="Q6238">
        <v>2</v>
      </c>
      <c r="R6238">
        <v>3910</v>
      </c>
      <c r="S6238" t="s">
        <v>2297</v>
      </c>
      <c r="T6238" t="s">
        <v>2343</v>
      </c>
      <c r="U6238" t="s">
        <v>31253</v>
      </c>
      <c r="V6238" s="2">
        <v>6.7839199999999998E-23</v>
      </c>
      <c r="W6238">
        <v>195.94</v>
      </c>
      <c r="X6238">
        <v>149.12</v>
      </c>
      <c r="Y6238">
        <v>112.41</v>
      </c>
      <c r="Z6238">
        <v>-0.45534999999999998</v>
      </c>
      <c r="AA6238">
        <v>4576300000</v>
      </c>
      <c r="AB6238">
        <v>2063000000</v>
      </c>
      <c r="AC6238">
        <v>1665300000</v>
      </c>
      <c r="AD6238">
        <v>847960000</v>
      </c>
      <c r="AE6238" t="s">
        <v>25477</v>
      </c>
      <c r="AF6238">
        <v>6316</v>
      </c>
      <c r="AG6238" t="s">
        <v>25478</v>
      </c>
      <c r="AH6238" t="s">
        <v>35641</v>
      </c>
      <c r="AI6238" t="s">
        <v>2561</v>
      </c>
    </row>
    <row r="6239" spans="1:35" x14ac:dyDescent="0.2">
      <c r="A6239">
        <v>604</v>
      </c>
      <c r="B6239" t="s">
        <v>25469</v>
      </c>
      <c r="C6239" t="s">
        <v>25480</v>
      </c>
      <c r="D6239" t="s">
        <v>25454</v>
      </c>
      <c r="E6239" t="s">
        <v>25454</v>
      </c>
      <c r="F6239" t="s">
        <v>1757</v>
      </c>
      <c r="G6239" t="s">
        <v>1758</v>
      </c>
      <c r="H6239">
        <v>-0.15736709535121901</v>
      </c>
      <c r="I6239">
        <v>-0.85219836235046398</v>
      </c>
      <c r="J6239">
        <v>-0.59695053100585904</v>
      </c>
      <c r="K6239">
        <v>-0.36784344911575301</v>
      </c>
      <c r="L6239">
        <v>-0.69294458627700795</v>
      </c>
      <c r="M6239">
        <v>-0.296544909477234</v>
      </c>
      <c r="N6239" t="s">
        <v>2295</v>
      </c>
      <c r="O6239">
        <v>0.99764900000000001</v>
      </c>
      <c r="P6239" t="s">
        <v>25481</v>
      </c>
      <c r="Q6239">
        <v>2</v>
      </c>
      <c r="R6239">
        <v>3910</v>
      </c>
      <c r="S6239" t="s">
        <v>2297</v>
      </c>
      <c r="T6239" t="s">
        <v>2343</v>
      </c>
      <c r="U6239" t="s">
        <v>31253</v>
      </c>
      <c r="V6239" s="2">
        <v>5.5497300000000002E-13</v>
      </c>
      <c r="W6239">
        <v>178.52</v>
      </c>
      <c r="X6239">
        <v>109.21</v>
      </c>
      <c r="Y6239">
        <v>124.45</v>
      </c>
      <c r="Z6239">
        <v>0.24773999999999999</v>
      </c>
      <c r="AA6239">
        <v>529750000</v>
      </c>
      <c r="AB6239">
        <v>260620000</v>
      </c>
      <c r="AC6239">
        <v>164400000</v>
      </c>
      <c r="AD6239">
        <v>104730000</v>
      </c>
      <c r="AE6239" t="s">
        <v>25482</v>
      </c>
      <c r="AF6239">
        <v>6317</v>
      </c>
      <c r="AG6239" t="s">
        <v>25483</v>
      </c>
      <c r="AH6239" t="s">
        <v>35642</v>
      </c>
      <c r="AI6239" t="s">
        <v>2561</v>
      </c>
    </row>
    <row r="6240" spans="1:35" x14ac:dyDescent="0.2">
      <c r="A6240">
        <v>606</v>
      </c>
      <c r="B6240" t="s">
        <v>25469</v>
      </c>
      <c r="C6240" t="s">
        <v>25485</v>
      </c>
      <c r="D6240" t="s">
        <v>25454</v>
      </c>
      <c r="E6240" t="s">
        <v>25454</v>
      </c>
      <c r="F6240" t="s">
        <v>1757</v>
      </c>
      <c r="G6240" t="s">
        <v>1758</v>
      </c>
      <c r="H6240">
        <v>-0.30107039213180498</v>
      </c>
      <c r="I6240">
        <v>-1.11641049385071</v>
      </c>
      <c r="J6240">
        <v>-0.17065373063087499</v>
      </c>
      <c r="K6240">
        <v>-0.53985512256622303</v>
      </c>
      <c r="L6240">
        <v>-1.10858082771301</v>
      </c>
      <c r="M6240">
        <v>-0.21016222238540599</v>
      </c>
      <c r="N6240" t="s">
        <v>2295</v>
      </c>
      <c r="O6240">
        <v>0.98853400000000002</v>
      </c>
      <c r="P6240" t="s">
        <v>25486</v>
      </c>
      <c r="Q6240">
        <v>3</v>
      </c>
      <c r="R6240">
        <v>3910</v>
      </c>
      <c r="S6240" t="s">
        <v>2297</v>
      </c>
      <c r="T6240" t="s">
        <v>2298</v>
      </c>
      <c r="U6240" t="s">
        <v>31253</v>
      </c>
      <c r="V6240" s="2">
        <v>6.2415600000000001E-9</v>
      </c>
      <c r="W6240">
        <v>156.06</v>
      </c>
      <c r="X6240">
        <v>120.15</v>
      </c>
      <c r="Y6240">
        <v>118.37</v>
      </c>
      <c r="Z6240">
        <v>-1.8480000000000001</v>
      </c>
      <c r="AA6240">
        <v>148440000</v>
      </c>
      <c r="AB6240">
        <v>60017000</v>
      </c>
      <c r="AC6240">
        <v>49163000</v>
      </c>
      <c r="AD6240">
        <v>39260000</v>
      </c>
      <c r="AE6240" t="s">
        <v>25487</v>
      </c>
      <c r="AF6240">
        <v>6318</v>
      </c>
      <c r="AG6240" t="s">
        <v>25488</v>
      </c>
      <c r="AH6240" t="s">
        <v>35643</v>
      </c>
      <c r="AI6240" t="s">
        <v>2310</v>
      </c>
    </row>
    <row r="6241" spans="1:35" x14ac:dyDescent="0.2">
      <c r="A6241">
        <v>375</v>
      </c>
      <c r="B6241" t="s">
        <v>25495</v>
      </c>
      <c r="C6241">
        <v>375</v>
      </c>
      <c r="D6241" t="s">
        <v>25495</v>
      </c>
      <c r="E6241" t="s">
        <v>25495</v>
      </c>
      <c r="F6241" t="s">
        <v>25496</v>
      </c>
      <c r="G6241" t="s">
        <v>25497</v>
      </c>
      <c r="H6241" t="s">
        <v>8</v>
      </c>
      <c r="I6241" t="s">
        <v>8</v>
      </c>
      <c r="J6241" t="s">
        <v>8</v>
      </c>
      <c r="K6241">
        <v>-7.2209745645523099E-2</v>
      </c>
      <c r="L6241">
        <v>-0.19033862650394401</v>
      </c>
      <c r="M6241">
        <v>-0.140873223543167</v>
      </c>
      <c r="N6241" t="s">
        <v>2295</v>
      </c>
      <c r="O6241">
        <v>0.89567399999999997</v>
      </c>
      <c r="P6241" t="s">
        <v>35644</v>
      </c>
      <c r="Q6241">
        <v>3</v>
      </c>
      <c r="R6241">
        <v>3911</v>
      </c>
      <c r="S6241" t="s">
        <v>2297</v>
      </c>
      <c r="T6241" t="s">
        <v>2343</v>
      </c>
      <c r="U6241" t="s">
        <v>31253</v>
      </c>
      <c r="V6241">
        <v>8.7347499999999995E-3</v>
      </c>
      <c r="W6241">
        <v>85.361999999999995</v>
      </c>
      <c r="X6241">
        <v>42.448999999999998</v>
      </c>
      <c r="Y6241">
        <v>85.361999999999995</v>
      </c>
      <c r="Z6241">
        <v>-0.65400000000000003</v>
      </c>
      <c r="AA6241">
        <v>14118000</v>
      </c>
      <c r="AB6241">
        <v>5967500</v>
      </c>
      <c r="AC6241">
        <v>4535300</v>
      </c>
      <c r="AD6241">
        <v>3615500</v>
      </c>
      <c r="AE6241" t="s">
        <v>35645</v>
      </c>
      <c r="AF6241">
        <v>6325</v>
      </c>
      <c r="AG6241" t="s">
        <v>35646</v>
      </c>
      <c r="AH6241" t="s">
        <v>35647</v>
      </c>
      <c r="AI6241">
        <v>2</v>
      </c>
    </row>
    <row r="6242" spans="1:35" x14ac:dyDescent="0.2">
      <c r="A6242">
        <v>520</v>
      </c>
      <c r="B6242" t="s">
        <v>8609</v>
      </c>
      <c r="C6242">
        <v>520</v>
      </c>
      <c r="D6242" t="s">
        <v>8609</v>
      </c>
      <c r="E6242" t="s">
        <v>8609</v>
      </c>
      <c r="F6242" t="s">
        <v>8610</v>
      </c>
      <c r="G6242" t="s">
        <v>8611</v>
      </c>
      <c r="H6242">
        <v>1.2663367986679099</v>
      </c>
      <c r="I6242">
        <v>-1.52172183990479</v>
      </c>
      <c r="J6242">
        <v>-2.7523396015167201</v>
      </c>
      <c r="K6242">
        <v>-0.215881302952766</v>
      </c>
      <c r="L6242">
        <v>-1.60656189918518</v>
      </c>
      <c r="M6242">
        <v>-1.32810878753662</v>
      </c>
      <c r="N6242" t="s">
        <v>2295</v>
      </c>
      <c r="O6242">
        <v>0.962731</v>
      </c>
      <c r="P6242" t="s">
        <v>35648</v>
      </c>
      <c r="Q6242">
        <v>2</v>
      </c>
      <c r="R6242">
        <v>3915</v>
      </c>
      <c r="S6242" t="s">
        <v>2297</v>
      </c>
      <c r="T6242" t="s">
        <v>2298</v>
      </c>
      <c r="U6242" t="s">
        <v>31253</v>
      </c>
      <c r="V6242" s="2">
        <v>5.0076999999999998E-55</v>
      </c>
      <c r="W6242">
        <v>240.5</v>
      </c>
      <c r="X6242">
        <v>135.91</v>
      </c>
      <c r="Y6242">
        <v>240.5</v>
      </c>
      <c r="Z6242">
        <v>-2.3334999999999999</v>
      </c>
      <c r="AA6242">
        <v>7690600</v>
      </c>
      <c r="AB6242">
        <v>2776800</v>
      </c>
      <c r="AC6242">
        <v>4270100</v>
      </c>
      <c r="AD6242">
        <v>643610</v>
      </c>
      <c r="AE6242" t="s">
        <v>35649</v>
      </c>
      <c r="AF6242">
        <v>6327</v>
      </c>
      <c r="AG6242" t="s">
        <v>35650</v>
      </c>
      <c r="AH6242" t="s">
        <v>35651</v>
      </c>
      <c r="AI6242">
        <v>2</v>
      </c>
    </row>
    <row r="6243" spans="1:35" x14ac:dyDescent="0.2">
      <c r="A6243">
        <v>522</v>
      </c>
      <c r="B6243" t="s">
        <v>8609</v>
      </c>
      <c r="C6243">
        <v>522</v>
      </c>
      <c r="D6243" t="s">
        <v>8609</v>
      </c>
      <c r="E6243" t="s">
        <v>8609</v>
      </c>
      <c r="F6243" t="s">
        <v>8610</v>
      </c>
      <c r="G6243" t="s">
        <v>8611</v>
      </c>
      <c r="H6243" t="s">
        <v>8</v>
      </c>
      <c r="I6243" t="s">
        <v>8</v>
      </c>
      <c r="J6243" t="s">
        <v>8</v>
      </c>
      <c r="K6243">
        <v>-0.215881302952766</v>
      </c>
      <c r="L6243">
        <v>-1.60656189918518</v>
      </c>
      <c r="M6243">
        <v>-1.32810878753662</v>
      </c>
      <c r="N6243" t="s">
        <v>2295</v>
      </c>
      <c r="O6243">
        <v>0.99052099999999998</v>
      </c>
      <c r="P6243" t="s">
        <v>35648</v>
      </c>
      <c r="Q6243">
        <v>2</v>
      </c>
      <c r="R6243">
        <v>3915</v>
      </c>
      <c r="S6243" t="s">
        <v>2297</v>
      </c>
      <c r="T6243" t="s">
        <v>2298</v>
      </c>
      <c r="U6243" t="s">
        <v>31253</v>
      </c>
      <c r="V6243" s="2">
        <v>5.0076999999999998E-55</v>
      </c>
      <c r="W6243">
        <v>240.5</v>
      </c>
      <c r="X6243">
        <v>135.91</v>
      </c>
      <c r="Y6243">
        <v>240.5</v>
      </c>
      <c r="Z6243">
        <v>-2.3334999999999999</v>
      </c>
      <c r="AA6243">
        <v>3069200</v>
      </c>
      <c r="AB6243">
        <v>1364300</v>
      </c>
      <c r="AC6243">
        <v>1370900</v>
      </c>
      <c r="AD6243">
        <v>334080</v>
      </c>
      <c r="AE6243" t="s">
        <v>35652</v>
      </c>
      <c r="AF6243">
        <v>6328</v>
      </c>
      <c r="AG6243" t="s">
        <v>35653</v>
      </c>
      <c r="AH6243" t="s">
        <v>35654</v>
      </c>
      <c r="AI6243">
        <v>2</v>
      </c>
    </row>
    <row r="6244" spans="1:35" x14ac:dyDescent="0.2">
      <c r="A6244">
        <v>523</v>
      </c>
      <c r="B6244" t="s">
        <v>8609</v>
      </c>
      <c r="C6244">
        <v>523</v>
      </c>
      <c r="D6244" t="s">
        <v>8609</v>
      </c>
      <c r="E6244" t="s">
        <v>8609</v>
      </c>
      <c r="F6244" t="s">
        <v>8610</v>
      </c>
      <c r="G6244" t="s">
        <v>8611</v>
      </c>
      <c r="H6244">
        <v>1.2663367986679099</v>
      </c>
      <c r="I6244">
        <v>-1.52172183990479</v>
      </c>
      <c r="J6244">
        <v>-2.7523396015167201</v>
      </c>
      <c r="K6244" t="s">
        <v>8</v>
      </c>
      <c r="L6244" t="s">
        <v>8</v>
      </c>
      <c r="M6244" t="s">
        <v>8</v>
      </c>
      <c r="N6244" t="s">
        <v>2295</v>
      </c>
      <c r="O6244">
        <v>0.89728200000000002</v>
      </c>
      <c r="P6244" t="s">
        <v>35655</v>
      </c>
      <c r="Q6244">
        <v>2</v>
      </c>
      <c r="R6244">
        <v>3915</v>
      </c>
      <c r="S6244" t="s">
        <v>2297</v>
      </c>
      <c r="T6244" t="s">
        <v>2298</v>
      </c>
      <c r="U6244" t="s">
        <v>31253</v>
      </c>
      <c r="V6244" s="2">
        <v>5.5438799999999999E-55</v>
      </c>
      <c r="W6244">
        <v>239.33</v>
      </c>
      <c r="X6244">
        <v>148.47999999999999</v>
      </c>
      <c r="Y6244">
        <v>239.33</v>
      </c>
      <c r="Z6244">
        <v>-0.35436000000000001</v>
      </c>
      <c r="AA6244">
        <v>4621300</v>
      </c>
      <c r="AB6244">
        <v>1412600</v>
      </c>
      <c r="AC6244">
        <v>2899200</v>
      </c>
      <c r="AD6244">
        <v>309530</v>
      </c>
      <c r="AE6244" t="s">
        <v>35656</v>
      </c>
      <c r="AF6244">
        <v>6329</v>
      </c>
      <c r="AG6244" t="s">
        <v>35657</v>
      </c>
      <c r="AH6244" t="s">
        <v>35658</v>
      </c>
      <c r="AI6244">
        <v>2</v>
      </c>
    </row>
    <row r="6245" spans="1:35" x14ac:dyDescent="0.2">
      <c r="A6245">
        <v>191</v>
      </c>
      <c r="B6245" t="s">
        <v>25525</v>
      </c>
      <c r="C6245">
        <v>191</v>
      </c>
      <c r="D6245" t="s">
        <v>25525</v>
      </c>
      <c r="E6245" t="s">
        <v>25525</v>
      </c>
      <c r="F6245" t="s">
        <v>25526</v>
      </c>
      <c r="G6245" t="s">
        <v>25527</v>
      </c>
      <c r="H6245">
        <v>0.20576789975166301</v>
      </c>
      <c r="I6245">
        <v>-0.121926069259644</v>
      </c>
      <c r="J6245">
        <v>-0.44028308987617498</v>
      </c>
      <c r="K6245">
        <v>-0.28718408942222601</v>
      </c>
      <c r="L6245">
        <v>-7.1557618677616106E-2</v>
      </c>
      <c r="M6245">
        <v>0.13145776093006101</v>
      </c>
      <c r="N6245" t="s">
        <v>2295</v>
      </c>
      <c r="O6245">
        <v>0.765849</v>
      </c>
      <c r="P6245" t="s">
        <v>25528</v>
      </c>
      <c r="Q6245">
        <v>2</v>
      </c>
      <c r="R6245">
        <v>3916</v>
      </c>
      <c r="S6245" t="s">
        <v>2297</v>
      </c>
      <c r="T6245" t="s">
        <v>2298</v>
      </c>
      <c r="U6245" t="s">
        <v>31253</v>
      </c>
      <c r="V6245" s="2">
        <v>3.5348900000000001E-23</v>
      </c>
      <c r="W6245">
        <v>207.05</v>
      </c>
      <c r="X6245">
        <v>151.74</v>
      </c>
      <c r="Y6245">
        <v>207.05</v>
      </c>
      <c r="Z6245">
        <v>-0.18792</v>
      </c>
      <c r="AA6245">
        <v>14907000</v>
      </c>
      <c r="AB6245">
        <v>6042800</v>
      </c>
      <c r="AC6245">
        <v>5356300</v>
      </c>
      <c r="AD6245">
        <v>3507500</v>
      </c>
      <c r="AE6245" t="s">
        <v>25529</v>
      </c>
      <c r="AF6245">
        <v>6330</v>
      </c>
      <c r="AG6245" t="s">
        <v>25530</v>
      </c>
      <c r="AH6245" t="s">
        <v>35659</v>
      </c>
      <c r="AI6245" t="s">
        <v>2310</v>
      </c>
    </row>
    <row r="6246" spans="1:35" x14ac:dyDescent="0.2">
      <c r="A6246">
        <v>192</v>
      </c>
      <c r="B6246" t="s">
        <v>25525</v>
      </c>
      <c r="C6246">
        <v>192</v>
      </c>
      <c r="D6246" t="s">
        <v>25525</v>
      </c>
      <c r="E6246" t="s">
        <v>25525</v>
      </c>
      <c r="F6246" t="s">
        <v>25526</v>
      </c>
      <c r="G6246" t="s">
        <v>25527</v>
      </c>
      <c r="H6246">
        <v>0.13619135320186601</v>
      </c>
      <c r="I6246">
        <v>-0.43050894141197199</v>
      </c>
      <c r="J6246">
        <v>-0.54132407903671298</v>
      </c>
      <c r="K6246">
        <v>-0.32214447855949402</v>
      </c>
      <c r="L6246">
        <v>-0.45420947670936601</v>
      </c>
      <c r="M6246">
        <v>-5.3868051618337603E-2</v>
      </c>
      <c r="N6246" t="s">
        <v>2295</v>
      </c>
      <c r="O6246">
        <v>0.99908200000000003</v>
      </c>
      <c r="P6246" t="s">
        <v>35660</v>
      </c>
      <c r="Q6246">
        <v>2</v>
      </c>
      <c r="R6246">
        <v>3916</v>
      </c>
      <c r="S6246" t="s">
        <v>2297</v>
      </c>
      <c r="T6246" t="s">
        <v>2343</v>
      </c>
      <c r="U6246" t="s">
        <v>31253</v>
      </c>
      <c r="V6246" s="2">
        <v>1.42452E-10</v>
      </c>
      <c r="W6246">
        <v>178.23</v>
      </c>
      <c r="X6246">
        <v>127.26</v>
      </c>
      <c r="Y6246">
        <v>173.09</v>
      </c>
      <c r="Z6246">
        <v>-6.0811999999999998E-2</v>
      </c>
      <c r="AA6246">
        <v>127260000</v>
      </c>
      <c r="AB6246">
        <v>51395000</v>
      </c>
      <c r="AC6246">
        <v>42112000</v>
      </c>
      <c r="AD6246">
        <v>33751000</v>
      </c>
      <c r="AE6246" t="s">
        <v>35661</v>
      </c>
      <c r="AF6246">
        <v>6331</v>
      </c>
      <c r="AG6246" t="s">
        <v>35662</v>
      </c>
      <c r="AH6246" t="s">
        <v>35663</v>
      </c>
      <c r="AI6246">
        <v>2</v>
      </c>
    </row>
    <row r="6247" spans="1:35" x14ac:dyDescent="0.2">
      <c r="A6247">
        <v>636</v>
      </c>
      <c r="B6247" t="s">
        <v>25562</v>
      </c>
      <c r="C6247">
        <v>636</v>
      </c>
      <c r="D6247" t="s">
        <v>25562</v>
      </c>
      <c r="E6247" t="s">
        <v>25562</v>
      </c>
      <c r="F6247" t="s">
        <v>25563</v>
      </c>
      <c r="G6247" t="s">
        <v>25564</v>
      </c>
      <c r="H6247">
        <v>0.67029654979705799</v>
      </c>
      <c r="I6247">
        <v>0.314522534608841</v>
      </c>
      <c r="J6247">
        <v>0.449534952640533</v>
      </c>
      <c r="K6247">
        <v>0.27190366387367199</v>
      </c>
      <c r="L6247">
        <v>0.49702462553978</v>
      </c>
      <c r="M6247">
        <v>0.23032599687576299</v>
      </c>
      <c r="N6247" t="s">
        <v>2295</v>
      </c>
      <c r="O6247">
        <v>0.98696899999999999</v>
      </c>
      <c r="P6247" t="s">
        <v>35664</v>
      </c>
      <c r="Q6247">
        <v>3</v>
      </c>
      <c r="R6247">
        <v>3924</v>
      </c>
      <c r="S6247" t="s">
        <v>2297</v>
      </c>
      <c r="T6247" t="s">
        <v>2343</v>
      </c>
      <c r="U6247" t="s">
        <v>31253</v>
      </c>
      <c r="V6247" s="2">
        <v>9.1840599999999998E-54</v>
      </c>
      <c r="W6247">
        <v>237.14</v>
      </c>
      <c r="X6247">
        <v>213.65</v>
      </c>
      <c r="Y6247">
        <v>120.92</v>
      </c>
      <c r="Z6247">
        <v>0.24087</v>
      </c>
      <c r="AA6247">
        <v>78833000</v>
      </c>
      <c r="AB6247">
        <v>27273000</v>
      </c>
      <c r="AC6247">
        <v>27542000</v>
      </c>
      <c r="AD6247">
        <v>24018000</v>
      </c>
      <c r="AE6247" t="s">
        <v>35665</v>
      </c>
      <c r="AF6247">
        <v>6344</v>
      </c>
      <c r="AG6247" t="s">
        <v>35666</v>
      </c>
      <c r="AH6247" t="s">
        <v>35667</v>
      </c>
      <c r="AI6247" t="s">
        <v>17588</v>
      </c>
    </row>
    <row r="6248" spans="1:35" x14ac:dyDescent="0.2">
      <c r="A6248">
        <v>637</v>
      </c>
      <c r="B6248" t="s">
        <v>25562</v>
      </c>
      <c r="C6248">
        <v>637</v>
      </c>
      <c r="D6248" t="s">
        <v>25562</v>
      </c>
      <c r="E6248" t="s">
        <v>25562</v>
      </c>
      <c r="F6248" t="s">
        <v>25563</v>
      </c>
      <c r="G6248" t="s">
        <v>25564</v>
      </c>
      <c r="H6248">
        <v>0.67029654979705799</v>
      </c>
      <c r="I6248">
        <v>0.75377565622329701</v>
      </c>
      <c r="J6248">
        <v>8.6783818900585202E-2</v>
      </c>
      <c r="K6248">
        <v>-1.8499603271484399</v>
      </c>
      <c r="L6248">
        <v>-1.14844882488251</v>
      </c>
      <c r="M6248">
        <v>0.76375156641006503</v>
      </c>
      <c r="N6248" t="s">
        <v>2295</v>
      </c>
      <c r="O6248">
        <v>0.83865199999999995</v>
      </c>
      <c r="P6248" t="s">
        <v>35668</v>
      </c>
      <c r="Q6248">
        <v>2</v>
      </c>
      <c r="R6248">
        <v>3924</v>
      </c>
      <c r="S6248" t="s">
        <v>2297</v>
      </c>
      <c r="T6248" t="s">
        <v>2343</v>
      </c>
      <c r="U6248" t="s">
        <v>31253</v>
      </c>
      <c r="V6248" s="2">
        <v>1.0259400000000001E-15</v>
      </c>
      <c r="W6248">
        <v>185.63</v>
      </c>
      <c r="X6248">
        <v>154.72999999999999</v>
      </c>
      <c r="Y6248">
        <v>182.09</v>
      </c>
      <c r="Z6248">
        <v>-0.1704</v>
      </c>
      <c r="AA6248">
        <v>14388000</v>
      </c>
      <c r="AB6248">
        <v>4791900</v>
      </c>
      <c r="AC6248">
        <v>5070900</v>
      </c>
      <c r="AD6248">
        <v>4525500</v>
      </c>
      <c r="AE6248" t="s">
        <v>35669</v>
      </c>
      <c r="AF6248">
        <v>6345</v>
      </c>
      <c r="AG6248" t="s">
        <v>35670</v>
      </c>
      <c r="AH6248" t="s">
        <v>35671</v>
      </c>
      <c r="AI6248">
        <v>2</v>
      </c>
    </row>
    <row r="6249" spans="1:35" x14ac:dyDescent="0.2">
      <c r="A6249">
        <v>638</v>
      </c>
      <c r="B6249" t="s">
        <v>25562</v>
      </c>
      <c r="C6249">
        <v>638</v>
      </c>
      <c r="D6249" t="s">
        <v>25562</v>
      </c>
      <c r="E6249" t="s">
        <v>25562</v>
      </c>
      <c r="F6249" t="s">
        <v>25563</v>
      </c>
      <c r="G6249" t="s">
        <v>25564</v>
      </c>
      <c r="H6249">
        <v>-0.53794759511947599</v>
      </c>
      <c r="I6249">
        <v>-1.12010610103607</v>
      </c>
      <c r="J6249">
        <v>-0.386260896921158</v>
      </c>
      <c r="K6249">
        <v>-1.8296134471893299</v>
      </c>
      <c r="L6249">
        <v>-0.56952202320098899</v>
      </c>
      <c r="M6249">
        <v>1.4527008533477801</v>
      </c>
      <c r="N6249" t="s">
        <v>2295</v>
      </c>
      <c r="O6249">
        <v>0.99991799999999997</v>
      </c>
      <c r="P6249" t="s">
        <v>25573</v>
      </c>
      <c r="Q6249">
        <v>2</v>
      </c>
      <c r="R6249">
        <v>3924</v>
      </c>
      <c r="S6249" t="s">
        <v>2297</v>
      </c>
      <c r="T6249" t="s">
        <v>2343</v>
      </c>
      <c r="U6249" t="s">
        <v>31253</v>
      </c>
      <c r="V6249" s="2">
        <v>9.1840599999999998E-54</v>
      </c>
      <c r="W6249">
        <v>237.14</v>
      </c>
      <c r="X6249">
        <v>213.65</v>
      </c>
      <c r="Y6249">
        <v>220.89</v>
      </c>
      <c r="Z6249">
        <v>0.40188000000000001</v>
      </c>
      <c r="AA6249">
        <v>96677000</v>
      </c>
      <c r="AB6249">
        <v>36565000</v>
      </c>
      <c r="AC6249">
        <v>32606000</v>
      </c>
      <c r="AD6249">
        <v>27505000</v>
      </c>
      <c r="AE6249" t="s">
        <v>25574</v>
      </c>
      <c r="AF6249">
        <v>6346</v>
      </c>
      <c r="AG6249" t="s">
        <v>25575</v>
      </c>
      <c r="AH6249" t="s">
        <v>35672</v>
      </c>
      <c r="AI6249" t="s">
        <v>2561</v>
      </c>
    </row>
    <row r="6250" spans="1:35" x14ac:dyDescent="0.2">
      <c r="A6250">
        <v>641</v>
      </c>
      <c r="B6250" t="s">
        <v>25562</v>
      </c>
      <c r="C6250">
        <v>641</v>
      </c>
      <c r="D6250" t="s">
        <v>25562</v>
      </c>
      <c r="E6250" t="s">
        <v>25562</v>
      </c>
      <c r="F6250" t="s">
        <v>25563</v>
      </c>
      <c r="G6250" t="s">
        <v>25564</v>
      </c>
      <c r="H6250">
        <v>-0.61038911342620905</v>
      </c>
      <c r="I6250">
        <v>-1.1781427860260001</v>
      </c>
      <c r="J6250">
        <v>-0.40380910038948098</v>
      </c>
      <c r="K6250">
        <v>-1.71700286865234</v>
      </c>
      <c r="L6250">
        <v>-1.14844882488251</v>
      </c>
      <c r="M6250">
        <v>0.59445297718048096</v>
      </c>
      <c r="N6250" t="s">
        <v>2295</v>
      </c>
      <c r="O6250">
        <v>0.99999800000000005</v>
      </c>
      <c r="P6250" t="s">
        <v>25577</v>
      </c>
      <c r="Q6250">
        <v>2</v>
      </c>
      <c r="R6250">
        <v>3924</v>
      </c>
      <c r="S6250" t="s">
        <v>2297</v>
      </c>
      <c r="T6250" t="s">
        <v>2343</v>
      </c>
      <c r="U6250" t="s">
        <v>31253</v>
      </c>
      <c r="V6250" s="2">
        <v>9.1840599999999998E-54</v>
      </c>
      <c r="W6250">
        <v>237.14</v>
      </c>
      <c r="X6250">
        <v>213.65</v>
      </c>
      <c r="Y6250">
        <v>235.54</v>
      </c>
      <c r="Z6250">
        <v>0.46066000000000001</v>
      </c>
      <c r="AA6250">
        <v>31838000</v>
      </c>
      <c r="AB6250">
        <v>14010000</v>
      </c>
      <c r="AC6250">
        <v>10230000</v>
      </c>
      <c r="AD6250">
        <v>7597700</v>
      </c>
      <c r="AE6250" t="s">
        <v>25578</v>
      </c>
      <c r="AF6250">
        <v>6347</v>
      </c>
      <c r="AG6250" t="s">
        <v>25579</v>
      </c>
      <c r="AH6250" t="s">
        <v>35673</v>
      </c>
      <c r="AI6250" t="s">
        <v>2561</v>
      </c>
    </row>
    <row r="6251" spans="1:35" x14ac:dyDescent="0.2">
      <c r="A6251">
        <v>313</v>
      </c>
      <c r="B6251" t="s">
        <v>25562</v>
      </c>
      <c r="C6251">
        <v>313</v>
      </c>
      <c r="D6251" t="s">
        <v>25562</v>
      </c>
      <c r="E6251" t="s">
        <v>25562</v>
      </c>
      <c r="F6251" t="s">
        <v>25563</v>
      </c>
      <c r="G6251" t="s">
        <v>25564</v>
      </c>
      <c r="H6251" t="s">
        <v>8</v>
      </c>
      <c r="I6251" t="s">
        <v>8</v>
      </c>
      <c r="J6251" t="s">
        <v>8</v>
      </c>
      <c r="K6251">
        <v>0.62424123287200906</v>
      </c>
      <c r="L6251">
        <v>0.384381413459778</v>
      </c>
      <c r="M6251">
        <v>-0.19657458364963501</v>
      </c>
      <c r="N6251" t="s">
        <v>2295</v>
      </c>
      <c r="O6251">
        <v>0.99997800000000003</v>
      </c>
      <c r="P6251" t="s">
        <v>25581</v>
      </c>
      <c r="Q6251">
        <v>2</v>
      </c>
      <c r="R6251">
        <v>3924</v>
      </c>
      <c r="S6251" t="s">
        <v>2297</v>
      </c>
      <c r="T6251" t="s">
        <v>2298</v>
      </c>
      <c r="U6251" t="s">
        <v>31253</v>
      </c>
      <c r="V6251" s="2">
        <v>2.52068E-9</v>
      </c>
      <c r="W6251">
        <v>167.69</v>
      </c>
      <c r="X6251">
        <v>139.77000000000001</v>
      </c>
      <c r="Y6251">
        <v>167.69</v>
      </c>
      <c r="Z6251">
        <v>0.26058999999999999</v>
      </c>
      <c r="AA6251">
        <v>10205000</v>
      </c>
      <c r="AB6251">
        <v>3440300</v>
      </c>
      <c r="AC6251">
        <v>3473300</v>
      </c>
      <c r="AD6251">
        <v>3291500</v>
      </c>
      <c r="AE6251" t="s">
        <v>25582</v>
      </c>
      <c r="AF6251">
        <v>6348</v>
      </c>
      <c r="AG6251" t="s">
        <v>25583</v>
      </c>
      <c r="AH6251" t="s">
        <v>35674</v>
      </c>
      <c r="AI6251" t="s">
        <v>2310</v>
      </c>
    </row>
    <row r="6252" spans="1:35" x14ac:dyDescent="0.2">
      <c r="A6252">
        <v>409</v>
      </c>
      <c r="B6252" t="s">
        <v>25585</v>
      </c>
      <c r="C6252">
        <v>409</v>
      </c>
      <c r="D6252" t="s">
        <v>25585</v>
      </c>
      <c r="E6252" t="s">
        <v>25585</v>
      </c>
      <c r="F6252" t="s">
        <v>25586</v>
      </c>
      <c r="G6252" t="s">
        <v>25587</v>
      </c>
      <c r="H6252">
        <v>-0.264581769704819</v>
      </c>
      <c r="I6252">
        <v>-0.544960796833038</v>
      </c>
      <c r="J6252">
        <v>-0.112490326166153</v>
      </c>
      <c r="K6252">
        <v>-0.96962147951126099</v>
      </c>
      <c r="L6252">
        <v>-0.309681296348572</v>
      </c>
      <c r="M6252">
        <v>0.66993379592895497</v>
      </c>
      <c r="N6252" t="s">
        <v>2295</v>
      </c>
      <c r="O6252">
        <v>0.98795999999999995</v>
      </c>
      <c r="P6252" t="s">
        <v>25588</v>
      </c>
      <c r="Q6252">
        <v>2</v>
      </c>
      <c r="R6252">
        <v>3925</v>
      </c>
      <c r="S6252" t="s">
        <v>2297</v>
      </c>
      <c r="T6252" t="s">
        <v>2343</v>
      </c>
      <c r="U6252" t="s">
        <v>31253</v>
      </c>
      <c r="V6252" s="2">
        <v>1.06056E-10</v>
      </c>
      <c r="W6252">
        <v>172.09</v>
      </c>
      <c r="X6252">
        <v>89.606999999999999</v>
      </c>
      <c r="Y6252">
        <v>154.81</v>
      </c>
      <c r="Z6252">
        <v>-5.5041E-2</v>
      </c>
      <c r="AA6252">
        <v>13362000</v>
      </c>
      <c r="AB6252">
        <v>6090900</v>
      </c>
      <c r="AC6252">
        <v>3911200</v>
      </c>
      <c r="AD6252">
        <v>3360200</v>
      </c>
      <c r="AE6252" t="s">
        <v>25589</v>
      </c>
      <c r="AF6252">
        <v>6349</v>
      </c>
      <c r="AG6252" t="s">
        <v>25590</v>
      </c>
      <c r="AH6252" t="s">
        <v>35675</v>
      </c>
      <c r="AI6252" t="s">
        <v>2310</v>
      </c>
    </row>
    <row r="6253" spans="1:35" x14ac:dyDescent="0.2">
      <c r="A6253">
        <v>220</v>
      </c>
      <c r="B6253" t="s">
        <v>25614</v>
      </c>
      <c r="C6253" t="s">
        <v>35676</v>
      </c>
      <c r="D6253" t="s">
        <v>25616</v>
      </c>
      <c r="E6253" t="s">
        <v>25617</v>
      </c>
      <c r="F6253" t="s">
        <v>25618</v>
      </c>
      <c r="G6253" t="s">
        <v>25619</v>
      </c>
      <c r="H6253">
        <v>-1.04165470600128</v>
      </c>
      <c r="I6253">
        <v>0.33856704831123402</v>
      </c>
      <c r="J6253">
        <v>1.2748280763626101</v>
      </c>
      <c r="K6253">
        <v>-0.222430929541588</v>
      </c>
      <c r="L6253">
        <v>0.94815224409103405</v>
      </c>
      <c r="M6253">
        <v>0.919988334178925</v>
      </c>
      <c r="N6253" t="s">
        <v>2295</v>
      </c>
      <c r="O6253">
        <v>0.99937900000000002</v>
      </c>
      <c r="P6253" t="s">
        <v>35677</v>
      </c>
      <c r="Q6253">
        <v>2</v>
      </c>
      <c r="R6253" t="s">
        <v>25621</v>
      </c>
      <c r="S6253" t="s">
        <v>2297</v>
      </c>
      <c r="T6253" t="s">
        <v>2343</v>
      </c>
      <c r="U6253" t="s">
        <v>31253</v>
      </c>
      <c r="V6253" s="2">
        <v>1.23572E-6</v>
      </c>
      <c r="W6253">
        <v>154.81</v>
      </c>
      <c r="X6253">
        <v>98.001999999999995</v>
      </c>
      <c r="Y6253">
        <v>154.81</v>
      </c>
      <c r="Z6253">
        <v>-0.42416999999999999</v>
      </c>
      <c r="AA6253">
        <v>15958000</v>
      </c>
      <c r="AB6253">
        <v>6736000</v>
      </c>
      <c r="AC6253">
        <v>3707400</v>
      </c>
      <c r="AD6253">
        <v>5514400</v>
      </c>
      <c r="AE6253" t="s">
        <v>35678</v>
      </c>
      <c r="AF6253">
        <v>6363</v>
      </c>
      <c r="AG6253" t="s">
        <v>35679</v>
      </c>
      <c r="AH6253" t="s">
        <v>35680</v>
      </c>
      <c r="AI6253">
        <v>2</v>
      </c>
    </row>
    <row r="6254" spans="1:35" x14ac:dyDescent="0.2">
      <c r="A6254">
        <v>227</v>
      </c>
      <c r="B6254" t="s">
        <v>25614</v>
      </c>
      <c r="C6254" t="s">
        <v>35681</v>
      </c>
      <c r="D6254" t="s">
        <v>25616</v>
      </c>
      <c r="E6254" t="s">
        <v>25617</v>
      </c>
      <c r="F6254" t="s">
        <v>25618</v>
      </c>
      <c r="G6254" t="s">
        <v>25619</v>
      </c>
      <c r="H6254">
        <v>-1.04165470600128</v>
      </c>
      <c r="I6254">
        <v>0.33856704831123402</v>
      </c>
      <c r="J6254">
        <v>1.2748280763626101</v>
      </c>
      <c r="K6254">
        <v>-0.222430929541588</v>
      </c>
      <c r="L6254">
        <v>0.94815224409103405</v>
      </c>
      <c r="M6254">
        <v>0.919988334178925</v>
      </c>
      <c r="N6254" t="s">
        <v>2295</v>
      </c>
      <c r="O6254">
        <v>1</v>
      </c>
      <c r="P6254" t="s">
        <v>35677</v>
      </c>
      <c r="Q6254">
        <v>2</v>
      </c>
      <c r="R6254" t="s">
        <v>25621</v>
      </c>
      <c r="S6254" t="s">
        <v>2297</v>
      </c>
      <c r="T6254" t="s">
        <v>2343</v>
      </c>
      <c r="U6254" t="s">
        <v>31253</v>
      </c>
      <c r="V6254" s="2">
        <v>1.23572E-6</v>
      </c>
      <c r="W6254">
        <v>154.81</v>
      </c>
      <c r="X6254">
        <v>98.001999999999995</v>
      </c>
      <c r="Y6254">
        <v>154.81</v>
      </c>
      <c r="Z6254">
        <v>-0.42416999999999999</v>
      </c>
      <c r="AA6254">
        <v>15958000</v>
      </c>
      <c r="AB6254">
        <v>6736000</v>
      </c>
      <c r="AC6254">
        <v>3707400</v>
      </c>
      <c r="AD6254">
        <v>5514400</v>
      </c>
      <c r="AE6254" t="s">
        <v>35682</v>
      </c>
      <c r="AF6254">
        <v>6364</v>
      </c>
      <c r="AG6254" t="s">
        <v>35683</v>
      </c>
      <c r="AH6254" t="s">
        <v>35684</v>
      </c>
      <c r="AI6254">
        <v>2</v>
      </c>
    </row>
    <row r="6255" spans="1:35" x14ac:dyDescent="0.2">
      <c r="A6255">
        <v>62</v>
      </c>
      <c r="B6255" t="s">
        <v>25679</v>
      </c>
      <c r="C6255" t="s">
        <v>25680</v>
      </c>
      <c r="D6255" t="s">
        <v>25681</v>
      </c>
      <c r="E6255" t="s">
        <v>25681</v>
      </c>
      <c r="F6255" t="s">
        <v>25682</v>
      </c>
      <c r="G6255" t="s">
        <v>25683</v>
      </c>
      <c r="H6255">
        <v>-1.6380691900849301E-2</v>
      </c>
      <c r="I6255">
        <v>-0.39041519165039101</v>
      </c>
      <c r="J6255">
        <v>-0.41215497255325301</v>
      </c>
      <c r="K6255">
        <v>0.75779134035110496</v>
      </c>
      <c r="L6255">
        <v>0.215740650892258</v>
      </c>
      <c r="M6255">
        <v>-0.44628563523292503</v>
      </c>
      <c r="N6255" t="s">
        <v>2295</v>
      </c>
      <c r="O6255">
        <v>1</v>
      </c>
      <c r="P6255" t="s">
        <v>25684</v>
      </c>
      <c r="Q6255">
        <v>2</v>
      </c>
      <c r="R6255">
        <v>3940</v>
      </c>
      <c r="S6255" t="s">
        <v>2297</v>
      </c>
      <c r="T6255" t="s">
        <v>2343</v>
      </c>
      <c r="U6255" t="s">
        <v>31253</v>
      </c>
      <c r="V6255" s="2">
        <v>9.3966399999999995E-83</v>
      </c>
      <c r="W6255">
        <v>263.07</v>
      </c>
      <c r="X6255">
        <v>249.13</v>
      </c>
      <c r="Y6255">
        <v>263.07</v>
      </c>
      <c r="Z6255">
        <v>0.39073999999999998</v>
      </c>
      <c r="AA6255">
        <v>3198100</v>
      </c>
      <c r="AB6255">
        <v>1243200</v>
      </c>
      <c r="AC6255">
        <v>1227100</v>
      </c>
      <c r="AD6255">
        <v>727770</v>
      </c>
      <c r="AE6255" t="s">
        <v>25685</v>
      </c>
      <c r="AF6255">
        <v>6373</v>
      </c>
      <c r="AG6255" t="s">
        <v>25686</v>
      </c>
      <c r="AH6255" t="s">
        <v>35685</v>
      </c>
      <c r="AI6255" t="s">
        <v>2310</v>
      </c>
    </row>
    <row r="6256" spans="1:35" x14ac:dyDescent="0.2">
      <c r="A6256">
        <v>10</v>
      </c>
      <c r="B6256" t="s">
        <v>25688</v>
      </c>
      <c r="C6256">
        <v>10</v>
      </c>
      <c r="D6256" t="s">
        <v>25688</v>
      </c>
      <c r="E6256" t="s">
        <v>25688</v>
      </c>
      <c r="F6256" t="s">
        <v>25689</v>
      </c>
      <c r="G6256" t="s">
        <v>25690</v>
      </c>
      <c r="H6256">
        <v>0.149259328842163</v>
      </c>
      <c r="I6256">
        <v>1.37828969955444</v>
      </c>
      <c r="J6256">
        <v>1.3177671432495099</v>
      </c>
      <c r="K6256">
        <v>0.93749505281448398</v>
      </c>
      <c r="L6256">
        <v>1.2164237499237101</v>
      </c>
      <c r="M6256">
        <v>0.29325273633003202</v>
      </c>
      <c r="N6256" t="s">
        <v>2295</v>
      </c>
      <c r="O6256">
        <v>0.99156299999999997</v>
      </c>
      <c r="P6256" t="s">
        <v>35686</v>
      </c>
      <c r="Q6256">
        <v>2</v>
      </c>
      <c r="R6256">
        <v>3942</v>
      </c>
      <c r="S6256" t="s">
        <v>2297</v>
      </c>
      <c r="T6256" t="s">
        <v>2298</v>
      </c>
      <c r="U6256" t="s">
        <v>31253</v>
      </c>
      <c r="V6256">
        <v>1.48026E-4</v>
      </c>
      <c r="W6256">
        <v>128.74</v>
      </c>
      <c r="X6256">
        <v>89.39</v>
      </c>
      <c r="Y6256">
        <v>99.813000000000002</v>
      </c>
      <c r="Z6256">
        <v>0.94321999999999995</v>
      </c>
      <c r="AA6256">
        <v>8999400</v>
      </c>
      <c r="AB6256">
        <v>2108000</v>
      </c>
      <c r="AC6256">
        <v>2978900</v>
      </c>
      <c r="AD6256">
        <v>3912500</v>
      </c>
      <c r="AE6256" t="s">
        <v>35687</v>
      </c>
      <c r="AF6256">
        <v>6375</v>
      </c>
      <c r="AG6256" t="s">
        <v>35688</v>
      </c>
      <c r="AH6256" t="s">
        <v>35689</v>
      </c>
      <c r="AI6256">
        <v>2</v>
      </c>
    </row>
    <row r="6257" spans="1:35" x14ac:dyDescent="0.2">
      <c r="A6257">
        <v>17</v>
      </c>
      <c r="B6257" t="s">
        <v>25688</v>
      </c>
      <c r="C6257">
        <v>17</v>
      </c>
      <c r="D6257" t="s">
        <v>25688</v>
      </c>
      <c r="E6257" t="s">
        <v>25688</v>
      </c>
      <c r="F6257" t="s">
        <v>25689</v>
      </c>
      <c r="G6257" t="s">
        <v>25690</v>
      </c>
      <c r="H6257">
        <v>-8.6415432393550901E-2</v>
      </c>
      <c r="I6257">
        <v>0.897705137729645</v>
      </c>
      <c r="J6257">
        <v>1.06529664993286</v>
      </c>
      <c r="K6257">
        <v>0.93749505281448398</v>
      </c>
      <c r="L6257">
        <v>1.2164237499237101</v>
      </c>
      <c r="M6257">
        <v>0.29325273633003202</v>
      </c>
      <c r="N6257" t="s">
        <v>2295</v>
      </c>
      <c r="O6257">
        <v>0.87540700000000005</v>
      </c>
      <c r="P6257" t="s">
        <v>25691</v>
      </c>
      <c r="Q6257">
        <v>2</v>
      </c>
      <c r="R6257">
        <v>3942</v>
      </c>
      <c r="S6257" t="s">
        <v>2297</v>
      </c>
      <c r="T6257" t="s">
        <v>2298</v>
      </c>
      <c r="U6257" t="s">
        <v>31253</v>
      </c>
      <c r="V6257">
        <v>1.48026E-4</v>
      </c>
      <c r="W6257">
        <v>128.74</v>
      </c>
      <c r="X6257">
        <v>89.39</v>
      </c>
      <c r="Y6257">
        <v>112.74</v>
      </c>
      <c r="Z6257">
        <v>0.47882999999999998</v>
      </c>
      <c r="AA6257">
        <v>10376000</v>
      </c>
      <c r="AB6257">
        <v>2669700</v>
      </c>
      <c r="AC6257">
        <v>3274100</v>
      </c>
      <c r="AD6257">
        <v>4432600</v>
      </c>
      <c r="AE6257" t="s">
        <v>25692</v>
      </c>
      <c r="AF6257">
        <v>6376</v>
      </c>
      <c r="AG6257" t="s">
        <v>25693</v>
      </c>
      <c r="AH6257" t="s">
        <v>35690</v>
      </c>
      <c r="AI6257" t="s">
        <v>2310</v>
      </c>
    </row>
    <row r="6258" spans="1:35" x14ac:dyDescent="0.2">
      <c r="A6258">
        <v>68</v>
      </c>
      <c r="B6258" t="s">
        <v>25703</v>
      </c>
      <c r="C6258">
        <v>68</v>
      </c>
      <c r="D6258" t="s">
        <v>25703</v>
      </c>
      <c r="E6258" t="s">
        <v>25703</v>
      </c>
      <c r="F6258" t="s">
        <v>25704</v>
      </c>
      <c r="G6258" t="s">
        <v>25705</v>
      </c>
      <c r="H6258">
        <v>-1.5515218973159799</v>
      </c>
      <c r="I6258">
        <v>-1.6548990011215201</v>
      </c>
      <c r="J6258">
        <v>8.2566350698471097E-2</v>
      </c>
      <c r="K6258">
        <v>-1.0635598897934</v>
      </c>
      <c r="L6258">
        <v>-0.95198714733123802</v>
      </c>
      <c r="M6258">
        <v>-6.3484534621238695E-2</v>
      </c>
      <c r="N6258" t="s">
        <v>2295</v>
      </c>
      <c r="O6258">
        <v>0.99956599999999995</v>
      </c>
      <c r="P6258" t="s">
        <v>25710</v>
      </c>
      <c r="Q6258">
        <v>3</v>
      </c>
      <c r="R6258">
        <v>3949</v>
      </c>
      <c r="S6258" t="s">
        <v>2297</v>
      </c>
      <c r="T6258" t="s">
        <v>2298</v>
      </c>
      <c r="U6258" t="s">
        <v>31253</v>
      </c>
      <c r="V6258" s="2">
        <v>5.3000999999999997E-7</v>
      </c>
      <c r="W6258">
        <v>148.19</v>
      </c>
      <c r="X6258">
        <v>126.52</v>
      </c>
      <c r="Y6258">
        <v>148.19</v>
      </c>
      <c r="Z6258">
        <v>0.77524000000000004</v>
      </c>
      <c r="AA6258">
        <v>7836700</v>
      </c>
      <c r="AB6258">
        <v>4711800</v>
      </c>
      <c r="AC6258">
        <v>2012000</v>
      </c>
      <c r="AD6258">
        <v>1112900</v>
      </c>
      <c r="AE6258" t="s">
        <v>25711</v>
      </c>
      <c r="AF6258">
        <v>6381</v>
      </c>
      <c r="AG6258" t="s">
        <v>25712</v>
      </c>
      <c r="AH6258" t="s">
        <v>35691</v>
      </c>
      <c r="AI6258" t="s">
        <v>2310</v>
      </c>
    </row>
    <row r="6259" spans="1:35" x14ac:dyDescent="0.2">
      <c r="A6259">
        <v>73</v>
      </c>
      <c r="B6259" t="s">
        <v>25703</v>
      </c>
      <c r="C6259">
        <v>73</v>
      </c>
      <c r="D6259" t="s">
        <v>25703</v>
      </c>
      <c r="E6259" t="s">
        <v>25703</v>
      </c>
      <c r="F6259" t="s">
        <v>25704</v>
      </c>
      <c r="G6259" t="s">
        <v>25705</v>
      </c>
      <c r="H6259">
        <v>-1.5515218973159799</v>
      </c>
      <c r="I6259">
        <v>-1.6548990011215201</v>
      </c>
      <c r="J6259">
        <v>8.2566350698471097E-2</v>
      </c>
      <c r="K6259">
        <v>-1.0635598897934</v>
      </c>
      <c r="L6259">
        <v>-0.95198714733123802</v>
      </c>
      <c r="M6259">
        <v>-6.3484534621238695E-2</v>
      </c>
      <c r="N6259" t="s">
        <v>2295</v>
      </c>
      <c r="O6259">
        <v>0.96962099999999996</v>
      </c>
      <c r="P6259" t="s">
        <v>35692</v>
      </c>
      <c r="Q6259">
        <v>3</v>
      </c>
      <c r="R6259">
        <v>3949</v>
      </c>
      <c r="S6259" t="s">
        <v>2297</v>
      </c>
      <c r="T6259" t="s">
        <v>2298</v>
      </c>
      <c r="U6259" t="s">
        <v>31253</v>
      </c>
      <c r="V6259" s="2">
        <v>1.8405799999999999E-5</v>
      </c>
      <c r="W6259">
        <v>111.35</v>
      </c>
      <c r="X6259">
        <v>106.37</v>
      </c>
      <c r="Y6259">
        <v>111.35</v>
      </c>
      <c r="Z6259">
        <v>0.17501</v>
      </c>
      <c r="AA6259">
        <v>3458400</v>
      </c>
      <c r="AB6259">
        <v>2161400</v>
      </c>
      <c r="AC6259">
        <v>735840</v>
      </c>
      <c r="AD6259">
        <v>561220</v>
      </c>
      <c r="AE6259" t="s">
        <v>35693</v>
      </c>
      <c r="AF6259">
        <v>6382</v>
      </c>
      <c r="AG6259" t="s">
        <v>35694</v>
      </c>
      <c r="AH6259" t="s">
        <v>35695</v>
      </c>
      <c r="AI6259">
        <v>2</v>
      </c>
    </row>
    <row r="6260" spans="1:35" x14ac:dyDescent="0.2">
      <c r="A6260">
        <v>148</v>
      </c>
      <c r="B6260" t="s">
        <v>25722</v>
      </c>
      <c r="C6260" t="s">
        <v>25723</v>
      </c>
      <c r="D6260" t="s">
        <v>25724</v>
      </c>
      <c r="E6260" t="s">
        <v>25724</v>
      </c>
      <c r="F6260" t="s">
        <v>25725</v>
      </c>
      <c r="G6260" t="s">
        <v>25726</v>
      </c>
      <c r="H6260">
        <v>-0.2770094871521</v>
      </c>
      <c r="I6260">
        <v>-0.72972220182418801</v>
      </c>
      <c r="J6260">
        <v>-0.47824561595916698</v>
      </c>
      <c r="K6260">
        <v>-0.33260741829872098</v>
      </c>
      <c r="L6260">
        <v>-0.87007087469100997</v>
      </c>
      <c r="M6260">
        <v>-0.48628696799278298</v>
      </c>
      <c r="N6260" t="s">
        <v>2295</v>
      </c>
      <c r="O6260">
        <v>1</v>
      </c>
      <c r="P6260" t="s">
        <v>25727</v>
      </c>
      <c r="Q6260">
        <v>2</v>
      </c>
      <c r="R6260">
        <v>3959</v>
      </c>
      <c r="S6260" t="s">
        <v>2297</v>
      </c>
      <c r="T6260" t="s">
        <v>2343</v>
      </c>
      <c r="U6260" t="s">
        <v>31253</v>
      </c>
      <c r="V6260" s="2">
        <v>7.9815900000000003E-5</v>
      </c>
      <c r="W6260">
        <v>138.19999999999999</v>
      </c>
      <c r="X6260">
        <v>83.861000000000004</v>
      </c>
      <c r="Y6260">
        <v>94.727999999999994</v>
      </c>
      <c r="Z6260">
        <v>0.33711999999999998</v>
      </c>
      <c r="AA6260">
        <v>36389000</v>
      </c>
      <c r="AB6260">
        <v>16637000</v>
      </c>
      <c r="AC6260">
        <v>12003000</v>
      </c>
      <c r="AD6260">
        <v>7748300</v>
      </c>
      <c r="AE6260" t="s">
        <v>25728</v>
      </c>
      <c r="AF6260">
        <v>6385</v>
      </c>
      <c r="AG6260" t="s">
        <v>25729</v>
      </c>
      <c r="AH6260" t="s">
        <v>35696</v>
      </c>
      <c r="AI6260" t="s">
        <v>2310</v>
      </c>
    </row>
    <row r="6261" spans="1:35" x14ac:dyDescent="0.2">
      <c r="A6261">
        <v>200</v>
      </c>
      <c r="B6261" t="s">
        <v>25722</v>
      </c>
      <c r="C6261" t="s">
        <v>29502</v>
      </c>
      <c r="D6261" t="s">
        <v>25724</v>
      </c>
      <c r="E6261" t="s">
        <v>25724</v>
      </c>
      <c r="F6261" t="s">
        <v>25725</v>
      </c>
      <c r="G6261" t="s">
        <v>25726</v>
      </c>
      <c r="H6261">
        <v>0.180911660194397</v>
      </c>
      <c r="I6261">
        <v>0.19080443680286399</v>
      </c>
      <c r="J6261">
        <v>-4.9279704689979597E-3</v>
      </c>
      <c r="K6261">
        <v>-0.28421202301979098</v>
      </c>
      <c r="L6261">
        <v>-0.73465907573699996</v>
      </c>
      <c r="M6261">
        <v>-0.42435851693153398</v>
      </c>
      <c r="N6261" t="s">
        <v>2295</v>
      </c>
      <c r="O6261">
        <v>1</v>
      </c>
      <c r="P6261" t="s">
        <v>35697</v>
      </c>
      <c r="Q6261">
        <v>3</v>
      </c>
      <c r="R6261">
        <v>3959</v>
      </c>
      <c r="S6261" t="s">
        <v>2297</v>
      </c>
      <c r="T6261" t="s">
        <v>2343</v>
      </c>
      <c r="U6261" t="s">
        <v>31253</v>
      </c>
      <c r="V6261" s="2">
        <v>4.2624499999999998E-5</v>
      </c>
      <c r="W6261">
        <v>146.66999999999999</v>
      </c>
      <c r="X6261">
        <v>109.07</v>
      </c>
      <c r="Y6261">
        <v>74.811999999999998</v>
      </c>
      <c r="Z6261">
        <v>-0.50563999999999998</v>
      </c>
      <c r="AA6261">
        <v>20483000</v>
      </c>
      <c r="AB6261">
        <v>7356900</v>
      </c>
      <c r="AC6261">
        <v>6063900</v>
      </c>
      <c r="AD6261">
        <v>7062000</v>
      </c>
      <c r="AE6261" t="s">
        <v>35698</v>
      </c>
      <c r="AF6261">
        <v>6390</v>
      </c>
      <c r="AG6261" t="s">
        <v>35699</v>
      </c>
      <c r="AH6261" t="s">
        <v>35700</v>
      </c>
      <c r="AI6261">
        <v>2</v>
      </c>
    </row>
    <row r="6262" spans="1:35" x14ac:dyDescent="0.2">
      <c r="A6262">
        <v>187</v>
      </c>
      <c r="B6262" t="s">
        <v>25722</v>
      </c>
      <c r="C6262" t="s">
        <v>26104</v>
      </c>
      <c r="D6262" t="s">
        <v>25724</v>
      </c>
      <c r="E6262" t="s">
        <v>25724</v>
      </c>
      <c r="F6262" t="s">
        <v>25725</v>
      </c>
      <c r="G6262" t="s">
        <v>25726</v>
      </c>
      <c r="H6262" t="s">
        <v>8</v>
      </c>
      <c r="I6262" t="s">
        <v>8</v>
      </c>
      <c r="J6262" t="s">
        <v>8</v>
      </c>
      <c r="K6262">
        <v>-0.19700448215007799</v>
      </c>
      <c r="L6262">
        <v>-0.74712413549423196</v>
      </c>
      <c r="M6262">
        <v>-0.116316616535187</v>
      </c>
      <c r="N6262" t="s">
        <v>2295</v>
      </c>
      <c r="O6262">
        <v>1</v>
      </c>
      <c r="P6262" t="s">
        <v>35701</v>
      </c>
      <c r="Q6262">
        <v>2</v>
      </c>
      <c r="R6262">
        <v>3959</v>
      </c>
      <c r="S6262" t="s">
        <v>2297</v>
      </c>
      <c r="T6262" t="s">
        <v>2343</v>
      </c>
      <c r="U6262" t="s">
        <v>31253</v>
      </c>
      <c r="V6262">
        <v>2.9607000000000001E-3</v>
      </c>
      <c r="W6262">
        <v>124.42</v>
      </c>
      <c r="X6262">
        <v>74.266999999999996</v>
      </c>
      <c r="Y6262">
        <v>124.42</v>
      </c>
      <c r="Z6262">
        <v>-2.2305999999999999</v>
      </c>
      <c r="AA6262">
        <v>1323000</v>
      </c>
      <c r="AB6262">
        <v>696790</v>
      </c>
      <c r="AC6262">
        <v>423040</v>
      </c>
      <c r="AD6262">
        <v>203190</v>
      </c>
      <c r="AE6262" t="s">
        <v>35702</v>
      </c>
      <c r="AF6262">
        <v>6391</v>
      </c>
      <c r="AG6262" t="s">
        <v>35703</v>
      </c>
      <c r="AH6262" t="s">
        <v>35704</v>
      </c>
      <c r="AI6262">
        <v>2</v>
      </c>
    </row>
    <row r="6263" spans="1:35" x14ac:dyDescent="0.2">
      <c r="A6263">
        <v>135</v>
      </c>
      <c r="B6263" t="s">
        <v>25722</v>
      </c>
      <c r="C6263" t="s">
        <v>4875</v>
      </c>
      <c r="D6263" t="s">
        <v>25724</v>
      </c>
      <c r="E6263" t="s">
        <v>25724</v>
      </c>
      <c r="F6263" t="s">
        <v>25725</v>
      </c>
      <c r="G6263" t="s">
        <v>25726</v>
      </c>
      <c r="H6263" t="s">
        <v>8</v>
      </c>
      <c r="I6263" t="s">
        <v>8</v>
      </c>
      <c r="J6263" t="s">
        <v>8</v>
      </c>
      <c r="K6263">
        <v>-0.35081684589385997</v>
      </c>
      <c r="L6263">
        <v>-0.56241005659103405</v>
      </c>
      <c r="M6263">
        <v>-8.6292915046215099E-2</v>
      </c>
      <c r="N6263" t="s">
        <v>2295</v>
      </c>
      <c r="O6263">
        <v>0.87783699999999998</v>
      </c>
      <c r="P6263" t="s">
        <v>25736</v>
      </c>
      <c r="Q6263">
        <v>2</v>
      </c>
      <c r="R6263">
        <v>3959</v>
      </c>
      <c r="S6263" t="s">
        <v>2297</v>
      </c>
      <c r="T6263" t="s">
        <v>2298</v>
      </c>
      <c r="U6263" t="s">
        <v>31253</v>
      </c>
      <c r="V6263">
        <v>5.4326000000000005E-4</v>
      </c>
      <c r="W6263">
        <v>124.48</v>
      </c>
      <c r="X6263">
        <v>109.15</v>
      </c>
      <c r="Y6263">
        <v>124.48</v>
      </c>
      <c r="Z6263">
        <v>-0.28908</v>
      </c>
      <c r="AA6263">
        <v>4432300</v>
      </c>
      <c r="AB6263">
        <v>1436300</v>
      </c>
      <c r="AC6263">
        <v>1243600</v>
      </c>
      <c r="AD6263">
        <v>1752400</v>
      </c>
      <c r="AE6263" t="s">
        <v>25737</v>
      </c>
      <c r="AF6263">
        <v>6392</v>
      </c>
      <c r="AG6263" t="s">
        <v>25738</v>
      </c>
      <c r="AH6263" t="s">
        <v>35705</v>
      </c>
      <c r="AI6263" t="s">
        <v>2310</v>
      </c>
    </row>
    <row r="6264" spans="1:35" x14ac:dyDescent="0.2">
      <c r="A6264">
        <v>341</v>
      </c>
      <c r="B6264" t="s">
        <v>25744</v>
      </c>
      <c r="C6264" t="s">
        <v>35706</v>
      </c>
      <c r="D6264" t="s">
        <v>25724</v>
      </c>
      <c r="E6264" t="s">
        <v>25724</v>
      </c>
      <c r="F6264" t="s">
        <v>25725</v>
      </c>
      <c r="G6264" t="s">
        <v>25726</v>
      </c>
      <c r="H6264">
        <v>-0.39539721608161899</v>
      </c>
      <c r="I6264">
        <v>-0.11788127571344401</v>
      </c>
      <c r="J6264">
        <v>0.469052374362946</v>
      </c>
      <c r="K6264">
        <v>-0.17682132124900801</v>
      </c>
      <c r="L6264">
        <v>-0.31240177154540999</v>
      </c>
      <c r="M6264">
        <v>-4.5625016093254103E-2</v>
      </c>
      <c r="N6264" t="s">
        <v>2295</v>
      </c>
      <c r="O6264">
        <v>1</v>
      </c>
      <c r="P6264" t="s">
        <v>25746</v>
      </c>
      <c r="Q6264">
        <v>2</v>
      </c>
      <c r="R6264">
        <v>3959</v>
      </c>
      <c r="S6264" t="s">
        <v>2297</v>
      </c>
      <c r="T6264" t="s">
        <v>2298</v>
      </c>
      <c r="U6264" t="s">
        <v>31253</v>
      </c>
      <c r="V6264" s="2">
        <v>1.53646E-10</v>
      </c>
      <c r="W6264">
        <v>162.31</v>
      </c>
      <c r="X6264">
        <v>124.78</v>
      </c>
      <c r="Y6264">
        <v>148.88999999999999</v>
      </c>
      <c r="Z6264">
        <v>-0.69028</v>
      </c>
      <c r="AA6264">
        <v>4110800</v>
      </c>
      <c r="AB6264">
        <v>1612700</v>
      </c>
      <c r="AC6264">
        <v>1277400</v>
      </c>
      <c r="AD6264">
        <v>1220800</v>
      </c>
      <c r="AE6264" t="s">
        <v>35707</v>
      </c>
      <c r="AF6264">
        <v>6394</v>
      </c>
      <c r="AG6264" t="s">
        <v>35708</v>
      </c>
      <c r="AH6264" t="s">
        <v>35709</v>
      </c>
      <c r="AI6264">
        <v>2</v>
      </c>
    </row>
    <row r="6265" spans="1:35" x14ac:dyDescent="0.2">
      <c r="A6265">
        <v>344</v>
      </c>
      <c r="B6265" t="s">
        <v>25744</v>
      </c>
      <c r="C6265" t="s">
        <v>25745</v>
      </c>
      <c r="D6265" t="s">
        <v>25724</v>
      </c>
      <c r="E6265" t="s">
        <v>25724</v>
      </c>
      <c r="F6265" t="s">
        <v>25725</v>
      </c>
      <c r="G6265" t="s">
        <v>25726</v>
      </c>
      <c r="H6265">
        <v>-0.39539721608161899</v>
      </c>
      <c r="I6265">
        <v>-0.11788127571344401</v>
      </c>
      <c r="J6265">
        <v>0.469052374362946</v>
      </c>
      <c r="K6265">
        <v>-0.17682132124900801</v>
      </c>
      <c r="L6265">
        <v>-0.31240177154540999</v>
      </c>
      <c r="M6265">
        <v>-4.5625016093254103E-2</v>
      </c>
      <c r="N6265" t="s">
        <v>2295</v>
      </c>
      <c r="O6265">
        <v>1</v>
      </c>
      <c r="P6265" t="s">
        <v>25746</v>
      </c>
      <c r="Q6265">
        <v>2</v>
      </c>
      <c r="R6265">
        <v>3959</v>
      </c>
      <c r="S6265" t="s">
        <v>2297</v>
      </c>
      <c r="T6265" t="s">
        <v>2298</v>
      </c>
      <c r="U6265" t="s">
        <v>31253</v>
      </c>
      <c r="V6265" s="2">
        <v>1.53646E-10</v>
      </c>
      <c r="W6265">
        <v>162.31</v>
      </c>
      <c r="X6265">
        <v>124.78</v>
      </c>
      <c r="Y6265">
        <v>162.31</v>
      </c>
      <c r="Z6265">
        <v>-6.6670999999999996E-3</v>
      </c>
      <c r="AA6265">
        <v>7316400</v>
      </c>
      <c r="AB6265">
        <v>2640000</v>
      </c>
      <c r="AC6265">
        <v>2285700</v>
      </c>
      <c r="AD6265">
        <v>2390700</v>
      </c>
      <c r="AE6265" t="s">
        <v>25747</v>
      </c>
      <c r="AF6265">
        <v>6395</v>
      </c>
      <c r="AG6265" t="s">
        <v>25748</v>
      </c>
      <c r="AH6265" t="s">
        <v>35710</v>
      </c>
      <c r="AI6265" t="s">
        <v>2310</v>
      </c>
    </row>
    <row r="6266" spans="1:35" x14ac:dyDescent="0.2">
      <c r="A6266">
        <v>516</v>
      </c>
      <c r="B6266" t="s">
        <v>1776</v>
      </c>
      <c r="C6266">
        <v>516</v>
      </c>
      <c r="D6266" t="s">
        <v>1776</v>
      </c>
      <c r="E6266" t="s">
        <v>1776</v>
      </c>
      <c r="F6266" t="s">
        <v>1777</v>
      </c>
      <c r="G6266" t="s">
        <v>1778</v>
      </c>
      <c r="H6266">
        <v>-0.69296795129776001</v>
      </c>
      <c r="I6266">
        <v>-0.41725134849548301</v>
      </c>
      <c r="J6266">
        <v>0.19723634421825401</v>
      </c>
      <c r="K6266" t="s">
        <v>8</v>
      </c>
      <c r="L6266" t="s">
        <v>8</v>
      </c>
      <c r="M6266" t="s">
        <v>8</v>
      </c>
      <c r="N6266" t="s">
        <v>2295</v>
      </c>
      <c r="O6266">
        <v>0.99946800000000002</v>
      </c>
      <c r="P6266" t="s">
        <v>25777</v>
      </c>
      <c r="Q6266">
        <v>2</v>
      </c>
      <c r="R6266">
        <v>3968</v>
      </c>
      <c r="S6266" t="s">
        <v>2297</v>
      </c>
      <c r="T6266" t="s">
        <v>2343</v>
      </c>
      <c r="U6266" t="s">
        <v>31253</v>
      </c>
      <c r="V6266" s="2">
        <v>5.4893300000000002E-40</v>
      </c>
      <c r="W6266">
        <v>222.72</v>
      </c>
      <c r="X6266">
        <v>180.01</v>
      </c>
      <c r="Y6266">
        <v>222.72</v>
      </c>
      <c r="Z6266">
        <v>0.33449000000000001</v>
      </c>
      <c r="AA6266">
        <v>93567000</v>
      </c>
      <c r="AB6266">
        <v>34405000</v>
      </c>
      <c r="AC6266">
        <v>30659000</v>
      </c>
      <c r="AD6266">
        <v>28504000</v>
      </c>
      <c r="AE6266" t="s">
        <v>25778</v>
      </c>
      <c r="AF6266">
        <v>6402</v>
      </c>
      <c r="AG6266" t="s">
        <v>25779</v>
      </c>
      <c r="AH6266" t="s">
        <v>35711</v>
      </c>
      <c r="AI6266" t="s">
        <v>2561</v>
      </c>
    </row>
    <row r="6267" spans="1:35" x14ac:dyDescent="0.2">
      <c r="A6267">
        <v>406</v>
      </c>
      <c r="B6267" t="s">
        <v>35712</v>
      </c>
      <c r="C6267">
        <v>406</v>
      </c>
      <c r="D6267" t="s">
        <v>35712</v>
      </c>
      <c r="E6267" t="s">
        <v>35712</v>
      </c>
      <c r="F6267" t="s">
        <v>35713</v>
      </c>
      <c r="G6267" t="s">
        <v>35714</v>
      </c>
      <c r="H6267" t="s">
        <v>8</v>
      </c>
      <c r="I6267" t="s">
        <v>8</v>
      </c>
      <c r="J6267" t="s">
        <v>8</v>
      </c>
      <c r="K6267">
        <v>-0.27245414257049599</v>
      </c>
      <c r="L6267">
        <v>-0.39685916900634799</v>
      </c>
      <c r="M6267">
        <v>-0.201377108693123</v>
      </c>
      <c r="N6267" t="s">
        <v>2295</v>
      </c>
      <c r="O6267">
        <v>0.87118899999999999</v>
      </c>
      <c r="P6267" t="s">
        <v>35715</v>
      </c>
      <c r="Q6267">
        <v>2</v>
      </c>
      <c r="R6267">
        <v>3995</v>
      </c>
      <c r="U6267" t="s">
        <v>31253</v>
      </c>
      <c r="V6267">
        <v>7.9922299999999995E-3</v>
      </c>
      <c r="W6267">
        <v>89.230999999999995</v>
      </c>
      <c r="X6267">
        <v>7.1288999999999998</v>
      </c>
      <c r="Y6267">
        <v>89.230999999999995</v>
      </c>
      <c r="Z6267">
        <v>-0.49041000000000001</v>
      </c>
      <c r="AA6267">
        <v>295240000</v>
      </c>
      <c r="AB6267">
        <v>129050000</v>
      </c>
      <c r="AC6267">
        <v>117530000</v>
      </c>
      <c r="AD6267">
        <v>48658000</v>
      </c>
      <c r="AE6267" t="s">
        <v>35716</v>
      </c>
      <c r="AF6267">
        <v>6417</v>
      </c>
      <c r="AH6267" t="s">
        <v>35717</v>
      </c>
      <c r="AI6267">
        <v>2</v>
      </c>
    </row>
    <row r="6268" spans="1:35" x14ac:dyDescent="0.2">
      <c r="A6268">
        <v>212</v>
      </c>
      <c r="B6268" t="s">
        <v>30982</v>
      </c>
      <c r="C6268">
        <v>212</v>
      </c>
      <c r="D6268" t="s">
        <v>30982</v>
      </c>
      <c r="E6268" t="s">
        <v>30982</v>
      </c>
      <c r="F6268" t="s">
        <v>30983</v>
      </c>
      <c r="G6268" t="s">
        <v>30984</v>
      </c>
      <c r="H6268">
        <v>0.17261551320552801</v>
      </c>
      <c r="I6268">
        <v>0.149779677391052</v>
      </c>
      <c r="J6268">
        <v>7.2311565279960605E-2</v>
      </c>
      <c r="K6268">
        <v>0.55777770280838002</v>
      </c>
      <c r="L6268">
        <v>0.207643091678619</v>
      </c>
      <c r="M6268">
        <v>-0.18449014425277699</v>
      </c>
      <c r="N6268" t="s">
        <v>2295</v>
      </c>
      <c r="O6268">
        <v>0.99999899999999997</v>
      </c>
      <c r="P6268" t="s">
        <v>35718</v>
      </c>
      <c r="Q6268">
        <v>2</v>
      </c>
      <c r="R6268">
        <v>4000</v>
      </c>
      <c r="S6268" t="s">
        <v>2297</v>
      </c>
      <c r="T6268" t="s">
        <v>2343</v>
      </c>
      <c r="U6268" t="s">
        <v>31253</v>
      </c>
      <c r="V6268">
        <v>2.3174900000000001E-4</v>
      </c>
      <c r="W6268">
        <v>128.35</v>
      </c>
      <c r="X6268">
        <v>80.641999999999996</v>
      </c>
      <c r="Y6268">
        <v>106.55</v>
      </c>
      <c r="Z6268">
        <v>-0.64686999999999995</v>
      </c>
      <c r="AA6268">
        <v>41403000</v>
      </c>
      <c r="AB6268">
        <v>13137000</v>
      </c>
      <c r="AC6268">
        <v>15351000</v>
      </c>
      <c r="AD6268">
        <v>12915000</v>
      </c>
      <c r="AE6268" t="s">
        <v>35719</v>
      </c>
      <c r="AF6268">
        <v>6419</v>
      </c>
      <c r="AG6268" t="s">
        <v>35720</v>
      </c>
      <c r="AH6268" t="s">
        <v>35721</v>
      </c>
      <c r="AI6268">
        <v>2</v>
      </c>
    </row>
    <row r="6269" spans="1:35" x14ac:dyDescent="0.2">
      <c r="A6269">
        <v>215</v>
      </c>
      <c r="B6269" t="s">
        <v>30982</v>
      </c>
      <c r="C6269">
        <v>215</v>
      </c>
      <c r="D6269" t="s">
        <v>30982</v>
      </c>
      <c r="E6269" t="s">
        <v>30982</v>
      </c>
      <c r="F6269" t="s">
        <v>30983</v>
      </c>
      <c r="G6269" t="s">
        <v>30984</v>
      </c>
      <c r="H6269">
        <v>0.17261551320552801</v>
      </c>
      <c r="I6269">
        <v>0.149779677391052</v>
      </c>
      <c r="J6269">
        <v>7.2311565279960605E-2</v>
      </c>
      <c r="K6269">
        <v>0.55777770280838002</v>
      </c>
      <c r="L6269">
        <v>0.207643091678619</v>
      </c>
      <c r="M6269">
        <v>-0.18449014425277699</v>
      </c>
      <c r="N6269" t="s">
        <v>2295</v>
      </c>
      <c r="O6269">
        <v>1</v>
      </c>
      <c r="P6269" t="s">
        <v>35718</v>
      </c>
      <c r="Q6269">
        <v>2</v>
      </c>
      <c r="R6269">
        <v>4000</v>
      </c>
      <c r="S6269" t="s">
        <v>2297</v>
      </c>
      <c r="T6269" t="s">
        <v>2343</v>
      </c>
      <c r="U6269" t="s">
        <v>31253</v>
      </c>
      <c r="V6269">
        <v>2.3174900000000001E-4</v>
      </c>
      <c r="W6269">
        <v>128.35</v>
      </c>
      <c r="X6269">
        <v>80.641999999999996</v>
      </c>
      <c r="Y6269">
        <v>106.55</v>
      </c>
      <c r="Z6269">
        <v>-0.64686999999999995</v>
      </c>
      <c r="AA6269">
        <v>41403000</v>
      </c>
      <c r="AB6269">
        <v>13137000</v>
      </c>
      <c r="AC6269">
        <v>15351000</v>
      </c>
      <c r="AD6269">
        <v>12915000</v>
      </c>
      <c r="AE6269" t="s">
        <v>35722</v>
      </c>
      <c r="AF6269">
        <v>6420</v>
      </c>
      <c r="AG6269" t="s">
        <v>35723</v>
      </c>
      <c r="AH6269" t="s">
        <v>35724</v>
      </c>
      <c r="AI6269">
        <v>2</v>
      </c>
    </row>
    <row r="6270" spans="1:35" x14ac:dyDescent="0.2">
      <c r="A6270">
        <v>50</v>
      </c>
      <c r="B6270" t="s">
        <v>35725</v>
      </c>
      <c r="C6270" t="s">
        <v>35726</v>
      </c>
      <c r="D6270" t="s">
        <v>9840</v>
      </c>
      <c r="E6270" t="s">
        <v>9840</v>
      </c>
      <c r="G6270" t="s">
        <v>25877</v>
      </c>
      <c r="H6270">
        <v>1.96032631397247</v>
      </c>
      <c r="I6270">
        <v>1.38736248016357</v>
      </c>
      <c r="J6270">
        <v>-0.51243126392364502</v>
      </c>
      <c r="K6270">
        <v>2.9823639392852801</v>
      </c>
      <c r="L6270">
        <v>3.2509312629699698</v>
      </c>
      <c r="M6270">
        <v>0.28190597891807601</v>
      </c>
      <c r="N6270" t="s">
        <v>2295</v>
      </c>
      <c r="O6270">
        <v>0.87405699999999997</v>
      </c>
      <c r="P6270" t="s">
        <v>35727</v>
      </c>
      <c r="Q6270">
        <v>3</v>
      </c>
      <c r="R6270">
        <v>4009</v>
      </c>
      <c r="U6270" t="s">
        <v>31253</v>
      </c>
      <c r="V6270">
        <v>7.5998300000000001E-3</v>
      </c>
      <c r="W6270">
        <v>91.844999999999999</v>
      </c>
      <c r="X6270">
        <v>85.311999999999998</v>
      </c>
      <c r="Y6270">
        <v>69.313999999999993</v>
      </c>
      <c r="Z6270">
        <v>0.21798000000000001</v>
      </c>
      <c r="AA6270">
        <v>17493000</v>
      </c>
      <c r="AB6270">
        <v>2379700</v>
      </c>
      <c r="AC6270">
        <v>9096700</v>
      </c>
      <c r="AD6270">
        <v>6016100</v>
      </c>
      <c r="AE6270" t="s">
        <v>35728</v>
      </c>
      <c r="AF6270">
        <v>6427</v>
      </c>
      <c r="AH6270" t="s">
        <v>35729</v>
      </c>
      <c r="AI6270">
        <v>2</v>
      </c>
    </row>
    <row r="6271" spans="1:35" x14ac:dyDescent="0.2">
      <c r="A6271">
        <v>54</v>
      </c>
      <c r="B6271" t="s">
        <v>35725</v>
      </c>
      <c r="C6271" t="s">
        <v>35730</v>
      </c>
      <c r="D6271" t="s">
        <v>9840</v>
      </c>
      <c r="E6271" t="s">
        <v>9840</v>
      </c>
      <c r="G6271" t="s">
        <v>25877</v>
      </c>
      <c r="H6271">
        <v>1.96032631397247</v>
      </c>
      <c r="I6271">
        <v>1.38736248016357</v>
      </c>
      <c r="J6271">
        <v>-0.51243126392364502</v>
      </c>
      <c r="K6271">
        <v>2.8868427276611301</v>
      </c>
      <c r="L6271">
        <v>3.1799886226654102</v>
      </c>
      <c r="M6271">
        <v>0.244034513831139</v>
      </c>
      <c r="N6271" t="s">
        <v>2295</v>
      </c>
      <c r="O6271">
        <v>0.99999800000000005</v>
      </c>
      <c r="P6271" t="s">
        <v>35727</v>
      </c>
      <c r="Q6271">
        <v>3</v>
      </c>
      <c r="R6271">
        <v>4009</v>
      </c>
      <c r="S6271" t="s">
        <v>2297</v>
      </c>
      <c r="T6271" t="s">
        <v>2298</v>
      </c>
      <c r="U6271" t="s">
        <v>31253</v>
      </c>
      <c r="V6271">
        <v>7.5998300000000001E-3</v>
      </c>
      <c r="W6271">
        <v>91.844999999999999</v>
      </c>
      <c r="X6271">
        <v>85.311999999999998</v>
      </c>
      <c r="Y6271">
        <v>69.313999999999993</v>
      </c>
      <c r="Z6271">
        <v>0.21798000000000001</v>
      </c>
      <c r="AA6271">
        <v>17493000</v>
      </c>
      <c r="AB6271">
        <v>2379700</v>
      </c>
      <c r="AC6271">
        <v>9096700</v>
      </c>
      <c r="AD6271">
        <v>6016100</v>
      </c>
      <c r="AE6271" t="s">
        <v>35731</v>
      </c>
      <c r="AF6271">
        <v>6428</v>
      </c>
      <c r="AG6271" t="s">
        <v>35732</v>
      </c>
      <c r="AH6271" t="s">
        <v>35733</v>
      </c>
      <c r="AI6271">
        <v>2</v>
      </c>
    </row>
    <row r="6272" spans="1:35" x14ac:dyDescent="0.2">
      <c r="A6272">
        <v>331</v>
      </c>
      <c r="B6272" t="s">
        <v>25921</v>
      </c>
      <c r="C6272" t="s">
        <v>25922</v>
      </c>
      <c r="D6272" t="s">
        <v>25923</v>
      </c>
      <c r="E6272" t="s">
        <v>25923</v>
      </c>
      <c r="F6272" t="s">
        <v>1795</v>
      </c>
      <c r="G6272" t="s">
        <v>1796</v>
      </c>
      <c r="H6272">
        <v>-2.6146324351429901E-2</v>
      </c>
      <c r="I6272">
        <v>3.1818632036447497E-2</v>
      </c>
      <c r="J6272">
        <v>2.1479707211255999E-2</v>
      </c>
      <c r="K6272">
        <v>0.39000725746154802</v>
      </c>
      <c r="L6272">
        <v>0.35411363840103099</v>
      </c>
      <c r="M6272">
        <v>2.51706596463919E-2</v>
      </c>
      <c r="N6272" t="s">
        <v>2295</v>
      </c>
      <c r="O6272">
        <v>0.99993699999999996</v>
      </c>
      <c r="P6272" t="s">
        <v>25924</v>
      </c>
      <c r="Q6272">
        <v>2</v>
      </c>
      <c r="R6272">
        <v>4021</v>
      </c>
      <c r="S6272" t="s">
        <v>2297</v>
      </c>
      <c r="T6272" t="s">
        <v>2343</v>
      </c>
      <c r="U6272" t="s">
        <v>31253</v>
      </c>
      <c r="V6272" s="2">
        <v>1.4821499999999999E-53</v>
      </c>
      <c r="W6272">
        <v>240.66</v>
      </c>
      <c r="X6272">
        <v>213.89</v>
      </c>
      <c r="Y6272">
        <v>233.62</v>
      </c>
      <c r="Z6272">
        <v>0.35448000000000002</v>
      </c>
      <c r="AA6272">
        <v>133680000</v>
      </c>
      <c r="AB6272">
        <v>57309000</v>
      </c>
      <c r="AC6272">
        <v>38611000</v>
      </c>
      <c r="AD6272">
        <v>37761000</v>
      </c>
      <c r="AE6272" t="s">
        <v>25925</v>
      </c>
      <c r="AF6272">
        <v>6436</v>
      </c>
      <c r="AG6272" t="s">
        <v>25926</v>
      </c>
      <c r="AH6272" t="s">
        <v>35734</v>
      </c>
      <c r="AI6272" t="s">
        <v>2310</v>
      </c>
    </row>
    <row r="6273" spans="1:35" x14ac:dyDescent="0.2">
      <c r="A6273">
        <v>333</v>
      </c>
      <c r="B6273" t="s">
        <v>25921</v>
      </c>
      <c r="C6273" t="s">
        <v>35735</v>
      </c>
      <c r="D6273" t="s">
        <v>25923</v>
      </c>
      <c r="E6273" t="s">
        <v>25923</v>
      </c>
      <c r="F6273" t="s">
        <v>1795</v>
      </c>
      <c r="G6273" t="s">
        <v>1796</v>
      </c>
      <c r="H6273">
        <v>-0.24538606405258201</v>
      </c>
      <c r="I6273">
        <v>2.4461496621370302E-2</v>
      </c>
      <c r="J6273">
        <v>0.27453002333641102</v>
      </c>
      <c r="K6273" t="s">
        <v>8</v>
      </c>
      <c r="L6273" t="s">
        <v>8</v>
      </c>
      <c r="M6273" t="s">
        <v>8</v>
      </c>
      <c r="N6273" t="s">
        <v>2295</v>
      </c>
      <c r="O6273">
        <v>0.95946299999999995</v>
      </c>
      <c r="P6273" t="s">
        <v>35736</v>
      </c>
      <c r="Q6273">
        <v>2</v>
      </c>
      <c r="R6273">
        <v>4021</v>
      </c>
      <c r="S6273" t="s">
        <v>2297</v>
      </c>
      <c r="T6273" t="s">
        <v>2343</v>
      </c>
      <c r="U6273" t="s">
        <v>31253</v>
      </c>
      <c r="V6273" s="2">
        <v>4.3945699999999998E-22</v>
      </c>
      <c r="W6273">
        <v>195.6</v>
      </c>
      <c r="X6273">
        <v>156.72</v>
      </c>
      <c r="Y6273">
        <v>195.6</v>
      </c>
      <c r="Z6273">
        <v>-0.44705</v>
      </c>
      <c r="AA6273">
        <v>2341500</v>
      </c>
      <c r="AB6273">
        <v>1001000</v>
      </c>
      <c r="AC6273">
        <v>725130</v>
      </c>
      <c r="AD6273">
        <v>615330</v>
      </c>
      <c r="AE6273" t="s">
        <v>35737</v>
      </c>
      <c r="AF6273">
        <v>6437</v>
      </c>
      <c r="AG6273" t="s">
        <v>35738</v>
      </c>
      <c r="AH6273" t="s">
        <v>35739</v>
      </c>
      <c r="AI6273">
        <v>2</v>
      </c>
    </row>
    <row r="6274" spans="1:35" x14ac:dyDescent="0.2">
      <c r="A6274">
        <v>334</v>
      </c>
      <c r="B6274" t="s">
        <v>25921</v>
      </c>
      <c r="C6274" t="s">
        <v>25928</v>
      </c>
      <c r="D6274" t="s">
        <v>25923</v>
      </c>
      <c r="E6274" t="s">
        <v>25923</v>
      </c>
      <c r="F6274" t="s">
        <v>1795</v>
      </c>
      <c r="G6274" t="s">
        <v>1796</v>
      </c>
      <c r="H6274">
        <v>0.193077877163887</v>
      </c>
      <c r="I6274">
        <v>3.8998004049062701E-2</v>
      </c>
      <c r="J6274">
        <v>-0.231531947851181</v>
      </c>
      <c r="K6274">
        <v>0.39000725746154802</v>
      </c>
      <c r="L6274">
        <v>0.35411363840103099</v>
      </c>
      <c r="M6274">
        <v>2.51706596463919E-2</v>
      </c>
      <c r="N6274" t="s">
        <v>2295</v>
      </c>
      <c r="O6274">
        <v>0.98791799999999996</v>
      </c>
      <c r="P6274" t="s">
        <v>25929</v>
      </c>
      <c r="Q6274">
        <v>2</v>
      </c>
      <c r="R6274">
        <v>4021</v>
      </c>
      <c r="S6274" t="s">
        <v>2297</v>
      </c>
      <c r="T6274" t="s">
        <v>2343</v>
      </c>
      <c r="U6274" t="s">
        <v>31253</v>
      </c>
      <c r="V6274" s="2">
        <v>1.4821499999999999E-53</v>
      </c>
      <c r="W6274">
        <v>240.66</v>
      </c>
      <c r="X6274">
        <v>213.89</v>
      </c>
      <c r="Y6274">
        <v>240.66</v>
      </c>
      <c r="Z6274">
        <v>-1.3414999999999999</v>
      </c>
      <c r="AA6274">
        <v>27350000</v>
      </c>
      <c r="AB6274">
        <v>9261000</v>
      </c>
      <c r="AC6274">
        <v>9638000</v>
      </c>
      <c r="AD6274">
        <v>8451100</v>
      </c>
      <c r="AE6274" t="s">
        <v>25930</v>
      </c>
      <c r="AF6274">
        <v>6438</v>
      </c>
      <c r="AG6274" t="s">
        <v>25931</v>
      </c>
      <c r="AH6274" t="s">
        <v>35740</v>
      </c>
      <c r="AI6274" t="s">
        <v>2310</v>
      </c>
    </row>
    <row r="6275" spans="1:35" x14ac:dyDescent="0.2">
      <c r="A6275">
        <v>1943</v>
      </c>
      <c r="B6275" t="s">
        <v>1797</v>
      </c>
      <c r="C6275">
        <v>1943</v>
      </c>
      <c r="D6275" t="s">
        <v>1797</v>
      </c>
      <c r="E6275" t="s">
        <v>1797</v>
      </c>
      <c r="F6275" t="s">
        <v>1798</v>
      </c>
      <c r="G6275" t="s">
        <v>1799</v>
      </c>
      <c r="H6275">
        <v>-1.62228763103485</v>
      </c>
      <c r="I6275">
        <v>-1.88379502296448</v>
      </c>
      <c r="J6275">
        <v>-0.12568300962448101</v>
      </c>
      <c r="K6275">
        <v>-0.75362831354141202</v>
      </c>
      <c r="L6275">
        <v>-1.2880998849868801</v>
      </c>
      <c r="M6275">
        <v>-0.456504136323929</v>
      </c>
      <c r="N6275" t="s">
        <v>2295</v>
      </c>
      <c r="O6275">
        <v>1</v>
      </c>
      <c r="P6275" t="s">
        <v>25958</v>
      </c>
      <c r="Q6275">
        <v>3</v>
      </c>
      <c r="R6275">
        <v>4030</v>
      </c>
      <c r="S6275" t="s">
        <v>2297</v>
      </c>
      <c r="T6275" t="s">
        <v>2920</v>
      </c>
      <c r="U6275" t="s">
        <v>31253</v>
      </c>
      <c r="V6275" s="2">
        <v>1.8263199999999999E-101</v>
      </c>
      <c r="W6275">
        <v>290.67</v>
      </c>
      <c r="X6275">
        <v>217.88</v>
      </c>
      <c r="Y6275">
        <v>82.65</v>
      </c>
      <c r="Z6275">
        <v>-6.6210000000000005E-2</v>
      </c>
      <c r="AA6275">
        <v>2147400000</v>
      </c>
      <c r="AB6275">
        <v>1337300000</v>
      </c>
      <c r="AC6275">
        <v>560390000</v>
      </c>
      <c r="AD6275">
        <v>249720000</v>
      </c>
      <c r="AE6275" t="s">
        <v>25959</v>
      </c>
      <c r="AF6275">
        <v>6443</v>
      </c>
      <c r="AG6275" t="s">
        <v>25960</v>
      </c>
      <c r="AH6275" t="s">
        <v>35741</v>
      </c>
      <c r="AI6275" t="s">
        <v>2310</v>
      </c>
    </row>
    <row r="6276" spans="1:35" x14ac:dyDescent="0.2">
      <c r="A6276">
        <v>432</v>
      </c>
      <c r="B6276" t="s">
        <v>26033</v>
      </c>
      <c r="C6276" t="s">
        <v>35742</v>
      </c>
      <c r="D6276" t="s">
        <v>26035</v>
      </c>
      <c r="E6276" t="s">
        <v>26035</v>
      </c>
      <c r="F6276" t="s">
        <v>26036</v>
      </c>
      <c r="G6276" t="s">
        <v>26037</v>
      </c>
      <c r="H6276" t="s">
        <v>8</v>
      </c>
      <c r="I6276" t="s">
        <v>8</v>
      </c>
      <c r="J6276" t="s">
        <v>8</v>
      </c>
      <c r="K6276">
        <v>0.35253259539604198</v>
      </c>
      <c r="L6276">
        <v>0.37373167276382402</v>
      </c>
      <c r="M6276">
        <v>-0.11016827076673499</v>
      </c>
      <c r="N6276" t="s">
        <v>2295</v>
      </c>
      <c r="O6276">
        <v>0.82903800000000005</v>
      </c>
      <c r="P6276" t="s">
        <v>35743</v>
      </c>
      <c r="Q6276">
        <v>3</v>
      </c>
      <c r="R6276">
        <v>4047</v>
      </c>
      <c r="S6276" t="s">
        <v>2297</v>
      </c>
      <c r="T6276" t="s">
        <v>2298</v>
      </c>
      <c r="U6276" t="s">
        <v>31253</v>
      </c>
      <c r="V6276">
        <v>6.3356700000000003E-4</v>
      </c>
      <c r="W6276">
        <v>83.063000000000002</v>
      </c>
      <c r="X6276">
        <v>41.151000000000003</v>
      </c>
      <c r="Y6276">
        <v>83.063000000000002</v>
      </c>
      <c r="Z6276">
        <v>0.47077999999999998</v>
      </c>
      <c r="AA6276">
        <v>1250100</v>
      </c>
      <c r="AB6276">
        <v>561580</v>
      </c>
      <c r="AC6276">
        <v>365060</v>
      </c>
      <c r="AD6276">
        <v>323440</v>
      </c>
      <c r="AE6276" t="s">
        <v>35744</v>
      </c>
      <c r="AF6276">
        <v>6467</v>
      </c>
      <c r="AG6276" t="s">
        <v>35745</v>
      </c>
      <c r="AH6276" t="s">
        <v>35746</v>
      </c>
      <c r="AI6276">
        <v>2</v>
      </c>
    </row>
    <row r="6277" spans="1:35" x14ac:dyDescent="0.2">
      <c r="A6277">
        <v>97</v>
      </c>
      <c r="B6277" t="s">
        <v>26127</v>
      </c>
      <c r="C6277" t="s">
        <v>26128</v>
      </c>
      <c r="D6277" t="s">
        <v>26111</v>
      </c>
      <c r="E6277" t="s">
        <v>26111</v>
      </c>
      <c r="F6277" t="s">
        <v>1824</v>
      </c>
      <c r="G6277" t="s">
        <v>1825</v>
      </c>
      <c r="H6277" t="s">
        <v>8</v>
      </c>
      <c r="I6277" t="s">
        <v>8</v>
      </c>
      <c r="J6277" t="s">
        <v>8</v>
      </c>
      <c r="K6277">
        <v>-0.40506926178932201</v>
      </c>
      <c r="L6277">
        <v>-0.42914855480194097</v>
      </c>
      <c r="M6277">
        <v>-0.121329560875893</v>
      </c>
      <c r="N6277" t="s">
        <v>2295</v>
      </c>
      <c r="O6277">
        <v>0.99992599999999998</v>
      </c>
      <c r="P6277" t="s">
        <v>26129</v>
      </c>
      <c r="Q6277">
        <v>2</v>
      </c>
      <c r="R6277">
        <v>4063</v>
      </c>
      <c r="S6277" t="s">
        <v>2297</v>
      </c>
      <c r="T6277" t="s">
        <v>2343</v>
      </c>
      <c r="U6277" t="s">
        <v>31253</v>
      </c>
      <c r="V6277">
        <v>1.8762900000000001E-3</v>
      </c>
      <c r="W6277">
        <v>115.29</v>
      </c>
      <c r="X6277">
        <v>75.412999999999997</v>
      </c>
      <c r="Y6277">
        <v>115.29</v>
      </c>
      <c r="Z6277">
        <v>-1.6188000000000001E-2</v>
      </c>
      <c r="AA6277">
        <v>23349000</v>
      </c>
      <c r="AB6277">
        <v>11805000</v>
      </c>
      <c r="AC6277">
        <v>7308400</v>
      </c>
      <c r="AD6277">
        <v>4235500</v>
      </c>
      <c r="AE6277" t="s">
        <v>26130</v>
      </c>
      <c r="AF6277">
        <v>6490</v>
      </c>
      <c r="AG6277" t="s">
        <v>26131</v>
      </c>
      <c r="AH6277" t="s">
        <v>35747</v>
      </c>
      <c r="AI6277" t="s">
        <v>2310</v>
      </c>
    </row>
    <row r="6278" spans="1:35" x14ac:dyDescent="0.2">
      <c r="A6278">
        <v>127</v>
      </c>
      <c r="B6278" t="s">
        <v>35748</v>
      </c>
      <c r="C6278" t="s">
        <v>35749</v>
      </c>
      <c r="D6278" t="s">
        <v>35750</v>
      </c>
      <c r="E6278" t="s">
        <v>35750</v>
      </c>
      <c r="F6278" t="s">
        <v>35751</v>
      </c>
      <c r="G6278" t="s">
        <v>35752</v>
      </c>
      <c r="H6278" t="s">
        <v>8</v>
      </c>
      <c r="I6278" t="s">
        <v>8</v>
      </c>
      <c r="J6278" t="s">
        <v>8</v>
      </c>
      <c r="K6278">
        <v>1.9017261266708401</v>
      </c>
      <c r="L6278">
        <v>1.44403088092804</v>
      </c>
      <c r="M6278">
        <v>-0.463847666978836</v>
      </c>
      <c r="N6278" t="s">
        <v>2295</v>
      </c>
      <c r="O6278">
        <v>0.99086799999999997</v>
      </c>
      <c r="P6278" t="s">
        <v>35753</v>
      </c>
      <c r="Q6278">
        <v>2</v>
      </c>
      <c r="R6278">
        <v>4077</v>
      </c>
      <c r="S6278" t="s">
        <v>2297</v>
      </c>
      <c r="T6278" t="s">
        <v>2298</v>
      </c>
      <c r="U6278" t="s">
        <v>31253</v>
      </c>
      <c r="V6278">
        <v>1.55928E-2</v>
      </c>
      <c r="W6278">
        <v>96.745000000000005</v>
      </c>
      <c r="X6278">
        <v>9.1766000000000005</v>
      </c>
      <c r="Y6278">
        <v>96.745000000000005</v>
      </c>
      <c r="Z6278">
        <v>-1.6438999999999999</v>
      </c>
      <c r="AA6278">
        <v>1463500</v>
      </c>
      <c r="AB6278">
        <v>245490</v>
      </c>
      <c r="AC6278">
        <v>785410</v>
      </c>
      <c r="AD6278">
        <v>432590</v>
      </c>
      <c r="AE6278" t="s">
        <v>35754</v>
      </c>
      <c r="AF6278">
        <v>6502</v>
      </c>
      <c r="AG6278" t="s">
        <v>35755</v>
      </c>
      <c r="AH6278" t="s">
        <v>35756</v>
      </c>
      <c r="AI6278">
        <v>2</v>
      </c>
    </row>
    <row r="6279" spans="1:35" x14ac:dyDescent="0.2">
      <c r="A6279">
        <v>378</v>
      </c>
      <c r="B6279" t="s">
        <v>1843</v>
      </c>
      <c r="C6279" t="s">
        <v>26257</v>
      </c>
      <c r="D6279" t="s">
        <v>26252</v>
      </c>
      <c r="E6279" t="s">
        <v>26252</v>
      </c>
      <c r="F6279" t="s">
        <v>1844</v>
      </c>
      <c r="G6279" t="s">
        <v>1845</v>
      </c>
      <c r="H6279">
        <v>0.67644792795181297</v>
      </c>
      <c r="I6279">
        <v>-0.42315864562988298</v>
      </c>
      <c r="J6279">
        <v>-1.1399351358413701</v>
      </c>
      <c r="K6279">
        <v>8.1748679280281095E-2</v>
      </c>
      <c r="L6279">
        <v>-0.34215876460075401</v>
      </c>
      <c r="M6279">
        <v>-0.32912346720695501</v>
      </c>
      <c r="N6279" t="s">
        <v>2295</v>
      </c>
      <c r="O6279">
        <v>0.99351999999999996</v>
      </c>
      <c r="P6279" t="s">
        <v>26258</v>
      </c>
      <c r="Q6279">
        <v>2</v>
      </c>
      <c r="R6279">
        <v>4105</v>
      </c>
      <c r="S6279" t="s">
        <v>2297</v>
      </c>
      <c r="T6279" t="s">
        <v>2298</v>
      </c>
      <c r="U6279" t="s">
        <v>31253</v>
      </c>
      <c r="V6279" s="2">
        <v>1.81727E-10</v>
      </c>
      <c r="W6279">
        <v>170.79</v>
      </c>
      <c r="X6279">
        <v>156.16</v>
      </c>
      <c r="Y6279">
        <v>161.87</v>
      </c>
      <c r="Z6279">
        <v>0.51371</v>
      </c>
      <c r="AA6279">
        <v>31242000</v>
      </c>
      <c r="AB6279">
        <v>12879000</v>
      </c>
      <c r="AC6279">
        <v>10745000</v>
      </c>
      <c r="AD6279">
        <v>7618100</v>
      </c>
      <c r="AE6279" t="s">
        <v>26259</v>
      </c>
      <c r="AF6279">
        <v>6523</v>
      </c>
      <c r="AG6279" t="s">
        <v>26260</v>
      </c>
      <c r="AH6279" t="s">
        <v>35757</v>
      </c>
      <c r="AI6279" t="s">
        <v>2310</v>
      </c>
    </row>
    <row r="6280" spans="1:35" x14ac:dyDescent="0.2">
      <c r="A6280">
        <v>381</v>
      </c>
      <c r="B6280" t="s">
        <v>1843</v>
      </c>
      <c r="C6280" t="s">
        <v>35758</v>
      </c>
      <c r="D6280" t="s">
        <v>26252</v>
      </c>
      <c r="E6280" t="s">
        <v>26252</v>
      </c>
      <c r="F6280" t="s">
        <v>1844</v>
      </c>
      <c r="G6280" t="s">
        <v>1845</v>
      </c>
      <c r="H6280">
        <v>-0.10195416957139999</v>
      </c>
      <c r="I6280">
        <v>-0.65685373544693004</v>
      </c>
      <c r="J6280">
        <v>-0.61909323930740401</v>
      </c>
      <c r="K6280">
        <v>-9.1048829257488306E-2</v>
      </c>
      <c r="L6280">
        <v>-0.31570190191268899</v>
      </c>
      <c r="M6280">
        <v>-0.168771341443062</v>
      </c>
      <c r="N6280" t="s">
        <v>2295</v>
      </c>
      <c r="O6280">
        <v>1</v>
      </c>
      <c r="P6280" t="s">
        <v>35759</v>
      </c>
      <c r="Q6280">
        <v>2</v>
      </c>
      <c r="R6280">
        <v>4105</v>
      </c>
      <c r="S6280" t="s">
        <v>2297</v>
      </c>
      <c r="T6280" t="s">
        <v>2298</v>
      </c>
      <c r="U6280" t="s">
        <v>31253</v>
      </c>
      <c r="V6280" s="2">
        <v>2.5247499999999998E-5</v>
      </c>
      <c r="W6280">
        <v>150.61000000000001</v>
      </c>
      <c r="X6280">
        <v>116.72</v>
      </c>
      <c r="Y6280">
        <v>150.61000000000001</v>
      </c>
      <c r="Z6280">
        <v>-0.19503000000000001</v>
      </c>
      <c r="AA6280">
        <v>10716000</v>
      </c>
      <c r="AB6280">
        <v>4025200</v>
      </c>
      <c r="AC6280">
        <v>4046700</v>
      </c>
      <c r="AD6280">
        <v>2643700</v>
      </c>
      <c r="AE6280" t="s">
        <v>35760</v>
      </c>
      <c r="AF6280">
        <v>6524</v>
      </c>
      <c r="AG6280" t="s">
        <v>35761</v>
      </c>
      <c r="AH6280" t="s">
        <v>35762</v>
      </c>
      <c r="AI6280">
        <v>2</v>
      </c>
    </row>
    <row r="6281" spans="1:35" x14ac:dyDescent="0.2">
      <c r="A6281">
        <v>180</v>
      </c>
      <c r="B6281" t="s">
        <v>35763</v>
      </c>
      <c r="C6281" t="s">
        <v>35764</v>
      </c>
      <c r="D6281" t="s">
        <v>35765</v>
      </c>
      <c r="E6281" t="s">
        <v>35765</v>
      </c>
      <c r="F6281" t="s">
        <v>35766</v>
      </c>
      <c r="G6281" t="s">
        <v>35767</v>
      </c>
      <c r="H6281">
        <v>0.18205663561821001</v>
      </c>
      <c r="I6281">
        <v>-2.6205079630017301E-2</v>
      </c>
      <c r="J6281">
        <v>-0.14910459518432601</v>
      </c>
      <c r="K6281">
        <v>0.70221424102783203</v>
      </c>
      <c r="L6281">
        <v>0.92341542243957497</v>
      </c>
      <c r="M6281">
        <v>0.311038017272949</v>
      </c>
      <c r="N6281" t="s">
        <v>2295</v>
      </c>
      <c r="O6281">
        <v>0.99329599999999996</v>
      </c>
      <c r="P6281" t="s">
        <v>35768</v>
      </c>
      <c r="Q6281">
        <v>2</v>
      </c>
      <c r="R6281">
        <v>4114</v>
      </c>
      <c r="S6281" t="s">
        <v>2297</v>
      </c>
      <c r="T6281" t="s">
        <v>2298</v>
      </c>
      <c r="U6281" t="s">
        <v>31253</v>
      </c>
      <c r="V6281" s="2">
        <v>1.5341800000000001E-10</v>
      </c>
      <c r="W6281">
        <v>179.66</v>
      </c>
      <c r="X6281">
        <v>126.91</v>
      </c>
      <c r="Y6281">
        <v>179.66</v>
      </c>
      <c r="Z6281">
        <v>-0.78171000000000002</v>
      </c>
      <c r="AA6281">
        <v>8762200</v>
      </c>
      <c r="AB6281">
        <v>2998300</v>
      </c>
      <c r="AC6281">
        <v>3463800</v>
      </c>
      <c r="AD6281">
        <v>2300100</v>
      </c>
      <c r="AE6281" t="s">
        <v>35769</v>
      </c>
      <c r="AF6281">
        <v>6526</v>
      </c>
      <c r="AG6281" t="s">
        <v>35770</v>
      </c>
      <c r="AH6281" t="s">
        <v>35771</v>
      </c>
      <c r="AI6281">
        <v>2</v>
      </c>
    </row>
    <row r="6282" spans="1:35" x14ac:dyDescent="0.2">
      <c r="A6282">
        <v>65</v>
      </c>
      <c r="B6282" t="s">
        <v>26270</v>
      </c>
      <c r="C6282">
        <v>65</v>
      </c>
      <c r="D6282" t="s">
        <v>26270</v>
      </c>
      <c r="E6282" t="s">
        <v>26270</v>
      </c>
      <c r="F6282" t="s">
        <v>26271</v>
      </c>
      <c r="G6282" t="s">
        <v>1847</v>
      </c>
      <c r="H6282">
        <v>-0.33653700351715099</v>
      </c>
      <c r="I6282">
        <v>-0.65674000978469804</v>
      </c>
      <c r="J6282">
        <v>-0.194674521684647</v>
      </c>
      <c r="K6282">
        <v>2.08375787734985</v>
      </c>
      <c r="L6282">
        <v>2.4699120521545401</v>
      </c>
      <c r="M6282">
        <v>0.38349694013595598</v>
      </c>
      <c r="N6282" t="s">
        <v>2295</v>
      </c>
      <c r="O6282">
        <v>0.99999099999999996</v>
      </c>
      <c r="P6282" t="s">
        <v>35772</v>
      </c>
      <c r="Q6282">
        <v>2</v>
      </c>
      <c r="R6282">
        <v>4116</v>
      </c>
      <c r="S6282" t="s">
        <v>2297</v>
      </c>
      <c r="T6282" t="s">
        <v>2343</v>
      </c>
      <c r="U6282" t="s">
        <v>31253</v>
      </c>
      <c r="V6282" s="2">
        <v>7.61718E-6</v>
      </c>
      <c r="W6282">
        <v>135.94999999999999</v>
      </c>
      <c r="X6282">
        <v>33.557000000000002</v>
      </c>
      <c r="Y6282">
        <v>135.94999999999999</v>
      </c>
      <c r="Z6282">
        <v>0.41045999999999999</v>
      </c>
      <c r="AA6282">
        <v>6074400</v>
      </c>
      <c r="AB6282">
        <v>1808800</v>
      </c>
      <c r="AC6282">
        <v>2298600</v>
      </c>
      <c r="AD6282">
        <v>1967000</v>
      </c>
      <c r="AE6282" t="s">
        <v>35773</v>
      </c>
      <c r="AF6282">
        <v>6529</v>
      </c>
      <c r="AG6282" t="s">
        <v>35774</v>
      </c>
      <c r="AH6282" t="s">
        <v>35775</v>
      </c>
      <c r="AI6282">
        <v>2</v>
      </c>
    </row>
    <row r="6283" spans="1:35" x14ac:dyDescent="0.2">
      <c r="A6283">
        <v>71</v>
      </c>
      <c r="B6283" t="s">
        <v>26270</v>
      </c>
      <c r="C6283">
        <v>71</v>
      </c>
      <c r="D6283" t="s">
        <v>26270</v>
      </c>
      <c r="E6283" t="s">
        <v>26270</v>
      </c>
      <c r="F6283" t="s">
        <v>26271</v>
      </c>
      <c r="G6283" t="s">
        <v>1847</v>
      </c>
      <c r="H6283">
        <v>-0.33653700351715099</v>
      </c>
      <c r="I6283">
        <v>-0.65674000978469804</v>
      </c>
      <c r="J6283">
        <v>-0.194674521684647</v>
      </c>
      <c r="K6283">
        <v>2.08375787734985</v>
      </c>
      <c r="L6283">
        <v>2.4699120521545401</v>
      </c>
      <c r="M6283">
        <v>0.38349694013595598</v>
      </c>
      <c r="N6283" t="s">
        <v>2295</v>
      </c>
      <c r="O6283">
        <v>0.98949100000000001</v>
      </c>
      <c r="P6283" t="s">
        <v>35772</v>
      </c>
      <c r="Q6283">
        <v>2</v>
      </c>
      <c r="R6283">
        <v>4116</v>
      </c>
      <c r="S6283" t="s">
        <v>2297</v>
      </c>
      <c r="T6283" t="s">
        <v>2343</v>
      </c>
      <c r="U6283" t="s">
        <v>31253</v>
      </c>
      <c r="V6283" s="2">
        <v>7.61718E-6</v>
      </c>
      <c r="W6283">
        <v>135.94999999999999</v>
      </c>
      <c r="X6283">
        <v>33.557000000000002</v>
      </c>
      <c r="Y6283">
        <v>135.94999999999999</v>
      </c>
      <c r="Z6283">
        <v>0.41045999999999999</v>
      </c>
      <c r="AA6283">
        <v>6074400</v>
      </c>
      <c r="AB6283">
        <v>1808800</v>
      </c>
      <c r="AC6283">
        <v>2298600</v>
      </c>
      <c r="AD6283">
        <v>1967000</v>
      </c>
      <c r="AE6283" t="s">
        <v>35776</v>
      </c>
      <c r="AF6283">
        <v>6530</v>
      </c>
      <c r="AG6283" t="s">
        <v>35777</v>
      </c>
      <c r="AH6283" t="s">
        <v>35778</v>
      </c>
      <c r="AI6283">
        <v>2</v>
      </c>
    </row>
    <row r="6284" spans="1:35" x14ac:dyDescent="0.2">
      <c r="A6284">
        <v>117</v>
      </c>
      <c r="B6284" t="s">
        <v>26270</v>
      </c>
      <c r="C6284">
        <v>117</v>
      </c>
      <c r="D6284" t="s">
        <v>26270</v>
      </c>
      <c r="E6284" t="s">
        <v>26270</v>
      </c>
      <c r="F6284" t="s">
        <v>26271</v>
      </c>
      <c r="G6284" t="s">
        <v>1847</v>
      </c>
      <c r="H6284">
        <v>0.63105767965316795</v>
      </c>
      <c r="I6284">
        <v>0.72622084617614702</v>
      </c>
      <c r="J6284">
        <v>0.12934890389442399</v>
      </c>
      <c r="K6284">
        <v>1.74127280712128</v>
      </c>
      <c r="L6284">
        <v>1.8705028295517001</v>
      </c>
      <c r="M6284">
        <v>0.14847859740257299</v>
      </c>
      <c r="N6284" t="s">
        <v>2295</v>
      </c>
      <c r="O6284">
        <v>0.99996499999999999</v>
      </c>
      <c r="P6284" t="s">
        <v>35779</v>
      </c>
      <c r="Q6284">
        <v>2</v>
      </c>
      <c r="R6284">
        <v>4116</v>
      </c>
      <c r="S6284" t="s">
        <v>2297</v>
      </c>
      <c r="T6284" t="s">
        <v>2343</v>
      </c>
      <c r="U6284" t="s">
        <v>31253</v>
      </c>
      <c r="V6284">
        <v>8.4546799999999991E-3</v>
      </c>
      <c r="W6284">
        <v>98.168999999999997</v>
      </c>
      <c r="X6284">
        <v>54.405000000000001</v>
      </c>
      <c r="Y6284">
        <v>98.168999999999997</v>
      </c>
      <c r="Z6284">
        <v>-1.1013999999999999</v>
      </c>
      <c r="AA6284">
        <v>20207000</v>
      </c>
      <c r="AB6284">
        <v>4075300</v>
      </c>
      <c r="AC6284">
        <v>8685700</v>
      </c>
      <c r="AD6284">
        <v>7445700</v>
      </c>
      <c r="AE6284" t="s">
        <v>35780</v>
      </c>
      <c r="AF6284">
        <v>6532</v>
      </c>
      <c r="AG6284" t="s">
        <v>35781</v>
      </c>
      <c r="AH6284" t="s">
        <v>35782</v>
      </c>
      <c r="AI6284">
        <v>2</v>
      </c>
    </row>
    <row r="6285" spans="1:35" x14ac:dyDescent="0.2">
      <c r="A6285">
        <v>172</v>
      </c>
      <c r="B6285" t="s">
        <v>1851</v>
      </c>
      <c r="C6285">
        <v>172</v>
      </c>
      <c r="D6285" t="s">
        <v>1851</v>
      </c>
      <c r="E6285" t="s">
        <v>1851</v>
      </c>
      <c r="F6285" t="s">
        <v>1852</v>
      </c>
      <c r="G6285" t="s">
        <v>1853</v>
      </c>
      <c r="H6285">
        <v>0.88791513442993197</v>
      </c>
      <c r="I6285">
        <v>7.4094414710998494E-2</v>
      </c>
      <c r="J6285">
        <v>-0.8796746134758</v>
      </c>
      <c r="K6285" t="s">
        <v>8</v>
      </c>
      <c r="L6285" t="s">
        <v>8</v>
      </c>
      <c r="M6285" t="s">
        <v>8</v>
      </c>
      <c r="N6285" t="s">
        <v>2295</v>
      </c>
      <c r="O6285">
        <v>0.89793900000000004</v>
      </c>
      <c r="P6285" t="s">
        <v>35783</v>
      </c>
      <c r="Q6285">
        <v>2</v>
      </c>
      <c r="R6285">
        <v>4132</v>
      </c>
      <c r="S6285" t="s">
        <v>2297</v>
      </c>
      <c r="T6285" t="s">
        <v>2298</v>
      </c>
      <c r="U6285" t="s">
        <v>31253</v>
      </c>
      <c r="V6285" s="2">
        <v>1.02442E-6</v>
      </c>
      <c r="W6285">
        <v>163.04</v>
      </c>
      <c r="X6285">
        <v>96.506</v>
      </c>
      <c r="Y6285">
        <v>163.04</v>
      </c>
      <c r="Z6285">
        <v>2.9352</v>
      </c>
      <c r="AA6285">
        <v>1087100</v>
      </c>
      <c r="AB6285">
        <v>314790</v>
      </c>
      <c r="AC6285">
        <v>573150</v>
      </c>
      <c r="AD6285">
        <v>199180</v>
      </c>
      <c r="AE6285" t="s">
        <v>35784</v>
      </c>
      <c r="AF6285">
        <v>6549</v>
      </c>
      <c r="AG6285" t="s">
        <v>35785</v>
      </c>
      <c r="AH6285" t="s">
        <v>35786</v>
      </c>
      <c r="AI6285">
        <v>2</v>
      </c>
    </row>
    <row r="6286" spans="1:35" x14ac:dyDescent="0.2">
      <c r="A6286">
        <v>543</v>
      </c>
      <c r="B6286" t="s">
        <v>26334</v>
      </c>
      <c r="C6286">
        <v>543</v>
      </c>
      <c r="D6286" t="s">
        <v>26334</v>
      </c>
      <c r="E6286" t="s">
        <v>26334</v>
      </c>
      <c r="F6286" t="s">
        <v>26335</v>
      </c>
      <c r="G6286" t="s">
        <v>26336</v>
      </c>
      <c r="H6286">
        <v>5.1163293421268498E-2</v>
      </c>
      <c r="I6286">
        <v>-0.14006224274635301</v>
      </c>
      <c r="J6286">
        <v>-0.135348334908485</v>
      </c>
      <c r="K6286">
        <v>-8.91905948519707E-2</v>
      </c>
      <c r="L6286">
        <v>-0.149136543273926</v>
      </c>
      <c r="M6286">
        <v>6.03242069482803E-2</v>
      </c>
      <c r="N6286" t="s">
        <v>2295</v>
      </c>
      <c r="O6286">
        <v>0.96292699999999998</v>
      </c>
      <c r="P6286" t="s">
        <v>26337</v>
      </c>
      <c r="Q6286">
        <v>2</v>
      </c>
      <c r="R6286">
        <v>4134</v>
      </c>
      <c r="S6286" t="s">
        <v>2297</v>
      </c>
      <c r="T6286" t="s">
        <v>2298</v>
      </c>
      <c r="U6286" t="s">
        <v>31253</v>
      </c>
      <c r="V6286" s="2">
        <v>1.1719799999999999E-41</v>
      </c>
      <c r="W6286">
        <v>228.26</v>
      </c>
      <c r="X6286">
        <v>165.57</v>
      </c>
      <c r="Y6286">
        <v>144.15</v>
      </c>
      <c r="Z6286">
        <v>-0.36969000000000002</v>
      </c>
      <c r="AA6286">
        <v>19936000</v>
      </c>
      <c r="AB6286">
        <v>8305800</v>
      </c>
      <c r="AC6286">
        <v>6477700</v>
      </c>
      <c r="AD6286">
        <v>5152400</v>
      </c>
      <c r="AE6286" t="s">
        <v>26338</v>
      </c>
      <c r="AF6286">
        <v>6551</v>
      </c>
      <c r="AG6286" t="s">
        <v>26339</v>
      </c>
      <c r="AH6286" t="s">
        <v>35787</v>
      </c>
      <c r="AI6286" t="s">
        <v>2310</v>
      </c>
    </row>
    <row r="6287" spans="1:35" x14ac:dyDescent="0.2">
      <c r="A6287">
        <v>545</v>
      </c>
      <c r="B6287" t="s">
        <v>26334</v>
      </c>
      <c r="C6287">
        <v>545</v>
      </c>
      <c r="D6287" t="s">
        <v>26334</v>
      </c>
      <c r="E6287" t="s">
        <v>26334</v>
      </c>
      <c r="F6287" t="s">
        <v>26335</v>
      </c>
      <c r="G6287" t="s">
        <v>26336</v>
      </c>
      <c r="H6287">
        <v>5.1163293421268498E-2</v>
      </c>
      <c r="I6287">
        <v>-0.14006224274635301</v>
      </c>
      <c r="J6287">
        <v>-0.135348334908485</v>
      </c>
      <c r="K6287">
        <v>-8.91905948519707E-2</v>
      </c>
      <c r="L6287">
        <v>-0.149136543273926</v>
      </c>
      <c r="M6287">
        <v>6.03242069482803E-2</v>
      </c>
      <c r="N6287" t="s">
        <v>2295</v>
      </c>
      <c r="O6287">
        <v>0.99662799999999996</v>
      </c>
      <c r="P6287" t="s">
        <v>26337</v>
      </c>
      <c r="Q6287">
        <v>2</v>
      </c>
      <c r="R6287">
        <v>4134</v>
      </c>
      <c r="S6287" t="s">
        <v>2297</v>
      </c>
      <c r="T6287" t="s">
        <v>2298</v>
      </c>
      <c r="U6287" t="s">
        <v>31253</v>
      </c>
      <c r="V6287" s="2">
        <v>1.1719799999999999E-41</v>
      </c>
      <c r="W6287">
        <v>228.26</v>
      </c>
      <c r="X6287">
        <v>165.57</v>
      </c>
      <c r="Y6287">
        <v>144.15</v>
      </c>
      <c r="Z6287">
        <v>-0.36969000000000002</v>
      </c>
      <c r="AA6287">
        <v>19392000</v>
      </c>
      <c r="AB6287">
        <v>8061400</v>
      </c>
      <c r="AC6287">
        <v>6322100</v>
      </c>
      <c r="AD6287">
        <v>5009000</v>
      </c>
      <c r="AE6287" t="s">
        <v>35788</v>
      </c>
      <c r="AF6287">
        <v>6552</v>
      </c>
      <c r="AG6287" t="s">
        <v>35789</v>
      </c>
      <c r="AH6287" t="s">
        <v>35790</v>
      </c>
      <c r="AI6287">
        <v>2</v>
      </c>
    </row>
    <row r="6288" spans="1:35" x14ac:dyDescent="0.2">
      <c r="A6288">
        <v>1053</v>
      </c>
      <c r="B6288" t="s">
        <v>26404</v>
      </c>
      <c r="C6288">
        <v>1053</v>
      </c>
      <c r="D6288" t="s">
        <v>26404</v>
      </c>
      <c r="E6288" t="s">
        <v>26404</v>
      </c>
      <c r="F6288" t="s">
        <v>1862</v>
      </c>
      <c r="G6288" t="s">
        <v>1863</v>
      </c>
      <c r="H6288" t="s">
        <v>8</v>
      </c>
      <c r="I6288" t="s">
        <v>8</v>
      </c>
      <c r="J6288" t="s">
        <v>8</v>
      </c>
      <c r="K6288">
        <v>-1.2821228504180899</v>
      </c>
      <c r="L6288" t="s">
        <v>8</v>
      </c>
      <c r="M6288" t="s">
        <v>8</v>
      </c>
      <c r="N6288" t="s">
        <v>2295</v>
      </c>
      <c r="O6288">
        <v>0.999973</v>
      </c>
      <c r="P6288" t="s">
        <v>26422</v>
      </c>
      <c r="Q6288">
        <v>2</v>
      </c>
      <c r="R6288">
        <v>4155</v>
      </c>
      <c r="S6288" t="s">
        <v>2297</v>
      </c>
      <c r="T6288" t="s">
        <v>2298</v>
      </c>
      <c r="U6288" t="s">
        <v>31253</v>
      </c>
      <c r="V6288" s="2">
        <v>2.9919899999999998E-53</v>
      </c>
      <c r="W6288">
        <v>237.66</v>
      </c>
      <c r="X6288">
        <v>165.23</v>
      </c>
      <c r="Y6288">
        <v>237.66</v>
      </c>
      <c r="Z6288">
        <v>-0.96772999999999998</v>
      </c>
      <c r="AA6288">
        <v>3782000</v>
      </c>
      <c r="AB6288">
        <v>2151600</v>
      </c>
      <c r="AC6288">
        <v>1036700</v>
      </c>
      <c r="AD6288">
        <v>593650</v>
      </c>
      <c r="AE6288" t="s">
        <v>26423</v>
      </c>
      <c r="AF6288">
        <v>6574</v>
      </c>
      <c r="AG6288" t="s">
        <v>26424</v>
      </c>
      <c r="AH6288" t="s">
        <v>35791</v>
      </c>
      <c r="AI6288" t="s">
        <v>2310</v>
      </c>
    </row>
    <row r="6289" spans="1:35" x14ac:dyDescent="0.2">
      <c r="A6289">
        <v>1061</v>
      </c>
      <c r="B6289" t="s">
        <v>26404</v>
      </c>
      <c r="C6289">
        <v>1061</v>
      </c>
      <c r="D6289" t="s">
        <v>26404</v>
      </c>
      <c r="E6289" t="s">
        <v>26404</v>
      </c>
      <c r="F6289" t="s">
        <v>1862</v>
      </c>
      <c r="G6289" t="s">
        <v>1863</v>
      </c>
      <c r="H6289" t="s">
        <v>8</v>
      </c>
      <c r="I6289" t="s">
        <v>8</v>
      </c>
      <c r="J6289" t="s">
        <v>8</v>
      </c>
      <c r="K6289">
        <v>-1.2821228504180899</v>
      </c>
      <c r="L6289" t="s">
        <v>8</v>
      </c>
      <c r="M6289" t="s">
        <v>8</v>
      </c>
      <c r="N6289" t="s">
        <v>2295</v>
      </c>
      <c r="O6289">
        <v>0.992012</v>
      </c>
      <c r="P6289" t="s">
        <v>26426</v>
      </c>
      <c r="Q6289">
        <v>2</v>
      </c>
      <c r="R6289">
        <v>4155</v>
      </c>
      <c r="U6289" t="s">
        <v>31253</v>
      </c>
      <c r="V6289" s="2">
        <v>3.93958E-120</v>
      </c>
      <c r="W6289">
        <v>298.45</v>
      </c>
      <c r="X6289">
        <v>181.67</v>
      </c>
      <c r="Y6289">
        <v>298.45</v>
      </c>
      <c r="Z6289">
        <v>-0.23319000000000001</v>
      </c>
      <c r="AA6289">
        <v>5373100</v>
      </c>
      <c r="AB6289">
        <v>3537000</v>
      </c>
      <c r="AC6289">
        <v>1266300</v>
      </c>
      <c r="AD6289">
        <v>569790</v>
      </c>
      <c r="AE6289" t="s">
        <v>26427</v>
      </c>
      <c r="AF6289">
        <v>6576</v>
      </c>
      <c r="AH6289" t="s">
        <v>35792</v>
      </c>
      <c r="AI6289" t="s">
        <v>2310</v>
      </c>
    </row>
    <row r="6290" spans="1:35" x14ac:dyDescent="0.2">
      <c r="A6290">
        <v>990</v>
      </c>
      <c r="B6290" t="s">
        <v>26404</v>
      </c>
      <c r="C6290">
        <v>990</v>
      </c>
      <c r="D6290" t="s">
        <v>26404</v>
      </c>
      <c r="E6290" t="s">
        <v>26404</v>
      </c>
      <c r="F6290" t="s">
        <v>1862</v>
      </c>
      <c r="G6290" t="s">
        <v>1863</v>
      </c>
      <c r="H6290">
        <v>-0.99775117635726895</v>
      </c>
      <c r="I6290">
        <v>-1.4096997976303101</v>
      </c>
      <c r="J6290">
        <v>-0.58978921175003096</v>
      </c>
      <c r="K6290">
        <v>-0.38407531380653398</v>
      </c>
      <c r="L6290">
        <v>-1.16932284832001</v>
      </c>
      <c r="M6290">
        <v>-0.90925502777099598</v>
      </c>
      <c r="N6290" t="s">
        <v>2295</v>
      </c>
      <c r="O6290">
        <v>0.85670400000000002</v>
      </c>
      <c r="P6290" t="s">
        <v>35793</v>
      </c>
      <c r="Q6290">
        <v>3</v>
      </c>
      <c r="R6290">
        <v>4155</v>
      </c>
      <c r="S6290" t="s">
        <v>2297</v>
      </c>
      <c r="T6290" t="s">
        <v>2298</v>
      </c>
      <c r="U6290" t="s">
        <v>31253</v>
      </c>
      <c r="V6290" s="2">
        <v>5.3681000000000003E-5</v>
      </c>
      <c r="W6290">
        <v>82.56</v>
      </c>
      <c r="X6290">
        <v>55.095999999999997</v>
      </c>
      <c r="Y6290">
        <v>82.177000000000007</v>
      </c>
      <c r="Z6290">
        <v>0.88361000000000001</v>
      </c>
      <c r="AA6290">
        <v>13009000</v>
      </c>
      <c r="AB6290">
        <v>7642500</v>
      </c>
      <c r="AC6290">
        <v>3618500</v>
      </c>
      <c r="AD6290">
        <v>1748000</v>
      </c>
      <c r="AE6290" t="s">
        <v>35794</v>
      </c>
      <c r="AF6290">
        <v>6577</v>
      </c>
      <c r="AG6290" t="s">
        <v>35795</v>
      </c>
      <c r="AH6290" t="s">
        <v>35796</v>
      </c>
      <c r="AI6290">
        <v>2</v>
      </c>
    </row>
    <row r="6291" spans="1:35" x14ac:dyDescent="0.2">
      <c r="A6291">
        <v>993</v>
      </c>
      <c r="B6291" t="s">
        <v>26404</v>
      </c>
      <c r="C6291">
        <v>993</v>
      </c>
      <c r="D6291" t="s">
        <v>26404</v>
      </c>
      <c r="E6291" t="s">
        <v>26404</v>
      </c>
      <c r="F6291" t="s">
        <v>1862</v>
      </c>
      <c r="G6291" t="s">
        <v>1863</v>
      </c>
      <c r="H6291">
        <v>-0.99775117635726895</v>
      </c>
      <c r="I6291">
        <v>-1.4096997976303101</v>
      </c>
      <c r="J6291">
        <v>-0.58978921175003096</v>
      </c>
      <c r="K6291">
        <v>-0.38407531380653398</v>
      </c>
      <c r="L6291">
        <v>-1.16932284832001</v>
      </c>
      <c r="M6291">
        <v>-0.90925502777099598</v>
      </c>
      <c r="N6291" t="s">
        <v>2295</v>
      </c>
      <c r="O6291">
        <v>0.83124900000000002</v>
      </c>
      <c r="P6291" t="s">
        <v>35797</v>
      </c>
      <c r="Q6291">
        <v>3</v>
      </c>
      <c r="R6291">
        <v>4155</v>
      </c>
      <c r="S6291" t="s">
        <v>2297</v>
      </c>
      <c r="T6291" t="s">
        <v>2298</v>
      </c>
      <c r="U6291" t="s">
        <v>31253</v>
      </c>
      <c r="V6291" s="2">
        <v>2.1527199999999999E-6</v>
      </c>
      <c r="W6291">
        <v>82.56</v>
      </c>
      <c r="X6291">
        <v>55.095999999999997</v>
      </c>
      <c r="Y6291">
        <v>82.56</v>
      </c>
      <c r="Z6291">
        <v>-4.1279999999999997E-2</v>
      </c>
      <c r="AA6291">
        <v>13009000</v>
      </c>
      <c r="AB6291">
        <v>7642500</v>
      </c>
      <c r="AC6291">
        <v>3618500</v>
      </c>
      <c r="AD6291">
        <v>1748000</v>
      </c>
      <c r="AE6291" t="s">
        <v>35798</v>
      </c>
      <c r="AF6291">
        <v>6578</v>
      </c>
      <c r="AG6291" t="s">
        <v>35799</v>
      </c>
      <c r="AH6291" t="s">
        <v>35800</v>
      </c>
      <c r="AI6291">
        <v>2</v>
      </c>
    </row>
    <row r="6292" spans="1:35" x14ac:dyDescent="0.2">
      <c r="A6292">
        <v>477</v>
      </c>
      <c r="B6292" t="s">
        <v>26464</v>
      </c>
      <c r="C6292" t="s">
        <v>22109</v>
      </c>
      <c r="D6292" t="s">
        <v>26466</v>
      </c>
      <c r="E6292" t="s">
        <v>26466</v>
      </c>
      <c r="F6292" t="s">
        <v>26467</v>
      </c>
      <c r="G6292" t="s">
        <v>26468</v>
      </c>
      <c r="H6292">
        <v>-5.12496717274189E-2</v>
      </c>
      <c r="I6292">
        <v>1.6924217343330401E-2</v>
      </c>
      <c r="J6292">
        <v>4.0822301059961298E-2</v>
      </c>
      <c r="K6292">
        <v>-0.103999435901642</v>
      </c>
      <c r="L6292">
        <v>-0.128929138183594</v>
      </c>
      <c r="M6292">
        <v>2.1479707211255999E-2</v>
      </c>
      <c r="N6292" t="s">
        <v>2295</v>
      </c>
      <c r="O6292">
        <v>1</v>
      </c>
      <c r="P6292" t="s">
        <v>35801</v>
      </c>
      <c r="Q6292">
        <v>2</v>
      </c>
      <c r="R6292">
        <v>4169</v>
      </c>
      <c r="S6292" t="s">
        <v>2297</v>
      </c>
      <c r="T6292" t="s">
        <v>2343</v>
      </c>
      <c r="U6292" t="s">
        <v>31253</v>
      </c>
      <c r="V6292">
        <v>3.9277600000000001E-4</v>
      </c>
      <c r="W6292">
        <v>114.3</v>
      </c>
      <c r="X6292">
        <v>87.625</v>
      </c>
      <c r="Y6292">
        <v>114.3</v>
      </c>
      <c r="Z6292">
        <v>7.7574000000000004E-2</v>
      </c>
      <c r="AA6292">
        <v>8357700</v>
      </c>
      <c r="AB6292">
        <v>3331000</v>
      </c>
      <c r="AC6292">
        <v>2737600</v>
      </c>
      <c r="AD6292">
        <v>2289200</v>
      </c>
      <c r="AE6292" t="s">
        <v>35802</v>
      </c>
      <c r="AF6292">
        <v>6599</v>
      </c>
      <c r="AG6292" t="s">
        <v>35803</v>
      </c>
      <c r="AH6292" t="s">
        <v>35804</v>
      </c>
      <c r="AI6292">
        <v>2</v>
      </c>
    </row>
    <row r="6293" spans="1:35" x14ac:dyDescent="0.2">
      <c r="A6293">
        <v>486</v>
      </c>
      <c r="B6293" t="s">
        <v>26464</v>
      </c>
      <c r="C6293" t="s">
        <v>3859</v>
      </c>
      <c r="D6293" t="s">
        <v>26466</v>
      </c>
      <c r="E6293" t="s">
        <v>26466</v>
      </c>
      <c r="F6293" t="s">
        <v>26467</v>
      </c>
      <c r="G6293" t="s">
        <v>26468</v>
      </c>
      <c r="H6293">
        <v>-5.12496717274189E-2</v>
      </c>
      <c r="I6293">
        <v>1.6924217343330401E-2</v>
      </c>
      <c r="J6293">
        <v>4.0822301059961298E-2</v>
      </c>
      <c r="K6293">
        <v>-0.103999435901642</v>
      </c>
      <c r="L6293">
        <v>-0.128929138183594</v>
      </c>
      <c r="M6293">
        <v>2.1479707211255999E-2</v>
      </c>
      <c r="N6293" t="s">
        <v>2295</v>
      </c>
      <c r="O6293">
        <v>0.99998900000000002</v>
      </c>
      <c r="P6293" t="s">
        <v>26477</v>
      </c>
      <c r="Q6293">
        <v>3</v>
      </c>
      <c r="R6293">
        <v>4169</v>
      </c>
      <c r="S6293" t="s">
        <v>2297</v>
      </c>
      <c r="T6293" t="s">
        <v>2343</v>
      </c>
      <c r="U6293" t="s">
        <v>31253</v>
      </c>
      <c r="V6293" s="2">
        <v>1.4275400000000001E-7</v>
      </c>
      <c r="W6293">
        <v>146.27000000000001</v>
      </c>
      <c r="X6293">
        <v>119.16</v>
      </c>
      <c r="Y6293">
        <v>79.088999999999999</v>
      </c>
      <c r="Z6293">
        <v>1.3540999999999999E-2</v>
      </c>
      <c r="AA6293">
        <v>11700000</v>
      </c>
      <c r="AB6293">
        <v>4658500</v>
      </c>
      <c r="AC6293">
        <v>3777700</v>
      </c>
      <c r="AD6293">
        <v>3263400</v>
      </c>
      <c r="AE6293" t="s">
        <v>26478</v>
      </c>
      <c r="AF6293">
        <v>6601</v>
      </c>
      <c r="AG6293" t="s">
        <v>26479</v>
      </c>
      <c r="AH6293" t="s">
        <v>35805</v>
      </c>
      <c r="AI6293" t="s">
        <v>2310</v>
      </c>
    </row>
    <row r="6294" spans="1:35" x14ac:dyDescent="0.2">
      <c r="A6294">
        <v>1810</v>
      </c>
      <c r="B6294" t="s">
        <v>26481</v>
      </c>
      <c r="C6294" t="s">
        <v>35806</v>
      </c>
      <c r="D6294" t="s">
        <v>26483</v>
      </c>
      <c r="E6294" t="s">
        <v>26483</v>
      </c>
      <c r="F6294" t="s">
        <v>26484</v>
      </c>
      <c r="G6294" t="s">
        <v>26485</v>
      </c>
      <c r="H6294">
        <v>-0.90484529733657804</v>
      </c>
      <c r="I6294">
        <v>-0.69703173637390103</v>
      </c>
      <c r="J6294">
        <v>-0.100344829261303</v>
      </c>
      <c r="K6294">
        <v>-0.194360807538033</v>
      </c>
      <c r="L6294">
        <v>-0.21293540298938801</v>
      </c>
      <c r="M6294">
        <v>2.27584205567837E-2</v>
      </c>
      <c r="N6294" t="s">
        <v>2295</v>
      </c>
      <c r="O6294">
        <v>1</v>
      </c>
      <c r="P6294" t="s">
        <v>35807</v>
      </c>
      <c r="Q6294">
        <v>2</v>
      </c>
      <c r="R6294">
        <v>4170</v>
      </c>
      <c r="S6294" t="s">
        <v>2297</v>
      </c>
      <c r="T6294" t="s">
        <v>2298</v>
      </c>
      <c r="U6294" t="s">
        <v>31253</v>
      </c>
      <c r="V6294" s="2">
        <v>2.4155500000000001E-8</v>
      </c>
      <c r="W6294">
        <v>177.36</v>
      </c>
      <c r="X6294">
        <v>111.55</v>
      </c>
      <c r="Y6294">
        <v>78.528999999999996</v>
      </c>
      <c r="Z6294">
        <v>-0.74663000000000002</v>
      </c>
      <c r="AA6294">
        <v>1774200</v>
      </c>
      <c r="AB6294">
        <v>928660</v>
      </c>
      <c r="AC6294">
        <v>518730</v>
      </c>
      <c r="AD6294">
        <v>326820</v>
      </c>
      <c r="AE6294" t="s">
        <v>35808</v>
      </c>
      <c r="AF6294">
        <v>6602</v>
      </c>
      <c r="AG6294" t="s">
        <v>35809</v>
      </c>
      <c r="AH6294" t="s">
        <v>35810</v>
      </c>
      <c r="AI6294">
        <v>2</v>
      </c>
    </row>
    <row r="6295" spans="1:35" x14ac:dyDescent="0.2">
      <c r="A6295">
        <v>1812</v>
      </c>
      <c r="B6295" t="s">
        <v>26481</v>
      </c>
      <c r="C6295" t="s">
        <v>35811</v>
      </c>
      <c r="D6295" t="s">
        <v>26483</v>
      </c>
      <c r="E6295" t="s">
        <v>26483</v>
      </c>
      <c r="F6295" t="s">
        <v>26484</v>
      </c>
      <c r="G6295" t="s">
        <v>26485</v>
      </c>
      <c r="H6295">
        <v>-0.90484529733657804</v>
      </c>
      <c r="I6295">
        <v>-0.69703173637390103</v>
      </c>
      <c r="J6295">
        <v>-0.100344829261303</v>
      </c>
      <c r="K6295">
        <v>-0.194360807538033</v>
      </c>
      <c r="L6295">
        <v>-0.21293540298938801</v>
      </c>
      <c r="M6295">
        <v>2.27584205567837E-2</v>
      </c>
      <c r="N6295" t="s">
        <v>2295</v>
      </c>
      <c r="O6295">
        <v>1</v>
      </c>
      <c r="P6295" t="s">
        <v>35807</v>
      </c>
      <c r="Q6295">
        <v>2</v>
      </c>
      <c r="R6295">
        <v>4170</v>
      </c>
      <c r="S6295" t="s">
        <v>2297</v>
      </c>
      <c r="T6295" t="s">
        <v>2298</v>
      </c>
      <c r="U6295" t="s">
        <v>31253</v>
      </c>
      <c r="V6295" s="2">
        <v>2.4155500000000001E-8</v>
      </c>
      <c r="W6295">
        <v>177.36</v>
      </c>
      <c r="X6295">
        <v>111.55</v>
      </c>
      <c r="Y6295">
        <v>78.528999999999996</v>
      </c>
      <c r="Z6295">
        <v>-0.74663000000000002</v>
      </c>
      <c r="AA6295">
        <v>1774200</v>
      </c>
      <c r="AB6295">
        <v>928660</v>
      </c>
      <c r="AC6295">
        <v>518730</v>
      </c>
      <c r="AD6295">
        <v>326820</v>
      </c>
      <c r="AE6295" t="s">
        <v>35812</v>
      </c>
      <c r="AF6295">
        <v>6603</v>
      </c>
      <c r="AG6295" t="s">
        <v>35813</v>
      </c>
      <c r="AH6295" t="s">
        <v>35814</v>
      </c>
      <c r="AI6295">
        <v>2</v>
      </c>
    </row>
    <row r="6296" spans="1:35" x14ac:dyDescent="0.2">
      <c r="A6296">
        <v>368</v>
      </c>
      <c r="B6296" t="s">
        <v>1873</v>
      </c>
      <c r="C6296" t="s">
        <v>35815</v>
      </c>
      <c r="D6296" t="s">
        <v>26521</v>
      </c>
      <c r="E6296" t="s">
        <v>26521</v>
      </c>
      <c r="F6296" t="s">
        <v>1874</v>
      </c>
      <c r="G6296" t="s">
        <v>1875</v>
      </c>
      <c r="H6296" t="s">
        <v>8</v>
      </c>
      <c r="I6296" t="s">
        <v>8</v>
      </c>
      <c r="J6296" t="s">
        <v>8</v>
      </c>
      <c r="K6296">
        <v>0.49712687730789201</v>
      </c>
      <c r="L6296">
        <v>0.44180211424827598</v>
      </c>
      <c r="M6296">
        <v>-0.103921987116337</v>
      </c>
      <c r="N6296" t="s">
        <v>2295</v>
      </c>
      <c r="O6296">
        <v>0.89640799999999998</v>
      </c>
      <c r="P6296" t="s">
        <v>35816</v>
      </c>
      <c r="Q6296">
        <v>4</v>
      </c>
      <c r="R6296">
        <v>4178</v>
      </c>
      <c r="S6296" t="s">
        <v>2297</v>
      </c>
      <c r="T6296" t="s">
        <v>2920</v>
      </c>
      <c r="U6296" t="s">
        <v>31253</v>
      </c>
      <c r="V6296" s="2">
        <v>1.79959E-9</v>
      </c>
      <c r="W6296">
        <v>89.923000000000002</v>
      </c>
      <c r="X6296">
        <v>86.144000000000005</v>
      </c>
      <c r="Y6296">
        <v>66.555999999999997</v>
      </c>
      <c r="Z6296">
        <v>0.38551999999999997</v>
      </c>
      <c r="AA6296">
        <v>109360000</v>
      </c>
      <c r="AB6296">
        <v>30229000</v>
      </c>
      <c r="AC6296">
        <v>40068000</v>
      </c>
      <c r="AD6296">
        <v>39063000</v>
      </c>
      <c r="AE6296" t="s">
        <v>35817</v>
      </c>
      <c r="AF6296">
        <v>6619</v>
      </c>
      <c r="AG6296" t="s">
        <v>35818</v>
      </c>
      <c r="AH6296" t="s">
        <v>35819</v>
      </c>
      <c r="AI6296" t="s">
        <v>17588</v>
      </c>
    </row>
    <row r="6297" spans="1:35" x14ac:dyDescent="0.2">
      <c r="A6297">
        <v>370</v>
      </c>
      <c r="B6297" t="s">
        <v>1873</v>
      </c>
      <c r="C6297" t="s">
        <v>26526</v>
      </c>
      <c r="D6297" t="s">
        <v>26521</v>
      </c>
      <c r="E6297" t="s">
        <v>26521</v>
      </c>
      <c r="F6297" t="s">
        <v>1874</v>
      </c>
      <c r="G6297" t="s">
        <v>1875</v>
      </c>
      <c r="H6297">
        <v>0.79941886663436901</v>
      </c>
      <c r="I6297">
        <v>1.18167507648468</v>
      </c>
      <c r="J6297">
        <v>0.31278133392334001</v>
      </c>
      <c r="K6297">
        <v>0.71211153268814098</v>
      </c>
      <c r="L6297">
        <v>1.0692898035049401</v>
      </c>
      <c r="M6297">
        <v>0.29207500815391502</v>
      </c>
      <c r="N6297" t="s">
        <v>2295</v>
      </c>
      <c r="O6297">
        <v>0.99175599999999997</v>
      </c>
      <c r="P6297" t="s">
        <v>26527</v>
      </c>
      <c r="Q6297">
        <v>3</v>
      </c>
      <c r="R6297">
        <v>4178</v>
      </c>
      <c r="S6297" t="s">
        <v>2297</v>
      </c>
      <c r="T6297" t="s">
        <v>2343</v>
      </c>
      <c r="U6297" t="s">
        <v>31253</v>
      </c>
      <c r="V6297" s="2">
        <v>2.8446600000000001E-11</v>
      </c>
      <c r="W6297">
        <v>109.62</v>
      </c>
      <c r="X6297">
        <v>76.195999999999998</v>
      </c>
      <c r="Y6297">
        <v>66.885999999999996</v>
      </c>
      <c r="Z6297">
        <v>0.18739</v>
      </c>
      <c r="AA6297">
        <v>321830000</v>
      </c>
      <c r="AB6297">
        <v>92064000</v>
      </c>
      <c r="AC6297">
        <v>119480000</v>
      </c>
      <c r="AD6297">
        <v>110290000</v>
      </c>
      <c r="AE6297" t="s">
        <v>26528</v>
      </c>
      <c r="AF6297">
        <v>6620</v>
      </c>
      <c r="AG6297" t="s">
        <v>26529</v>
      </c>
      <c r="AH6297" t="s">
        <v>35820</v>
      </c>
      <c r="AI6297" t="s">
        <v>2561</v>
      </c>
    </row>
    <row r="6298" spans="1:35" x14ac:dyDescent="0.2">
      <c r="A6298">
        <v>184</v>
      </c>
      <c r="B6298" t="s">
        <v>35821</v>
      </c>
      <c r="C6298">
        <v>184</v>
      </c>
      <c r="D6298" t="s">
        <v>35821</v>
      </c>
      <c r="E6298" t="s">
        <v>35821</v>
      </c>
      <c r="F6298" t="s">
        <v>35822</v>
      </c>
      <c r="H6298" t="s">
        <v>8</v>
      </c>
      <c r="I6298" t="s">
        <v>8</v>
      </c>
      <c r="J6298" t="s">
        <v>8</v>
      </c>
      <c r="K6298">
        <v>0.40871185064315801</v>
      </c>
      <c r="L6298">
        <v>0.65690815448760997</v>
      </c>
      <c r="M6298">
        <v>0.41456860303878801</v>
      </c>
      <c r="N6298" t="s">
        <v>2295</v>
      </c>
      <c r="O6298">
        <v>0.83133699999999999</v>
      </c>
      <c r="P6298" t="s">
        <v>35823</v>
      </c>
      <c r="Q6298">
        <v>3</v>
      </c>
      <c r="R6298">
        <v>4189</v>
      </c>
      <c r="S6298" t="s">
        <v>2297</v>
      </c>
      <c r="T6298" t="s">
        <v>2298</v>
      </c>
      <c r="U6298" t="s">
        <v>31253</v>
      </c>
      <c r="V6298">
        <v>1.49712E-3</v>
      </c>
      <c r="W6298">
        <v>76.117999999999995</v>
      </c>
      <c r="X6298">
        <v>65.852000000000004</v>
      </c>
      <c r="Y6298">
        <v>76.117999999999995</v>
      </c>
      <c r="Z6298">
        <v>-5.9075000000000003E-2</v>
      </c>
      <c r="AA6298">
        <v>9851100</v>
      </c>
      <c r="AB6298">
        <v>2982900</v>
      </c>
      <c r="AC6298">
        <v>3417600</v>
      </c>
      <c r="AD6298">
        <v>3450600</v>
      </c>
      <c r="AE6298" t="s">
        <v>35824</v>
      </c>
      <c r="AF6298">
        <v>6627</v>
      </c>
      <c r="AG6298" t="s">
        <v>35825</v>
      </c>
      <c r="AH6298" t="s">
        <v>35826</v>
      </c>
      <c r="AI6298">
        <v>2</v>
      </c>
    </row>
    <row r="6299" spans="1:35" x14ac:dyDescent="0.2">
      <c r="A6299">
        <v>189</v>
      </c>
      <c r="B6299" t="s">
        <v>35821</v>
      </c>
      <c r="C6299">
        <v>189</v>
      </c>
      <c r="D6299" t="s">
        <v>35821</v>
      </c>
      <c r="E6299" t="s">
        <v>35821</v>
      </c>
      <c r="F6299" t="s">
        <v>35822</v>
      </c>
      <c r="H6299">
        <v>4.02612872421741E-2</v>
      </c>
      <c r="I6299">
        <v>0.28841763734817499</v>
      </c>
      <c r="J6299">
        <v>5.4779011756181703E-2</v>
      </c>
      <c r="K6299" t="s">
        <v>8</v>
      </c>
      <c r="L6299" t="s">
        <v>8</v>
      </c>
      <c r="M6299" t="s">
        <v>8</v>
      </c>
      <c r="N6299" t="s">
        <v>2295</v>
      </c>
      <c r="O6299">
        <v>0.875915</v>
      </c>
      <c r="P6299" t="s">
        <v>35827</v>
      </c>
      <c r="Q6299">
        <v>3</v>
      </c>
      <c r="R6299">
        <v>4189</v>
      </c>
      <c r="S6299" t="s">
        <v>2297</v>
      </c>
      <c r="T6299" t="s">
        <v>2343</v>
      </c>
      <c r="U6299" t="s">
        <v>31253</v>
      </c>
      <c r="V6299">
        <v>1.1504499999999999E-4</v>
      </c>
      <c r="W6299">
        <v>151.28</v>
      </c>
      <c r="X6299">
        <v>114.24</v>
      </c>
      <c r="Y6299">
        <v>63.436</v>
      </c>
      <c r="Z6299">
        <v>-0.71535000000000004</v>
      </c>
      <c r="AA6299">
        <v>2389500</v>
      </c>
      <c r="AB6299">
        <v>985420</v>
      </c>
      <c r="AC6299">
        <v>786700</v>
      </c>
      <c r="AD6299">
        <v>617390</v>
      </c>
      <c r="AE6299" t="s">
        <v>35828</v>
      </c>
      <c r="AF6299">
        <v>6628</v>
      </c>
      <c r="AG6299" t="s">
        <v>35829</v>
      </c>
      <c r="AH6299" t="s">
        <v>35830</v>
      </c>
      <c r="AI6299">
        <v>2</v>
      </c>
    </row>
    <row r="6300" spans="1:35" x14ac:dyDescent="0.2">
      <c r="A6300">
        <v>193</v>
      </c>
      <c r="B6300" t="s">
        <v>35821</v>
      </c>
      <c r="C6300">
        <v>193</v>
      </c>
      <c r="D6300" t="s">
        <v>35821</v>
      </c>
      <c r="E6300" t="s">
        <v>35821</v>
      </c>
      <c r="F6300" t="s">
        <v>35822</v>
      </c>
      <c r="H6300">
        <v>-8.2377254962921101E-2</v>
      </c>
      <c r="I6300">
        <v>0.29513525962829601</v>
      </c>
      <c r="J6300">
        <v>0.16465762257576</v>
      </c>
      <c r="K6300">
        <v>0.40871185064315801</v>
      </c>
      <c r="L6300">
        <v>0.65690815448760997</v>
      </c>
      <c r="M6300">
        <v>0.41456860303878801</v>
      </c>
      <c r="N6300" t="s">
        <v>2295</v>
      </c>
      <c r="O6300">
        <v>0.999977</v>
      </c>
      <c r="P6300" t="s">
        <v>35831</v>
      </c>
      <c r="Q6300">
        <v>2</v>
      </c>
      <c r="R6300">
        <v>4189</v>
      </c>
      <c r="S6300" t="s">
        <v>2297</v>
      </c>
      <c r="T6300" t="s">
        <v>2343</v>
      </c>
      <c r="U6300" t="s">
        <v>31253</v>
      </c>
      <c r="V6300">
        <v>1.1504499999999999E-4</v>
      </c>
      <c r="W6300">
        <v>151.28</v>
      </c>
      <c r="X6300">
        <v>114.24</v>
      </c>
      <c r="Y6300">
        <v>151.28</v>
      </c>
      <c r="Z6300">
        <v>-1.4244000000000001</v>
      </c>
      <c r="AA6300">
        <v>12241000</v>
      </c>
      <c r="AB6300">
        <v>3968300</v>
      </c>
      <c r="AC6300">
        <v>4204300</v>
      </c>
      <c r="AD6300">
        <v>4068000</v>
      </c>
      <c r="AE6300" t="s">
        <v>35832</v>
      </c>
      <c r="AF6300">
        <v>6629</v>
      </c>
      <c r="AG6300" t="s">
        <v>35833</v>
      </c>
      <c r="AH6300" t="s">
        <v>35834</v>
      </c>
      <c r="AI6300">
        <v>2</v>
      </c>
    </row>
    <row r="6301" spans="1:35" x14ac:dyDescent="0.2">
      <c r="A6301">
        <v>188</v>
      </c>
      <c r="B6301" t="s">
        <v>26557</v>
      </c>
      <c r="C6301" t="s">
        <v>26558</v>
      </c>
      <c r="D6301" t="s">
        <v>26559</v>
      </c>
      <c r="E6301" t="s">
        <v>26559</v>
      </c>
      <c r="F6301" t="s">
        <v>26560</v>
      </c>
      <c r="G6301" t="s">
        <v>26561</v>
      </c>
      <c r="H6301">
        <v>-0.343329757452011</v>
      </c>
      <c r="I6301">
        <v>0.96886485815048196</v>
      </c>
      <c r="J6301">
        <v>1.1245266199111901</v>
      </c>
      <c r="K6301">
        <v>0.66957110166549705</v>
      </c>
      <c r="L6301">
        <v>1.30100226402283</v>
      </c>
      <c r="M6301">
        <v>0.393306404352188</v>
      </c>
      <c r="N6301" t="s">
        <v>2295</v>
      </c>
      <c r="O6301">
        <v>0.85729699999999998</v>
      </c>
      <c r="P6301" t="s">
        <v>26562</v>
      </c>
      <c r="Q6301">
        <v>3</v>
      </c>
      <c r="R6301">
        <v>4194</v>
      </c>
      <c r="S6301" t="s">
        <v>2297</v>
      </c>
      <c r="T6301" t="s">
        <v>2298</v>
      </c>
      <c r="U6301" t="s">
        <v>31253</v>
      </c>
      <c r="V6301" s="2">
        <v>2.2475200000000001E-5</v>
      </c>
      <c r="W6301">
        <v>100.39</v>
      </c>
      <c r="X6301">
        <v>69.852999999999994</v>
      </c>
      <c r="Y6301">
        <v>100.39</v>
      </c>
      <c r="Z6301">
        <v>0.42179</v>
      </c>
      <c r="AA6301">
        <v>119360000</v>
      </c>
      <c r="AB6301">
        <v>34648000</v>
      </c>
      <c r="AC6301">
        <v>41314000</v>
      </c>
      <c r="AD6301">
        <v>43396000</v>
      </c>
      <c r="AE6301" t="s">
        <v>26563</v>
      </c>
      <c r="AF6301">
        <v>6631</v>
      </c>
      <c r="AG6301" t="s">
        <v>26564</v>
      </c>
      <c r="AH6301" t="s">
        <v>35835</v>
      </c>
      <c r="AI6301" t="s">
        <v>2310</v>
      </c>
    </row>
    <row r="6302" spans="1:35" x14ac:dyDescent="0.2">
      <c r="A6302">
        <v>1338</v>
      </c>
      <c r="B6302" t="s">
        <v>26587</v>
      </c>
      <c r="C6302" t="s">
        <v>26588</v>
      </c>
      <c r="D6302" t="s">
        <v>26589</v>
      </c>
      <c r="E6302" t="s">
        <v>26589</v>
      </c>
      <c r="F6302" t="s">
        <v>26590</v>
      </c>
      <c r="G6302" t="s">
        <v>26591</v>
      </c>
      <c r="H6302">
        <v>0.56335341930389404</v>
      </c>
      <c r="I6302">
        <v>1.0920720100402801</v>
      </c>
      <c r="J6302">
        <v>0.60045999288559004</v>
      </c>
      <c r="K6302" t="s">
        <v>8</v>
      </c>
      <c r="L6302" t="s">
        <v>8</v>
      </c>
      <c r="M6302" t="s">
        <v>8</v>
      </c>
      <c r="N6302" t="s">
        <v>2295</v>
      </c>
      <c r="O6302">
        <v>1</v>
      </c>
      <c r="P6302" t="s">
        <v>26592</v>
      </c>
      <c r="Q6302">
        <v>2</v>
      </c>
      <c r="R6302">
        <v>4200</v>
      </c>
      <c r="S6302" t="s">
        <v>2297</v>
      </c>
      <c r="T6302" t="s">
        <v>2298</v>
      </c>
      <c r="U6302" t="s">
        <v>31253</v>
      </c>
      <c r="V6302" s="2">
        <v>1.14653E-9</v>
      </c>
      <c r="W6302">
        <v>158.52000000000001</v>
      </c>
      <c r="X6302">
        <v>130.85</v>
      </c>
      <c r="Y6302">
        <v>158.52000000000001</v>
      </c>
      <c r="Z6302">
        <v>0.62456999999999996</v>
      </c>
      <c r="AA6302">
        <v>2176400</v>
      </c>
      <c r="AB6302">
        <v>544360</v>
      </c>
      <c r="AC6302">
        <v>680270</v>
      </c>
      <c r="AD6302">
        <v>951780</v>
      </c>
      <c r="AE6302" t="s">
        <v>26593</v>
      </c>
      <c r="AF6302">
        <v>6642</v>
      </c>
      <c r="AG6302" t="s">
        <v>26594</v>
      </c>
      <c r="AH6302" t="s">
        <v>35836</v>
      </c>
      <c r="AI6302" t="s">
        <v>2310</v>
      </c>
    </row>
    <row r="6303" spans="1:35" x14ac:dyDescent="0.2">
      <c r="A6303">
        <v>2275</v>
      </c>
      <c r="B6303" t="s">
        <v>26605</v>
      </c>
      <c r="C6303" t="s">
        <v>35837</v>
      </c>
      <c r="D6303" t="s">
        <v>26589</v>
      </c>
      <c r="E6303" t="s">
        <v>26589</v>
      </c>
      <c r="F6303" t="s">
        <v>26590</v>
      </c>
      <c r="G6303" t="s">
        <v>26591</v>
      </c>
      <c r="H6303" t="s">
        <v>8</v>
      </c>
      <c r="I6303" t="s">
        <v>8</v>
      </c>
      <c r="J6303" t="s">
        <v>8</v>
      </c>
      <c r="K6303">
        <v>0.89320689439773604</v>
      </c>
      <c r="L6303">
        <v>0.99638873338699296</v>
      </c>
      <c r="M6303">
        <v>0.122341439127922</v>
      </c>
      <c r="N6303" t="s">
        <v>2295</v>
      </c>
      <c r="O6303">
        <v>0.992058</v>
      </c>
      <c r="P6303" t="s">
        <v>35838</v>
      </c>
      <c r="Q6303">
        <v>3</v>
      </c>
      <c r="R6303">
        <v>4200</v>
      </c>
      <c r="S6303" t="s">
        <v>2297</v>
      </c>
      <c r="T6303" t="s">
        <v>2343</v>
      </c>
      <c r="U6303" t="s">
        <v>31253</v>
      </c>
      <c r="V6303" s="2">
        <v>1.7441699999999999E-5</v>
      </c>
      <c r="W6303">
        <v>85.274000000000001</v>
      </c>
      <c r="X6303">
        <v>65.896000000000001</v>
      </c>
      <c r="Y6303">
        <v>85.274000000000001</v>
      </c>
      <c r="Z6303">
        <v>0.92784999999999995</v>
      </c>
      <c r="AA6303">
        <v>4677500</v>
      </c>
      <c r="AB6303">
        <v>1138400</v>
      </c>
      <c r="AC6303">
        <v>1723800</v>
      </c>
      <c r="AD6303">
        <v>1815300</v>
      </c>
      <c r="AE6303" t="s">
        <v>35839</v>
      </c>
      <c r="AF6303">
        <v>6645</v>
      </c>
      <c r="AG6303" t="s">
        <v>35840</v>
      </c>
      <c r="AH6303" t="s">
        <v>35841</v>
      </c>
      <c r="AI6303">
        <v>2</v>
      </c>
    </row>
    <row r="6304" spans="1:35" x14ac:dyDescent="0.2">
      <c r="A6304">
        <v>2311</v>
      </c>
      <c r="B6304" t="s">
        <v>26605</v>
      </c>
      <c r="C6304" t="s">
        <v>35842</v>
      </c>
      <c r="D6304" t="s">
        <v>26589</v>
      </c>
      <c r="E6304" t="s">
        <v>26589</v>
      </c>
      <c r="F6304" t="s">
        <v>26590</v>
      </c>
      <c r="G6304" t="s">
        <v>26591</v>
      </c>
      <c r="H6304" t="s">
        <v>8</v>
      </c>
      <c r="I6304" t="s">
        <v>8</v>
      </c>
      <c r="J6304" t="s">
        <v>8</v>
      </c>
      <c r="K6304">
        <v>0.70672947168350198</v>
      </c>
      <c r="L6304">
        <v>0.72683119773864702</v>
      </c>
      <c r="M6304">
        <v>1.4640980400145101E-2</v>
      </c>
      <c r="N6304" t="s">
        <v>2295</v>
      </c>
      <c r="O6304">
        <v>0.98601300000000003</v>
      </c>
      <c r="P6304" t="s">
        <v>35843</v>
      </c>
      <c r="Q6304">
        <v>2</v>
      </c>
      <c r="R6304">
        <v>4200</v>
      </c>
      <c r="S6304" t="s">
        <v>2297</v>
      </c>
      <c r="T6304" t="s">
        <v>2343</v>
      </c>
      <c r="U6304" t="s">
        <v>31253</v>
      </c>
      <c r="V6304" s="2">
        <v>4.2557700000000001E-30</v>
      </c>
      <c r="W6304">
        <v>214.86</v>
      </c>
      <c r="X6304">
        <v>152.16999999999999</v>
      </c>
      <c r="Y6304">
        <v>214.86</v>
      </c>
      <c r="Z6304">
        <v>0.36969999999999997</v>
      </c>
      <c r="AA6304">
        <v>3165700</v>
      </c>
      <c r="AB6304">
        <v>750100</v>
      </c>
      <c r="AC6304">
        <v>1398800</v>
      </c>
      <c r="AD6304">
        <v>1016800</v>
      </c>
      <c r="AE6304" t="s">
        <v>35844</v>
      </c>
      <c r="AF6304">
        <v>6647</v>
      </c>
      <c r="AG6304" t="s">
        <v>35845</v>
      </c>
      <c r="AH6304" t="s">
        <v>35846</v>
      </c>
      <c r="AI6304">
        <v>2</v>
      </c>
    </row>
    <row r="6305" spans="1:35" x14ac:dyDescent="0.2">
      <c r="A6305">
        <v>1194</v>
      </c>
      <c r="B6305" t="s">
        <v>26637</v>
      </c>
      <c r="C6305" t="s">
        <v>35847</v>
      </c>
      <c r="D6305" t="s">
        <v>26639</v>
      </c>
      <c r="E6305" t="s">
        <v>26639</v>
      </c>
      <c r="F6305" t="s">
        <v>26640</v>
      </c>
      <c r="G6305" t="s">
        <v>26641</v>
      </c>
      <c r="H6305">
        <v>-1.48871409893036</v>
      </c>
      <c r="I6305">
        <v>-2.0201649665832502</v>
      </c>
      <c r="J6305">
        <v>-0.65503513813018799</v>
      </c>
      <c r="K6305">
        <v>-0.82168698310852095</v>
      </c>
      <c r="L6305">
        <v>-1.2865505218505899</v>
      </c>
      <c r="M6305">
        <v>-0.36566695570945701</v>
      </c>
      <c r="N6305" t="s">
        <v>2295</v>
      </c>
      <c r="O6305">
        <v>1</v>
      </c>
      <c r="P6305" t="s">
        <v>35848</v>
      </c>
      <c r="Q6305">
        <v>3</v>
      </c>
      <c r="R6305">
        <v>4209</v>
      </c>
      <c r="S6305" t="s">
        <v>2297</v>
      </c>
      <c r="T6305" t="s">
        <v>2298</v>
      </c>
      <c r="U6305" t="s">
        <v>31253</v>
      </c>
      <c r="V6305">
        <v>3.20397E-3</v>
      </c>
      <c r="W6305">
        <v>89.659000000000006</v>
      </c>
      <c r="X6305">
        <v>50.234999999999999</v>
      </c>
      <c r="Y6305">
        <v>89.659000000000006</v>
      </c>
      <c r="Z6305">
        <v>0.2218</v>
      </c>
      <c r="AA6305">
        <v>5288100</v>
      </c>
      <c r="AB6305">
        <v>3402900</v>
      </c>
      <c r="AC6305">
        <v>1203300</v>
      </c>
      <c r="AD6305">
        <v>681830</v>
      </c>
      <c r="AE6305" t="s">
        <v>35849</v>
      </c>
      <c r="AF6305">
        <v>6660</v>
      </c>
      <c r="AG6305" t="s">
        <v>35850</v>
      </c>
      <c r="AH6305" t="s">
        <v>35851</v>
      </c>
      <c r="AI6305">
        <v>2</v>
      </c>
    </row>
    <row r="6306" spans="1:35" x14ac:dyDescent="0.2">
      <c r="A6306">
        <v>1466</v>
      </c>
      <c r="B6306" t="s">
        <v>26637</v>
      </c>
      <c r="C6306" t="s">
        <v>35852</v>
      </c>
      <c r="D6306" t="s">
        <v>26639</v>
      </c>
      <c r="E6306" t="s">
        <v>26639</v>
      </c>
      <c r="F6306" t="s">
        <v>26640</v>
      </c>
      <c r="G6306" t="s">
        <v>26641</v>
      </c>
      <c r="H6306">
        <v>-0.61559647321701105</v>
      </c>
      <c r="I6306">
        <v>9.6396833658218398E-2</v>
      </c>
      <c r="J6306">
        <v>0.61296576261520397</v>
      </c>
      <c r="K6306">
        <v>-0.99073874950408902</v>
      </c>
      <c r="L6306">
        <v>-0.29263421893119801</v>
      </c>
      <c r="M6306">
        <v>0.71562981605529796</v>
      </c>
      <c r="N6306" t="s">
        <v>2295</v>
      </c>
      <c r="O6306">
        <v>0.96214299999999997</v>
      </c>
      <c r="P6306" t="s">
        <v>35853</v>
      </c>
      <c r="Q6306">
        <v>3</v>
      </c>
      <c r="R6306">
        <v>4209</v>
      </c>
      <c r="S6306" t="s">
        <v>2297</v>
      </c>
      <c r="T6306" t="s">
        <v>2298</v>
      </c>
      <c r="U6306" t="s">
        <v>31253</v>
      </c>
      <c r="V6306">
        <v>2.3939600000000001E-3</v>
      </c>
      <c r="W6306">
        <v>86.997</v>
      </c>
      <c r="X6306">
        <v>53.432000000000002</v>
      </c>
      <c r="Y6306">
        <v>86.997</v>
      </c>
      <c r="Z6306">
        <v>0.79647999999999997</v>
      </c>
      <c r="AA6306">
        <v>11555000</v>
      </c>
      <c r="AB6306">
        <v>6005000</v>
      </c>
      <c r="AC6306">
        <v>2516500</v>
      </c>
      <c r="AD6306">
        <v>3033600</v>
      </c>
      <c r="AE6306" t="s">
        <v>35854</v>
      </c>
      <c r="AF6306">
        <v>6663</v>
      </c>
      <c r="AG6306" t="s">
        <v>35855</v>
      </c>
      <c r="AH6306" t="s">
        <v>35856</v>
      </c>
      <c r="AI6306">
        <v>2</v>
      </c>
    </row>
    <row r="6307" spans="1:35" x14ac:dyDescent="0.2">
      <c r="A6307">
        <v>86</v>
      </c>
      <c r="B6307" t="s">
        <v>1888</v>
      </c>
      <c r="C6307">
        <v>86</v>
      </c>
      <c r="D6307" t="s">
        <v>1888</v>
      </c>
      <c r="E6307" t="s">
        <v>1888</v>
      </c>
      <c r="F6307" t="s">
        <v>1889</v>
      </c>
      <c r="G6307" t="s">
        <v>1890</v>
      </c>
      <c r="H6307">
        <v>-0.236945405602455</v>
      </c>
      <c r="I6307">
        <v>-0.73192495107650801</v>
      </c>
      <c r="J6307">
        <v>-0.71051955223083496</v>
      </c>
      <c r="K6307">
        <v>-0.481807291507721</v>
      </c>
      <c r="L6307">
        <v>-1.0517281293869001</v>
      </c>
      <c r="M6307">
        <v>-0.46036961674690202</v>
      </c>
      <c r="N6307" t="s">
        <v>2295</v>
      </c>
      <c r="O6307">
        <v>1</v>
      </c>
      <c r="P6307" t="s">
        <v>26672</v>
      </c>
      <c r="Q6307">
        <v>3</v>
      </c>
      <c r="R6307">
        <v>4212</v>
      </c>
      <c r="S6307" t="s">
        <v>2297</v>
      </c>
      <c r="T6307" t="s">
        <v>2343</v>
      </c>
      <c r="U6307" t="s">
        <v>31253</v>
      </c>
      <c r="V6307" s="2">
        <v>1.46528E-5</v>
      </c>
      <c r="W6307">
        <v>107.25</v>
      </c>
      <c r="X6307">
        <v>77.287000000000006</v>
      </c>
      <c r="Y6307">
        <v>58.093000000000004</v>
      </c>
      <c r="Z6307">
        <v>0.77427000000000001</v>
      </c>
      <c r="AA6307">
        <v>129710000</v>
      </c>
      <c r="AB6307">
        <v>63647000</v>
      </c>
      <c r="AC6307">
        <v>39311000</v>
      </c>
      <c r="AD6307">
        <v>26757000</v>
      </c>
      <c r="AE6307" t="s">
        <v>26673</v>
      </c>
      <c r="AF6307">
        <v>6670</v>
      </c>
      <c r="AG6307" t="s">
        <v>26674</v>
      </c>
      <c r="AH6307" t="s">
        <v>35857</v>
      </c>
      <c r="AI6307" t="s">
        <v>2310</v>
      </c>
    </row>
    <row r="6308" spans="1:35" x14ac:dyDescent="0.2">
      <c r="A6308">
        <v>88</v>
      </c>
      <c r="B6308" t="s">
        <v>1888</v>
      </c>
      <c r="C6308">
        <v>88</v>
      </c>
      <c r="D6308" t="s">
        <v>1888</v>
      </c>
      <c r="E6308" t="s">
        <v>1888</v>
      </c>
      <c r="F6308" t="s">
        <v>1889</v>
      </c>
      <c r="G6308" t="s">
        <v>1890</v>
      </c>
      <c r="H6308">
        <v>-0.236945405602455</v>
      </c>
      <c r="I6308">
        <v>-0.73192495107650801</v>
      </c>
      <c r="J6308">
        <v>-0.71051955223083496</v>
      </c>
      <c r="K6308">
        <v>-0.481807291507721</v>
      </c>
      <c r="L6308">
        <v>-1.0517281293869001</v>
      </c>
      <c r="M6308">
        <v>-0.46036961674690202</v>
      </c>
      <c r="N6308" t="s">
        <v>2295</v>
      </c>
      <c r="O6308">
        <v>1</v>
      </c>
      <c r="P6308" t="s">
        <v>26672</v>
      </c>
      <c r="Q6308">
        <v>3</v>
      </c>
      <c r="R6308">
        <v>4212</v>
      </c>
      <c r="S6308" t="s">
        <v>2297</v>
      </c>
      <c r="T6308" t="s">
        <v>2343</v>
      </c>
      <c r="U6308" t="s">
        <v>31253</v>
      </c>
      <c r="V6308" s="2">
        <v>1.46528E-5</v>
      </c>
      <c r="W6308">
        <v>107.25</v>
      </c>
      <c r="X6308">
        <v>77.287000000000006</v>
      </c>
      <c r="Y6308">
        <v>58.093000000000004</v>
      </c>
      <c r="Z6308">
        <v>0.77427000000000001</v>
      </c>
      <c r="AA6308">
        <v>129180000</v>
      </c>
      <c r="AB6308">
        <v>63398000</v>
      </c>
      <c r="AC6308">
        <v>39173000</v>
      </c>
      <c r="AD6308">
        <v>26609000</v>
      </c>
      <c r="AE6308" t="s">
        <v>26676</v>
      </c>
      <c r="AF6308">
        <v>6671</v>
      </c>
      <c r="AG6308" t="s">
        <v>26677</v>
      </c>
      <c r="AH6308" t="s">
        <v>35858</v>
      </c>
      <c r="AI6308" t="s">
        <v>2310</v>
      </c>
    </row>
    <row r="6309" spans="1:35" x14ac:dyDescent="0.2">
      <c r="A6309">
        <v>129</v>
      </c>
      <c r="B6309" t="s">
        <v>1897</v>
      </c>
      <c r="C6309" t="s">
        <v>11331</v>
      </c>
      <c r="D6309" t="s">
        <v>26685</v>
      </c>
      <c r="E6309" t="s">
        <v>26685</v>
      </c>
      <c r="F6309" t="s">
        <v>1898</v>
      </c>
      <c r="G6309" t="s">
        <v>1899</v>
      </c>
      <c r="H6309">
        <v>1.09119212627411</v>
      </c>
      <c r="I6309">
        <v>0.29971361160278298</v>
      </c>
      <c r="J6309">
        <v>-0.56986463069915805</v>
      </c>
      <c r="K6309">
        <v>0.48738348484039301</v>
      </c>
      <c r="L6309">
        <v>0.50660187005996704</v>
      </c>
      <c r="M6309" t="s">
        <v>8</v>
      </c>
      <c r="N6309" t="s">
        <v>2295</v>
      </c>
      <c r="O6309">
        <v>0.99995000000000001</v>
      </c>
      <c r="P6309" t="s">
        <v>26686</v>
      </c>
      <c r="Q6309">
        <v>2</v>
      </c>
      <c r="R6309">
        <v>4221</v>
      </c>
      <c r="S6309" t="s">
        <v>2297</v>
      </c>
      <c r="T6309" t="s">
        <v>2343</v>
      </c>
      <c r="U6309" t="s">
        <v>31253</v>
      </c>
      <c r="V6309" s="2">
        <v>1.06586E-6</v>
      </c>
      <c r="W6309">
        <v>160.66999999999999</v>
      </c>
      <c r="X6309">
        <v>129.71</v>
      </c>
      <c r="Y6309">
        <v>101.05</v>
      </c>
      <c r="Z6309">
        <v>0.31306</v>
      </c>
      <c r="AA6309">
        <v>162220000</v>
      </c>
      <c r="AB6309">
        <v>38432000</v>
      </c>
      <c r="AC6309">
        <v>61328000</v>
      </c>
      <c r="AD6309">
        <v>62463000</v>
      </c>
      <c r="AE6309" t="s">
        <v>26687</v>
      </c>
      <c r="AF6309">
        <v>6675</v>
      </c>
      <c r="AG6309" t="s">
        <v>26688</v>
      </c>
      <c r="AH6309" t="s">
        <v>35859</v>
      </c>
      <c r="AI6309" t="s">
        <v>2310</v>
      </c>
    </row>
    <row r="6310" spans="1:35" x14ac:dyDescent="0.2">
      <c r="A6310">
        <v>118</v>
      </c>
      <c r="B6310" t="s">
        <v>1897</v>
      </c>
      <c r="C6310" t="s">
        <v>26690</v>
      </c>
      <c r="D6310" t="s">
        <v>26685</v>
      </c>
      <c r="E6310" t="s">
        <v>26685</v>
      </c>
      <c r="F6310" t="s">
        <v>1898</v>
      </c>
      <c r="G6310" t="s">
        <v>1899</v>
      </c>
      <c r="H6310">
        <v>1.02460336685181</v>
      </c>
      <c r="I6310">
        <v>0.62377321720123302</v>
      </c>
      <c r="J6310">
        <v>-0.29835331439971902</v>
      </c>
      <c r="K6310">
        <v>-0.52126628160476696</v>
      </c>
      <c r="L6310">
        <v>-1.2988147735595701</v>
      </c>
      <c r="M6310">
        <v>-0.82746124267578103</v>
      </c>
      <c r="N6310" t="s">
        <v>2295</v>
      </c>
      <c r="O6310">
        <v>0.94364899999999996</v>
      </c>
      <c r="P6310" t="s">
        <v>26691</v>
      </c>
      <c r="Q6310">
        <v>3</v>
      </c>
      <c r="R6310">
        <v>4221</v>
      </c>
      <c r="S6310" t="s">
        <v>2297</v>
      </c>
      <c r="T6310" t="s">
        <v>2343</v>
      </c>
      <c r="U6310" t="s">
        <v>31253</v>
      </c>
      <c r="V6310" s="2">
        <v>7.82137E-5</v>
      </c>
      <c r="W6310">
        <v>102.5</v>
      </c>
      <c r="X6310">
        <v>66.370999999999995</v>
      </c>
      <c r="Y6310">
        <v>64.028000000000006</v>
      </c>
      <c r="Z6310">
        <v>4.2678000000000003</v>
      </c>
      <c r="AA6310">
        <v>18970000</v>
      </c>
      <c r="AB6310">
        <v>8109000</v>
      </c>
      <c r="AC6310">
        <v>6850900</v>
      </c>
      <c r="AD6310">
        <v>4010300</v>
      </c>
      <c r="AE6310" t="s">
        <v>26692</v>
      </c>
      <c r="AF6310">
        <v>6676</v>
      </c>
      <c r="AG6310" t="s">
        <v>26693</v>
      </c>
      <c r="AH6310" t="s">
        <v>35860</v>
      </c>
      <c r="AI6310" t="s">
        <v>2310</v>
      </c>
    </row>
    <row r="6311" spans="1:35" x14ac:dyDescent="0.2">
      <c r="A6311">
        <v>272</v>
      </c>
      <c r="B6311" t="s">
        <v>1897</v>
      </c>
      <c r="C6311" t="s">
        <v>35861</v>
      </c>
      <c r="D6311" t="s">
        <v>26685</v>
      </c>
      <c r="E6311" t="s">
        <v>26685</v>
      </c>
      <c r="F6311" t="s">
        <v>1898</v>
      </c>
      <c r="G6311" t="s">
        <v>1899</v>
      </c>
      <c r="H6311">
        <v>0.44911235570907598</v>
      </c>
      <c r="I6311">
        <v>8.3247363567352295E-2</v>
      </c>
      <c r="J6311">
        <v>-0.447229474782944</v>
      </c>
      <c r="K6311">
        <v>0.10084308683872199</v>
      </c>
      <c r="L6311">
        <v>-0.20310327410697901</v>
      </c>
      <c r="M6311">
        <v>-0.20742782950401301</v>
      </c>
      <c r="N6311" t="s">
        <v>2295</v>
      </c>
      <c r="O6311">
        <v>0.89312100000000005</v>
      </c>
      <c r="P6311" t="s">
        <v>35862</v>
      </c>
      <c r="Q6311">
        <v>3</v>
      </c>
      <c r="R6311">
        <v>4221</v>
      </c>
      <c r="S6311" t="s">
        <v>2297</v>
      </c>
      <c r="T6311" t="s">
        <v>2343</v>
      </c>
      <c r="U6311" t="s">
        <v>31253</v>
      </c>
      <c r="V6311" s="2">
        <v>7.1239499999999998E-6</v>
      </c>
      <c r="W6311">
        <v>122.53</v>
      </c>
      <c r="X6311">
        <v>108.8</v>
      </c>
      <c r="Y6311">
        <v>109.98</v>
      </c>
      <c r="Z6311">
        <v>0.42371999999999999</v>
      </c>
      <c r="AA6311">
        <v>115020000</v>
      </c>
      <c r="AB6311">
        <v>44847000</v>
      </c>
      <c r="AC6311">
        <v>39418000</v>
      </c>
      <c r="AD6311">
        <v>30755000</v>
      </c>
      <c r="AE6311" t="s">
        <v>35863</v>
      </c>
      <c r="AF6311">
        <v>6677</v>
      </c>
      <c r="AG6311" t="s">
        <v>35864</v>
      </c>
      <c r="AH6311" t="s">
        <v>35865</v>
      </c>
      <c r="AI6311">
        <v>2</v>
      </c>
    </row>
    <row r="6312" spans="1:35" x14ac:dyDescent="0.2">
      <c r="A6312">
        <v>274</v>
      </c>
      <c r="B6312" t="s">
        <v>1897</v>
      </c>
      <c r="C6312" t="s">
        <v>26695</v>
      </c>
      <c r="D6312" t="s">
        <v>26685</v>
      </c>
      <c r="E6312" t="s">
        <v>26685</v>
      </c>
      <c r="F6312" t="s">
        <v>1898</v>
      </c>
      <c r="G6312" t="s">
        <v>1899</v>
      </c>
      <c r="H6312">
        <v>0.39922577142715499</v>
      </c>
      <c r="I6312">
        <v>-0.23483866453170801</v>
      </c>
      <c r="J6312">
        <v>-0.447229474782944</v>
      </c>
      <c r="K6312">
        <v>2.4603357538580901E-2</v>
      </c>
      <c r="L6312">
        <v>-0.23404099047183999</v>
      </c>
      <c r="M6312">
        <v>-0.222548723220825</v>
      </c>
      <c r="N6312" t="s">
        <v>2295</v>
      </c>
      <c r="O6312">
        <v>0.999996</v>
      </c>
      <c r="P6312" t="s">
        <v>26696</v>
      </c>
      <c r="Q6312">
        <v>3</v>
      </c>
      <c r="R6312">
        <v>4221</v>
      </c>
      <c r="S6312" t="s">
        <v>2297</v>
      </c>
      <c r="T6312" t="s">
        <v>2343</v>
      </c>
      <c r="U6312" t="s">
        <v>31253</v>
      </c>
      <c r="V6312" s="2">
        <v>5.9488999999999999E-6</v>
      </c>
      <c r="W6312">
        <v>136.22</v>
      </c>
      <c r="X6312">
        <v>92.373999999999995</v>
      </c>
      <c r="Y6312">
        <v>136.22</v>
      </c>
      <c r="Z6312">
        <v>-1.25</v>
      </c>
      <c r="AA6312">
        <v>136210000</v>
      </c>
      <c r="AB6312">
        <v>54458000</v>
      </c>
      <c r="AC6312">
        <v>45811000</v>
      </c>
      <c r="AD6312">
        <v>35937000</v>
      </c>
      <c r="AE6312" t="s">
        <v>26697</v>
      </c>
      <c r="AF6312">
        <v>6678</v>
      </c>
      <c r="AG6312" t="s">
        <v>26698</v>
      </c>
      <c r="AH6312" t="s">
        <v>35866</v>
      </c>
      <c r="AI6312" t="s">
        <v>2310</v>
      </c>
    </row>
    <row r="6313" spans="1:35" x14ac:dyDescent="0.2">
      <c r="A6313">
        <v>2</v>
      </c>
      <c r="B6313" t="s">
        <v>1909</v>
      </c>
      <c r="C6313">
        <v>2</v>
      </c>
      <c r="D6313" t="s">
        <v>1909</v>
      </c>
      <c r="E6313" t="s">
        <v>1909</v>
      </c>
      <c r="F6313" t="s">
        <v>1910</v>
      </c>
      <c r="G6313" t="s">
        <v>1911</v>
      </c>
      <c r="H6313">
        <v>-1.21749079227448</v>
      </c>
      <c r="I6313">
        <v>-2.70933961868286</v>
      </c>
      <c r="J6313">
        <v>-1.3072156906127901</v>
      </c>
      <c r="K6313" t="s">
        <v>8</v>
      </c>
      <c r="L6313" t="s">
        <v>8</v>
      </c>
      <c r="M6313" t="s">
        <v>8</v>
      </c>
      <c r="N6313" t="s">
        <v>2295</v>
      </c>
      <c r="O6313">
        <v>1</v>
      </c>
      <c r="P6313" t="s">
        <v>26865</v>
      </c>
      <c r="Q6313">
        <v>2</v>
      </c>
      <c r="R6313">
        <v>4263</v>
      </c>
      <c r="S6313" t="s">
        <v>2297</v>
      </c>
      <c r="T6313" t="s">
        <v>2298</v>
      </c>
      <c r="U6313" t="s">
        <v>31253</v>
      </c>
      <c r="V6313" s="2">
        <v>3.6319400000000002E-7</v>
      </c>
      <c r="W6313">
        <v>98.581999999999994</v>
      </c>
      <c r="X6313">
        <v>57.725000000000001</v>
      </c>
      <c r="Y6313">
        <v>97.551000000000002</v>
      </c>
      <c r="Z6313">
        <v>1.5024</v>
      </c>
      <c r="AA6313">
        <v>139670000</v>
      </c>
      <c r="AB6313">
        <v>74741000</v>
      </c>
      <c r="AC6313">
        <v>38109000</v>
      </c>
      <c r="AD6313">
        <v>26821000</v>
      </c>
      <c r="AE6313" t="s">
        <v>26866</v>
      </c>
      <c r="AF6313">
        <v>6718</v>
      </c>
      <c r="AG6313" t="s">
        <v>26867</v>
      </c>
      <c r="AH6313" t="s">
        <v>35867</v>
      </c>
      <c r="AI6313" t="s">
        <v>2310</v>
      </c>
    </row>
    <row r="6314" spans="1:35" x14ac:dyDescent="0.2">
      <c r="A6314">
        <v>468</v>
      </c>
      <c r="B6314" t="s">
        <v>26869</v>
      </c>
      <c r="C6314">
        <v>468</v>
      </c>
      <c r="D6314" t="s">
        <v>26869</v>
      </c>
      <c r="E6314" t="s">
        <v>26869</v>
      </c>
      <c r="F6314" t="s">
        <v>26870</v>
      </c>
      <c r="G6314" t="s">
        <v>26871</v>
      </c>
      <c r="H6314" t="s">
        <v>8</v>
      </c>
      <c r="I6314" t="s">
        <v>8</v>
      </c>
      <c r="J6314" t="s">
        <v>8</v>
      </c>
      <c r="K6314">
        <v>-1.20356845855713</v>
      </c>
      <c r="L6314">
        <v>-0.76969861984252896</v>
      </c>
      <c r="M6314">
        <v>0.65186685323715199</v>
      </c>
      <c r="N6314" t="s">
        <v>2295</v>
      </c>
      <c r="O6314">
        <v>1</v>
      </c>
      <c r="P6314" t="s">
        <v>26872</v>
      </c>
      <c r="Q6314">
        <v>2</v>
      </c>
      <c r="R6314">
        <v>4264</v>
      </c>
      <c r="S6314" t="s">
        <v>2297</v>
      </c>
      <c r="T6314" t="s">
        <v>2298</v>
      </c>
      <c r="U6314" t="s">
        <v>31253</v>
      </c>
      <c r="V6314" s="2">
        <v>1.7620000000000001E-30</v>
      </c>
      <c r="W6314">
        <v>210.91</v>
      </c>
      <c r="X6314">
        <v>193.25</v>
      </c>
      <c r="Y6314">
        <v>210.91</v>
      </c>
      <c r="Z6314">
        <v>0.35943999999999998</v>
      </c>
      <c r="AA6314">
        <v>10880000</v>
      </c>
      <c r="AB6314">
        <v>4886000</v>
      </c>
      <c r="AC6314">
        <v>2803900</v>
      </c>
      <c r="AD6314">
        <v>3190000</v>
      </c>
      <c r="AE6314" t="s">
        <v>26873</v>
      </c>
      <c r="AF6314">
        <v>6719</v>
      </c>
      <c r="AG6314" t="s">
        <v>26874</v>
      </c>
      <c r="AH6314" t="s">
        <v>35868</v>
      </c>
      <c r="AI6314" t="s">
        <v>2310</v>
      </c>
    </row>
    <row r="6315" spans="1:35" x14ac:dyDescent="0.2">
      <c r="A6315">
        <v>349</v>
      </c>
      <c r="B6315" t="s">
        <v>26883</v>
      </c>
      <c r="C6315">
        <v>349</v>
      </c>
      <c r="D6315" t="s">
        <v>26883</v>
      </c>
      <c r="E6315" t="s">
        <v>26883</v>
      </c>
      <c r="F6315" t="s">
        <v>26884</v>
      </c>
      <c r="G6315" t="s">
        <v>26885</v>
      </c>
      <c r="H6315" t="s">
        <v>8</v>
      </c>
      <c r="I6315" t="s">
        <v>8</v>
      </c>
      <c r="J6315" t="s">
        <v>8</v>
      </c>
      <c r="K6315">
        <v>0.146915882825851</v>
      </c>
      <c r="L6315">
        <v>-0.45456531643867498</v>
      </c>
      <c r="M6315">
        <v>-0.46731400489807101</v>
      </c>
      <c r="N6315" t="s">
        <v>2295</v>
      </c>
      <c r="O6315">
        <v>1</v>
      </c>
      <c r="P6315" t="s">
        <v>26886</v>
      </c>
      <c r="Q6315">
        <v>2</v>
      </c>
      <c r="R6315">
        <v>4274</v>
      </c>
      <c r="S6315" t="s">
        <v>2297</v>
      </c>
      <c r="T6315" t="s">
        <v>2298</v>
      </c>
      <c r="U6315" t="s">
        <v>31253</v>
      </c>
      <c r="V6315">
        <v>3.1641299999999998E-3</v>
      </c>
      <c r="W6315">
        <v>97.456000000000003</v>
      </c>
      <c r="X6315">
        <v>41.097000000000001</v>
      </c>
      <c r="Y6315">
        <v>97.456000000000003</v>
      </c>
      <c r="Z6315">
        <v>0.47525000000000001</v>
      </c>
      <c r="AA6315">
        <v>5556900</v>
      </c>
      <c r="AB6315">
        <v>1913100</v>
      </c>
      <c r="AC6315">
        <v>2006100</v>
      </c>
      <c r="AD6315">
        <v>1637700</v>
      </c>
      <c r="AE6315" t="s">
        <v>26887</v>
      </c>
      <c r="AF6315">
        <v>6723</v>
      </c>
      <c r="AG6315" t="s">
        <v>26888</v>
      </c>
      <c r="AH6315" t="s">
        <v>35869</v>
      </c>
      <c r="AI6315" t="s">
        <v>2310</v>
      </c>
    </row>
    <row r="6316" spans="1:35" x14ac:dyDescent="0.2">
      <c r="A6316">
        <v>342</v>
      </c>
      <c r="B6316" t="s">
        <v>26883</v>
      </c>
      <c r="C6316">
        <v>342</v>
      </c>
      <c r="D6316" t="s">
        <v>26883</v>
      </c>
      <c r="E6316" t="s">
        <v>26883</v>
      </c>
      <c r="F6316" t="s">
        <v>26884</v>
      </c>
      <c r="G6316" t="s">
        <v>26885</v>
      </c>
      <c r="H6316" t="s">
        <v>8</v>
      </c>
      <c r="I6316" t="s">
        <v>8</v>
      </c>
      <c r="J6316" t="s">
        <v>8</v>
      </c>
      <c r="K6316">
        <v>0.146915882825851</v>
      </c>
      <c r="L6316">
        <v>-0.45456531643867498</v>
      </c>
      <c r="M6316">
        <v>-0.46731400489807101</v>
      </c>
      <c r="N6316" t="s">
        <v>2295</v>
      </c>
      <c r="O6316">
        <v>1</v>
      </c>
      <c r="P6316" t="s">
        <v>26898</v>
      </c>
      <c r="Q6316">
        <v>2</v>
      </c>
      <c r="R6316">
        <v>4274</v>
      </c>
      <c r="S6316" t="s">
        <v>2297</v>
      </c>
      <c r="T6316" t="s">
        <v>2298</v>
      </c>
      <c r="U6316" t="s">
        <v>31253</v>
      </c>
      <c r="V6316">
        <v>2.43407E-3</v>
      </c>
      <c r="W6316">
        <v>143.24</v>
      </c>
      <c r="X6316">
        <v>72.305000000000007</v>
      </c>
      <c r="Y6316">
        <v>143.24</v>
      </c>
      <c r="Z6316">
        <v>-0.23269999999999999</v>
      </c>
      <c r="AA6316">
        <v>6376600</v>
      </c>
      <c r="AB6316">
        <v>2043900</v>
      </c>
      <c r="AC6316">
        <v>2417800</v>
      </c>
      <c r="AD6316">
        <v>1915000</v>
      </c>
      <c r="AE6316" t="s">
        <v>26899</v>
      </c>
      <c r="AF6316">
        <v>6726</v>
      </c>
      <c r="AG6316" t="s">
        <v>26900</v>
      </c>
      <c r="AH6316" t="s">
        <v>35870</v>
      </c>
      <c r="AI6316" t="s">
        <v>2310</v>
      </c>
    </row>
    <row r="6317" spans="1:35" x14ac:dyDescent="0.2">
      <c r="A6317">
        <v>556</v>
      </c>
      <c r="B6317" t="s">
        <v>26902</v>
      </c>
      <c r="C6317">
        <v>556</v>
      </c>
      <c r="D6317" t="s">
        <v>26902</v>
      </c>
      <c r="E6317" t="s">
        <v>26902</v>
      </c>
      <c r="F6317" t="s">
        <v>26903</v>
      </c>
      <c r="G6317" t="s">
        <v>26904</v>
      </c>
      <c r="H6317" t="s">
        <v>8</v>
      </c>
      <c r="I6317" t="s">
        <v>8</v>
      </c>
      <c r="J6317" t="s">
        <v>8</v>
      </c>
      <c r="K6317">
        <v>0.84639298915863004</v>
      </c>
      <c r="L6317">
        <v>0.22441081702709201</v>
      </c>
      <c r="M6317">
        <v>-0.43514391779899603</v>
      </c>
      <c r="N6317" t="s">
        <v>2295</v>
      </c>
      <c r="O6317">
        <v>0.80894699999999997</v>
      </c>
      <c r="P6317" t="s">
        <v>35871</v>
      </c>
      <c r="Q6317">
        <v>3</v>
      </c>
      <c r="R6317">
        <v>4276</v>
      </c>
      <c r="S6317" t="s">
        <v>2297</v>
      </c>
      <c r="T6317" t="s">
        <v>2298</v>
      </c>
      <c r="U6317" t="s">
        <v>31253</v>
      </c>
      <c r="V6317">
        <v>1.2593400000000001E-3</v>
      </c>
      <c r="W6317">
        <v>85.777000000000001</v>
      </c>
      <c r="X6317">
        <v>70.165000000000006</v>
      </c>
      <c r="Y6317">
        <v>85.777000000000001</v>
      </c>
      <c r="Z6317">
        <v>-0.51183000000000001</v>
      </c>
      <c r="AA6317">
        <v>17299000</v>
      </c>
      <c r="AB6317">
        <v>5005200</v>
      </c>
      <c r="AC6317">
        <v>7919300</v>
      </c>
      <c r="AD6317">
        <v>4375000</v>
      </c>
      <c r="AE6317" t="s">
        <v>35872</v>
      </c>
      <c r="AF6317">
        <v>6730</v>
      </c>
      <c r="AG6317" t="s">
        <v>35873</v>
      </c>
      <c r="AH6317" t="s">
        <v>35874</v>
      </c>
      <c r="AI6317">
        <v>2</v>
      </c>
    </row>
    <row r="6318" spans="1:35" x14ac:dyDescent="0.2">
      <c r="A6318">
        <v>559</v>
      </c>
      <c r="B6318" t="s">
        <v>26902</v>
      </c>
      <c r="C6318">
        <v>559</v>
      </c>
      <c r="D6318" t="s">
        <v>26902</v>
      </c>
      <c r="E6318" t="s">
        <v>26902</v>
      </c>
      <c r="F6318" t="s">
        <v>26903</v>
      </c>
      <c r="G6318" t="s">
        <v>26904</v>
      </c>
      <c r="H6318">
        <v>-0.19313979148864699</v>
      </c>
      <c r="I6318">
        <v>0.181802242994308</v>
      </c>
      <c r="J6318">
        <v>0.272501081228256</v>
      </c>
      <c r="K6318">
        <v>0.98695695400238004</v>
      </c>
      <c r="L6318">
        <v>1.16137182712555</v>
      </c>
      <c r="M6318">
        <v>3.8295771926641499E-2</v>
      </c>
      <c r="N6318" t="s">
        <v>2295</v>
      </c>
      <c r="O6318">
        <v>0.98952200000000001</v>
      </c>
      <c r="P6318" t="s">
        <v>35875</v>
      </c>
      <c r="Q6318">
        <v>3</v>
      </c>
      <c r="R6318">
        <v>4276</v>
      </c>
      <c r="S6318" t="s">
        <v>2297</v>
      </c>
      <c r="T6318" t="s">
        <v>2298</v>
      </c>
      <c r="U6318" t="s">
        <v>31253</v>
      </c>
      <c r="V6318">
        <v>1.5755700000000001E-3</v>
      </c>
      <c r="W6318">
        <v>145.72999999999999</v>
      </c>
      <c r="X6318">
        <v>95.192999999999998</v>
      </c>
      <c r="Y6318">
        <v>82.593000000000004</v>
      </c>
      <c r="Z6318">
        <v>0.49742999999999998</v>
      </c>
      <c r="AA6318">
        <v>22772000</v>
      </c>
      <c r="AB6318">
        <v>9019300</v>
      </c>
      <c r="AC6318">
        <v>7433000</v>
      </c>
      <c r="AD6318">
        <v>6320000</v>
      </c>
      <c r="AE6318" t="s">
        <v>35876</v>
      </c>
      <c r="AF6318">
        <v>6731</v>
      </c>
      <c r="AG6318" t="s">
        <v>35877</v>
      </c>
      <c r="AH6318" t="s">
        <v>35878</v>
      </c>
      <c r="AI6318">
        <v>2</v>
      </c>
    </row>
    <row r="6319" spans="1:35" x14ac:dyDescent="0.2">
      <c r="A6319">
        <v>562</v>
      </c>
      <c r="B6319" t="s">
        <v>26902</v>
      </c>
      <c r="C6319">
        <v>562</v>
      </c>
      <c r="D6319" t="s">
        <v>26902</v>
      </c>
      <c r="E6319" t="s">
        <v>26902</v>
      </c>
      <c r="F6319" t="s">
        <v>26903</v>
      </c>
      <c r="G6319" t="s">
        <v>26904</v>
      </c>
      <c r="H6319">
        <v>-9.2955499887466403E-2</v>
      </c>
      <c r="I6319">
        <v>0.39088779687881497</v>
      </c>
      <c r="J6319">
        <v>0.348345756530762</v>
      </c>
      <c r="K6319">
        <v>0.98002529144287098</v>
      </c>
      <c r="L6319">
        <v>1.08834517002106</v>
      </c>
      <c r="M6319">
        <v>5.9493660926818799E-2</v>
      </c>
      <c r="N6319" t="s">
        <v>2295</v>
      </c>
      <c r="O6319">
        <v>0.99997800000000003</v>
      </c>
      <c r="P6319" t="s">
        <v>35879</v>
      </c>
      <c r="Q6319">
        <v>2</v>
      </c>
      <c r="R6319">
        <v>4276</v>
      </c>
      <c r="S6319" t="s">
        <v>2297</v>
      </c>
      <c r="T6319" t="s">
        <v>2298</v>
      </c>
      <c r="U6319" t="s">
        <v>31253</v>
      </c>
      <c r="V6319" s="2">
        <v>1.9550900000000001E-9</v>
      </c>
      <c r="W6319">
        <v>174.7</v>
      </c>
      <c r="X6319">
        <v>145.03</v>
      </c>
      <c r="Y6319">
        <v>174.7</v>
      </c>
      <c r="Z6319">
        <v>-1.26</v>
      </c>
      <c r="AA6319">
        <v>89855000</v>
      </c>
      <c r="AB6319">
        <v>25990000</v>
      </c>
      <c r="AC6319">
        <v>32255000</v>
      </c>
      <c r="AD6319">
        <v>31610000</v>
      </c>
      <c r="AE6319" t="s">
        <v>35880</v>
      </c>
      <c r="AF6319">
        <v>6732</v>
      </c>
      <c r="AG6319" t="s">
        <v>35881</v>
      </c>
      <c r="AH6319" t="s">
        <v>35882</v>
      </c>
      <c r="AI6319">
        <v>2</v>
      </c>
    </row>
    <row r="6320" spans="1:35" x14ac:dyDescent="0.2">
      <c r="A6320">
        <v>567</v>
      </c>
      <c r="B6320" t="s">
        <v>26902</v>
      </c>
      <c r="C6320">
        <v>567</v>
      </c>
      <c r="D6320" t="s">
        <v>26902</v>
      </c>
      <c r="E6320" t="s">
        <v>26902</v>
      </c>
      <c r="F6320" t="s">
        <v>26903</v>
      </c>
      <c r="G6320" t="s">
        <v>26904</v>
      </c>
      <c r="H6320">
        <v>-0.146706908941269</v>
      </c>
      <c r="I6320">
        <v>0.38272255659103399</v>
      </c>
      <c r="J6320">
        <v>0.20000205934047699</v>
      </c>
      <c r="K6320">
        <v>0.97306019067764304</v>
      </c>
      <c r="L6320">
        <v>1.0153548717498799</v>
      </c>
      <c r="M6320">
        <v>8.0657668411731706E-2</v>
      </c>
      <c r="N6320" t="s">
        <v>2295</v>
      </c>
      <c r="O6320">
        <v>0.98967099999999997</v>
      </c>
      <c r="P6320" t="s">
        <v>26913</v>
      </c>
      <c r="Q6320">
        <v>2</v>
      </c>
      <c r="R6320">
        <v>4276</v>
      </c>
      <c r="S6320" t="s">
        <v>2297</v>
      </c>
      <c r="T6320" t="s">
        <v>2343</v>
      </c>
      <c r="U6320" t="s">
        <v>31253</v>
      </c>
      <c r="V6320" s="2">
        <v>1.9550900000000001E-9</v>
      </c>
      <c r="W6320">
        <v>174.7</v>
      </c>
      <c r="X6320">
        <v>145.03</v>
      </c>
      <c r="Y6320">
        <v>145.72999999999999</v>
      </c>
      <c r="Z6320">
        <v>1.5335000000000001</v>
      </c>
      <c r="AA6320">
        <v>148900000</v>
      </c>
      <c r="AB6320">
        <v>49374000</v>
      </c>
      <c r="AC6320">
        <v>53699000</v>
      </c>
      <c r="AD6320">
        <v>45830000</v>
      </c>
      <c r="AE6320" t="s">
        <v>26914</v>
      </c>
      <c r="AF6320">
        <v>6733</v>
      </c>
      <c r="AG6320" t="s">
        <v>26915</v>
      </c>
      <c r="AH6320" t="s">
        <v>35883</v>
      </c>
      <c r="AI6320" t="s">
        <v>2310</v>
      </c>
    </row>
    <row r="6321" spans="1:35" x14ac:dyDescent="0.2">
      <c r="A6321">
        <v>197</v>
      </c>
      <c r="B6321" t="s">
        <v>35884</v>
      </c>
      <c r="C6321">
        <v>197</v>
      </c>
      <c r="D6321" t="s">
        <v>35884</v>
      </c>
      <c r="E6321" t="s">
        <v>35884</v>
      </c>
      <c r="F6321" t="s">
        <v>35885</v>
      </c>
      <c r="G6321" t="s">
        <v>35886</v>
      </c>
      <c r="H6321" t="s">
        <v>8</v>
      </c>
      <c r="I6321" t="s">
        <v>8</v>
      </c>
      <c r="J6321" t="s">
        <v>8</v>
      </c>
      <c r="K6321">
        <v>-1.3551285266876201</v>
      </c>
      <c r="L6321">
        <v>-2.1030850410461399</v>
      </c>
      <c r="M6321">
        <v>-0.76388096809387196</v>
      </c>
      <c r="N6321" t="s">
        <v>2295</v>
      </c>
      <c r="O6321">
        <v>0.99706600000000001</v>
      </c>
      <c r="P6321" t="s">
        <v>35887</v>
      </c>
      <c r="Q6321">
        <v>3</v>
      </c>
      <c r="R6321">
        <v>4289</v>
      </c>
      <c r="S6321" t="s">
        <v>2297</v>
      </c>
      <c r="T6321" t="s">
        <v>2298</v>
      </c>
      <c r="U6321" t="s">
        <v>31253</v>
      </c>
      <c r="V6321">
        <v>3.4500500000000001E-4</v>
      </c>
      <c r="W6321">
        <v>111.57</v>
      </c>
      <c r="X6321">
        <v>69.188999999999993</v>
      </c>
      <c r="Y6321">
        <v>111.57</v>
      </c>
      <c r="Z6321">
        <v>1.6628000000000001</v>
      </c>
      <c r="AA6321">
        <v>1093000</v>
      </c>
      <c r="AB6321">
        <v>720260</v>
      </c>
      <c r="AC6321">
        <v>226310</v>
      </c>
      <c r="AD6321">
        <v>146400</v>
      </c>
      <c r="AE6321" t="s">
        <v>35888</v>
      </c>
      <c r="AF6321">
        <v>6738</v>
      </c>
      <c r="AG6321" t="s">
        <v>35889</v>
      </c>
      <c r="AH6321" t="s">
        <v>35890</v>
      </c>
      <c r="AI6321">
        <v>2</v>
      </c>
    </row>
    <row r="6322" spans="1:35" x14ac:dyDescent="0.2">
      <c r="A6322">
        <v>207</v>
      </c>
      <c r="B6322" t="s">
        <v>35884</v>
      </c>
      <c r="C6322">
        <v>207</v>
      </c>
      <c r="D6322" t="s">
        <v>35884</v>
      </c>
      <c r="E6322" t="s">
        <v>35884</v>
      </c>
      <c r="F6322" t="s">
        <v>35885</v>
      </c>
      <c r="G6322" t="s">
        <v>35886</v>
      </c>
      <c r="H6322" t="s">
        <v>8</v>
      </c>
      <c r="I6322" t="s">
        <v>8</v>
      </c>
      <c r="J6322" t="s">
        <v>8</v>
      </c>
      <c r="K6322">
        <v>-1.3551285266876201</v>
      </c>
      <c r="L6322">
        <v>-2.1030850410461399</v>
      </c>
      <c r="M6322">
        <v>-0.76388096809387196</v>
      </c>
      <c r="N6322" t="s">
        <v>2295</v>
      </c>
      <c r="O6322">
        <v>0.99971100000000002</v>
      </c>
      <c r="P6322" t="s">
        <v>35887</v>
      </c>
      <c r="Q6322">
        <v>3</v>
      </c>
      <c r="R6322">
        <v>4289</v>
      </c>
      <c r="S6322" t="s">
        <v>2297</v>
      </c>
      <c r="T6322" t="s">
        <v>2298</v>
      </c>
      <c r="U6322" t="s">
        <v>31253</v>
      </c>
      <c r="V6322">
        <v>3.4500500000000001E-4</v>
      </c>
      <c r="W6322">
        <v>111.57</v>
      </c>
      <c r="X6322">
        <v>69.188999999999993</v>
      </c>
      <c r="Y6322">
        <v>111.57</v>
      </c>
      <c r="Z6322">
        <v>1.6628000000000001</v>
      </c>
      <c r="AA6322">
        <v>1093000</v>
      </c>
      <c r="AB6322">
        <v>720260</v>
      </c>
      <c r="AC6322">
        <v>226310</v>
      </c>
      <c r="AD6322">
        <v>146400</v>
      </c>
      <c r="AE6322" t="s">
        <v>35891</v>
      </c>
      <c r="AF6322">
        <v>6739</v>
      </c>
      <c r="AG6322" t="s">
        <v>35892</v>
      </c>
      <c r="AH6322" t="s">
        <v>35893</v>
      </c>
      <c r="AI6322">
        <v>2</v>
      </c>
    </row>
    <row r="6323" spans="1:35" x14ac:dyDescent="0.2">
      <c r="A6323">
        <v>24</v>
      </c>
      <c r="B6323" t="s">
        <v>26948</v>
      </c>
      <c r="C6323" t="s">
        <v>3091</v>
      </c>
      <c r="D6323" t="s">
        <v>26949</v>
      </c>
      <c r="E6323" t="s">
        <v>26949</v>
      </c>
      <c r="F6323" t="s">
        <v>26950</v>
      </c>
      <c r="G6323" t="s">
        <v>26951</v>
      </c>
      <c r="H6323">
        <v>-6.2941886484622997E-2</v>
      </c>
      <c r="I6323">
        <v>0.20489199459552801</v>
      </c>
      <c r="J6323">
        <v>2.55958214402199E-2</v>
      </c>
      <c r="K6323">
        <v>0.16697244346141801</v>
      </c>
      <c r="L6323">
        <v>0.81229287385940596</v>
      </c>
      <c r="M6323">
        <v>0.60824149847030595</v>
      </c>
      <c r="N6323" t="s">
        <v>2295</v>
      </c>
      <c r="O6323">
        <v>0.98404800000000003</v>
      </c>
      <c r="P6323" t="s">
        <v>35894</v>
      </c>
      <c r="Q6323">
        <v>2</v>
      </c>
      <c r="R6323">
        <v>4296</v>
      </c>
      <c r="S6323" t="s">
        <v>2297</v>
      </c>
      <c r="T6323" t="s">
        <v>2298</v>
      </c>
      <c r="U6323" t="s">
        <v>31253</v>
      </c>
      <c r="V6323" s="2">
        <v>1.00767E-5</v>
      </c>
      <c r="W6323">
        <v>159.26</v>
      </c>
      <c r="X6323">
        <v>63.365000000000002</v>
      </c>
      <c r="Y6323">
        <v>154.72</v>
      </c>
      <c r="Z6323">
        <v>1.5253000000000001</v>
      </c>
      <c r="AA6323">
        <v>4494100</v>
      </c>
      <c r="AB6323">
        <v>1523900</v>
      </c>
      <c r="AC6323">
        <v>1465700</v>
      </c>
      <c r="AD6323">
        <v>1504500</v>
      </c>
      <c r="AE6323" t="s">
        <v>35895</v>
      </c>
      <c r="AF6323">
        <v>6741</v>
      </c>
      <c r="AG6323" t="s">
        <v>35896</v>
      </c>
      <c r="AH6323" t="s">
        <v>35897</v>
      </c>
      <c r="AI6323">
        <v>2</v>
      </c>
    </row>
    <row r="6324" spans="1:35" x14ac:dyDescent="0.2">
      <c r="A6324">
        <v>28</v>
      </c>
      <c r="B6324" t="s">
        <v>26948</v>
      </c>
      <c r="C6324" t="s">
        <v>15456</v>
      </c>
      <c r="D6324" t="s">
        <v>26949</v>
      </c>
      <c r="E6324" t="s">
        <v>26949</v>
      </c>
      <c r="F6324" t="s">
        <v>26950</v>
      </c>
      <c r="G6324" t="s">
        <v>26951</v>
      </c>
      <c r="H6324">
        <v>-6.2941886484622997E-2</v>
      </c>
      <c r="I6324">
        <v>0.20489199459552801</v>
      </c>
      <c r="J6324">
        <v>2.55958214402199E-2</v>
      </c>
      <c r="K6324">
        <v>0.16697244346141801</v>
      </c>
      <c r="L6324">
        <v>0.81229287385940596</v>
      </c>
      <c r="M6324">
        <v>0.60824149847030595</v>
      </c>
      <c r="N6324" t="s">
        <v>2295</v>
      </c>
      <c r="O6324">
        <v>1</v>
      </c>
      <c r="P6324" t="s">
        <v>35894</v>
      </c>
      <c r="Q6324">
        <v>2</v>
      </c>
      <c r="R6324">
        <v>4296</v>
      </c>
      <c r="S6324" t="s">
        <v>2297</v>
      </c>
      <c r="T6324" t="s">
        <v>2298</v>
      </c>
      <c r="U6324" t="s">
        <v>31253</v>
      </c>
      <c r="V6324" s="2">
        <v>1.00767E-5</v>
      </c>
      <c r="W6324">
        <v>159.26</v>
      </c>
      <c r="X6324">
        <v>63.365000000000002</v>
      </c>
      <c r="Y6324">
        <v>154.72</v>
      </c>
      <c r="Z6324">
        <v>1.5253000000000001</v>
      </c>
      <c r="AA6324">
        <v>4494100</v>
      </c>
      <c r="AB6324">
        <v>1523900</v>
      </c>
      <c r="AC6324">
        <v>1465700</v>
      </c>
      <c r="AD6324">
        <v>1504500</v>
      </c>
      <c r="AE6324" t="s">
        <v>35898</v>
      </c>
      <c r="AF6324">
        <v>6742</v>
      </c>
      <c r="AG6324" t="s">
        <v>35899</v>
      </c>
      <c r="AH6324" t="s">
        <v>35900</v>
      </c>
      <c r="AI6324">
        <v>2</v>
      </c>
    </row>
    <row r="6325" spans="1:35" x14ac:dyDescent="0.2">
      <c r="A6325">
        <v>316</v>
      </c>
      <c r="B6325" t="s">
        <v>26977</v>
      </c>
      <c r="C6325" t="s">
        <v>26978</v>
      </c>
      <c r="D6325" t="s">
        <v>16266</v>
      </c>
      <c r="E6325" t="s">
        <v>16266</v>
      </c>
      <c r="F6325" t="s">
        <v>26971</v>
      </c>
      <c r="G6325" t="s">
        <v>26972</v>
      </c>
      <c r="H6325" t="s">
        <v>8</v>
      </c>
      <c r="I6325" t="s">
        <v>8</v>
      </c>
      <c r="J6325" t="s">
        <v>8</v>
      </c>
      <c r="K6325">
        <v>-7.6675869524478898E-2</v>
      </c>
      <c r="L6325">
        <v>-0.85144335031509399</v>
      </c>
      <c r="M6325">
        <v>-0.79573410749435403</v>
      </c>
      <c r="N6325" t="s">
        <v>2295</v>
      </c>
      <c r="O6325">
        <v>0.93137999999999999</v>
      </c>
      <c r="P6325" t="s">
        <v>26979</v>
      </c>
      <c r="Q6325">
        <v>3</v>
      </c>
      <c r="R6325">
        <v>4300</v>
      </c>
      <c r="S6325" t="s">
        <v>2297</v>
      </c>
      <c r="T6325" t="s">
        <v>2343</v>
      </c>
      <c r="U6325" t="s">
        <v>31253</v>
      </c>
      <c r="V6325" s="2">
        <v>3.13196E-9</v>
      </c>
      <c r="W6325">
        <v>141.91</v>
      </c>
      <c r="X6325">
        <v>126.37</v>
      </c>
      <c r="Y6325">
        <v>141.91</v>
      </c>
      <c r="Z6325">
        <v>-6.4250000000000002E-2</v>
      </c>
      <c r="AA6325">
        <v>7496100</v>
      </c>
      <c r="AB6325">
        <v>2951100</v>
      </c>
      <c r="AC6325">
        <v>2660100</v>
      </c>
      <c r="AD6325">
        <v>1884900</v>
      </c>
      <c r="AE6325" t="s">
        <v>26980</v>
      </c>
      <c r="AF6325">
        <v>6753</v>
      </c>
      <c r="AG6325" t="s">
        <v>26981</v>
      </c>
      <c r="AH6325" t="s">
        <v>35901</v>
      </c>
      <c r="AI6325" t="s">
        <v>2310</v>
      </c>
    </row>
    <row r="6326" spans="1:35" x14ac:dyDescent="0.2">
      <c r="A6326">
        <v>321</v>
      </c>
      <c r="B6326" t="s">
        <v>26977</v>
      </c>
      <c r="C6326" t="s">
        <v>35902</v>
      </c>
      <c r="D6326" t="s">
        <v>16266</v>
      </c>
      <c r="E6326" t="s">
        <v>16266</v>
      </c>
      <c r="F6326" t="s">
        <v>26971</v>
      </c>
      <c r="G6326" t="s">
        <v>26972</v>
      </c>
      <c r="H6326" t="s">
        <v>8</v>
      </c>
      <c r="I6326" t="s">
        <v>8</v>
      </c>
      <c r="J6326" t="s">
        <v>8</v>
      </c>
      <c r="K6326">
        <v>-7.6675869524478898E-2</v>
      </c>
      <c r="L6326">
        <v>-0.85144335031509399</v>
      </c>
      <c r="M6326">
        <v>-0.79573410749435403</v>
      </c>
      <c r="N6326" t="s">
        <v>2295</v>
      </c>
      <c r="O6326">
        <v>0.98650599999999999</v>
      </c>
      <c r="P6326" t="s">
        <v>35903</v>
      </c>
      <c r="Q6326">
        <v>3</v>
      </c>
      <c r="R6326">
        <v>4300</v>
      </c>
      <c r="S6326" t="s">
        <v>2297</v>
      </c>
      <c r="T6326" t="s">
        <v>2343</v>
      </c>
      <c r="U6326" t="s">
        <v>31253</v>
      </c>
      <c r="V6326" s="2">
        <v>5.8988499999999995E-11</v>
      </c>
      <c r="W6326">
        <v>158.35</v>
      </c>
      <c r="X6326">
        <v>142.24</v>
      </c>
      <c r="Y6326">
        <v>132.24</v>
      </c>
      <c r="Z6326">
        <v>-0.86350000000000005</v>
      </c>
      <c r="AA6326">
        <v>1643000</v>
      </c>
      <c r="AB6326">
        <v>612460</v>
      </c>
      <c r="AC6326">
        <v>791540</v>
      </c>
      <c r="AD6326">
        <v>239030</v>
      </c>
      <c r="AE6326" t="s">
        <v>35904</v>
      </c>
      <c r="AF6326">
        <v>6754</v>
      </c>
      <c r="AG6326" t="s">
        <v>35905</v>
      </c>
      <c r="AH6326" t="s">
        <v>35906</v>
      </c>
      <c r="AI6326">
        <v>2</v>
      </c>
    </row>
    <row r="6327" spans="1:35" x14ac:dyDescent="0.2">
      <c r="A6327">
        <v>25</v>
      </c>
      <c r="B6327" t="s">
        <v>35907</v>
      </c>
      <c r="C6327" t="s">
        <v>13203</v>
      </c>
      <c r="D6327" t="s">
        <v>35908</v>
      </c>
      <c r="E6327" t="s">
        <v>35908</v>
      </c>
      <c r="F6327" t="s">
        <v>35909</v>
      </c>
      <c r="G6327" t="s">
        <v>35910</v>
      </c>
      <c r="H6327">
        <v>-0.17665822803974199</v>
      </c>
      <c r="I6327">
        <v>2.8898239135742201</v>
      </c>
      <c r="J6327">
        <v>2.9650638103485099</v>
      </c>
      <c r="K6327" t="s">
        <v>8</v>
      </c>
      <c r="L6327" t="s">
        <v>8</v>
      </c>
      <c r="M6327" t="s">
        <v>8</v>
      </c>
      <c r="N6327" t="s">
        <v>2295</v>
      </c>
      <c r="O6327">
        <v>0.93860600000000005</v>
      </c>
      <c r="P6327" t="s">
        <v>35911</v>
      </c>
      <c r="Q6327">
        <v>3</v>
      </c>
      <c r="R6327">
        <v>4318</v>
      </c>
      <c r="U6327" t="s">
        <v>31253</v>
      </c>
      <c r="V6327">
        <v>1.17254E-2</v>
      </c>
      <c r="W6327">
        <v>66.977000000000004</v>
      </c>
      <c r="X6327">
        <v>18.43</v>
      </c>
      <c r="Y6327">
        <v>53.779000000000003</v>
      </c>
      <c r="Z6327">
        <v>-0.93764999999999998</v>
      </c>
      <c r="AA6327">
        <v>361280</v>
      </c>
      <c r="AB6327">
        <v>21435</v>
      </c>
      <c r="AC6327">
        <v>24088</v>
      </c>
      <c r="AD6327">
        <v>315760</v>
      </c>
      <c r="AE6327" t="s">
        <v>35912</v>
      </c>
      <c r="AF6327">
        <v>6779</v>
      </c>
      <c r="AH6327" t="s">
        <v>35913</v>
      </c>
      <c r="AI6327">
        <v>2</v>
      </c>
    </row>
    <row r="6328" spans="1:35" x14ac:dyDescent="0.2">
      <c r="A6328">
        <v>151</v>
      </c>
      <c r="B6328" t="s">
        <v>35914</v>
      </c>
      <c r="C6328">
        <v>151</v>
      </c>
      <c r="D6328" t="s">
        <v>35914</v>
      </c>
      <c r="E6328" t="s">
        <v>35914</v>
      </c>
      <c r="G6328" t="s">
        <v>35915</v>
      </c>
      <c r="H6328" t="s">
        <v>8</v>
      </c>
      <c r="I6328" t="s">
        <v>8</v>
      </c>
      <c r="J6328" t="s">
        <v>8</v>
      </c>
      <c r="K6328">
        <v>-7.9081758856773404E-2</v>
      </c>
      <c r="L6328">
        <v>0.39747434854507402</v>
      </c>
      <c r="M6328">
        <v>0.51712447404861495</v>
      </c>
      <c r="N6328" t="s">
        <v>2295</v>
      </c>
      <c r="O6328">
        <v>0.99999899999999997</v>
      </c>
      <c r="P6328" t="s">
        <v>35916</v>
      </c>
      <c r="Q6328">
        <v>2</v>
      </c>
      <c r="R6328">
        <v>4352</v>
      </c>
      <c r="U6328" t="s">
        <v>31253</v>
      </c>
      <c r="V6328" s="2">
        <v>8.0016500000000002E-15</v>
      </c>
      <c r="W6328">
        <v>176.43</v>
      </c>
      <c r="X6328">
        <v>113.63</v>
      </c>
      <c r="Y6328">
        <v>176.43</v>
      </c>
      <c r="Z6328">
        <v>-0.26776</v>
      </c>
      <c r="AA6328">
        <v>2654400</v>
      </c>
      <c r="AB6328">
        <v>854020</v>
      </c>
      <c r="AC6328">
        <v>784750</v>
      </c>
      <c r="AD6328">
        <v>1015600</v>
      </c>
      <c r="AE6328" t="s">
        <v>35917</v>
      </c>
      <c r="AF6328">
        <v>6793</v>
      </c>
      <c r="AH6328" t="s">
        <v>35918</v>
      </c>
      <c r="AI6328">
        <v>2</v>
      </c>
    </row>
    <row r="6329" spans="1:35" x14ac:dyDescent="0.2">
      <c r="A6329">
        <v>154</v>
      </c>
      <c r="B6329" t="s">
        <v>35914</v>
      </c>
      <c r="C6329">
        <v>154</v>
      </c>
      <c r="D6329" t="s">
        <v>35914</v>
      </c>
      <c r="E6329" t="s">
        <v>35914</v>
      </c>
      <c r="G6329" t="s">
        <v>35915</v>
      </c>
      <c r="H6329">
        <v>1.1217448711395299</v>
      </c>
      <c r="I6329">
        <v>0.69786274433135997</v>
      </c>
      <c r="J6329">
        <v>-0.38264510035514798</v>
      </c>
      <c r="K6329" t="s">
        <v>8</v>
      </c>
      <c r="L6329" t="s">
        <v>8</v>
      </c>
      <c r="M6329" t="s">
        <v>8</v>
      </c>
      <c r="N6329" t="s">
        <v>2295</v>
      </c>
      <c r="O6329">
        <v>0.88611099999999998</v>
      </c>
      <c r="P6329" t="s">
        <v>35919</v>
      </c>
      <c r="Q6329">
        <v>2</v>
      </c>
      <c r="R6329">
        <v>4352</v>
      </c>
      <c r="U6329" t="s">
        <v>31253</v>
      </c>
      <c r="V6329">
        <v>7.9317399999999996E-3</v>
      </c>
      <c r="W6329">
        <v>73.218999999999994</v>
      </c>
      <c r="X6329">
        <v>56.747</v>
      </c>
      <c r="Y6329">
        <v>73.218999999999994</v>
      </c>
      <c r="Z6329">
        <v>8.2020999999999997E-2</v>
      </c>
      <c r="AA6329">
        <v>1471900</v>
      </c>
      <c r="AB6329">
        <v>400760</v>
      </c>
      <c r="AC6329">
        <v>770720</v>
      </c>
      <c r="AD6329">
        <v>300460</v>
      </c>
      <c r="AE6329" t="s">
        <v>35920</v>
      </c>
      <c r="AF6329">
        <v>6794</v>
      </c>
      <c r="AH6329" t="s">
        <v>35921</v>
      </c>
      <c r="AI6329">
        <v>2</v>
      </c>
    </row>
    <row r="6330" spans="1:35" x14ac:dyDescent="0.2">
      <c r="A6330">
        <v>155</v>
      </c>
      <c r="B6330" t="s">
        <v>35914</v>
      </c>
      <c r="C6330">
        <v>155</v>
      </c>
      <c r="D6330" t="s">
        <v>35914</v>
      </c>
      <c r="E6330" t="s">
        <v>35914</v>
      </c>
      <c r="G6330" t="s">
        <v>35915</v>
      </c>
      <c r="H6330">
        <v>1.1217448711395299</v>
      </c>
      <c r="I6330">
        <v>0.69786274433135997</v>
      </c>
      <c r="J6330">
        <v>-0.38264510035514798</v>
      </c>
      <c r="K6330">
        <v>-7.9081758856773404E-2</v>
      </c>
      <c r="L6330">
        <v>0.39747434854507402</v>
      </c>
      <c r="M6330">
        <v>0.51712447404861495</v>
      </c>
      <c r="N6330" t="s">
        <v>2295</v>
      </c>
      <c r="O6330">
        <v>0.99915200000000004</v>
      </c>
      <c r="P6330" t="s">
        <v>35919</v>
      </c>
      <c r="Q6330">
        <v>2</v>
      </c>
      <c r="R6330">
        <v>4352</v>
      </c>
      <c r="U6330" t="s">
        <v>31253</v>
      </c>
      <c r="V6330" s="2">
        <v>8.0016500000000002E-15</v>
      </c>
      <c r="W6330">
        <v>176.43</v>
      </c>
      <c r="X6330">
        <v>113.63</v>
      </c>
      <c r="Y6330">
        <v>73.218999999999994</v>
      </c>
      <c r="Z6330">
        <v>8.2020999999999997E-2</v>
      </c>
      <c r="AA6330">
        <v>4126400</v>
      </c>
      <c r="AB6330">
        <v>1254800</v>
      </c>
      <c r="AC6330">
        <v>1555500</v>
      </c>
      <c r="AD6330">
        <v>1316100</v>
      </c>
      <c r="AE6330" t="s">
        <v>35922</v>
      </c>
      <c r="AF6330">
        <v>6795</v>
      </c>
      <c r="AH6330" t="s">
        <v>35923</v>
      </c>
      <c r="AI6330">
        <v>2</v>
      </c>
    </row>
    <row r="6331" spans="1:35" x14ac:dyDescent="0.2">
      <c r="A6331">
        <v>320</v>
      </c>
      <c r="B6331" t="s">
        <v>27137</v>
      </c>
      <c r="C6331" t="s">
        <v>27138</v>
      </c>
      <c r="D6331" t="s">
        <v>27130</v>
      </c>
      <c r="E6331" t="s">
        <v>27130</v>
      </c>
      <c r="F6331" t="s">
        <v>27131</v>
      </c>
      <c r="G6331" t="s">
        <v>27132</v>
      </c>
      <c r="H6331">
        <v>-6.6095076501369504E-2</v>
      </c>
      <c r="I6331">
        <v>4.8375781625509297E-2</v>
      </c>
      <c r="J6331">
        <v>5.8524250984191901E-2</v>
      </c>
      <c r="K6331">
        <v>6.8051680922508198E-2</v>
      </c>
      <c r="L6331">
        <v>0.42674782872200001</v>
      </c>
      <c r="M6331">
        <v>0.32619217038154602</v>
      </c>
      <c r="N6331" t="s">
        <v>2295</v>
      </c>
      <c r="O6331">
        <v>0.97799700000000001</v>
      </c>
      <c r="P6331" t="s">
        <v>27139</v>
      </c>
      <c r="Q6331">
        <v>3</v>
      </c>
      <c r="R6331">
        <v>4383</v>
      </c>
      <c r="S6331" t="s">
        <v>2297</v>
      </c>
      <c r="T6331" t="s">
        <v>2343</v>
      </c>
      <c r="U6331" t="s">
        <v>31253</v>
      </c>
      <c r="V6331">
        <v>1.136E-2</v>
      </c>
      <c r="W6331">
        <v>60.747</v>
      </c>
      <c r="X6331">
        <v>42.988</v>
      </c>
      <c r="Y6331">
        <v>53.963999999999999</v>
      </c>
      <c r="Z6331">
        <v>0.94874000000000003</v>
      </c>
      <c r="AA6331">
        <v>33278000</v>
      </c>
      <c r="AB6331">
        <v>11968000</v>
      </c>
      <c r="AC6331">
        <v>10953000</v>
      </c>
      <c r="AD6331">
        <v>10356000</v>
      </c>
      <c r="AE6331" t="s">
        <v>27140</v>
      </c>
      <c r="AF6331">
        <v>6807</v>
      </c>
      <c r="AG6331" t="s">
        <v>27141</v>
      </c>
      <c r="AH6331" t="s">
        <v>35924</v>
      </c>
      <c r="AI6331" t="s">
        <v>2310</v>
      </c>
    </row>
    <row r="6332" spans="1:35" x14ac:dyDescent="0.2">
      <c r="A6332">
        <v>135</v>
      </c>
      <c r="B6332" t="s">
        <v>35925</v>
      </c>
      <c r="C6332" t="s">
        <v>35926</v>
      </c>
      <c r="D6332" t="s">
        <v>35927</v>
      </c>
      <c r="E6332" t="s">
        <v>35927</v>
      </c>
      <c r="F6332" t="s">
        <v>35928</v>
      </c>
      <c r="G6332" t="s">
        <v>35929</v>
      </c>
      <c r="H6332">
        <v>-0.413499414920807</v>
      </c>
      <c r="I6332">
        <v>0.15600821375846899</v>
      </c>
      <c r="J6332">
        <v>0.38427087664604198</v>
      </c>
      <c r="K6332" t="s">
        <v>8</v>
      </c>
      <c r="L6332" t="s">
        <v>8</v>
      </c>
      <c r="M6332" t="s">
        <v>8</v>
      </c>
      <c r="N6332" t="s">
        <v>2295</v>
      </c>
      <c r="O6332">
        <v>1</v>
      </c>
      <c r="P6332" t="s">
        <v>35930</v>
      </c>
      <c r="Q6332">
        <v>2</v>
      </c>
      <c r="R6332">
        <v>4471</v>
      </c>
      <c r="S6332" t="s">
        <v>2297</v>
      </c>
      <c r="T6332" t="s">
        <v>2298</v>
      </c>
      <c r="U6332" t="s">
        <v>31253</v>
      </c>
      <c r="V6332" s="2">
        <v>6.1868600000000003E-22</v>
      </c>
      <c r="W6332">
        <v>198.45</v>
      </c>
      <c r="X6332">
        <v>173.5</v>
      </c>
      <c r="Y6332">
        <v>198.45</v>
      </c>
      <c r="Z6332">
        <v>0.78964000000000001</v>
      </c>
      <c r="AA6332">
        <v>3492800</v>
      </c>
      <c r="AB6332">
        <v>1643600</v>
      </c>
      <c r="AC6332">
        <v>1080800</v>
      </c>
      <c r="AD6332">
        <v>768330</v>
      </c>
      <c r="AE6332" t="s">
        <v>35931</v>
      </c>
      <c r="AF6332">
        <v>6871</v>
      </c>
      <c r="AG6332" t="s">
        <v>35932</v>
      </c>
      <c r="AH6332" t="s">
        <v>35933</v>
      </c>
      <c r="AI6332">
        <v>2</v>
      </c>
    </row>
    <row r="6333" spans="1:35" x14ac:dyDescent="0.2">
      <c r="A6333">
        <v>136</v>
      </c>
      <c r="B6333" t="s">
        <v>35925</v>
      </c>
      <c r="C6333" t="s">
        <v>35934</v>
      </c>
      <c r="D6333" t="s">
        <v>35927</v>
      </c>
      <c r="E6333" t="s">
        <v>35927</v>
      </c>
      <c r="F6333" t="s">
        <v>35928</v>
      </c>
      <c r="G6333" t="s">
        <v>35929</v>
      </c>
      <c r="H6333">
        <v>-0.413499414920807</v>
      </c>
      <c r="I6333">
        <v>0.15600821375846899</v>
      </c>
      <c r="J6333">
        <v>0.38427087664604198</v>
      </c>
      <c r="K6333" t="s">
        <v>8</v>
      </c>
      <c r="L6333" t="s">
        <v>8</v>
      </c>
      <c r="M6333" t="s">
        <v>8</v>
      </c>
      <c r="N6333" t="s">
        <v>2295</v>
      </c>
      <c r="O6333">
        <v>1</v>
      </c>
      <c r="P6333" t="s">
        <v>35930</v>
      </c>
      <c r="Q6333">
        <v>2</v>
      </c>
      <c r="R6333">
        <v>4471</v>
      </c>
      <c r="S6333" t="s">
        <v>2297</v>
      </c>
      <c r="T6333" t="s">
        <v>2298</v>
      </c>
      <c r="U6333" t="s">
        <v>31253</v>
      </c>
      <c r="V6333" s="2">
        <v>6.1868600000000003E-22</v>
      </c>
      <c r="W6333">
        <v>198.45</v>
      </c>
      <c r="X6333">
        <v>173.5</v>
      </c>
      <c r="Y6333">
        <v>198.45</v>
      </c>
      <c r="Z6333">
        <v>0.78964000000000001</v>
      </c>
      <c r="AA6333">
        <v>3492800</v>
      </c>
      <c r="AB6333">
        <v>1643600</v>
      </c>
      <c r="AC6333">
        <v>1080800</v>
      </c>
      <c r="AD6333">
        <v>768330</v>
      </c>
      <c r="AE6333" t="s">
        <v>35935</v>
      </c>
      <c r="AF6333">
        <v>6872</v>
      </c>
      <c r="AG6333" t="s">
        <v>35936</v>
      </c>
      <c r="AH6333" t="s">
        <v>35937</v>
      </c>
      <c r="AI6333">
        <v>2</v>
      </c>
    </row>
    <row r="6334" spans="1:35" x14ac:dyDescent="0.2">
      <c r="A6334">
        <v>407</v>
      </c>
      <c r="B6334" t="s">
        <v>35938</v>
      </c>
      <c r="C6334" t="s">
        <v>35939</v>
      </c>
      <c r="D6334" t="s">
        <v>35940</v>
      </c>
      <c r="E6334" t="s">
        <v>35940</v>
      </c>
      <c r="F6334" t="s">
        <v>35941</v>
      </c>
      <c r="G6334" t="s">
        <v>35942</v>
      </c>
      <c r="H6334">
        <v>0.211261376738548</v>
      </c>
      <c r="I6334">
        <v>8.5832573473453494E-2</v>
      </c>
      <c r="J6334">
        <v>-9.2817015945911394E-2</v>
      </c>
      <c r="K6334">
        <v>0.69358736276626598</v>
      </c>
      <c r="L6334">
        <v>1.07963418960571</v>
      </c>
      <c r="M6334">
        <v>0.40871185064315801</v>
      </c>
      <c r="N6334" t="s">
        <v>2295</v>
      </c>
      <c r="O6334">
        <v>0.99958100000000005</v>
      </c>
      <c r="P6334" t="s">
        <v>35943</v>
      </c>
      <c r="Q6334">
        <v>2</v>
      </c>
      <c r="R6334">
        <v>4476</v>
      </c>
      <c r="S6334" t="s">
        <v>2297</v>
      </c>
      <c r="T6334" t="s">
        <v>2343</v>
      </c>
      <c r="U6334" t="s">
        <v>31253</v>
      </c>
      <c r="V6334" s="2">
        <v>5.1712499999999999E-9</v>
      </c>
      <c r="W6334">
        <v>172.23</v>
      </c>
      <c r="X6334">
        <v>114.71</v>
      </c>
      <c r="Y6334">
        <v>171.21</v>
      </c>
      <c r="Z6334">
        <v>1.2279</v>
      </c>
      <c r="AA6334">
        <v>6824700</v>
      </c>
      <c r="AB6334">
        <v>1738300</v>
      </c>
      <c r="AC6334">
        <v>2229900</v>
      </c>
      <c r="AD6334">
        <v>2856500</v>
      </c>
      <c r="AE6334" t="s">
        <v>35944</v>
      </c>
      <c r="AF6334">
        <v>6874</v>
      </c>
      <c r="AG6334" t="s">
        <v>35945</v>
      </c>
      <c r="AH6334" t="s">
        <v>35946</v>
      </c>
      <c r="AI6334">
        <v>2</v>
      </c>
    </row>
    <row r="6335" spans="1:35" x14ac:dyDescent="0.2">
      <c r="A6335">
        <v>233</v>
      </c>
      <c r="B6335" t="s">
        <v>27418</v>
      </c>
      <c r="C6335">
        <v>233</v>
      </c>
      <c r="D6335" t="s">
        <v>27418</v>
      </c>
      <c r="E6335" t="s">
        <v>27418</v>
      </c>
      <c r="F6335" t="s">
        <v>27419</v>
      </c>
      <c r="G6335" t="s">
        <v>27420</v>
      </c>
      <c r="H6335">
        <v>-1.90627765655518</v>
      </c>
      <c r="I6335">
        <v>-1.9835891723632799</v>
      </c>
      <c r="J6335">
        <v>-7.3484383523464203E-2</v>
      </c>
      <c r="K6335" t="s">
        <v>8</v>
      </c>
      <c r="L6335" t="s">
        <v>8</v>
      </c>
      <c r="M6335" t="s">
        <v>8</v>
      </c>
      <c r="N6335" t="s">
        <v>2295</v>
      </c>
      <c r="O6335">
        <v>1</v>
      </c>
      <c r="P6335" t="s">
        <v>27421</v>
      </c>
      <c r="Q6335">
        <v>3</v>
      </c>
      <c r="R6335">
        <v>4479</v>
      </c>
      <c r="S6335" t="s">
        <v>2297</v>
      </c>
      <c r="T6335" t="s">
        <v>2298</v>
      </c>
      <c r="U6335" t="s">
        <v>31253</v>
      </c>
      <c r="V6335" s="2">
        <v>1.85499E-30</v>
      </c>
      <c r="W6335">
        <v>217.32</v>
      </c>
      <c r="X6335">
        <v>168.79</v>
      </c>
      <c r="Y6335">
        <v>61.959000000000003</v>
      </c>
      <c r="Z6335">
        <v>0.50070999999999999</v>
      </c>
      <c r="AA6335">
        <v>33121000</v>
      </c>
      <c r="AB6335">
        <v>20800000</v>
      </c>
      <c r="AC6335">
        <v>8033700</v>
      </c>
      <c r="AD6335">
        <v>4286800</v>
      </c>
      <c r="AE6335" t="s">
        <v>27422</v>
      </c>
      <c r="AF6335">
        <v>6878</v>
      </c>
      <c r="AG6335" t="s">
        <v>27423</v>
      </c>
      <c r="AH6335" t="s">
        <v>35947</v>
      </c>
      <c r="AI6335" t="s">
        <v>2310</v>
      </c>
    </row>
    <row r="6336" spans="1:35" x14ac:dyDescent="0.2">
      <c r="A6336">
        <v>212</v>
      </c>
      <c r="B6336" t="s">
        <v>2021</v>
      </c>
      <c r="C6336" t="s">
        <v>27447</v>
      </c>
      <c r="D6336" t="s">
        <v>27442</v>
      </c>
      <c r="E6336" t="s">
        <v>27442</v>
      </c>
      <c r="F6336" t="s">
        <v>2022</v>
      </c>
      <c r="G6336" t="s">
        <v>2023</v>
      </c>
      <c r="H6336">
        <v>-8.4790186956524797E-3</v>
      </c>
      <c r="I6336">
        <v>-0.39179641008377097</v>
      </c>
      <c r="J6336">
        <v>-0.28725460171699502</v>
      </c>
      <c r="K6336">
        <v>-0.368066847324371</v>
      </c>
      <c r="L6336">
        <v>-0.41521063446998602</v>
      </c>
      <c r="M6336">
        <v>5.1302552223205601E-2</v>
      </c>
      <c r="N6336" t="s">
        <v>2295</v>
      </c>
      <c r="O6336">
        <v>1</v>
      </c>
      <c r="P6336" t="s">
        <v>27448</v>
      </c>
      <c r="Q6336">
        <v>2</v>
      </c>
      <c r="R6336">
        <v>4489</v>
      </c>
      <c r="S6336" t="s">
        <v>2297</v>
      </c>
      <c r="T6336" t="s">
        <v>2343</v>
      </c>
      <c r="U6336" t="s">
        <v>31253</v>
      </c>
      <c r="V6336" s="2">
        <v>1.2850599999999999E-13</v>
      </c>
      <c r="W6336">
        <v>190.35</v>
      </c>
      <c r="X6336">
        <v>160.29</v>
      </c>
      <c r="Y6336">
        <v>190.35</v>
      </c>
      <c r="Z6336">
        <v>-0.32056000000000001</v>
      </c>
      <c r="AA6336">
        <v>615110000</v>
      </c>
      <c r="AB6336">
        <v>258430000</v>
      </c>
      <c r="AC6336">
        <v>212700000</v>
      </c>
      <c r="AD6336">
        <v>143970000</v>
      </c>
      <c r="AE6336" t="s">
        <v>27449</v>
      </c>
      <c r="AF6336">
        <v>6883</v>
      </c>
      <c r="AG6336" t="s">
        <v>27450</v>
      </c>
      <c r="AH6336" t="s">
        <v>35948</v>
      </c>
      <c r="AI6336" t="s">
        <v>2310</v>
      </c>
    </row>
    <row r="6337" spans="1:35" x14ac:dyDescent="0.2">
      <c r="A6337">
        <v>217</v>
      </c>
      <c r="B6337" t="s">
        <v>2021</v>
      </c>
      <c r="C6337" t="s">
        <v>27452</v>
      </c>
      <c r="D6337" t="s">
        <v>27442</v>
      </c>
      <c r="E6337" t="s">
        <v>27442</v>
      </c>
      <c r="F6337" t="s">
        <v>2022</v>
      </c>
      <c r="G6337" t="s">
        <v>2023</v>
      </c>
      <c r="H6337">
        <v>-8.4790186956524797E-3</v>
      </c>
      <c r="I6337">
        <v>-0.39179641008377097</v>
      </c>
      <c r="J6337">
        <v>-0.28725460171699502</v>
      </c>
      <c r="K6337">
        <v>-0.368066847324371</v>
      </c>
      <c r="L6337">
        <v>-0.41521063446998602</v>
      </c>
      <c r="M6337">
        <v>5.1302552223205601E-2</v>
      </c>
      <c r="N6337" t="s">
        <v>2295</v>
      </c>
      <c r="O6337">
        <v>0.99999800000000005</v>
      </c>
      <c r="P6337" t="s">
        <v>27453</v>
      </c>
      <c r="Q6337">
        <v>2</v>
      </c>
      <c r="R6337">
        <v>4489</v>
      </c>
      <c r="S6337" t="s">
        <v>2297</v>
      </c>
      <c r="T6337" t="s">
        <v>2343</v>
      </c>
      <c r="U6337" t="s">
        <v>31253</v>
      </c>
      <c r="V6337" s="2">
        <v>1.4273099999999999E-9</v>
      </c>
      <c r="W6337">
        <v>165.49</v>
      </c>
      <c r="X6337">
        <v>129.97999999999999</v>
      </c>
      <c r="Y6337">
        <v>122.66</v>
      </c>
      <c r="Z6337">
        <v>2.9116E-2</v>
      </c>
      <c r="AA6337">
        <v>391680000</v>
      </c>
      <c r="AB6337">
        <v>161210000</v>
      </c>
      <c r="AC6337">
        <v>134300000</v>
      </c>
      <c r="AD6337">
        <v>96173000</v>
      </c>
      <c r="AE6337" t="s">
        <v>27454</v>
      </c>
      <c r="AF6337">
        <v>6884</v>
      </c>
      <c r="AG6337" t="s">
        <v>27455</v>
      </c>
      <c r="AH6337" t="s">
        <v>35949</v>
      </c>
      <c r="AI6337" t="s">
        <v>2310</v>
      </c>
    </row>
    <row r="6338" spans="1:35" x14ac:dyDescent="0.2">
      <c r="A6338">
        <v>190</v>
      </c>
      <c r="B6338" t="s">
        <v>2021</v>
      </c>
      <c r="C6338" t="s">
        <v>27457</v>
      </c>
      <c r="D6338" t="s">
        <v>27442</v>
      </c>
      <c r="E6338" t="s">
        <v>27442</v>
      </c>
      <c r="F6338" t="s">
        <v>2022</v>
      </c>
      <c r="G6338" t="s">
        <v>2023</v>
      </c>
      <c r="H6338">
        <v>0.38703164458274802</v>
      </c>
      <c r="I6338">
        <v>0.14417697489261599</v>
      </c>
      <c r="J6338">
        <v>-0.15616087615490001</v>
      </c>
      <c r="K6338">
        <v>-0.274738699197769</v>
      </c>
      <c r="L6338">
        <v>-0.168430745601654</v>
      </c>
      <c r="M6338">
        <v>6.9152258336543995E-2</v>
      </c>
      <c r="N6338" t="s">
        <v>2295</v>
      </c>
      <c r="O6338">
        <v>0.99999199999999999</v>
      </c>
      <c r="P6338" t="s">
        <v>27458</v>
      </c>
      <c r="Q6338">
        <v>2</v>
      </c>
      <c r="R6338">
        <v>4489</v>
      </c>
      <c r="S6338" t="s">
        <v>2297</v>
      </c>
      <c r="T6338" t="s">
        <v>2343</v>
      </c>
      <c r="U6338" t="s">
        <v>31253</v>
      </c>
      <c r="V6338" s="2">
        <v>4.6213599999999998E-7</v>
      </c>
      <c r="W6338">
        <v>185.6</v>
      </c>
      <c r="X6338">
        <v>102.71</v>
      </c>
      <c r="Y6338">
        <v>163.16</v>
      </c>
      <c r="Z6338">
        <v>-0.37737999999999999</v>
      </c>
      <c r="AA6338">
        <v>25278000</v>
      </c>
      <c r="AB6338">
        <v>9926500</v>
      </c>
      <c r="AC6338">
        <v>8856700</v>
      </c>
      <c r="AD6338">
        <v>6494500</v>
      </c>
      <c r="AE6338" t="s">
        <v>27459</v>
      </c>
      <c r="AF6338">
        <v>6887</v>
      </c>
      <c r="AG6338" t="s">
        <v>27460</v>
      </c>
      <c r="AH6338" t="s">
        <v>35950</v>
      </c>
      <c r="AI6338" t="s">
        <v>2561</v>
      </c>
    </row>
    <row r="6339" spans="1:35" x14ac:dyDescent="0.2">
      <c r="A6339">
        <v>194</v>
      </c>
      <c r="B6339" t="s">
        <v>2021</v>
      </c>
      <c r="C6339" t="s">
        <v>35951</v>
      </c>
      <c r="D6339" t="s">
        <v>27442</v>
      </c>
      <c r="E6339" t="s">
        <v>27442</v>
      </c>
      <c r="F6339" t="s">
        <v>2022</v>
      </c>
      <c r="G6339" t="s">
        <v>2023</v>
      </c>
      <c r="H6339">
        <v>0.38703164458274802</v>
      </c>
      <c r="I6339">
        <v>0.14417697489261599</v>
      </c>
      <c r="J6339">
        <v>-0.15616087615490001</v>
      </c>
      <c r="K6339">
        <v>-0.274738699197769</v>
      </c>
      <c r="L6339">
        <v>-0.168430745601654</v>
      </c>
      <c r="M6339">
        <v>6.9152258336543995E-2</v>
      </c>
      <c r="N6339" t="s">
        <v>2295</v>
      </c>
      <c r="O6339">
        <v>0.99996600000000002</v>
      </c>
      <c r="P6339" t="s">
        <v>35952</v>
      </c>
      <c r="Q6339">
        <v>2</v>
      </c>
      <c r="R6339">
        <v>4489</v>
      </c>
      <c r="S6339" t="s">
        <v>2297</v>
      </c>
      <c r="T6339" t="s">
        <v>2298</v>
      </c>
      <c r="U6339" t="s">
        <v>31253</v>
      </c>
      <c r="V6339">
        <v>1.7418500000000001E-3</v>
      </c>
      <c r="W6339">
        <v>129.74</v>
      </c>
      <c r="X6339">
        <v>82.513999999999996</v>
      </c>
      <c r="Y6339">
        <v>129.74</v>
      </c>
      <c r="Z6339">
        <v>0.83223999999999998</v>
      </c>
      <c r="AA6339">
        <v>7851900</v>
      </c>
      <c r="AB6339">
        <v>2770900</v>
      </c>
      <c r="AC6339">
        <v>2783600</v>
      </c>
      <c r="AD6339">
        <v>2297400</v>
      </c>
      <c r="AE6339" t="s">
        <v>35953</v>
      </c>
      <c r="AF6339">
        <v>6888</v>
      </c>
      <c r="AG6339" t="s">
        <v>35954</v>
      </c>
      <c r="AH6339" t="s">
        <v>35955</v>
      </c>
      <c r="AI6339" t="s">
        <v>17588</v>
      </c>
    </row>
    <row r="6340" spans="1:35" x14ac:dyDescent="0.2">
      <c r="A6340">
        <v>2</v>
      </c>
      <c r="B6340" t="s">
        <v>2033</v>
      </c>
      <c r="C6340">
        <v>2</v>
      </c>
      <c r="D6340" t="s">
        <v>2033</v>
      </c>
      <c r="E6340" t="s">
        <v>2033</v>
      </c>
      <c r="F6340" t="s">
        <v>2034</v>
      </c>
      <c r="G6340" t="s">
        <v>2035</v>
      </c>
      <c r="H6340">
        <v>-1.2959071397781401</v>
      </c>
      <c r="I6340">
        <v>-1.6042352914810201</v>
      </c>
      <c r="J6340">
        <v>-0.30137258768081698</v>
      </c>
      <c r="K6340" t="s">
        <v>8</v>
      </c>
      <c r="L6340" t="s">
        <v>8</v>
      </c>
      <c r="M6340" t="s">
        <v>8</v>
      </c>
      <c r="N6340" t="s">
        <v>2295</v>
      </c>
      <c r="O6340">
        <v>0.99999800000000005</v>
      </c>
      <c r="P6340" t="s">
        <v>35956</v>
      </c>
      <c r="Q6340">
        <v>2</v>
      </c>
      <c r="R6340">
        <v>4502</v>
      </c>
      <c r="S6340" t="s">
        <v>2297</v>
      </c>
      <c r="T6340" t="s">
        <v>2298</v>
      </c>
      <c r="U6340" t="s">
        <v>31253</v>
      </c>
      <c r="V6340">
        <v>9.9273399999999998E-3</v>
      </c>
      <c r="W6340">
        <v>80.69</v>
      </c>
      <c r="X6340">
        <v>36.051000000000002</v>
      </c>
      <c r="Y6340">
        <v>80.69</v>
      </c>
      <c r="Z6340">
        <v>-7.5332999999999997E-2</v>
      </c>
      <c r="AA6340">
        <v>3491400</v>
      </c>
      <c r="AB6340">
        <v>2217700</v>
      </c>
      <c r="AC6340">
        <v>753770</v>
      </c>
      <c r="AD6340">
        <v>519930</v>
      </c>
      <c r="AE6340" t="s">
        <v>35957</v>
      </c>
      <c r="AF6340">
        <v>6905</v>
      </c>
      <c r="AG6340" t="s">
        <v>35958</v>
      </c>
      <c r="AH6340" t="s">
        <v>35959</v>
      </c>
      <c r="AI6340">
        <v>2</v>
      </c>
    </row>
    <row r="6341" spans="1:35" x14ac:dyDescent="0.2">
      <c r="A6341">
        <v>5</v>
      </c>
      <c r="B6341" t="s">
        <v>2033</v>
      </c>
      <c r="C6341">
        <v>5</v>
      </c>
      <c r="D6341" t="s">
        <v>2033</v>
      </c>
      <c r="E6341" t="s">
        <v>2033</v>
      </c>
      <c r="F6341" t="s">
        <v>2034</v>
      </c>
      <c r="G6341" t="s">
        <v>2035</v>
      </c>
      <c r="H6341">
        <v>-1.2959071397781401</v>
      </c>
      <c r="I6341">
        <v>-1.6042352914810201</v>
      </c>
      <c r="J6341">
        <v>-0.30137258768081698</v>
      </c>
      <c r="K6341" t="s">
        <v>8</v>
      </c>
      <c r="L6341" t="s">
        <v>8</v>
      </c>
      <c r="M6341" t="s">
        <v>8</v>
      </c>
      <c r="N6341" t="s">
        <v>2295</v>
      </c>
      <c r="O6341">
        <v>0.99998200000000004</v>
      </c>
      <c r="P6341" t="s">
        <v>35956</v>
      </c>
      <c r="Q6341">
        <v>2</v>
      </c>
      <c r="R6341">
        <v>4502</v>
      </c>
      <c r="S6341" t="s">
        <v>2297</v>
      </c>
      <c r="T6341" t="s">
        <v>2298</v>
      </c>
      <c r="U6341" t="s">
        <v>31253</v>
      </c>
      <c r="V6341">
        <v>9.9273399999999998E-3</v>
      </c>
      <c r="W6341">
        <v>80.69</v>
      </c>
      <c r="X6341">
        <v>36.051000000000002</v>
      </c>
      <c r="Y6341">
        <v>80.69</v>
      </c>
      <c r="Z6341">
        <v>-7.5332999999999997E-2</v>
      </c>
      <c r="AA6341">
        <v>3491400</v>
      </c>
      <c r="AB6341">
        <v>2217700</v>
      </c>
      <c r="AC6341">
        <v>753770</v>
      </c>
      <c r="AD6341">
        <v>519930</v>
      </c>
      <c r="AE6341" t="s">
        <v>35960</v>
      </c>
      <c r="AF6341">
        <v>6906</v>
      </c>
      <c r="AG6341" t="s">
        <v>35961</v>
      </c>
      <c r="AH6341" t="s">
        <v>35962</v>
      </c>
      <c r="AI6341">
        <v>2</v>
      </c>
    </row>
    <row r="6342" spans="1:35" x14ac:dyDescent="0.2">
      <c r="A6342">
        <v>11</v>
      </c>
      <c r="B6342" t="s">
        <v>2036</v>
      </c>
      <c r="C6342" t="s">
        <v>35963</v>
      </c>
      <c r="D6342" t="s">
        <v>27542</v>
      </c>
      <c r="E6342" t="s">
        <v>27542</v>
      </c>
      <c r="F6342" t="s">
        <v>2037</v>
      </c>
      <c r="G6342" t="s">
        <v>2038</v>
      </c>
      <c r="H6342">
        <v>-0.13580790162086501</v>
      </c>
      <c r="I6342">
        <v>-0.48978742957115201</v>
      </c>
      <c r="J6342">
        <v>-0.15161842107772799</v>
      </c>
      <c r="K6342">
        <v>0.357383131980896</v>
      </c>
      <c r="L6342">
        <v>0.29395893216133101</v>
      </c>
      <c r="M6342">
        <v>7.75164440274239E-2</v>
      </c>
      <c r="N6342" t="s">
        <v>2295</v>
      </c>
      <c r="O6342">
        <v>0.98555099999999995</v>
      </c>
      <c r="P6342" t="s">
        <v>35964</v>
      </c>
      <c r="Q6342">
        <v>2</v>
      </c>
      <c r="R6342">
        <v>4504</v>
      </c>
      <c r="S6342" t="s">
        <v>2297</v>
      </c>
      <c r="T6342" t="s">
        <v>2298</v>
      </c>
      <c r="U6342" t="s">
        <v>31253</v>
      </c>
      <c r="V6342">
        <v>2.6080400000000001E-4</v>
      </c>
      <c r="W6342">
        <v>125.08</v>
      </c>
      <c r="X6342">
        <v>87.506</v>
      </c>
      <c r="Y6342">
        <v>125.08</v>
      </c>
      <c r="Z6342">
        <v>-0.94391999999999998</v>
      </c>
      <c r="AA6342">
        <v>18415000</v>
      </c>
      <c r="AB6342">
        <v>6546200</v>
      </c>
      <c r="AC6342">
        <v>6693900</v>
      </c>
      <c r="AD6342">
        <v>5175200</v>
      </c>
      <c r="AE6342" t="s">
        <v>35965</v>
      </c>
      <c r="AF6342">
        <v>6907</v>
      </c>
      <c r="AG6342" t="s">
        <v>35966</v>
      </c>
      <c r="AH6342" t="s">
        <v>35967</v>
      </c>
      <c r="AI6342">
        <v>2</v>
      </c>
    </row>
    <row r="6343" spans="1:35" x14ac:dyDescent="0.2">
      <c r="A6343">
        <v>15</v>
      </c>
      <c r="B6343" t="s">
        <v>2036</v>
      </c>
      <c r="C6343" t="s">
        <v>27541</v>
      </c>
      <c r="D6343" t="s">
        <v>27542</v>
      </c>
      <c r="E6343" t="s">
        <v>27542</v>
      </c>
      <c r="F6343" t="s">
        <v>2037</v>
      </c>
      <c r="G6343" t="s">
        <v>2038</v>
      </c>
      <c r="H6343">
        <v>-0.13580790162086501</v>
      </c>
      <c r="I6343">
        <v>-0.48978742957115201</v>
      </c>
      <c r="J6343">
        <v>-0.15161842107772799</v>
      </c>
      <c r="K6343">
        <v>0.357383131980896</v>
      </c>
      <c r="L6343">
        <v>0.29395893216133101</v>
      </c>
      <c r="M6343">
        <v>7.75164440274239E-2</v>
      </c>
      <c r="N6343" t="s">
        <v>2295</v>
      </c>
      <c r="O6343">
        <v>1</v>
      </c>
      <c r="P6343" t="s">
        <v>27543</v>
      </c>
      <c r="Q6343">
        <v>2</v>
      </c>
      <c r="R6343">
        <v>4504</v>
      </c>
      <c r="S6343" t="s">
        <v>2297</v>
      </c>
      <c r="T6343" t="s">
        <v>2298</v>
      </c>
      <c r="U6343" t="s">
        <v>31253</v>
      </c>
      <c r="V6343" s="2">
        <v>1.8106E-32</v>
      </c>
      <c r="W6343">
        <v>217.18</v>
      </c>
      <c r="X6343">
        <v>135.72999999999999</v>
      </c>
      <c r="Y6343">
        <v>186.05</v>
      </c>
      <c r="Z6343">
        <v>0.73289000000000004</v>
      </c>
      <c r="AA6343">
        <v>174250000</v>
      </c>
      <c r="AB6343">
        <v>58464000</v>
      </c>
      <c r="AC6343">
        <v>62747000</v>
      </c>
      <c r="AD6343">
        <v>53042000</v>
      </c>
      <c r="AE6343" t="s">
        <v>27544</v>
      </c>
      <c r="AF6343">
        <v>6908</v>
      </c>
      <c r="AG6343" t="s">
        <v>27545</v>
      </c>
      <c r="AH6343" t="s">
        <v>35968</v>
      </c>
      <c r="AI6343" t="s">
        <v>2310</v>
      </c>
    </row>
    <row r="6344" spans="1:35" x14ac:dyDescent="0.2">
      <c r="A6344">
        <v>20</v>
      </c>
      <c r="B6344" t="s">
        <v>27585</v>
      </c>
      <c r="C6344">
        <v>20</v>
      </c>
      <c r="D6344" t="s">
        <v>27585</v>
      </c>
      <c r="E6344" t="s">
        <v>27585</v>
      </c>
      <c r="F6344" t="s">
        <v>27586</v>
      </c>
      <c r="G6344" t="s">
        <v>27587</v>
      </c>
      <c r="H6344">
        <v>-0.96378511190414395</v>
      </c>
      <c r="I6344">
        <v>-0.89577060937881503</v>
      </c>
      <c r="J6344">
        <v>9.9901080131530803E-2</v>
      </c>
      <c r="K6344" t="s">
        <v>8</v>
      </c>
      <c r="L6344" t="s">
        <v>8</v>
      </c>
      <c r="M6344" t="s">
        <v>8</v>
      </c>
      <c r="N6344" t="s">
        <v>2295</v>
      </c>
      <c r="O6344">
        <v>0.99921899999999997</v>
      </c>
      <c r="P6344" t="s">
        <v>27588</v>
      </c>
      <c r="Q6344">
        <v>2</v>
      </c>
      <c r="R6344">
        <v>4517</v>
      </c>
      <c r="S6344" t="s">
        <v>2297</v>
      </c>
      <c r="T6344" t="s">
        <v>2298</v>
      </c>
      <c r="U6344" t="s">
        <v>31253</v>
      </c>
      <c r="V6344" s="2">
        <v>1.0666200000000001E-7</v>
      </c>
      <c r="W6344">
        <v>147.75</v>
      </c>
      <c r="X6344">
        <v>130.32</v>
      </c>
      <c r="Y6344">
        <v>103.88</v>
      </c>
      <c r="Z6344">
        <v>-1.2235</v>
      </c>
      <c r="AA6344">
        <v>29779000</v>
      </c>
      <c r="AB6344">
        <v>11340000</v>
      </c>
      <c r="AC6344">
        <v>9988100</v>
      </c>
      <c r="AD6344">
        <v>8451000</v>
      </c>
      <c r="AE6344" t="s">
        <v>27589</v>
      </c>
      <c r="AF6344">
        <v>6918</v>
      </c>
      <c r="AG6344" t="s">
        <v>27590</v>
      </c>
      <c r="AH6344" t="s">
        <v>35969</v>
      </c>
      <c r="AI6344" t="s">
        <v>2310</v>
      </c>
    </row>
    <row r="6345" spans="1:35" x14ac:dyDescent="0.2">
      <c r="A6345">
        <v>26</v>
      </c>
      <c r="B6345" t="s">
        <v>27585</v>
      </c>
      <c r="C6345">
        <v>26</v>
      </c>
      <c r="D6345" t="s">
        <v>27585</v>
      </c>
      <c r="E6345" t="s">
        <v>27585</v>
      </c>
      <c r="F6345" t="s">
        <v>27586</v>
      </c>
      <c r="G6345" t="s">
        <v>27587</v>
      </c>
      <c r="H6345">
        <v>-0.96378511190414395</v>
      </c>
      <c r="I6345">
        <v>-0.89577060937881503</v>
      </c>
      <c r="J6345">
        <v>9.9901080131530803E-2</v>
      </c>
      <c r="K6345" t="s">
        <v>8</v>
      </c>
      <c r="L6345" t="s">
        <v>8</v>
      </c>
      <c r="M6345" t="s">
        <v>8</v>
      </c>
      <c r="N6345" t="s">
        <v>2295</v>
      </c>
      <c r="O6345">
        <v>0.99994700000000003</v>
      </c>
      <c r="P6345" t="s">
        <v>35970</v>
      </c>
      <c r="Q6345">
        <v>2</v>
      </c>
      <c r="R6345">
        <v>4517</v>
      </c>
      <c r="S6345" t="s">
        <v>2297</v>
      </c>
      <c r="T6345" t="s">
        <v>2298</v>
      </c>
      <c r="U6345" t="s">
        <v>31253</v>
      </c>
      <c r="V6345">
        <v>1.4373299999999999E-3</v>
      </c>
      <c r="W6345">
        <v>124.45</v>
      </c>
      <c r="X6345">
        <v>59.22</v>
      </c>
      <c r="Y6345">
        <v>124.45</v>
      </c>
      <c r="Z6345">
        <v>-0.33816000000000002</v>
      </c>
      <c r="AA6345">
        <v>1037700</v>
      </c>
      <c r="AB6345">
        <v>558190</v>
      </c>
      <c r="AC6345">
        <v>270240</v>
      </c>
      <c r="AD6345">
        <v>209310</v>
      </c>
      <c r="AE6345" t="s">
        <v>35971</v>
      </c>
      <c r="AF6345">
        <v>6920</v>
      </c>
      <c r="AG6345" t="s">
        <v>35972</v>
      </c>
      <c r="AH6345" t="s">
        <v>35973</v>
      </c>
      <c r="AI6345">
        <v>2</v>
      </c>
    </row>
    <row r="6346" spans="1:35" x14ac:dyDescent="0.2">
      <c r="A6346">
        <v>11</v>
      </c>
      <c r="B6346" t="s">
        <v>27619</v>
      </c>
      <c r="C6346">
        <v>11</v>
      </c>
      <c r="D6346" t="s">
        <v>27619</v>
      </c>
      <c r="E6346" t="s">
        <v>27619</v>
      </c>
      <c r="F6346" t="s">
        <v>27620</v>
      </c>
      <c r="G6346" t="s">
        <v>27621</v>
      </c>
      <c r="H6346" t="s">
        <v>8</v>
      </c>
      <c r="I6346" t="s">
        <v>8</v>
      </c>
      <c r="J6346" t="s">
        <v>8</v>
      </c>
      <c r="K6346">
        <v>3.1479415893554701</v>
      </c>
      <c r="L6346" t="s">
        <v>8</v>
      </c>
      <c r="M6346" t="s">
        <v>8</v>
      </c>
      <c r="N6346" t="s">
        <v>2295</v>
      </c>
      <c r="O6346">
        <v>0.96599800000000002</v>
      </c>
      <c r="P6346" t="s">
        <v>35974</v>
      </c>
      <c r="Q6346">
        <v>2</v>
      </c>
      <c r="R6346">
        <v>4531</v>
      </c>
      <c r="S6346" t="s">
        <v>2297</v>
      </c>
      <c r="T6346" t="s">
        <v>7370</v>
      </c>
      <c r="U6346" t="s">
        <v>31253</v>
      </c>
      <c r="V6346">
        <v>3.37098E-3</v>
      </c>
      <c r="W6346">
        <v>97.903999999999996</v>
      </c>
      <c r="X6346">
        <v>7.4703999999999997</v>
      </c>
      <c r="Y6346">
        <v>97.903999999999996</v>
      </c>
      <c r="Z6346">
        <v>-0.26512000000000002</v>
      </c>
      <c r="AA6346">
        <v>856260</v>
      </c>
      <c r="AB6346">
        <v>62054</v>
      </c>
      <c r="AC6346">
        <v>748650</v>
      </c>
      <c r="AD6346">
        <v>45556</v>
      </c>
      <c r="AE6346" t="s">
        <v>35975</v>
      </c>
      <c r="AF6346">
        <v>6931</v>
      </c>
      <c r="AG6346" t="s">
        <v>35976</v>
      </c>
      <c r="AH6346" t="s">
        <v>35977</v>
      </c>
      <c r="AI6346">
        <v>2</v>
      </c>
    </row>
    <row r="6347" spans="1:35" x14ac:dyDescent="0.2">
      <c r="A6347">
        <v>15</v>
      </c>
      <c r="B6347" t="s">
        <v>27619</v>
      </c>
      <c r="C6347">
        <v>15</v>
      </c>
      <c r="D6347" t="s">
        <v>27619</v>
      </c>
      <c r="E6347" t="s">
        <v>27619</v>
      </c>
      <c r="F6347" t="s">
        <v>27620</v>
      </c>
      <c r="G6347" t="s">
        <v>27621</v>
      </c>
      <c r="H6347" t="s">
        <v>8</v>
      </c>
      <c r="I6347" t="s">
        <v>8</v>
      </c>
      <c r="J6347" t="s">
        <v>8</v>
      </c>
      <c r="K6347">
        <v>3.1479415893554701</v>
      </c>
      <c r="L6347" t="s">
        <v>8</v>
      </c>
      <c r="M6347" t="s">
        <v>8</v>
      </c>
      <c r="N6347" t="s">
        <v>2295</v>
      </c>
      <c r="O6347">
        <v>0.99990199999999996</v>
      </c>
      <c r="P6347" t="s">
        <v>35974</v>
      </c>
      <c r="Q6347">
        <v>2</v>
      </c>
      <c r="R6347">
        <v>4531</v>
      </c>
      <c r="S6347" t="s">
        <v>2297</v>
      </c>
      <c r="T6347" t="s">
        <v>7370</v>
      </c>
      <c r="U6347" t="s">
        <v>31253</v>
      </c>
      <c r="V6347">
        <v>3.37098E-3</v>
      </c>
      <c r="W6347">
        <v>97.903999999999996</v>
      </c>
      <c r="X6347">
        <v>7.4703999999999997</v>
      </c>
      <c r="Y6347">
        <v>97.903999999999996</v>
      </c>
      <c r="Z6347">
        <v>-0.26512000000000002</v>
      </c>
      <c r="AA6347">
        <v>856260</v>
      </c>
      <c r="AB6347">
        <v>62054</v>
      </c>
      <c r="AC6347">
        <v>748650</v>
      </c>
      <c r="AD6347">
        <v>45556</v>
      </c>
      <c r="AE6347" t="s">
        <v>35978</v>
      </c>
      <c r="AF6347">
        <v>6932</v>
      </c>
      <c r="AG6347" t="s">
        <v>35979</v>
      </c>
      <c r="AH6347" t="s">
        <v>35980</v>
      </c>
      <c r="AI6347">
        <v>2</v>
      </c>
    </row>
    <row r="6348" spans="1:35" x14ac:dyDescent="0.2">
      <c r="A6348">
        <v>13</v>
      </c>
      <c r="B6348" t="s">
        <v>35981</v>
      </c>
      <c r="C6348">
        <v>13</v>
      </c>
      <c r="D6348" t="s">
        <v>35981</v>
      </c>
      <c r="E6348" t="s">
        <v>35981</v>
      </c>
      <c r="F6348" t="s">
        <v>35982</v>
      </c>
      <c r="G6348" t="s">
        <v>35983</v>
      </c>
      <c r="H6348">
        <v>-0.66912043094634999</v>
      </c>
      <c r="I6348">
        <v>-0.86712050437927202</v>
      </c>
      <c r="J6348">
        <v>-0.33024749159812899</v>
      </c>
      <c r="K6348" t="s">
        <v>8</v>
      </c>
      <c r="L6348" t="s">
        <v>8</v>
      </c>
      <c r="M6348" t="s">
        <v>8</v>
      </c>
      <c r="N6348" t="s">
        <v>2295</v>
      </c>
      <c r="O6348">
        <v>0.76407400000000003</v>
      </c>
      <c r="P6348" t="s">
        <v>35984</v>
      </c>
      <c r="Q6348">
        <v>2</v>
      </c>
      <c r="R6348">
        <v>4533</v>
      </c>
      <c r="U6348" t="s">
        <v>31253</v>
      </c>
      <c r="V6348">
        <v>1.53828E-2</v>
      </c>
      <c r="W6348">
        <v>84.759</v>
      </c>
      <c r="X6348">
        <v>78.519000000000005</v>
      </c>
      <c r="Y6348">
        <v>84.759</v>
      </c>
      <c r="Z6348">
        <v>6.1796999999999998E-2</v>
      </c>
      <c r="AA6348">
        <v>269780</v>
      </c>
      <c r="AB6348">
        <v>129390</v>
      </c>
      <c r="AC6348">
        <v>79350</v>
      </c>
      <c r="AD6348">
        <v>61038</v>
      </c>
      <c r="AE6348" t="s">
        <v>35985</v>
      </c>
      <c r="AF6348">
        <v>6935</v>
      </c>
      <c r="AH6348" t="s">
        <v>35986</v>
      </c>
      <c r="AI6348">
        <v>2</v>
      </c>
    </row>
    <row r="6349" spans="1:35" x14ac:dyDescent="0.2">
      <c r="A6349">
        <v>165</v>
      </c>
      <c r="B6349" t="s">
        <v>2051</v>
      </c>
      <c r="C6349">
        <v>165</v>
      </c>
      <c r="D6349" t="s">
        <v>2051</v>
      </c>
      <c r="E6349" t="s">
        <v>2051</v>
      </c>
      <c r="F6349" t="s">
        <v>2052</v>
      </c>
      <c r="G6349" t="s">
        <v>2053</v>
      </c>
      <c r="H6349">
        <v>-0.54976791143417403</v>
      </c>
      <c r="I6349">
        <v>-0.291238874197006</v>
      </c>
      <c r="J6349">
        <v>0.116098493337631</v>
      </c>
      <c r="K6349">
        <v>-0.61548590660095204</v>
      </c>
      <c r="L6349">
        <v>-0.42480388283729598</v>
      </c>
      <c r="M6349">
        <v>-0.17861633002758001</v>
      </c>
      <c r="N6349" t="s">
        <v>2295</v>
      </c>
      <c r="O6349">
        <v>0.99999800000000005</v>
      </c>
      <c r="P6349" t="s">
        <v>27677</v>
      </c>
      <c r="Q6349">
        <v>4</v>
      </c>
      <c r="R6349">
        <v>4548</v>
      </c>
      <c r="S6349" t="s">
        <v>2297</v>
      </c>
      <c r="T6349" t="s">
        <v>2298</v>
      </c>
      <c r="U6349" t="s">
        <v>31253</v>
      </c>
      <c r="V6349">
        <v>3.8857699999999998E-4</v>
      </c>
      <c r="W6349">
        <v>100.68</v>
      </c>
      <c r="X6349">
        <v>69.384</v>
      </c>
      <c r="Y6349">
        <v>100.68</v>
      </c>
      <c r="Z6349">
        <v>0.31835000000000002</v>
      </c>
      <c r="AA6349">
        <v>37593000</v>
      </c>
      <c r="AB6349">
        <v>17292000</v>
      </c>
      <c r="AC6349">
        <v>13140000</v>
      </c>
      <c r="AD6349">
        <v>7161100</v>
      </c>
      <c r="AE6349" t="s">
        <v>27678</v>
      </c>
      <c r="AF6349">
        <v>6949</v>
      </c>
      <c r="AG6349" t="s">
        <v>27679</v>
      </c>
      <c r="AH6349" t="s">
        <v>35987</v>
      </c>
      <c r="AI6349" t="s">
        <v>2310</v>
      </c>
    </row>
    <row r="6350" spans="1:35" x14ac:dyDescent="0.2">
      <c r="A6350">
        <v>536</v>
      </c>
      <c r="B6350" t="s">
        <v>2060</v>
      </c>
      <c r="C6350" t="s">
        <v>27714</v>
      </c>
      <c r="D6350" t="s">
        <v>27709</v>
      </c>
      <c r="E6350" t="s">
        <v>27709</v>
      </c>
      <c r="F6350" t="s">
        <v>2061</v>
      </c>
      <c r="G6350" t="s">
        <v>2062</v>
      </c>
      <c r="H6350">
        <v>-1.2871136665344201</v>
      </c>
      <c r="I6350">
        <v>-1.40652191638947</v>
      </c>
      <c r="J6350">
        <v>-4.5878164470195798E-2</v>
      </c>
      <c r="K6350">
        <v>-0.38794007897376998</v>
      </c>
      <c r="L6350">
        <v>-0.90836107730865501</v>
      </c>
      <c r="M6350">
        <v>-0.59660136699676503</v>
      </c>
      <c r="N6350" t="s">
        <v>2295</v>
      </c>
      <c r="O6350">
        <v>1</v>
      </c>
      <c r="P6350" t="s">
        <v>27715</v>
      </c>
      <c r="Q6350">
        <v>2</v>
      </c>
      <c r="R6350">
        <v>4564</v>
      </c>
      <c r="S6350" t="s">
        <v>2297</v>
      </c>
      <c r="T6350" t="s">
        <v>2343</v>
      </c>
      <c r="U6350" t="s">
        <v>31253</v>
      </c>
      <c r="V6350" s="2">
        <v>4.9736600000000001E-83</v>
      </c>
      <c r="W6350">
        <v>265.60000000000002</v>
      </c>
      <c r="X6350">
        <v>177.83</v>
      </c>
      <c r="Y6350">
        <v>233.29</v>
      </c>
      <c r="Z6350">
        <v>0.10462</v>
      </c>
      <c r="AA6350">
        <v>337370000</v>
      </c>
      <c r="AB6350">
        <v>167490000</v>
      </c>
      <c r="AC6350">
        <v>100570000</v>
      </c>
      <c r="AD6350">
        <v>69307000</v>
      </c>
      <c r="AE6350" t="s">
        <v>27716</v>
      </c>
      <c r="AF6350">
        <v>6962</v>
      </c>
      <c r="AG6350" t="s">
        <v>27717</v>
      </c>
      <c r="AH6350" t="s">
        <v>35988</v>
      </c>
      <c r="AI6350" t="s">
        <v>2561</v>
      </c>
    </row>
    <row r="6351" spans="1:35" x14ac:dyDescent="0.2">
      <c r="A6351">
        <v>543</v>
      </c>
      <c r="B6351" t="s">
        <v>2060</v>
      </c>
      <c r="C6351" t="s">
        <v>27719</v>
      </c>
      <c r="D6351" t="s">
        <v>27709</v>
      </c>
      <c r="E6351" t="s">
        <v>27709</v>
      </c>
      <c r="F6351" t="s">
        <v>2061</v>
      </c>
      <c r="G6351" t="s">
        <v>2062</v>
      </c>
      <c r="H6351">
        <v>-1.2871136665344201</v>
      </c>
      <c r="I6351">
        <v>-1.40652191638947</v>
      </c>
      <c r="J6351">
        <v>-0.14841687679290799</v>
      </c>
      <c r="K6351">
        <v>-0.38794007897376998</v>
      </c>
      <c r="L6351">
        <v>-0.90836107730865501</v>
      </c>
      <c r="M6351">
        <v>-0.59660136699676503</v>
      </c>
      <c r="N6351" t="s">
        <v>2295</v>
      </c>
      <c r="O6351">
        <v>0.99085999999999996</v>
      </c>
      <c r="P6351" t="s">
        <v>27720</v>
      </c>
      <c r="Q6351">
        <v>3</v>
      </c>
      <c r="R6351">
        <v>4564</v>
      </c>
      <c r="S6351" t="s">
        <v>2297</v>
      </c>
      <c r="T6351" t="s">
        <v>2343</v>
      </c>
      <c r="U6351" t="s">
        <v>31253</v>
      </c>
      <c r="V6351" s="2">
        <v>4.3754999999999997E-42</v>
      </c>
      <c r="W6351">
        <v>233.29</v>
      </c>
      <c r="X6351">
        <v>198.87</v>
      </c>
      <c r="Y6351">
        <v>126.91</v>
      </c>
      <c r="Z6351">
        <v>-1.7003999999999999</v>
      </c>
      <c r="AA6351">
        <v>65874000</v>
      </c>
      <c r="AB6351">
        <v>35573000</v>
      </c>
      <c r="AC6351">
        <v>18582000</v>
      </c>
      <c r="AD6351">
        <v>11720000</v>
      </c>
      <c r="AE6351" t="s">
        <v>27721</v>
      </c>
      <c r="AF6351">
        <v>6963</v>
      </c>
      <c r="AG6351" t="s">
        <v>27722</v>
      </c>
      <c r="AH6351" t="s">
        <v>35989</v>
      </c>
      <c r="AI6351" t="s">
        <v>2561</v>
      </c>
    </row>
    <row r="6352" spans="1:35" x14ac:dyDescent="0.2">
      <c r="A6352">
        <v>105</v>
      </c>
      <c r="B6352" t="s">
        <v>2069</v>
      </c>
      <c r="C6352" t="s">
        <v>27807</v>
      </c>
      <c r="D6352" t="s">
        <v>27808</v>
      </c>
      <c r="E6352" t="s">
        <v>27808</v>
      </c>
      <c r="F6352" t="s">
        <v>2070</v>
      </c>
      <c r="G6352" t="s">
        <v>2071</v>
      </c>
      <c r="H6352">
        <v>0.89413869380950906</v>
      </c>
      <c r="I6352">
        <v>0.63366365432739302</v>
      </c>
      <c r="J6352">
        <v>-0.244206547737122</v>
      </c>
      <c r="K6352">
        <v>-0.31335157155990601</v>
      </c>
      <c r="L6352">
        <v>-0.69719541072845503</v>
      </c>
      <c r="M6352">
        <v>-0.296633511781693</v>
      </c>
      <c r="N6352" t="s">
        <v>2295</v>
      </c>
      <c r="O6352">
        <v>1</v>
      </c>
      <c r="P6352" t="s">
        <v>27809</v>
      </c>
      <c r="Q6352">
        <v>2</v>
      </c>
      <c r="R6352">
        <v>4592</v>
      </c>
      <c r="S6352" t="s">
        <v>2297</v>
      </c>
      <c r="T6352" t="s">
        <v>2343</v>
      </c>
      <c r="U6352" t="s">
        <v>31253</v>
      </c>
      <c r="V6352">
        <v>1.21473E-3</v>
      </c>
      <c r="W6352">
        <v>116.98</v>
      </c>
      <c r="X6352">
        <v>73.478999999999999</v>
      </c>
      <c r="Y6352">
        <v>112.62</v>
      </c>
      <c r="Z6352">
        <v>-0.83628000000000002</v>
      </c>
      <c r="AA6352">
        <v>22700000</v>
      </c>
      <c r="AB6352">
        <v>9218000</v>
      </c>
      <c r="AC6352">
        <v>6142400</v>
      </c>
      <c r="AD6352">
        <v>7339800</v>
      </c>
      <c r="AE6352" t="s">
        <v>27810</v>
      </c>
      <c r="AF6352">
        <v>6982</v>
      </c>
      <c r="AG6352" t="s">
        <v>27811</v>
      </c>
      <c r="AH6352" t="s">
        <v>35990</v>
      </c>
      <c r="AI6352" t="s">
        <v>2310</v>
      </c>
    </row>
    <row r="6353" spans="1:35" x14ac:dyDescent="0.2">
      <c r="A6353">
        <v>191</v>
      </c>
      <c r="B6353" t="s">
        <v>27840</v>
      </c>
      <c r="C6353">
        <v>191</v>
      </c>
      <c r="D6353" t="s">
        <v>27840</v>
      </c>
      <c r="E6353" t="s">
        <v>27840</v>
      </c>
      <c r="F6353" t="s">
        <v>27841</v>
      </c>
      <c r="G6353" t="s">
        <v>27842</v>
      </c>
      <c r="H6353" t="s">
        <v>8</v>
      </c>
      <c r="I6353" t="s">
        <v>8</v>
      </c>
      <c r="J6353" t="s">
        <v>8</v>
      </c>
      <c r="K6353">
        <v>-0.41615363955497697</v>
      </c>
      <c r="L6353">
        <v>-0.189466416835785</v>
      </c>
      <c r="M6353">
        <v>0.125122085213661</v>
      </c>
      <c r="N6353" t="s">
        <v>2295</v>
      </c>
      <c r="O6353">
        <v>0.98270000000000002</v>
      </c>
      <c r="P6353" t="s">
        <v>27843</v>
      </c>
      <c r="Q6353">
        <v>2</v>
      </c>
      <c r="R6353">
        <v>4606</v>
      </c>
      <c r="S6353" t="s">
        <v>2297</v>
      </c>
      <c r="T6353" t="s">
        <v>2298</v>
      </c>
      <c r="U6353" t="s">
        <v>31253</v>
      </c>
      <c r="V6353">
        <v>5.2775100000000002E-4</v>
      </c>
      <c r="W6353">
        <v>118.46</v>
      </c>
      <c r="X6353">
        <v>62.24</v>
      </c>
      <c r="Y6353">
        <v>118.46</v>
      </c>
      <c r="Z6353">
        <v>2.0994999999999999</v>
      </c>
      <c r="AA6353">
        <v>2806600</v>
      </c>
      <c r="AB6353">
        <v>1222500</v>
      </c>
      <c r="AC6353">
        <v>755500</v>
      </c>
      <c r="AD6353">
        <v>828660</v>
      </c>
      <c r="AE6353" t="s">
        <v>35991</v>
      </c>
      <c r="AF6353">
        <v>6988</v>
      </c>
      <c r="AG6353" t="s">
        <v>35992</v>
      </c>
      <c r="AH6353" t="s">
        <v>35993</v>
      </c>
      <c r="AI6353">
        <v>2</v>
      </c>
    </row>
    <row r="6354" spans="1:35" x14ac:dyDescent="0.2">
      <c r="A6354">
        <v>195</v>
      </c>
      <c r="B6354" t="s">
        <v>27840</v>
      </c>
      <c r="C6354">
        <v>195</v>
      </c>
      <c r="D6354" t="s">
        <v>27840</v>
      </c>
      <c r="E6354" t="s">
        <v>27840</v>
      </c>
      <c r="F6354" t="s">
        <v>27841</v>
      </c>
      <c r="G6354" t="s">
        <v>27842</v>
      </c>
      <c r="H6354" t="s">
        <v>8</v>
      </c>
      <c r="I6354" t="s">
        <v>8</v>
      </c>
      <c r="J6354" t="s">
        <v>8</v>
      </c>
      <c r="K6354">
        <v>-0.128866031765938</v>
      </c>
      <c r="L6354">
        <v>-0.43356475234031699</v>
      </c>
      <c r="M6354">
        <v>-0.32254132628440901</v>
      </c>
      <c r="N6354" t="s">
        <v>2295</v>
      </c>
      <c r="O6354">
        <v>0.81638599999999995</v>
      </c>
      <c r="P6354" t="s">
        <v>27843</v>
      </c>
      <c r="Q6354">
        <v>2</v>
      </c>
      <c r="R6354">
        <v>4606</v>
      </c>
      <c r="S6354" t="s">
        <v>2297</v>
      </c>
      <c r="T6354" t="s">
        <v>2298</v>
      </c>
      <c r="U6354" t="s">
        <v>31253</v>
      </c>
      <c r="V6354" s="2">
        <v>9.2994500000000003E-32</v>
      </c>
      <c r="W6354">
        <v>213.71</v>
      </c>
      <c r="X6354">
        <v>183.14</v>
      </c>
      <c r="Y6354">
        <v>118.46</v>
      </c>
      <c r="Z6354">
        <v>2.0994999999999999</v>
      </c>
      <c r="AA6354">
        <v>7162800</v>
      </c>
      <c r="AB6354">
        <v>3597600</v>
      </c>
      <c r="AC6354">
        <v>2133100</v>
      </c>
      <c r="AD6354">
        <v>1432100</v>
      </c>
      <c r="AE6354" t="s">
        <v>27844</v>
      </c>
      <c r="AF6354">
        <v>6989</v>
      </c>
      <c r="AG6354" t="s">
        <v>27845</v>
      </c>
      <c r="AH6354" t="s">
        <v>35994</v>
      </c>
      <c r="AI6354" t="s">
        <v>2310</v>
      </c>
    </row>
    <row r="6355" spans="1:35" x14ac:dyDescent="0.2">
      <c r="A6355">
        <v>140</v>
      </c>
      <c r="B6355" t="s">
        <v>27872</v>
      </c>
      <c r="C6355">
        <v>140</v>
      </c>
      <c r="D6355" t="s">
        <v>27872</v>
      </c>
      <c r="E6355" t="s">
        <v>27872</v>
      </c>
      <c r="F6355" t="s">
        <v>27873</v>
      </c>
      <c r="G6355" t="s">
        <v>27874</v>
      </c>
      <c r="H6355">
        <v>-1.18206785991788E-2</v>
      </c>
      <c r="I6355">
        <v>-0.159411936998367</v>
      </c>
      <c r="J6355">
        <v>0.10634839534759501</v>
      </c>
      <c r="K6355">
        <v>-0.13663238286971999</v>
      </c>
      <c r="L6355">
        <v>-6.8725407123565702E-2</v>
      </c>
      <c r="M6355">
        <v>0.12181109189987201</v>
      </c>
      <c r="N6355" t="s">
        <v>2295</v>
      </c>
      <c r="O6355">
        <v>1</v>
      </c>
      <c r="P6355" t="s">
        <v>35995</v>
      </c>
      <c r="Q6355">
        <v>2</v>
      </c>
      <c r="R6355">
        <v>4621</v>
      </c>
      <c r="S6355" t="s">
        <v>2297</v>
      </c>
      <c r="T6355" t="s">
        <v>2343</v>
      </c>
      <c r="U6355" t="s">
        <v>31253</v>
      </c>
      <c r="V6355" s="2">
        <v>1.23658E-31</v>
      </c>
      <c r="W6355">
        <v>208.59</v>
      </c>
      <c r="X6355">
        <v>167.99</v>
      </c>
      <c r="Y6355">
        <v>208.59</v>
      </c>
      <c r="Z6355">
        <v>0.26980999999999999</v>
      </c>
      <c r="AA6355">
        <v>22434000</v>
      </c>
      <c r="AB6355">
        <v>8436900</v>
      </c>
      <c r="AC6355">
        <v>7419500</v>
      </c>
      <c r="AD6355">
        <v>6577500</v>
      </c>
      <c r="AE6355" t="s">
        <v>35996</v>
      </c>
      <c r="AF6355">
        <v>6995</v>
      </c>
      <c r="AG6355" t="s">
        <v>35997</v>
      </c>
      <c r="AH6355" t="s">
        <v>35998</v>
      </c>
      <c r="AI6355">
        <v>2</v>
      </c>
    </row>
    <row r="6356" spans="1:35" x14ac:dyDescent="0.2">
      <c r="A6356">
        <v>144</v>
      </c>
      <c r="B6356" t="s">
        <v>27872</v>
      </c>
      <c r="C6356">
        <v>144</v>
      </c>
      <c r="D6356" t="s">
        <v>27872</v>
      </c>
      <c r="E6356" t="s">
        <v>27872</v>
      </c>
      <c r="F6356" t="s">
        <v>27873</v>
      </c>
      <c r="G6356" t="s">
        <v>27874</v>
      </c>
      <c r="H6356">
        <v>-1.18206785991788E-2</v>
      </c>
      <c r="I6356">
        <v>-0.159411936998367</v>
      </c>
      <c r="J6356">
        <v>0.10634839534759501</v>
      </c>
      <c r="K6356">
        <v>-0.13663238286971999</v>
      </c>
      <c r="L6356">
        <v>-6.8725407123565702E-2</v>
      </c>
      <c r="M6356">
        <v>0.12181109189987201</v>
      </c>
      <c r="N6356" t="s">
        <v>2295</v>
      </c>
      <c r="O6356">
        <v>0.99821700000000002</v>
      </c>
      <c r="P6356" t="s">
        <v>35999</v>
      </c>
      <c r="Q6356">
        <v>2</v>
      </c>
      <c r="R6356">
        <v>4621</v>
      </c>
      <c r="S6356" t="s">
        <v>2297</v>
      </c>
      <c r="T6356" t="s">
        <v>2343</v>
      </c>
      <c r="U6356" t="s">
        <v>31253</v>
      </c>
      <c r="V6356" s="2">
        <v>1.23658E-31</v>
      </c>
      <c r="W6356">
        <v>208.59</v>
      </c>
      <c r="X6356">
        <v>167.99</v>
      </c>
      <c r="Y6356">
        <v>177.44</v>
      </c>
      <c r="Z6356">
        <v>-0.51383000000000001</v>
      </c>
      <c r="AA6356">
        <v>22434000</v>
      </c>
      <c r="AB6356">
        <v>8436900</v>
      </c>
      <c r="AC6356">
        <v>7419500</v>
      </c>
      <c r="AD6356">
        <v>6577500</v>
      </c>
      <c r="AE6356" t="s">
        <v>36000</v>
      </c>
      <c r="AF6356">
        <v>6996</v>
      </c>
      <c r="AG6356" t="s">
        <v>36001</v>
      </c>
      <c r="AH6356" t="s">
        <v>36002</v>
      </c>
      <c r="AI6356">
        <v>2</v>
      </c>
    </row>
    <row r="6357" spans="1:35" x14ac:dyDescent="0.2">
      <c r="A6357">
        <v>499</v>
      </c>
      <c r="B6357" t="s">
        <v>2084</v>
      </c>
      <c r="C6357" t="s">
        <v>27906</v>
      </c>
      <c r="D6357" t="s">
        <v>27907</v>
      </c>
      <c r="E6357" t="s">
        <v>27907</v>
      </c>
      <c r="F6357" t="s">
        <v>27908</v>
      </c>
      <c r="G6357" t="s">
        <v>2085</v>
      </c>
      <c r="H6357">
        <v>-0.38313418626785301</v>
      </c>
      <c r="I6357">
        <v>-0.67316365242004395</v>
      </c>
      <c r="J6357">
        <v>-0.37806305289268499</v>
      </c>
      <c r="K6357">
        <v>-0.50072818994522095</v>
      </c>
      <c r="L6357">
        <v>-0.81768918037414595</v>
      </c>
      <c r="M6357">
        <v>-0.37246790528297402</v>
      </c>
      <c r="N6357" t="s">
        <v>2295</v>
      </c>
      <c r="O6357">
        <v>1</v>
      </c>
      <c r="P6357" t="s">
        <v>27909</v>
      </c>
      <c r="Q6357">
        <v>2</v>
      </c>
      <c r="R6357">
        <v>4639</v>
      </c>
      <c r="S6357" t="s">
        <v>2297</v>
      </c>
      <c r="T6357" t="s">
        <v>2343</v>
      </c>
      <c r="U6357" t="s">
        <v>31253</v>
      </c>
      <c r="V6357" s="2">
        <v>5.9932800000000001E-103</v>
      </c>
      <c r="W6357">
        <v>262.82</v>
      </c>
      <c r="X6357">
        <v>206.22</v>
      </c>
      <c r="Y6357">
        <v>85.844999999999999</v>
      </c>
      <c r="Z6357">
        <v>-2.4253</v>
      </c>
      <c r="AA6357">
        <v>111990000</v>
      </c>
      <c r="AB6357">
        <v>53608000</v>
      </c>
      <c r="AC6357">
        <v>35632000</v>
      </c>
      <c r="AD6357">
        <v>22749000</v>
      </c>
      <c r="AE6357" t="s">
        <v>27910</v>
      </c>
      <c r="AF6357">
        <v>7004</v>
      </c>
      <c r="AG6357" t="s">
        <v>27911</v>
      </c>
      <c r="AH6357" t="s">
        <v>36003</v>
      </c>
      <c r="AI6357" t="s">
        <v>2310</v>
      </c>
    </row>
    <row r="6358" spans="1:35" x14ac:dyDescent="0.2">
      <c r="A6358">
        <v>501</v>
      </c>
      <c r="B6358" t="s">
        <v>2084</v>
      </c>
      <c r="C6358" t="s">
        <v>27913</v>
      </c>
      <c r="D6358" t="s">
        <v>27907</v>
      </c>
      <c r="E6358" t="s">
        <v>27907</v>
      </c>
      <c r="F6358" t="s">
        <v>27908</v>
      </c>
      <c r="G6358" t="s">
        <v>2085</v>
      </c>
      <c r="H6358">
        <v>-0.38313418626785301</v>
      </c>
      <c r="I6358">
        <v>-0.67316365242004395</v>
      </c>
      <c r="J6358">
        <v>-0.37806305289268499</v>
      </c>
      <c r="K6358">
        <v>-0.50072818994522095</v>
      </c>
      <c r="L6358">
        <v>-0.81768918037414595</v>
      </c>
      <c r="M6358">
        <v>-0.37246790528297402</v>
      </c>
      <c r="N6358" t="s">
        <v>2295</v>
      </c>
      <c r="O6358">
        <v>1</v>
      </c>
      <c r="P6358" t="s">
        <v>27909</v>
      </c>
      <c r="Q6358">
        <v>2</v>
      </c>
      <c r="R6358">
        <v>4639</v>
      </c>
      <c r="S6358" t="s">
        <v>2297</v>
      </c>
      <c r="T6358" t="s">
        <v>2343</v>
      </c>
      <c r="U6358" t="s">
        <v>31253</v>
      </c>
      <c r="V6358" s="2">
        <v>5.9932800000000001E-103</v>
      </c>
      <c r="W6358">
        <v>264.01</v>
      </c>
      <c r="X6358">
        <v>206.22</v>
      </c>
      <c r="Y6358">
        <v>85.844999999999999</v>
      </c>
      <c r="Z6358">
        <v>-2.4253</v>
      </c>
      <c r="AA6358">
        <v>108450000</v>
      </c>
      <c r="AB6358">
        <v>52521000</v>
      </c>
      <c r="AC6358">
        <v>34039000</v>
      </c>
      <c r="AD6358">
        <v>21891000</v>
      </c>
      <c r="AE6358" t="s">
        <v>27914</v>
      </c>
      <c r="AF6358">
        <v>7005</v>
      </c>
      <c r="AG6358" t="s">
        <v>27915</v>
      </c>
      <c r="AH6358" t="s">
        <v>36004</v>
      </c>
      <c r="AI6358" t="s">
        <v>2310</v>
      </c>
    </row>
    <row r="6359" spans="1:35" x14ac:dyDescent="0.2">
      <c r="A6359">
        <v>471</v>
      </c>
      <c r="B6359" t="s">
        <v>2084</v>
      </c>
      <c r="C6359" t="s">
        <v>17177</v>
      </c>
      <c r="D6359" t="s">
        <v>27907</v>
      </c>
      <c r="E6359" t="s">
        <v>27907</v>
      </c>
      <c r="F6359" t="s">
        <v>27908</v>
      </c>
      <c r="G6359" t="s">
        <v>2085</v>
      </c>
      <c r="H6359">
        <v>-0.91365104913711503</v>
      </c>
      <c r="I6359">
        <v>-1.2075277566909799</v>
      </c>
      <c r="J6359">
        <v>-0.451898813247681</v>
      </c>
      <c r="K6359" t="s">
        <v>8</v>
      </c>
      <c r="L6359" t="s">
        <v>8</v>
      </c>
      <c r="M6359" t="s">
        <v>8</v>
      </c>
      <c r="N6359" t="s">
        <v>2295</v>
      </c>
      <c r="O6359">
        <v>0.78648600000000002</v>
      </c>
      <c r="P6359" t="s">
        <v>36005</v>
      </c>
      <c r="Q6359">
        <v>3</v>
      </c>
      <c r="R6359">
        <v>4639</v>
      </c>
      <c r="S6359" t="s">
        <v>2297</v>
      </c>
      <c r="T6359" t="s">
        <v>2298</v>
      </c>
      <c r="U6359" t="s">
        <v>31253</v>
      </c>
      <c r="V6359" s="2">
        <v>6.7663000000000006E-5</v>
      </c>
      <c r="W6359">
        <v>79.406999999999996</v>
      </c>
      <c r="X6359">
        <v>63.707999999999998</v>
      </c>
      <c r="Y6359">
        <v>79.406999999999996</v>
      </c>
      <c r="Z6359">
        <v>-0.21013999999999999</v>
      </c>
      <c r="AA6359">
        <v>1099600</v>
      </c>
      <c r="AB6359">
        <v>569150</v>
      </c>
      <c r="AC6359">
        <v>323660</v>
      </c>
      <c r="AD6359">
        <v>206750</v>
      </c>
      <c r="AE6359" t="s">
        <v>36006</v>
      </c>
      <c r="AF6359">
        <v>7007</v>
      </c>
      <c r="AG6359" t="s">
        <v>36007</v>
      </c>
      <c r="AH6359" t="s">
        <v>36008</v>
      </c>
      <c r="AI6359">
        <v>2</v>
      </c>
    </row>
    <row r="6360" spans="1:35" x14ac:dyDescent="0.2">
      <c r="A6360">
        <v>487</v>
      </c>
      <c r="B6360" t="s">
        <v>2084</v>
      </c>
      <c r="C6360" t="s">
        <v>12776</v>
      </c>
      <c r="D6360" t="s">
        <v>27907</v>
      </c>
      <c r="E6360" t="s">
        <v>27907</v>
      </c>
      <c r="F6360" t="s">
        <v>27908</v>
      </c>
      <c r="G6360" t="s">
        <v>2085</v>
      </c>
      <c r="H6360">
        <v>-0.67093390226364102</v>
      </c>
      <c r="I6360">
        <v>-0.64284217357635498</v>
      </c>
      <c r="J6360">
        <v>0.155619651079178</v>
      </c>
      <c r="K6360">
        <v>-0.84577971696853604</v>
      </c>
      <c r="L6360">
        <v>-0.86191946268081698</v>
      </c>
      <c r="M6360">
        <v>-0.24653236567974099</v>
      </c>
      <c r="N6360" t="s">
        <v>2295</v>
      </c>
      <c r="O6360">
        <v>0.93586000000000003</v>
      </c>
      <c r="P6360" t="s">
        <v>36009</v>
      </c>
      <c r="Q6360">
        <v>3</v>
      </c>
      <c r="R6360">
        <v>4639</v>
      </c>
      <c r="S6360" t="s">
        <v>2297</v>
      </c>
      <c r="T6360" t="s">
        <v>2298</v>
      </c>
      <c r="U6360" t="s">
        <v>31253</v>
      </c>
      <c r="V6360">
        <v>1.5630600000000001E-2</v>
      </c>
      <c r="W6360">
        <v>54.728000000000002</v>
      </c>
      <c r="X6360">
        <v>47.195</v>
      </c>
      <c r="Y6360">
        <v>54.728000000000002</v>
      </c>
      <c r="Z6360">
        <v>0.65244000000000002</v>
      </c>
      <c r="AA6360">
        <v>7546000</v>
      </c>
      <c r="AB6360">
        <v>3959200</v>
      </c>
      <c r="AC6360">
        <v>2009000</v>
      </c>
      <c r="AD6360">
        <v>1577800</v>
      </c>
      <c r="AE6360" t="s">
        <v>36010</v>
      </c>
      <c r="AF6360">
        <v>7010</v>
      </c>
      <c r="AG6360" t="s">
        <v>36011</v>
      </c>
      <c r="AH6360" t="s">
        <v>36012</v>
      </c>
      <c r="AI6360">
        <v>2</v>
      </c>
    </row>
    <row r="6361" spans="1:35" x14ac:dyDescent="0.2">
      <c r="A6361">
        <v>472</v>
      </c>
      <c r="B6361" t="s">
        <v>2086</v>
      </c>
      <c r="C6361" t="s">
        <v>36013</v>
      </c>
      <c r="D6361" t="s">
        <v>27923</v>
      </c>
      <c r="E6361" t="s">
        <v>27923</v>
      </c>
      <c r="F6361" t="s">
        <v>2087</v>
      </c>
      <c r="G6361" t="s">
        <v>2088</v>
      </c>
      <c r="H6361">
        <v>-0.78157836198806796</v>
      </c>
      <c r="I6361">
        <v>0.26135033369064298</v>
      </c>
      <c r="J6361">
        <v>1.1095610857009901</v>
      </c>
      <c r="K6361">
        <v>-1.24157738685608</v>
      </c>
      <c r="L6361">
        <v>-0.82219696044921897</v>
      </c>
      <c r="M6361">
        <v>0.46560886502265902</v>
      </c>
      <c r="N6361" t="s">
        <v>2295</v>
      </c>
      <c r="O6361">
        <v>0.99332299999999996</v>
      </c>
      <c r="P6361" t="s">
        <v>36014</v>
      </c>
      <c r="Q6361">
        <v>2</v>
      </c>
      <c r="R6361">
        <v>4640</v>
      </c>
      <c r="S6361" t="s">
        <v>2297</v>
      </c>
      <c r="T6361" t="s">
        <v>2920</v>
      </c>
      <c r="U6361" t="s">
        <v>31253</v>
      </c>
      <c r="V6361">
        <v>3.2368599999999998E-3</v>
      </c>
      <c r="W6361">
        <v>103.88</v>
      </c>
      <c r="X6361">
        <v>47.787999999999997</v>
      </c>
      <c r="Y6361">
        <v>103.88</v>
      </c>
      <c r="Z6361">
        <v>0.15281</v>
      </c>
      <c r="AA6361">
        <v>5356600</v>
      </c>
      <c r="AB6361">
        <v>2630000</v>
      </c>
      <c r="AC6361">
        <v>1125900</v>
      </c>
      <c r="AD6361">
        <v>1600700</v>
      </c>
      <c r="AE6361" t="s">
        <v>36015</v>
      </c>
      <c r="AF6361">
        <v>7017</v>
      </c>
      <c r="AG6361" t="s">
        <v>36016</v>
      </c>
      <c r="AH6361" t="s">
        <v>36017</v>
      </c>
      <c r="AI6361">
        <v>2</v>
      </c>
    </row>
    <row r="6362" spans="1:35" x14ac:dyDescent="0.2">
      <c r="A6362">
        <v>473</v>
      </c>
      <c r="B6362" t="s">
        <v>2086</v>
      </c>
      <c r="C6362" t="s">
        <v>36018</v>
      </c>
      <c r="D6362" t="s">
        <v>27923</v>
      </c>
      <c r="E6362" t="s">
        <v>27923</v>
      </c>
      <c r="F6362" t="s">
        <v>2087</v>
      </c>
      <c r="G6362" t="s">
        <v>2088</v>
      </c>
      <c r="H6362">
        <v>-0.78157836198806796</v>
      </c>
      <c r="I6362">
        <v>0.26135033369064298</v>
      </c>
      <c r="J6362">
        <v>1.1095610857009901</v>
      </c>
      <c r="K6362">
        <v>-1.24157738685608</v>
      </c>
      <c r="L6362">
        <v>-0.82219696044921897</v>
      </c>
      <c r="M6362">
        <v>0.46560886502265902</v>
      </c>
      <c r="N6362" t="s">
        <v>2295</v>
      </c>
      <c r="O6362">
        <v>0.97661100000000001</v>
      </c>
      <c r="P6362" t="s">
        <v>36014</v>
      </c>
      <c r="Q6362">
        <v>2</v>
      </c>
      <c r="R6362">
        <v>4640</v>
      </c>
      <c r="S6362" t="s">
        <v>2297</v>
      </c>
      <c r="T6362" t="s">
        <v>2343</v>
      </c>
      <c r="U6362" t="s">
        <v>31253</v>
      </c>
      <c r="V6362">
        <v>3.2368599999999998E-3</v>
      </c>
      <c r="W6362">
        <v>103.88</v>
      </c>
      <c r="X6362">
        <v>47.787999999999997</v>
      </c>
      <c r="Y6362">
        <v>103.88</v>
      </c>
      <c r="Z6362">
        <v>0.15281</v>
      </c>
      <c r="AA6362">
        <v>5356600</v>
      </c>
      <c r="AB6362">
        <v>2630000</v>
      </c>
      <c r="AC6362">
        <v>1125900</v>
      </c>
      <c r="AD6362">
        <v>1600700</v>
      </c>
      <c r="AE6362" t="s">
        <v>36019</v>
      </c>
      <c r="AF6362">
        <v>7018</v>
      </c>
      <c r="AG6362" t="s">
        <v>36020</v>
      </c>
      <c r="AH6362" t="s">
        <v>36021</v>
      </c>
      <c r="AI6362">
        <v>2</v>
      </c>
    </row>
    <row r="6363" spans="1:35" x14ac:dyDescent="0.2">
      <c r="A6363">
        <v>122</v>
      </c>
      <c r="B6363" t="s">
        <v>2098</v>
      </c>
      <c r="C6363" t="s">
        <v>36022</v>
      </c>
      <c r="D6363" t="s">
        <v>36023</v>
      </c>
      <c r="E6363" t="s">
        <v>36023</v>
      </c>
      <c r="F6363" t="s">
        <v>2099</v>
      </c>
      <c r="G6363" t="s">
        <v>2100</v>
      </c>
      <c r="H6363">
        <v>-0.47981417179107699</v>
      </c>
      <c r="I6363" t="s">
        <v>8</v>
      </c>
      <c r="J6363" t="s">
        <v>8</v>
      </c>
      <c r="K6363" t="s">
        <v>8</v>
      </c>
      <c r="L6363" t="s">
        <v>8</v>
      </c>
      <c r="M6363" t="s">
        <v>8</v>
      </c>
      <c r="N6363" t="s">
        <v>2295</v>
      </c>
      <c r="O6363">
        <v>0.99931199999999998</v>
      </c>
      <c r="P6363" t="s">
        <v>36024</v>
      </c>
      <c r="Q6363">
        <v>2</v>
      </c>
      <c r="R6363">
        <v>4668</v>
      </c>
      <c r="S6363" t="s">
        <v>2297</v>
      </c>
      <c r="T6363" t="s">
        <v>2343</v>
      </c>
      <c r="U6363" t="s">
        <v>31253</v>
      </c>
      <c r="V6363" s="2">
        <v>1.5590299999999999E-5</v>
      </c>
      <c r="W6363">
        <v>162.91999999999999</v>
      </c>
      <c r="X6363">
        <v>114.41</v>
      </c>
      <c r="Y6363">
        <v>162.91999999999999</v>
      </c>
      <c r="Z6363">
        <v>-1.2604</v>
      </c>
      <c r="AA6363">
        <v>666400</v>
      </c>
      <c r="AB6363">
        <v>531950</v>
      </c>
      <c r="AC6363">
        <v>134460</v>
      </c>
      <c r="AD6363">
        <v>0</v>
      </c>
      <c r="AE6363" t="s">
        <v>36025</v>
      </c>
      <c r="AF6363">
        <v>7034</v>
      </c>
      <c r="AG6363" t="s">
        <v>36026</v>
      </c>
      <c r="AH6363" t="s">
        <v>36027</v>
      </c>
      <c r="AI6363">
        <v>2</v>
      </c>
    </row>
    <row r="6364" spans="1:35" x14ac:dyDescent="0.2">
      <c r="A6364">
        <v>123</v>
      </c>
      <c r="B6364" t="s">
        <v>2098</v>
      </c>
      <c r="C6364" t="s">
        <v>4867</v>
      </c>
      <c r="D6364" t="s">
        <v>36023</v>
      </c>
      <c r="E6364" t="s">
        <v>36023</v>
      </c>
      <c r="F6364" t="s">
        <v>2099</v>
      </c>
      <c r="G6364" t="s">
        <v>2100</v>
      </c>
      <c r="H6364">
        <v>-0.47981417179107699</v>
      </c>
      <c r="I6364" t="s">
        <v>8</v>
      </c>
      <c r="J6364" t="s">
        <v>8</v>
      </c>
      <c r="K6364" t="s">
        <v>8</v>
      </c>
      <c r="L6364" t="s">
        <v>8</v>
      </c>
      <c r="M6364" t="s">
        <v>8</v>
      </c>
      <c r="N6364" t="s">
        <v>2295</v>
      </c>
      <c r="O6364">
        <v>0.99673699999999998</v>
      </c>
      <c r="P6364" t="s">
        <v>36024</v>
      </c>
      <c r="Q6364">
        <v>2</v>
      </c>
      <c r="R6364">
        <v>4668</v>
      </c>
      <c r="S6364" t="s">
        <v>2297</v>
      </c>
      <c r="T6364" t="s">
        <v>2343</v>
      </c>
      <c r="U6364" t="s">
        <v>31253</v>
      </c>
      <c r="V6364" s="2">
        <v>1.5590299999999999E-5</v>
      </c>
      <c r="W6364">
        <v>162.91999999999999</v>
      </c>
      <c r="X6364">
        <v>114.41</v>
      </c>
      <c r="Y6364">
        <v>162.91999999999999</v>
      </c>
      <c r="Z6364">
        <v>-1.2604</v>
      </c>
      <c r="AA6364">
        <v>666400</v>
      </c>
      <c r="AB6364">
        <v>531950</v>
      </c>
      <c r="AC6364">
        <v>134460</v>
      </c>
      <c r="AD6364">
        <v>0</v>
      </c>
      <c r="AE6364" t="s">
        <v>36028</v>
      </c>
      <c r="AF6364">
        <v>7035</v>
      </c>
      <c r="AG6364" t="s">
        <v>36029</v>
      </c>
      <c r="AH6364" t="s">
        <v>36030</v>
      </c>
      <c r="AI6364">
        <v>2</v>
      </c>
    </row>
    <row r="6365" spans="1:35" x14ac:dyDescent="0.2">
      <c r="A6365">
        <v>196</v>
      </c>
      <c r="B6365" t="s">
        <v>28038</v>
      </c>
      <c r="C6365">
        <v>196</v>
      </c>
      <c r="D6365" t="s">
        <v>28038</v>
      </c>
      <c r="E6365" t="s">
        <v>28038</v>
      </c>
      <c r="F6365" t="s">
        <v>28039</v>
      </c>
      <c r="G6365" t="s">
        <v>28040</v>
      </c>
      <c r="H6365">
        <v>-0.38170489668846103</v>
      </c>
      <c r="I6365">
        <v>-0.29620823264121998</v>
      </c>
      <c r="J6365">
        <v>0.14808815717697099</v>
      </c>
      <c r="K6365" t="s">
        <v>8</v>
      </c>
      <c r="L6365" t="s">
        <v>8</v>
      </c>
      <c r="M6365" t="s">
        <v>8</v>
      </c>
      <c r="N6365" t="s">
        <v>2295</v>
      </c>
      <c r="O6365">
        <v>0.99586300000000005</v>
      </c>
      <c r="P6365" t="s">
        <v>28041</v>
      </c>
      <c r="Q6365">
        <v>2</v>
      </c>
      <c r="R6365">
        <v>4681</v>
      </c>
      <c r="S6365" t="s">
        <v>2297</v>
      </c>
      <c r="T6365" t="s">
        <v>2298</v>
      </c>
      <c r="U6365" t="s">
        <v>31253</v>
      </c>
      <c r="V6365" s="2">
        <v>1.0923099999999999E-53</v>
      </c>
      <c r="W6365">
        <v>241.66</v>
      </c>
      <c r="X6365">
        <v>214.91</v>
      </c>
      <c r="Y6365">
        <v>221.34</v>
      </c>
      <c r="Z6365">
        <v>5.1193000000000002E-2</v>
      </c>
      <c r="AA6365">
        <v>78444000</v>
      </c>
      <c r="AB6365">
        <v>30233000</v>
      </c>
      <c r="AC6365">
        <v>27375000</v>
      </c>
      <c r="AD6365">
        <v>20836000</v>
      </c>
      <c r="AE6365" t="s">
        <v>28042</v>
      </c>
      <c r="AF6365">
        <v>7038</v>
      </c>
      <c r="AG6365" t="s">
        <v>28043</v>
      </c>
      <c r="AH6365" t="s">
        <v>36031</v>
      </c>
      <c r="AI6365" t="s">
        <v>2310</v>
      </c>
    </row>
    <row r="6366" spans="1:35" x14ac:dyDescent="0.2">
      <c r="A6366">
        <v>197</v>
      </c>
      <c r="B6366" t="s">
        <v>28038</v>
      </c>
      <c r="C6366">
        <v>197</v>
      </c>
      <c r="D6366" t="s">
        <v>28038</v>
      </c>
      <c r="E6366" t="s">
        <v>28038</v>
      </c>
      <c r="F6366" t="s">
        <v>28039</v>
      </c>
      <c r="G6366" t="s">
        <v>28040</v>
      </c>
      <c r="H6366">
        <v>-0.501667439937592</v>
      </c>
      <c r="I6366">
        <v>-0.19157378375530201</v>
      </c>
      <c r="J6366">
        <v>0.37851157784461997</v>
      </c>
      <c r="K6366" t="s">
        <v>8</v>
      </c>
      <c r="L6366" t="s">
        <v>8</v>
      </c>
      <c r="M6366" t="s">
        <v>8</v>
      </c>
      <c r="N6366" t="s">
        <v>2295</v>
      </c>
      <c r="O6366">
        <v>0.95179199999999997</v>
      </c>
      <c r="P6366" t="s">
        <v>28045</v>
      </c>
      <c r="Q6366">
        <v>2</v>
      </c>
      <c r="R6366">
        <v>4681</v>
      </c>
      <c r="S6366" t="s">
        <v>2297</v>
      </c>
      <c r="T6366" t="s">
        <v>2298</v>
      </c>
      <c r="U6366" t="s">
        <v>31253</v>
      </c>
      <c r="V6366">
        <v>7.69238E-4</v>
      </c>
      <c r="W6366">
        <v>135.94999999999999</v>
      </c>
      <c r="X6366">
        <v>83.445999999999998</v>
      </c>
      <c r="Y6366">
        <v>135.94999999999999</v>
      </c>
      <c r="Z6366">
        <v>1.9814000000000001</v>
      </c>
      <c r="AA6366">
        <v>2437200</v>
      </c>
      <c r="AB6366">
        <v>1093400</v>
      </c>
      <c r="AC6366">
        <v>698740</v>
      </c>
      <c r="AD6366">
        <v>645090</v>
      </c>
      <c r="AE6366" t="s">
        <v>36032</v>
      </c>
      <c r="AF6366">
        <v>7039</v>
      </c>
      <c r="AG6366" t="s">
        <v>36033</v>
      </c>
      <c r="AH6366" t="s">
        <v>36034</v>
      </c>
      <c r="AI6366">
        <v>2</v>
      </c>
    </row>
    <row r="6367" spans="1:35" x14ac:dyDescent="0.2">
      <c r="A6367">
        <v>205</v>
      </c>
      <c r="B6367" t="s">
        <v>28038</v>
      </c>
      <c r="C6367">
        <v>205</v>
      </c>
      <c r="D6367" t="s">
        <v>28038</v>
      </c>
      <c r="E6367" t="s">
        <v>28038</v>
      </c>
      <c r="F6367" t="s">
        <v>28039</v>
      </c>
      <c r="G6367" t="s">
        <v>28040</v>
      </c>
      <c r="H6367">
        <v>-0.62164372205734297</v>
      </c>
      <c r="I6367">
        <v>-8.6936391890048995E-2</v>
      </c>
      <c r="J6367">
        <v>0.60899841785430897</v>
      </c>
      <c r="K6367" t="s">
        <v>8</v>
      </c>
      <c r="L6367" t="s">
        <v>8</v>
      </c>
      <c r="M6367" t="s">
        <v>8</v>
      </c>
      <c r="N6367" t="s">
        <v>2295</v>
      </c>
      <c r="O6367">
        <v>0.98396300000000003</v>
      </c>
      <c r="P6367" t="s">
        <v>28045</v>
      </c>
      <c r="Q6367">
        <v>2</v>
      </c>
      <c r="R6367">
        <v>4681</v>
      </c>
      <c r="S6367" t="s">
        <v>2297</v>
      </c>
      <c r="T6367" t="s">
        <v>2298</v>
      </c>
      <c r="U6367" t="s">
        <v>31253</v>
      </c>
      <c r="V6367" s="2">
        <v>4.5216899999999999E-23</v>
      </c>
      <c r="W6367">
        <v>206.81</v>
      </c>
      <c r="X6367">
        <v>188.42</v>
      </c>
      <c r="Y6367">
        <v>135.94999999999999</v>
      </c>
      <c r="Z6367">
        <v>1.9814000000000001</v>
      </c>
      <c r="AA6367">
        <v>10119000</v>
      </c>
      <c r="AB6367">
        <v>4314700</v>
      </c>
      <c r="AC6367">
        <v>3540100</v>
      </c>
      <c r="AD6367">
        <v>2264600</v>
      </c>
      <c r="AE6367" t="s">
        <v>28046</v>
      </c>
      <c r="AF6367">
        <v>7040</v>
      </c>
      <c r="AG6367" t="s">
        <v>28047</v>
      </c>
      <c r="AH6367" t="s">
        <v>36035</v>
      </c>
      <c r="AI6367" t="s">
        <v>2310</v>
      </c>
    </row>
    <row r="6368" spans="1:35" x14ac:dyDescent="0.2">
      <c r="A6368">
        <v>14</v>
      </c>
      <c r="B6368" t="s">
        <v>2106</v>
      </c>
      <c r="C6368" t="s">
        <v>8331</v>
      </c>
      <c r="D6368" t="s">
        <v>36036</v>
      </c>
      <c r="E6368" t="s">
        <v>36036</v>
      </c>
      <c r="F6368" t="s">
        <v>2107</v>
      </c>
      <c r="G6368" t="s">
        <v>2108</v>
      </c>
      <c r="H6368">
        <v>-1.5320737361907999</v>
      </c>
      <c r="I6368">
        <v>-0.74821424484252896</v>
      </c>
      <c r="J6368">
        <v>0.68634366989135698</v>
      </c>
      <c r="K6368">
        <v>-0.680775105953217</v>
      </c>
      <c r="L6368">
        <v>-0.39052870869636502</v>
      </c>
      <c r="M6368">
        <v>0.235481962561607</v>
      </c>
      <c r="N6368" t="s">
        <v>2295</v>
      </c>
      <c r="O6368">
        <v>0.98794800000000005</v>
      </c>
      <c r="P6368" t="s">
        <v>36037</v>
      </c>
      <c r="Q6368">
        <v>3</v>
      </c>
      <c r="R6368">
        <v>4684</v>
      </c>
      <c r="S6368" t="s">
        <v>2297</v>
      </c>
      <c r="T6368" t="s">
        <v>2343</v>
      </c>
      <c r="U6368" t="s">
        <v>31253</v>
      </c>
      <c r="V6368" s="2">
        <v>5.6568899999999995E-7</v>
      </c>
      <c r="W6368">
        <v>78.813999999999993</v>
      </c>
      <c r="X6368">
        <v>53.646999999999998</v>
      </c>
      <c r="Y6368">
        <v>78.813999999999993</v>
      </c>
      <c r="Z6368">
        <v>0.44716</v>
      </c>
      <c r="AA6368">
        <v>27515000</v>
      </c>
      <c r="AB6368">
        <v>14282000</v>
      </c>
      <c r="AC6368">
        <v>6904700</v>
      </c>
      <c r="AD6368">
        <v>6328100</v>
      </c>
      <c r="AE6368" t="s">
        <v>36038</v>
      </c>
      <c r="AF6368">
        <v>7045</v>
      </c>
      <c r="AG6368" t="s">
        <v>36039</v>
      </c>
      <c r="AH6368" t="s">
        <v>36040</v>
      </c>
      <c r="AI6368">
        <v>2</v>
      </c>
    </row>
    <row r="6369" spans="1:35" x14ac:dyDescent="0.2">
      <c r="A6369">
        <v>19</v>
      </c>
      <c r="B6369" t="s">
        <v>2106</v>
      </c>
      <c r="C6369" t="s">
        <v>2704</v>
      </c>
      <c r="D6369" t="s">
        <v>36036</v>
      </c>
      <c r="E6369" t="s">
        <v>36036</v>
      </c>
      <c r="F6369" t="s">
        <v>2107</v>
      </c>
      <c r="G6369" t="s">
        <v>2108</v>
      </c>
      <c r="H6369">
        <v>-1.4119629859924301</v>
      </c>
      <c r="I6369">
        <v>-0.56328374147415206</v>
      </c>
      <c r="J6369">
        <v>0.69884079694747903</v>
      </c>
      <c r="K6369">
        <v>-0.72370588779449496</v>
      </c>
      <c r="L6369">
        <v>-0.19541774690151201</v>
      </c>
      <c r="M6369">
        <v>0.38758310675620999</v>
      </c>
      <c r="N6369" t="s">
        <v>2295</v>
      </c>
      <c r="O6369">
        <v>0.89376800000000001</v>
      </c>
      <c r="P6369" t="s">
        <v>36041</v>
      </c>
      <c r="Q6369">
        <v>2</v>
      </c>
      <c r="R6369">
        <v>4684</v>
      </c>
      <c r="S6369" t="s">
        <v>2297</v>
      </c>
      <c r="T6369" t="s">
        <v>2343</v>
      </c>
      <c r="U6369" t="s">
        <v>31253</v>
      </c>
      <c r="V6369">
        <v>6.7723499999999999E-3</v>
      </c>
      <c r="W6369">
        <v>81.92</v>
      </c>
      <c r="X6369">
        <v>35.790999999999997</v>
      </c>
      <c r="Y6369">
        <v>81.92</v>
      </c>
      <c r="Z6369">
        <v>1.7734000000000001</v>
      </c>
      <c r="AA6369">
        <v>14328000</v>
      </c>
      <c r="AB6369">
        <v>6822300</v>
      </c>
      <c r="AC6369">
        <v>3758800</v>
      </c>
      <c r="AD6369">
        <v>3746700</v>
      </c>
      <c r="AE6369" t="s">
        <v>36042</v>
      </c>
      <c r="AF6369">
        <v>7046</v>
      </c>
      <c r="AG6369" t="s">
        <v>36043</v>
      </c>
      <c r="AH6369" t="s">
        <v>36044</v>
      </c>
      <c r="AI6369" t="s">
        <v>2310</v>
      </c>
    </row>
    <row r="6370" spans="1:35" x14ac:dyDescent="0.2">
      <c r="A6370">
        <v>612</v>
      </c>
      <c r="B6370" t="s">
        <v>28069</v>
      </c>
      <c r="C6370" t="s">
        <v>36045</v>
      </c>
      <c r="D6370" t="s">
        <v>28071</v>
      </c>
      <c r="E6370" t="s">
        <v>28071</v>
      </c>
      <c r="F6370" t="s">
        <v>28072</v>
      </c>
      <c r="G6370" t="s">
        <v>28073</v>
      </c>
      <c r="H6370">
        <v>0.16555829346180001</v>
      </c>
      <c r="I6370">
        <v>-0.48114266991615301</v>
      </c>
      <c r="J6370">
        <v>-0.462196975946426</v>
      </c>
      <c r="K6370">
        <v>-2.4120377376675599E-2</v>
      </c>
      <c r="L6370">
        <v>-0.68052083253860496</v>
      </c>
      <c r="M6370">
        <v>0.115432821214199</v>
      </c>
      <c r="N6370" t="s">
        <v>2295</v>
      </c>
      <c r="O6370">
        <v>0.99999899999999997</v>
      </c>
      <c r="P6370" t="s">
        <v>36046</v>
      </c>
      <c r="Q6370">
        <v>2</v>
      </c>
      <c r="R6370">
        <v>4688</v>
      </c>
      <c r="S6370" t="s">
        <v>2297</v>
      </c>
      <c r="T6370" t="s">
        <v>2298</v>
      </c>
      <c r="U6370" t="s">
        <v>31253</v>
      </c>
      <c r="V6370">
        <v>5.8751699999999997E-4</v>
      </c>
      <c r="W6370">
        <v>132.66</v>
      </c>
      <c r="X6370">
        <v>104.72</v>
      </c>
      <c r="Y6370">
        <v>132.66</v>
      </c>
      <c r="Z6370">
        <v>0.43225000000000002</v>
      </c>
      <c r="AA6370">
        <v>5087800</v>
      </c>
      <c r="AB6370">
        <v>1996500</v>
      </c>
      <c r="AC6370">
        <v>1912900</v>
      </c>
      <c r="AD6370">
        <v>1178500</v>
      </c>
      <c r="AE6370" t="s">
        <v>36047</v>
      </c>
      <c r="AF6370">
        <v>7051</v>
      </c>
      <c r="AG6370" t="s">
        <v>36048</v>
      </c>
      <c r="AH6370" t="s">
        <v>36049</v>
      </c>
      <c r="AI6370">
        <v>2</v>
      </c>
    </row>
    <row r="6371" spans="1:35" x14ac:dyDescent="0.2">
      <c r="A6371">
        <v>157</v>
      </c>
      <c r="B6371" t="s">
        <v>28104</v>
      </c>
      <c r="C6371">
        <v>157</v>
      </c>
      <c r="D6371" t="s">
        <v>28104</v>
      </c>
      <c r="E6371" t="s">
        <v>28104</v>
      </c>
      <c r="G6371" t="s">
        <v>28105</v>
      </c>
      <c r="H6371">
        <v>-0.26836493611335799</v>
      </c>
      <c r="I6371">
        <v>-0.346389651298523</v>
      </c>
      <c r="J6371">
        <v>-0.104123562574387</v>
      </c>
      <c r="K6371">
        <v>-5.9013936668634401E-2</v>
      </c>
      <c r="L6371">
        <v>-0.18688583374023399</v>
      </c>
      <c r="M6371">
        <v>2.4461496621370302E-2</v>
      </c>
      <c r="N6371" t="s">
        <v>2295</v>
      </c>
      <c r="O6371">
        <v>1</v>
      </c>
      <c r="P6371" t="s">
        <v>28106</v>
      </c>
      <c r="Q6371">
        <v>2</v>
      </c>
      <c r="R6371">
        <v>4694</v>
      </c>
      <c r="S6371" t="s">
        <v>2297</v>
      </c>
      <c r="T6371" t="s">
        <v>2298</v>
      </c>
      <c r="U6371" t="s">
        <v>31253</v>
      </c>
      <c r="V6371">
        <v>2.2172199999999999E-4</v>
      </c>
      <c r="W6371">
        <v>147.08000000000001</v>
      </c>
      <c r="X6371">
        <v>88.418000000000006</v>
      </c>
      <c r="Y6371">
        <v>147.08000000000001</v>
      </c>
      <c r="Z6371">
        <v>7.5805999999999998E-2</v>
      </c>
      <c r="AA6371">
        <v>77661000</v>
      </c>
      <c r="AB6371">
        <v>31953000</v>
      </c>
      <c r="AC6371">
        <v>25154000</v>
      </c>
      <c r="AD6371">
        <v>20553000</v>
      </c>
      <c r="AE6371" t="s">
        <v>28107</v>
      </c>
      <c r="AF6371">
        <v>7057</v>
      </c>
      <c r="AG6371" t="s">
        <v>28108</v>
      </c>
      <c r="AH6371" t="s">
        <v>36050</v>
      </c>
      <c r="AI6371" t="s">
        <v>2310</v>
      </c>
    </row>
    <row r="6372" spans="1:35" x14ac:dyDescent="0.2">
      <c r="A6372">
        <v>159</v>
      </c>
      <c r="B6372" t="s">
        <v>28104</v>
      </c>
      <c r="C6372">
        <v>159</v>
      </c>
      <c r="D6372" t="s">
        <v>28104</v>
      </c>
      <c r="E6372" t="s">
        <v>28104</v>
      </c>
      <c r="G6372" t="s">
        <v>28105</v>
      </c>
      <c r="H6372">
        <v>-0.26836493611335799</v>
      </c>
      <c r="I6372">
        <v>-0.346389651298523</v>
      </c>
      <c r="J6372">
        <v>-0.104123562574387</v>
      </c>
      <c r="K6372">
        <v>-5.9013936668634401E-2</v>
      </c>
      <c r="L6372">
        <v>-0.18688583374023399</v>
      </c>
      <c r="M6372">
        <v>2.4461496621370302E-2</v>
      </c>
      <c r="N6372" t="s">
        <v>2295</v>
      </c>
      <c r="O6372">
        <v>1</v>
      </c>
      <c r="P6372" t="s">
        <v>28106</v>
      </c>
      <c r="Q6372">
        <v>2</v>
      </c>
      <c r="R6372">
        <v>4694</v>
      </c>
      <c r="S6372" t="s">
        <v>2297</v>
      </c>
      <c r="T6372" t="s">
        <v>2298</v>
      </c>
      <c r="U6372" t="s">
        <v>31253</v>
      </c>
      <c r="V6372">
        <v>2.2172199999999999E-4</v>
      </c>
      <c r="W6372">
        <v>147.08000000000001</v>
      </c>
      <c r="X6372">
        <v>88.418000000000006</v>
      </c>
      <c r="Y6372">
        <v>147.08000000000001</v>
      </c>
      <c r="Z6372">
        <v>7.5805999999999998E-2</v>
      </c>
      <c r="AA6372">
        <v>39377000</v>
      </c>
      <c r="AB6372">
        <v>18550000</v>
      </c>
      <c r="AC6372">
        <v>11730000</v>
      </c>
      <c r="AD6372">
        <v>9097500</v>
      </c>
      <c r="AE6372" t="s">
        <v>36051</v>
      </c>
      <c r="AF6372">
        <v>7058</v>
      </c>
      <c r="AG6372" t="s">
        <v>36052</v>
      </c>
      <c r="AH6372" t="s">
        <v>36053</v>
      </c>
      <c r="AI6372">
        <v>2</v>
      </c>
    </row>
    <row r="6373" spans="1:35" x14ac:dyDescent="0.2">
      <c r="A6373">
        <v>380</v>
      </c>
      <c r="B6373" t="s">
        <v>28110</v>
      </c>
      <c r="C6373">
        <v>380</v>
      </c>
      <c r="D6373" t="s">
        <v>28110</v>
      </c>
      <c r="E6373" t="s">
        <v>28110</v>
      </c>
      <c r="F6373" t="s">
        <v>28111</v>
      </c>
      <c r="G6373" t="s">
        <v>28112</v>
      </c>
      <c r="H6373">
        <v>-0.75645279884338401</v>
      </c>
      <c r="I6373">
        <v>-0.43272718787193298</v>
      </c>
      <c r="J6373">
        <v>0.43360045552253701</v>
      </c>
      <c r="K6373" t="s">
        <v>8</v>
      </c>
      <c r="L6373" t="s">
        <v>8</v>
      </c>
      <c r="M6373" t="s">
        <v>8</v>
      </c>
      <c r="N6373" t="s">
        <v>2295</v>
      </c>
      <c r="O6373">
        <v>0.93623999999999996</v>
      </c>
      <c r="P6373" t="s">
        <v>36054</v>
      </c>
      <c r="Q6373">
        <v>2</v>
      </c>
      <c r="R6373">
        <v>4696</v>
      </c>
      <c r="S6373" t="s">
        <v>2297</v>
      </c>
      <c r="T6373" t="s">
        <v>2343</v>
      </c>
      <c r="U6373" t="s">
        <v>31253</v>
      </c>
      <c r="V6373">
        <v>1.3066200000000001E-3</v>
      </c>
      <c r="W6373">
        <v>131.84</v>
      </c>
      <c r="X6373">
        <v>57.598999999999997</v>
      </c>
      <c r="Y6373">
        <v>131.84</v>
      </c>
      <c r="Z6373">
        <v>-0.77453000000000005</v>
      </c>
      <c r="AA6373">
        <v>1943400</v>
      </c>
      <c r="AB6373">
        <v>1093500</v>
      </c>
      <c r="AC6373">
        <v>432150</v>
      </c>
      <c r="AD6373">
        <v>417740</v>
      </c>
      <c r="AE6373" t="s">
        <v>36055</v>
      </c>
      <c r="AF6373">
        <v>7063</v>
      </c>
      <c r="AG6373" t="s">
        <v>36056</v>
      </c>
      <c r="AH6373" t="s">
        <v>36057</v>
      </c>
      <c r="AI6373">
        <v>2</v>
      </c>
    </row>
    <row r="6374" spans="1:35" x14ac:dyDescent="0.2">
      <c r="A6374">
        <v>338</v>
      </c>
      <c r="B6374" t="s">
        <v>2112</v>
      </c>
      <c r="C6374">
        <v>338</v>
      </c>
      <c r="D6374" t="s">
        <v>2112</v>
      </c>
      <c r="E6374" t="s">
        <v>2112</v>
      </c>
      <c r="F6374" t="s">
        <v>2113</v>
      </c>
      <c r="G6374" t="s">
        <v>2114</v>
      </c>
      <c r="H6374">
        <v>-0.12510080635547599</v>
      </c>
      <c r="I6374">
        <v>0.73621517419815097</v>
      </c>
      <c r="J6374">
        <v>0.62984615564346302</v>
      </c>
      <c r="K6374" t="s">
        <v>8</v>
      </c>
      <c r="L6374" t="s">
        <v>8</v>
      </c>
      <c r="M6374" t="s">
        <v>8</v>
      </c>
      <c r="N6374" t="s">
        <v>2295</v>
      </c>
      <c r="O6374">
        <v>0.99999499999999997</v>
      </c>
      <c r="P6374" t="s">
        <v>36058</v>
      </c>
      <c r="Q6374">
        <v>2</v>
      </c>
      <c r="R6374">
        <v>4697</v>
      </c>
      <c r="U6374" t="s">
        <v>31253</v>
      </c>
      <c r="V6374">
        <v>1.4816299999999999E-2</v>
      </c>
      <c r="W6374">
        <v>79.741</v>
      </c>
      <c r="X6374">
        <v>15.638</v>
      </c>
      <c r="Y6374">
        <v>79.741</v>
      </c>
      <c r="Z6374">
        <v>1.2526999999999999</v>
      </c>
      <c r="AA6374">
        <v>1586900</v>
      </c>
      <c r="AB6374">
        <v>533150</v>
      </c>
      <c r="AC6374">
        <v>454830</v>
      </c>
      <c r="AD6374">
        <v>598960</v>
      </c>
      <c r="AE6374" t="s">
        <v>36059</v>
      </c>
      <c r="AF6374">
        <v>7064</v>
      </c>
      <c r="AH6374" t="s">
        <v>36060</v>
      </c>
      <c r="AI6374">
        <v>2</v>
      </c>
    </row>
    <row r="6375" spans="1:35" x14ac:dyDescent="0.2">
      <c r="A6375">
        <v>271</v>
      </c>
      <c r="B6375" t="s">
        <v>28117</v>
      </c>
      <c r="C6375">
        <v>271</v>
      </c>
      <c r="D6375" t="s">
        <v>28117</v>
      </c>
      <c r="E6375" t="s">
        <v>28117</v>
      </c>
      <c r="F6375" t="s">
        <v>28118</v>
      </c>
      <c r="G6375" t="s">
        <v>28119</v>
      </c>
      <c r="H6375">
        <v>-0.68540787696838401</v>
      </c>
      <c r="I6375">
        <v>-0.762803435325623</v>
      </c>
      <c r="J6375">
        <v>-0.20189143717288999</v>
      </c>
      <c r="K6375">
        <v>2.5737570598721501E-2</v>
      </c>
      <c r="L6375">
        <v>0.14756719768047299</v>
      </c>
      <c r="M6375">
        <v>0.27631798386573803</v>
      </c>
      <c r="N6375" t="s">
        <v>2295</v>
      </c>
      <c r="O6375">
        <v>0.99267099999999997</v>
      </c>
      <c r="P6375" t="s">
        <v>28130</v>
      </c>
      <c r="Q6375">
        <v>3</v>
      </c>
      <c r="R6375">
        <v>4699</v>
      </c>
      <c r="S6375" t="s">
        <v>2297</v>
      </c>
      <c r="T6375" t="s">
        <v>2298</v>
      </c>
      <c r="U6375" t="s">
        <v>31253</v>
      </c>
      <c r="V6375">
        <v>2.7483E-4</v>
      </c>
      <c r="W6375">
        <v>97.346000000000004</v>
      </c>
      <c r="X6375">
        <v>62.624000000000002</v>
      </c>
      <c r="Y6375">
        <v>97.346000000000004</v>
      </c>
      <c r="Z6375">
        <v>-0.12356</v>
      </c>
      <c r="AA6375">
        <v>17860000</v>
      </c>
      <c r="AB6375">
        <v>8556400</v>
      </c>
      <c r="AC6375">
        <v>5464500</v>
      </c>
      <c r="AD6375">
        <v>3839600</v>
      </c>
      <c r="AE6375" t="s">
        <v>36061</v>
      </c>
      <c r="AF6375">
        <v>7068</v>
      </c>
      <c r="AG6375" t="s">
        <v>36062</v>
      </c>
      <c r="AH6375" t="s">
        <v>36063</v>
      </c>
      <c r="AI6375">
        <v>2</v>
      </c>
    </row>
    <row r="6376" spans="1:35" x14ac:dyDescent="0.2">
      <c r="A6376">
        <v>275</v>
      </c>
      <c r="B6376" t="s">
        <v>28117</v>
      </c>
      <c r="C6376">
        <v>275</v>
      </c>
      <c r="D6376" t="s">
        <v>28117</v>
      </c>
      <c r="E6376" t="s">
        <v>28117</v>
      </c>
      <c r="F6376" t="s">
        <v>28118</v>
      </c>
      <c r="G6376" t="s">
        <v>28119</v>
      </c>
      <c r="H6376">
        <v>-0.68540787696838401</v>
      </c>
      <c r="I6376">
        <v>-0.762803435325623</v>
      </c>
      <c r="J6376">
        <v>-0.20189143717288999</v>
      </c>
      <c r="K6376">
        <v>2.5737570598721501E-2</v>
      </c>
      <c r="L6376">
        <v>0.14756719768047299</v>
      </c>
      <c r="M6376">
        <v>0.27631798386573803</v>
      </c>
      <c r="N6376" t="s">
        <v>2295</v>
      </c>
      <c r="O6376">
        <v>0.99950600000000001</v>
      </c>
      <c r="P6376" t="s">
        <v>28130</v>
      </c>
      <c r="Q6376">
        <v>3</v>
      </c>
      <c r="R6376">
        <v>4699</v>
      </c>
      <c r="S6376" t="s">
        <v>2297</v>
      </c>
      <c r="T6376" t="s">
        <v>2298</v>
      </c>
      <c r="U6376" t="s">
        <v>31253</v>
      </c>
      <c r="V6376">
        <v>2.7483E-4</v>
      </c>
      <c r="W6376">
        <v>97.346000000000004</v>
      </c>
      <c r="X6376">
        <v>62.624000000000002</v>
      </c>
      <c r="Y6376">
        <v>97.346000000000004</v>
      </c>
      <c r="Z6376">
        <v>-0.12356</v>
      </c>
      <c r="AA6376">
        <v>19966000</v>
      </c>
      <c r="AB6376">
        <v>9794200</v>
      </c>
      <c r="AC6376">
        <v>6013400</v>
      </c>
      <c r="AD6376">
        <v>4158000</v>
      </c>
      <c r="AE6376" t="s">
        <v>28131</v>
      </c>
      <c r="AF6376">
        <v>7069</v>
      </c>
      <c r="AG6376" t="s">
        <v>28132</v>
      </c>
      <c r="AH6376" t="s">
        <v>36064</v>
      </c>
      <c r="AI6376" t="s">
        <v>2310</v>
      </c>
    </row>
    <row r="6377" spans="1:35" x14ac:dyDescent="0.2">
      <c r="A6377">
        <v>367</v>
      </c>
      <c r="B6377" t="s">
        <v>2123</v>
      </c>
      <c r="C6377" t="s">
        <v>28188</v>
      </c>
      <c r="D6377" t="s">
        <v>28158</v>
      </c>
      <c r="E6377" t="s">
        <v>28158</v>
      </c>
      <c r="F6377" t="s">
        <v>2124</v>
      </c>
      <c r="G6377" t="s">
        <v>2125</v>
      </c>
      <c r="H6377">
        <v>-0.77769005298614502</v>
      </c>
      <c r="I6377">
        <v>-0.67911106348037698</v>
      </c>
      <c r="J6377">
        <v>-0.164366960525513</v>
      </c>
      <c r="K6377">
        <v>-0.51195812225341797</v>
      </c>
      <c r="L6377">
        <v>-0.86000674962997403</v>
      </c>
      <c r="M6377">
        <v>-0.446108728647232</v>
      </c>
      <c r="N6377" t="s">
        <v>2295</v>
      </c>
      <c r="O6377">
        <v>0.99941899999999995</v>
      </c>
      <c r="P6377" t="s">
        <v>28189</v>
      </c>
      <c r="Q6377">
        <v>2</v>
      </c>
      <c r="R6377">
        <v>4715</v>
      </c>
      <c r="S6377" t="s">
        <v>2297</v>
      </c>
      <c r="T6377" t="s">
        <v>2298</v>
      </c>
      <c r="U6377" t="s">
        <v>31253</v>
      </c>
      <c r="V6377" s="2">
        <v>4.0808199999999999E-7</v>
      </c>
      <c r="W6377">
        <v>161.87</v>
      </c>
      <c r="X6377">
        <v>81.626000000000005</v>
      </c>
      <c r="Y6377">
        <v>143.76</v>
      </c>
      <c r="Z6377">
        <v>-0.91085000000000005</v>
      </c>
      <c r="AA6377">
        <v>12942000</v>
      </c>
      <c r="AB6377">
        <v>5044200</v>
      </c>
      <c r="AC6377">
        <v>4936600</v>
      </c>
      <c r="AD6377">
        <v>2961200</v>
      </c>
      <c r="AE6377" t="s">
        <v>28190</v>
      </c>
      <c r="AF6377">
        <v>7082</v>
      </c>
      <c r="AG6377" t="s">
        <v>28191</v>
      </c>
      <c r="AH6377" t="s">
        <v>36065</v>
      </c>
      <c r="AI6377" t="s">
        <v>2310</v>
      </c>
    </row>
    <row r="6378" spans="1:35" x14ac:dyDescent="0.2">
      <c r="A6378">
        <v>371</v>
      </c>
      <c r="B6378" t="s">
        <v>2123</v>
      </c>
      <c r="C6378" t="s">
        <v>36066</v>
      </c>
      <c r="D6378" t="s">
        <v>28158</v>
      </c>
      <c r="E6378" t="s">
        <v>28158</v>
      </c>
      <c r="F6378" t="s">
        <v>2124</v>
      </c>
      <c r="G6378" t="s">
        <v>2125</v>
      </c>
      <c r="H6378" t="s">
        <v>8</v>
      </c>
      <c r="I6378" t="s">
        <v>8</v>
      </c>
      <c r="J6378" t="s">
        <v>8</v>
      </c>
      <c r="K6378">
        <v>-0.51195812225341797</v>
      </c>
      <c r="L6378">
        <v>-0.86000674962997403</v>
      </c>
      <c r="M6378">
        <v>-0.446108728647232</v>
      </c>
      <c r="N6378" t="s">
        <v>2295</v>
      </c>
      <c r="O6378">
        <v>0.90478800000000004</v>
      </c>
      <c r="P6378" t="s">
        <v>28189</v>
      </c>
      <c r="Q6378">
        <v>2</v>
      </c>
      <c r="R6378">
        <v>4715</v>
      </c>
      <c r="S6378" t="s">
        <v>2297</v>
      </c>
      <c r="T6378" t="s">
        <v>2298</v>
      </c>
      <c r="U6378" t="s">
        <v>31253</v>
      </c>
      <c r="V6378" s="2">
        <v>1.4331099999999999E-6</v>
      </c>
      <c r="W6378">
        <v>143.76</v>
      </c>
      <c r="X6378">
        <v>60.53</v>
      </c>
      <c r="Y6378">
        <v>143.76</v>
      </c>
      <c r="Z6378">
        <v>-0.91085000000000005</v>
      </c>
      <c r="AA6378">
        <v>1937300</v>
      </c>
      <c r="AB6378">
        <v>942440</v>
      </c>
      <c r="AC6378">
        <v>626660</v>
      </c>
      <c r="AD6378">
        <v>368230</v>
      </c>
      <c r="AE6378" t="s">
        <v>36067</v>
      </c>
      <c r="AF6378">
        <v>7083</v>
      </c>
      <c r="AG6378" t="s">
        <v>36068</v>
      </c>
      <c r="AH6378" t="s">
        <v>36069</v>
      </c>
      <c r="AI6378">
        <v>2</v>
      </c>
    </row>
    <row r="6379" spans="1:35" x14ac:dyDescent="0.2">
      <c r="A6379">
        <v>194</v>
      </c>
      <c r="B6379" t="s">
        <v>36070</v>
      </c>
      <c r="C6379" t="s">
        <v>7606</v>
      </c>
      <c r="D6379" t="s">
        <v>36071</v>
      </c>
      <c r="E6379" t="s">
        <v>36071</v>
      </c>
      <c r="F6379" t="s">
        <v>36072</v>
      </c>
      <c r="G6379" t="s">
        <v>36073</v>
      </c>
      <c r="H6379">
        <v>-0.65267449617385898</v>
      </c>
      <c r="I6379">
        <v>-0.98133730888366699</v>
      </c>
      <c r="J6379">
        <v>-0.35374519228935197</v>
      </c>
      <c r="K6379">
        <v>-0.61827367544174205</v>
      </c>
      <c r="L6379">
        <v>-0.80037480592727706</v>
      </c>
      <c r="M6379">
        <v>-0.25790750980377197</v>
      </c>
      <c r="N6379" t="s">
        <v>2295</v>
      </c>
      <c r="O6379">
        <v>0.999695</v>
      </c>
      <c r="P6379" t="s">
        <v>36074</v>
      </c>
      <c r="Q6379">
        <v>2</v>
      </c>
      <c r="R6379">
        <v>4719</v>
      </c>
      <c r="S6379" t="s">
        <v>2297</v>
      </c>
      <c r="T6379" t="s">
        <v>2298</v>
      </c>
      <c r="U6379" t="s">
        <v>31253</v>
      </c>
      <c r="V6379" s="2">
        <v>8.7441800000000004E-6</v>
      </c>
      <c r="W6379">
        <v>139.74</v>
      </c>
      <c r="X6379">
        <v>121.21</v>
      </c>
      <c r="Y6379">
        <v>139.74</v>
      </c>
      <c r="Z6379">
        <v>-0.12565999999999999</v>
      </c>
      <c r="AA6379">
        <v>8127900</v>
      </c>
      <c r="AB6379">
        <v>3866800</v>
      </c>
      <c r="AC6379">
        <v>2382400</v>
      </c>
      <c r="AD6379">
        <v>1878800</v>
      </c>
      <c r="AE6379" t="s">
        <v>36075</v>
      </c>
      <c r="AF6379">
        <v>7085</v>
      </c>
      <c r="AG6379" t="s">
        <v>36076</v>
      </c>
      <c r="AH6379" t="s">
        <v>36077</v>
      </c>
      <c r="AI6379">
        <v>2</v>
      </c>
    </row>
    <row r="6380" spans="1:35" x14ac:dyDescent="0.2">
      <c r="A6380">
        <v>198</v>
      </c>
      <c r="B6380" t="s">
        <v>36070</v>
      </c>
      <c r="C6380" t="s">
        <v>6242</v>
      </c>
      <c r="D6380" t="s">
        <v>36071</v>
      </c>
      <c r="E6380" t="s">
        <v>36071</v>
      </c>
      <c r="F6380" t="s">
        <v>36072</v>
      </c>
      <c r="G6380" t="s">
        <v>36073</v>
      </c>
      <c r="H6380">
        <v>-0.65267449617385898</v>
      </c>
      <c r="I6380">
        <v>-0.98133730888366699</v>
      </c>
      <c r="J6380">
        <v>-0.35374519228935197</v>
      </c>
      <c r="K6380">
        <v>-0.61827367544174205</v>
      </c>
      <c r="L6380">
        <v>-0.80037480592727706</v>
      </c>
      <c r="M6380">
        <v>-0.25790750980377197</v>
      </c>
      <c r="N6380" t="s">
        <v>2295</v>
      </c>
      <c r="O6380">
        <v>0.997448</v>
      </c>
      <c r="P6380" t="s">
        <v>36074</v>
      </c>
      <c r="Q6380">
        <v>2</v>
      </c>
      <c r="R6380">
        <v>4719</v>
      </c>
      <c r="S6380" t="s">
        <v>2297</v>
      </c>
      <c r="T6380" t="s">
        <v>2932</v>
      </c>
      <c r="U6380" t="s">
        <v>31253</v>
      </c>
      <c r="V6380" s="2">
        <v>8.7441800000000004E-6</v>
      </c>
      <c r="W6380">
        <v>139.74</v>
      </c>
      <c r="X6380">
        <v>121.21</v>
      </c>
      <c r="Y6380">
        <v>139.74</v>
      </c>
      <c r="Z6380">
        <v>-0.12565999999999999</v>
      </c>
      <c r="AA6380">
        <v>8127900</v>
      </c>
      <c r="AB6380">
        <v>3866800</v>
      </c>
      <c r="AC6380">
        <v>2382400</v>
      </c>
      <c r="AD6380">
        <v>1878800</v>
      </c>
      <c r="AE6380" t="s">
        <v>36078</v>
      </c>
      <c r="AF6380">
        <v>7086</v>
      </c>
      <c r="AG6380" t="s">
        <v>36079</v>
      </c>
      <c r="AH6380" t="s">
        <v>36080</v>
      </c>
      <c r="AI6380">
        <v>2</v>
      </c>
    </row>
    <row r="6381" spans="1:35" x14ac:dyDescent="0.2">
      <c r="A6381">
        <v>65</v>
      </c>
      <c r="B6381" t="s">
        <v>28193</v>
      </c>
      <c r="C6381">
        <v>65</v>
      </c>
      <c r="D6381" t="s">
        <v>28193</v>
      </c>
      <c r="E6381" t="s">
        <v>28193</v>
      </c>
      <c r="F6381" t="s">
        <v>28194</v>
      </c>
      <c r="G6381" t="s">
        <v>28195</v>
      </c>
      <c r="H6381">
        <v>-2.2418844699859601</v>
      </c>
      <c r="I6381">
        <v>-2.43471479415894</v>
      </c>
      <c r="J6381">
        <v>-0.16486825048923501</v>
      </c>
      <c r="K6381">
        <v>-1.1175056695938099</v>
      </c>
      <c r="L6381">
        <v>-2.0849151611328098</v>
      </c>
      <c r="M6381">
        <v>-0.88254427909851096</v>
      </c>
      <c r="N6381" t="s">
        <v>2295</v>
      </c>
      <c r="O6381">
        <v>0.99999700000000002</v>
      </c>
      <c r="P6381" t="s">
        <v>28196</v>
      </c>
      <c r="Q6381">
        <v>2</v>
      </c>
      <c r="R6381">
        <v>4721</v>
      </c>
      <c r="S6381" t="s">
        <v>2297</v>
      </c>
      <c r="T6381" t="s">
        <v>2298</v>
      </c>
      <c r="U6381" t="s">
        <v>31253</v>
      </c>
      <c r="V6381">
        <v>1.94385E-3</v>
      </c>
      <c r="W6381">
        <v>121.61</v>
      </c>
      <c r="X6381">
        <v>40.844000000000001</v>
      </c>
      <c r="Y6381">
        <v>121.61</v>
      </c>
      <c r="Z6381">
        <v>4.0406999999999998E-2</v>
      </c>
      <c r="AA6381">
        <v>18057000</v>
      </c>
      <c r="AB6381">
        <v>11737000</v>
      </c>
      <c r="AC6381">
        <v>3933200</v>
      </c>
      <c r="AD6381">
        <v>2386500</v>
      </c>
      <c r="AE6381" t="s">
        <v>28197</v>
      </c>
      <c r="AF6381">
        <v>7087</v>
      </c>
      <c r="AG6381" t="s">
        <v>28198</v>
      </c>
      <c r="AH6381" t="s">
        <v>36081</v>
      </c>
      <c r="AI6381" t="s">
        <v>2310</v>
      </c>
    </row>
    <row r="6382" spans="1:35" x14ac:dyDescent="0.2">
      <c r="A6382">
        <v>67</v>
      </c>
      <c r="B6382" t="s">
        <v>28193</v>
      </c>
      <c r="C6382">
        <v>67</v>
      </c>
      <c r="D6382" t="s">
        <v>28193</v>
      </c>
      <c r="E6382" t="s">
        <v>28193</v>
      </c>
      <c r="F6382" t="s">
        <v>28194</v>
      </c>
      <c r="G6382" t="s">
        <v>28195</v>
      </c>
      <c r="H6382">
        <v>-2.2418844699859601</v>
      </c>
      <c r="I6382">
        <v>-2.43471479415894</v>
      </c>
      <c r="J6382">
        <v>-0.16486825048923501</v>
      </c>
      <c r="K6382">
        <v>-1.1175056695938099</v>
      </c>
      <c r="L6382">
        <v>-2.0849151611328098</v>
      </c>
      <c r="M6382">
        <v>-0.88254427909851096</v>
      </c>
      <c r="N6382" t="s">
        <v>2295</v>
      </c>
      <c r="O6382">
        <v>1</v>
      </c>
      <c r="P6382" t="s">
        <v>28196</v>
      </c>
      <c r="Q6382">
        <v>2</v>
      </c>
      <c r="R6382">
        <v>4721</v>
      </c>
      <c r="S6382" t="s">
        <v>2297</v>
      </c>
      <c r="T6382" t="s">
        <v>2920</v>
      </c>
      <c r="U6382" t="s">
        <v>31253</v>
      </c>
      <c r="V6382">
        <v>3.382E-3</v>
      </c>
      <c r="W6382">
        <v>146.11000000000001</v>
      </c>
      <c r="X6382">
        <v>69.936999999999998</v>
      </c>
      <c r="Y6382">
        <v>121.61</v>
      </c>
      <c r="Z6382">
        <v>4.0406999999999998E-2</v>
      </c>
      <c r="AA6382">
        <v>47844000</v>
      </c>
      <c r="AB6382">
        <v>24276000</v>
      </c>
      <c r="AC6382">
        <v>13010000</v>
      </c>
      <c r="AD6382">
        <v>10558000</v>
      </c>
      <c r="AE6382" t="s">
        <v>28200</v>
      </c>
      <c r="AF6382">
        <v>7088</v>
      </c>
      <c r="AG6382" t="s">
        <v>28201</v>
      </c>
      <c r="AH6382" t="s">
        <v>36082</v>
      </c>
      <c r="AI6382" t="s">
        <v>2310</v>
      </c>
    </row>
    <row r="6383" spans="1:35" x14ac:dyDescent="0.2">
      <c r="A6383">
        <v>788</v>
      </c>
      <c r="B6383" t="s">
        <v>2126</v>
      </c>
      <c r="C6383">
        <v>788</v>
      </c>
      <c r="D6383" t="s">
        <v>2126</v>
      </c>
      <c r="E6383" t="s">
        <v>2126</v>
      </c>
      <c r="F6383" t="s">
        <v>2127</v>
      </c>
      <c r="G6383" t="s">
        <v>2128</v>
      </c>
      <c r="H6383">
        <v>-0.60590291023254395</v>
      </c>
      <c r="I6383">
        <v>-1.35343170166016</v>
      </c>
      <c r="J6383">
        <v>-0.87527489662170399</v>
      </c>
      <c r="K6383" t="s">
        <v>8</v>
      </c>
      <c r="L6383" t="s">
        <v>8</v>
      </c>
      <c r="M6383" t="s">
        <v>8</v>
      </c>
      <c r="N6383" t="s">
        <v>2295</v>
      </c>
      <c r="O6383">
        <v>0.901613</v>
      </c>
      <c r="P6383" t="s">
        <v>28211</v>
      </c>
      <c r="Q6383">
        <v>2</v>
      </c>
      <c r="R6383">
        <v>4723</v>
      </c>
      <c r="S6383" t="s">
        <v>2297</v>
      </c>
      <c r="T6383" t="s">
        <v>2343</v>
      </c>
      <c r="U6383" t="s">
        <v>31253</v>
      </c>
      <c r="V6383">
        <v>1.1745600000000001E-3</v>
      </c>
      <c r="W6383">
        <v>123.59</v>
      </c>
      <c r="X6383">
        <v>110.44</v>
      </c>
      <c r="Y6383">
        <v>74.376000000000005</v>
      </c>
      <c r="Z6383">
        <v>0.40089000000000002</v>
      </c>
      <c r="AA6383">
        <v>5221000</v>
      </c>
      <c r="AB6383">
        <v>2651200</v>
      </c>
      <c r="AC6383">
        <v>1751700</v>
      </c>
      <c r="AD6383">
        <v>818110</v>
      </c>
      <c r="AE6383" t="s">
        <v>28212</v>
      </c>
      <c r="AF6383">
        <v>7093</v>
      </c>
      <c r="AG6383" t="s">
        <v>28213</v>
      </c>
      <c r="AH6383" t="s">
        <v>36083</v>
      </c>
      <c r="AI6383" t="s">
        <v>2310</v>
      </c>
    </row>
    <row r="6384" spans="1:35" x14ac:dyDescent="0.2">
      <c r="A6384">
        <v>1052</v>
      </c>
      <c r="B6384" t="s">
        <v>28233</v>
      </c>
      <c r="C6384">
        <v>1052</v>
      </c>
      <c r="D6384" t="s">
        <v>28233</v>
      </c>
      <c r="E6384" t="s">
        <v>28233</v>
      </c>
      <c r="F6384" t="s">
        <v>28234</v>
      </c>
      <c r="G6384" t="s">
        <v>28235</v>
      </c>
      <c r="H6384">
        <v>-0.13810813426971399</v>
      </c>
      <c r="I6384">
        <v>-0.51049816608428999</v>
      </c>
      <c r="J6384">
        <v>-0.47018903493881198</v>
      </c>
      <c r="K6384">
        <v>0.11463356763124501</v>
      </c>
      <c r="L6384">
        <v>7.4642427265644101E-2</v>
      </c>
      <c r="M6384">
        <v>-4.3378267437219599E-2</v>
      </c>
      <c r="N6384" t="s">
        <v>2295</v>
      </c>
      <c r="O6384">
        <v>1</v>
      </c>
      <c r="P6384" t="s">
        <v>36084</v>
      </c>
      <c r="Q6384">
        <v>2</v>
      </c>
      <c r="R6384">
        <v>4728</v>
      </c>
      <c r="S6384" t="s">
        <v>2297</v>
      </c>
      <c r="T6384" t="s">
        <v>2343</v>
      </c>
      <c r="U6384" t="s">
        <v>31253</v>
      </c>
      <c r="V6384">
        <v>2.18185E-4</v>
      </c>
      <c r="W6384">
        <v>126.56</v>
      </c>
      <c r="X6384">
        <v>86.111000000000004</v>
      </c>
      <c r="Y6384">
        <v>126.56</v>
      </c>
      <c r="Z6384">
        <v>-4.4632E-4</v>
      </c>
      <c r="AA6384">
        <v>6676000</v>
      </c>
      <c r="AB6384">
        <v>2728600</v>
      </c>
      <c r="AC6384">
        <v>2330100</v>
      </c>
      <c r="AD6384">
        <v>1617300</v>
      </c>
      <c r="AE6384" t="s">
        <v>36085</v>
      </c>
      <c r="AF6384">
        <v>7100</v>
      </c>
      <c r="AG6384" t="s">
        <v>36086</v>
      </c>
      <c r="AH6384" t="s">
        <v>36087</v>
      </c>
      <c r="AI6384">
        <v>2</v>
      </c>
    </row>
    <row r="6385" spans="1:35" x14ac:dyDescent="0.2">
      <c r="A6385">
        <v>1055</v>
      </c>
      <c r="B6385" t="s">
        <v>28233</v>
      </c>
      <c r="C6385">
        <v>1055</v>
      </c>
      <c r="D6385" t="s">
        <v>28233</v>
      </c>
      <c r="E6385" t="s">
        <v>28233</v>
      </c>
      <c r="F6385" t="s">
        <v>28234</v>
      </c>
      <c r="G6385" t="s">
        <v>28235</v>
      </c>
      <c r="H6385">
        <v>-0.13810813426971399</v>
      </c>
      <c r="I6385">
        <v>-0.51049816608428999</v>
      </c>
      <c r="J6385">
        <v>-0.47018903493881198</v>
      </c>
      <c r="K6385">
        <v>0.11463356763124501</v>
      </c>
      <c r="L6385">
        <v>7.4642427265644101E-2</v>
      </c>
      <c r="M6385">
        <v>-4.3378267437219599E-2</v>
      </c>
      <c r="N6385" t="s">
        <v>2295</v>
      </c>
      <c r="O6385">
        <v>1</v>
      </c>
      <c r="P6385" t="s">
        <v>36084</v>
      </c>
      <c r="Q6385">
        <v>2</v>
      </c>
      <c r="R6385">
        <v>4728</v>
      </c>
      <c r="S6385" t="s">
        <v>2297</v>
      </c>
      <c r="T6385" t="s">
        <v>2343</v>
      </c>
      <c r="U6385" t="s">
        <v>31253</v>
      </c>
      <c r="V6385">
        <v>2.18185E-4</v>
      </c>
      <c r="W6385">
        <v>126.56</v>
      </c>
      <c r="X6385">
        <v>86.111000000000004</v>
      </c>
      <c r="Y6385">
        <v>126.56</v>
      </c>
      <c r="Z6385">
        <v>-4.4632E-4</v>
      </c>
      <c r="AA6385">
        <v>6676000</v>
      </c>
      <c r="AB6385">
        <v>2728600</v>
      </c>
      <c r="AC6385">
        <v>2330100</v>
      </c>
      <c r="AD6385">
        <v>1617300</v>
      </c>
      <c r="AE6385" t="s">
        <v>36088</v>
      </c>
      <c r="AF6385">
        <v>7101</v>
      </c>
      <c r="AG6385" t="s">
        <v>36089</v>
      </c>
      <c r="AH6385" t="s">
        <v>36090</v>
      </c>
      <c r="AI6385">
        <v>2</v>
      </c>
    </row>
    <row r="6386" spans="1:35" x14ac:dyDescent="0.2">
      <c r="A6386">
        <v>831</v>
      </c>
      <c r="B6386" t="s">
        <v>28233</v>
      </c>
      <c r="C6386">
        <v>831</v>
      </c>
      <c r="D6386" t="s">
        <v>28233</v>
      </c>
      <c r="E6386" t="s">
        <v>28233</v>
      </c>
      <c r="F6386" t="s">
        <v>28234</v>
      </c>
      <c r="G6386" t="s">
        <v>28235</v>
      </c>
      <c r="H6386">
        <v>-0.3135666847229</v>
      </c>
      <c r="I6386">
        <v>8.9633770287036896E-2</v>
      </c>
      <c r="J6386">
        <v>0.18637377023696899</v>
      </c>
      <c r="K6386" t="s">
        <v>8</v>
      </c>
      <c r="L6386" t="s">
        <v>8</v>
      </c>
      <c r="M6386" t="s">
        <v>8</v>
      </c>
      <c r="N6386" t="s">
        <v>2295</v>
      </c>
      <c r="O6386">
        <v>0.99145899999999998</v>
      </c>
      <c r="P6386" t="s">
        <v>28244</v>
      </c>
      <c r="Q6386">
        <v>2</v>
      </c>
      <c r="R6386">
        <v>4728</v>
      </c>
      <c r="S6386" t="s">
        <v>2297</v>
      </c>
      <c r="T6386" t="s">
        <v>2343</v>
      </c>
      <c r="U6386" t="s">
        <v>31253</v>
      </c>
      <c r="V6386">
        <v>1.9391E-3</v>
      </c>
      <c r="W6386">
        <v>105.36</v>
      </c>
      <c r="X6386">
        <v>44.667999999999999</v>
      </c>
      <c r="Y6386">
        <v>105.36</v>
      </c>
      <c r="Z6386">
        <v>-1.1149</v>
      </c>
      <c r="AA6386">
        <v>1223900</v>
      </c>
      <c r="AB6386">
        <v>600650</v>
      </c>
      <c r="AC6386">
        <v>378940</v>
      </c>
      <c r="AD6386">
        <v>244280</v>
      </c>
      <c r="AE6386" t="s">
        <v>28245</v>
      </c>
      <c r="AF6386">
        <v>7104</v>
      </c>
      <c r="AG6386" t="s">
        <v>28246</v>
      </c>
      <c r="AH6386" t="s">
        <v>36091</v>
      </c>
      <c r="AI6386" t="s">
        <v>2310</v>
      </c>
    </row>
    <row r="6387" spans="1:35" x14ac:dyDescent="0.2">
      <c r="A6387">
        <v>833</v>
      </c>
      <c r="B6387" t="s">
        <v>28233</v>
      </c>
      <c r="C6387">
        <v>833</v>
      </c>
      <c r="D6387" t="s">
        <v>28233</v>
      </c>
      <c r="E6387" t="s">
        <v>28233</v>
      </c>
      <c r="F6387" t="s">
        <v>28234</v>
      </c>
      <c r="G6387" t="s">
        <v>28235</v>
      </c>
      <c r="H6387">
        <v>-0.3135666847229</v>
      </c>
      <c r="I6387">
        <v>8.9633770287036896E-2</v>
      </c>
      <c r="J6387">
        <v>0.18637377023696899</v>
      </c>
      <c r="K6387" t="s">
        <v>8</v>
      </c>
      <c r="L6387" t="s">
        <v>8</v>
      </c>
      <c r="M6387" t="s">
        <v>8</v>
      </c>
      <c r="N6387" t="s">
        <v>2295</v>
      </c>
      <c r="O6387">
        <v>0.96408099999999997</v>
      </c>
      <c r="P6387" t="s">
        <v>28244</v>
      </c>
      <c r="Q6387">
        <v>2</v>
      </c>
      <c r="R6387">
        <v>4728</v>
      </c>
      <c r="U6387" t="s">
        <v>31253</v>
      </c>
      <c r="V6387">
        <v>1.9391E-3</v>
      </c>
      <c r="W6387">
        <v>105.36</v>
      </c>
      <c r="X6387">
        <v>44.667999999999999</v>
      </c>
      <c r="Y6387">
        <v>105.36</v>
      </c>
      <c r="Z6387">
        <v>-1.1149</v>
      </c>
      <c r="AA6387">
        <v>494560</v>
      </c>
      <c r="AB6387">
        <v>188750</v>
      </c>
      <c r="AC6387">
        <v>189690</v>
      </c>
      <c r="AD6387">
        <v>116110</v>
      </c>
      <c r="AE6387" t="s">
        <v>36092</v>
      </c>
      <c r="AF6387">
        <v>7105</v>
      </c>
      <c r="AH6387" t="s">
        <v>36093</v>
      </c>
      <c r="AI6387">
        <v>2</v>
      </c>
    </row>
    <row r="6388" spans="1:35" x14ac:dyDescent="0.2">
      <c r="A6388">
        <v>365</v>
      </c>
      <c r="B6388" t="s">
        <v>2136</v>
      </c>
      <c r="C6388" t="s">
        <v>28284</v>
      </c>
      <c r="D6388" t="s">
        <v>28264</v>
      </c>
      <c r="E6388" t="s">
        <v>28264</v>
      </c>
      <c r="F6388" t="s">
        <v>2138</v>
      </c>
      <c r="G6388" t="s">
        <v>2139</v>
      </c>
      <c r="H6388">
        <v>0.53236687183380105</v>
      </c>
      <c r="I6388">
        <v>0.34096100926399198</v>
      </c>
      <c r="J6388">
        <v>-0.169566124677658</v>
      </c>
      <c r="K6388">
        <v>0.45291170477867099</v>
      </c>
      <c r="L6388">
        <v>0.48933741450309798</v>
      </c>
      <c r="M6388">
        <v>8.1066958606243106E-2</v>
      </c>
      <c r="N6388" t="s">
        <v>2295</v>
      </c>
      <c r="O6388">
        <v>0.99937399999999998</v>
      </c>
      <c r="P6388" t="s">
        <v>28285</v>
      </c>
      <c r="Q6388">
        <v>2</v>
      </c>
      <c r="R6388">
        <v>4730</v>
      </c>
      <c r="S6388" t="s">
        <v>2297</v>
      </c>
      <c r="T6388" t="s">
        <v>2298</v>
      </c>
      <c r="U6388" t="s">
        <v>31253</v>
      </c>
      <c r="V6388" s="2">
        <v>1.0412599999999999E-13</v>
      </c>
      <c r="W6388">
        <v>187.74</v>
      </c>
      <c r="X6388">
        <v>138.46</v>
      </c>
      <c r="Y6388">
        <v>154.13</v>
      </c>
      <c r="Z6388">
        <v>0.28691</v>
      </c>
      <c r="AA6388">
        <v>41962000</v>
      </c>
      <c r="AB6388">
        <v>14868000</v>
      </c>
      <c r="AC6388">
        <v>15273000</v>
      </c>
      <c r="AD6388">
        <v>11822000</v>
      </c>
      <c r="AE6388" t="s">
        <v>28286</v>
      </c>
      <c r="AF6388">
        <v>7113</v>
      </c>
      <c r="AG6388" t="s">
        <v>28287</v>
      </c>
      <c r="AH6388" t="s">
        <v>36094</v>
      </c>
      <c r="AI6388" t="s">
        <v>2310</v>
      </c>
    </row>
    <row r="6389" spans="1:35" x14ac:dyDescent="0.2">
      <c r="A6389">
        <v>366</v>
      </c>
      <c r="B6389" t="s">
        <v>2136</v>
      </c>
      <c r="C6389" t="s">
        <v>28289</v>
      </c>
      <c r="D6389" t="s">
        <v>28264</v>
      </c>
      <c r="E6389" t="s">
        <v>28264</v>
      </c>
      <c r="F6389" t="s">
        <v>2138</v>
      </c>
      <c r="G6389" t="s">
        <v>2139</v>
      </c>
      <c r="H6389">
        <v>0.53236687183380105</v>
      </c>
      <c r="I6389">
        <v>0.34096100926399198</v>
      </c>
      <c r="J6389">
        <v>-0.169566124677658</v>
      </c>
      <c r="K6389">
        <v>0.45291170477867099</v>
      </c>
      <c r="L6389">
        <v>0.48933741450309798</v>
      </c>
      <c r="M6389">
        <v>8.1066958606243106E-2</v>
      </c>
      <c r="N6389" t="s">
        <v>2295</v>
      </c>
      <c r="O6389">
        <v>0.99996099999999999</v>
      </c>
      <c r="P6389" t="s">
        <v>28285</v>
      </c>
      <c r="Q6389">
        <v>2</v>
      </c>
      <c r="R6389">
        <v>4730</v>
      </c>
      <c r="S6389" t="s">
        <v>2297</v>
      </c>
      <c r="T6389" t="s">
        <v>2298</v>
      </c>
      <c r="U6389" t="s">
        <v>31253</v>
      </c>
      <c r="V6389" s="2">
        <v>8.3984599999999997E-11</v>
      </c>
      <c r="W6389">
        <v>171.99</v>
      </c>
      <c r="X6389">
        <v>121.84</v>
      </c>
      <c r="Y6389">
        <v>154.13</v>
      </c>
      <c r="Z6389">
        <v>0.28691</v>
      </c>
      <c r="AA6389">
        <v>70676000</v>
      </c>
      <c r="AB6389">
        <v>22394000</v>
      </c>
      <c r="AC6389">
        <v>26770000</v>
      </c>
      <c r="AD6389">
        <v>21513000</v>
      </c>
      <c r="AE6389" t="s">
        <v>28290</v>
      </c>
      <c r="AF6389">
        <v>7114</v>
      </c>
      <c r="AG6389" t="s">
        <v>28291</v>
      </c>
      <c r="AH6389" t="s">
        <v>36095</v>
      </c>
      <c r="AI6389" t="s">
        <v>2310</v>
      </c>
    </row>
    <row r="6390" spans="1:35" x14ac:dyDescent="0.2">
      <c r="A6390">
        <v>105</v>
      </c>
      <c r="B6390" t="s">
        <v>36096</v>
      </c>
      <c r="C6390">
        <v>105</v>
      </c>
      <c r="D6390" t="s">
        <v>36096</v>
      </c>
      <c r="E6390" t="s">
        <v>36096</v>
      </c>
      <c r="F6390" t="s">
        <v>36097</v>
      </c>
      <c r="G6390" t="s">
        <v>36098</v>
      </c>
      <c r="H6390">
        <v>-0.83797043561935403</v>
      </c>
      <c r="I6390">
        <v>-1.0100181102752701</v>
      </c>
      <c r="J6390">
        <v>-0.149584606289864</v>
      </c>
      <c r="K6390">
        <v>-0.17558240890502899</v>
      </c>
      <c r="L6390">
        <v>-0.41073507070541398</v>
      </c>
      <c r="M6390">
        <v>-0.28919252753257801</v>
      </c>
      <c r="N6390" t="s">
        <v>2295</v>
      </c>
      <c r="O6390">
        <v>0.77711699999999995</v>
      </c>
      <c r="P6390" t="s">
        <v>36099</v>
      </c>
      <c r="Q6390">
        <v>2</v>
      </c>
      <c r="R6390">
        <v>4731</v>
      </c>
      <c r="U6390" t="s">
        <v>31253</v>
      </c>
      <c r="V6390">
        <v>1.54638E-2</v>
      </c>
      <c r="W6390">
        <v>80.370999999999995</v>
      </c>
      <c r="X6390">
        <v>14.893000000000001</v>
      </c>
      <c r="Y6390">
        <v>68.786000000000001</v>
      </c>
      <c r="Z6390">
        <v>-0.99685000000000001</v>
      </c>
      <c r="AA6390">
        <v>29711000</v>
      </c>
      <c r="AB6390">
        <v>13499000</v>
      </c>
      <c r="AC6390">
        <v>9151100</v>
      </c>
      <c r="AD6390">
        <v>7061000</v>
      </c>
      <c r="AE6390" t="s">
        <v>36100</v>
      </c>
      <c r="AF6390">
        <v>7115</v>
      </c>
      <c r="AH6390" t="s">
        <v>36101</v>
      </c>
      <c r="AI6390">
        <v>2</v>
      </c>
    </row>
    <row r="6391" spans="1:35" x14ac:dyDescent="0.2">
      <c r="A6391">
        <v>481</v>
      </c>
      <c r="B6391" t="s">
        <v>2140</v>
      </c>
      <c r="C6391">
        <v>481</v>
      </c>
      <c r="D6391" t="s">
        <v>2140</v>
      </c>
      <c r="E6391" t="s">
        <v>2140</v>
      </c>
      <c r="F6391" t="s">
        <v>2141</v>
      </c>
      <c r="G6391" t="s">
        <v>2142</v>
      </c>
      <c r="H6391">
        <v>-0.75418794155120905</v>
      </c>
      <c r="I6391">
        <v>-0.78016543388366699</v>
      </c>
      <c r="J6391">
        <v>-0.36286273598670998</v>
      </c>
      <c r="K6391" t="s">
        <v>8</v>
      </c>
      <c r="L6391" t="s">
        <v>8</v>
      </c>
      <c r="M6391" t="s">
        <v>8</v>
      </c>
      <c r="N6391" t="s">
        <v>2295</v>
      </c>
      <c r="O6391">
        <v>1</v>
      </c>
      <c r="P6391" t="s">
        <v>28293</v>
      </c>
      <c r="Q6391">
        <v>2</v>
      </c>
      <c r="R6391">
        <v>4734</v>
      </c>
      <c r="S6391" t="s">
        <v>2297</v>
      </c>
      <c r="T6391" t="s">
        <v>2298</v>
      </c>
      <c r="U6391" t="s">
        <v>31253</v>
      </c>
      <c r="V6391" s="2">
        <v>4.3425799999999998E-139</v>
      </c>
      <c r="W6391">
        <v>308.25</v>
      </c>
      <c r="X6391">
        <v>222.77</v>
      </c>
      <c r="Y6391">
        <v>305.55</v>
      </c>
      <c r="Z6391">
        <v>-0.74702999999999997</v>
      </c>
      <c r="AA6391">
        <v>58089000</v>
      </c>
      <c r="AB6391">
        <v>34105000</v>
      </c>
      <c r="AC6391">
        <v>14810000</v>
      </c>
      <c r="AD6391">
        <v>9175400</v>
      </c>
      <c r="AE6391" t="s">
        <v>28294</v>
      </c>
      <c r="AF6391">
        <v>7116</v>
      </c>
      <c r="AG6391" t="s">
        <v>28295</v>
      </c>
      <c r="AH6391" t="s">
        <v>36102</v>
      </c>
      <c r="AI6391" t="s">
        <v>2310</v>
      </c>
    </row>
    <row r="6392" spans="1:35" x14ac:dyDescent="0.2">
      <c r="A6392">
        <v>243</v>
      </c>
      <c r="B6392" t="s">
        <v>2146</v>
      </c>
      <c r="C6392">
        <v>243</v>
      </c>
      <c r="D6392" t="s">
        <v>2146</v>
      </c>
      <c r="E6392" t="s">
        <v>2146</v>
      </c>
      <c r="F6392" t="s">
        <v>2147</v>
      </c>
      <c r="G6392" t="s">
        <v>2148</v>
      </c>
      <c r="H6392">
        <v>-1.5560114383697501</v>
      </c>
      <c r="I6392">
        <v>-2.2422940731048602</v>
      </c>
      <c r="J6392">
        <v>-0.44214391708374001</v>
      </c>
      <c r="K6392">
        <v>-1.0994635820388801</v>
      </c>
      <c r="L6392">
        <v>-2.1894171237945601</v>
      </c>
      <c r="M6392">
        <v>-0.93013286590576205</v>
      </c>
      <c r="N6392" t="s">
        <v>2295</v>
      </c>
      <c r="O6392">
        <v>0.91259400000000002</v>
      </c>
      <c r="P6392" t="s">
        <v>28348</v>
      </c>
      <c r="Q6392">
        <v>3</v>
      </c>
      <c r="R6392">
        <v>4751</v>
      </c>
      <c r="S6392" t="s">
        <v>2297</v>
      </c>
      <c r="T6392" t="s">
        <v>2343</v>
      </c>
      <c r="U6392" t="s">
        <v>31253</v>
      </c>
      <c r="V6392" s="2">
        <v>9.3118699999999993E-6</v>
      </c>
      <c r="W6392">
        <v>152.68</v>
      </c>
      <c r="X6392">
        <v>115.33</v>
      </c>
      <c r="Y6392">
        <v>107.09</v>
      </c>
      <c r="Z6392">
        <v>0.11162</v>
      </c>
      <c r="AA6392">
        <v>280060000</v>
      </c>
      <c r="AB6392">
        <v>169230000</v>
      </c>
      <c r="AC6392">
        <v>72083000</v>
      </c>
      <c r="AD6392">
        <v>38752000</v>
      </c>
      <c r="AE6392" t="s">
        <v>28349</v>
      </c>
      <c r="AF6392">
        <v>7131</v>
      </c>
      <c r="AG6392" t="s">
        <v>28350</v>
      </c>
      <c r="AH6392" t="s">
        <v>36103</v>
      </c>
      <c r="AI6392" t="s">
        <v>2310</v>
      </c>
    </row>
    <row r="6393" spans="1:35" x14ac:dyDescent="0.2">
      <c r="A6393">
        <v>615</v>
      </c>
      <c r="B6393" t="s">
        <v>2149</v>
      </c>
      <c r="C6393" t="s">
        <v>36104</v>
      </c>
      <c r="D6393" t="s">
        <v>28361</v>
      </c>
      <c r="E6393" t="s">
        <v>28361</v>
      </c>
      <c r="F6393" t="s">
        <v>2150</v>
      </c>
      <c r="G6393" t="s">
        <v>2151</v>
      </c>
      <c r="H6393">
        <v>-0.77248072624206499</v>
      </c>
      <c r="I6393">
        <v>-0.87906420230865501</v>
      </c>
      <c r="J6393">
        <v>5.3281462751328902E-3</v>
      </c>
      <c r="K6393">
        <v>-0.45300430059433</v>
      </c>
      <c r="L6393">
        <v>-0.64911812543868996</v>
      </c>
      <c r="M6393">
        <v>-0.25265559554099998</v>
      </c>
      <c r="N6393" t="s">
        <v>2295</v>
      </c>
      <c r="O6393">
        <v>0.99999899999999997</v>
      </c>
      <c r="P6393" t="s">
        <v>36105</v>
      </c>
      <c r="Q6393">
        <v>2</v>
      </c>
      <c r="R6393">
        <v>4755</v>
      </c>
      <c r="S6393" t="s">
        <v>2297</v>
      </c>
      <c r="T6393" t="s">
        <v>2298</v>
      </c>
      <c r="U6393" t="s">
        <v>31253</v>
      </c>
      <c r="V6393">
        <v>1.8960100000000001E-3</v>
      </c>
      <c r="W6393">
        <v>99.668999999999997</v>
      </c>
      <c r="X6393">
        <v>25.768000000000001</v>
      </c>
      <c r="Y6393">
        <v>75.652000000000001</v>
      </c>
      <c r="Z6393">
        <v>1.3259000000000001</v>
      </c>
      <c r="AA6393">
        <v>2020800</v>
      </c>
      <c r="AB6393">
        <v>1003900</v>
      </c>
      <c r="AC6393">
        <v>565040</v>
      </c>
      <c r="AD6393">
        <v>451850</v>
      </c>
      <c r="AE6393" t="s">
        <v>36106</v>
      </c>
      <c r="AF6393">
        <v>7137</v>
      </c>
      <c r="AG6393" t="s">
        <v>36107</v>
      </c>
      <c r="AH6393" t="s">
        <v>36108</v>
      </c>
      <c r="AI6393" t="s">
        <v>17588</v>
      </c>
    </row>
    <row r="6394" spans="1:35" x14ac:dyDescent="0.2">
      <c r="A6394">
        <v>617</v>
      </c>
      <c r="B6394" t="s">
        <v>2149</v>
      </c>
      <c r="C6394" t="s">
        <v>36109</v>
      </c>
      <c r="D6394" t="s">
        <v>28361</v>
      </c>
      <c r="E6394" t="s">
        <v>28361</v>
      </c>
      <c r="F6394" t="s">
        <v>2150</v>
      </c>
      <c r="G6394" t="s">
        <v>2151</v>
      </c>
      <c r="H6394">
        <v>-0.77248072624206499</v>
      </c>
      <c r="I6394">
        <v>-0.87906420230865501</v>
      </c>
      <c r="J6394">
        <v>5.3281462751328902E-3</v>
      </c>
      <c r="K6394">
        <v>-0.45300430059433</v>
      </c>
      <c r="L6394">
        <v>-0.64911812543868996</v>
      </c>
      <c r="M6394">
        <v>-0.25265559554099998</v>
      </c>
      <c r="N6394" t="s">
        <v>2295</v>
      </c>
      <c r="O6394">
        <v>0.99999099999999996</v>
      </c>
      <c r="P6394" t="s">
        <v>36110</v>
      </c>
      <c r="Q6394">
        <v>2</v>
      </c>
      <c r="R6394">
        <v>4755</v>
      </c>
      <c r="S6394" t="s">
        <v>2297</v>
      </c>
      <c r="T6394" t="s">
        <v>2298</v>
      </c>
      <c r="U6394" t="s">
        <v>31253</v>
      </c>
      <c r="V6394">
        <v>1.8960100000000001E-3</v>
      </c>
      <c r="W6394">
        <v>99.668999999999997</v>
      </c>
      <c r="X6394">
        <v>25.768000000000001</v>
      </c>
      <c r="Y6394">
        <v>99.668999999999997</v>
      </c>
      <c r="Z6394">
        <v>1.1608000000000001</v>
      </c>
      <c r="AA6394">
        <v>2020800</v>
      </c>
      <c r="AB6394">
        <v>1003900</v>
      </c>
      <c r="AC6394">
        <v>565040</v>
      </c>
      <c r="AD6394">
        <v>451850</v>
      </c>
      <c r="AE6394" t="s">
        <v>36111</v>
      </c>
      <c r="AF6394">
        <v>7138</v>
      </c>
      <c r="AG6394" t="s">
        <v>36112</v>
      </c>
      <c r="AH6394" t="s">
        <v>36113</v>
      </c>
      <c r="AI6394">
        <v>2</v>
      </c>
    </row>
    <row r="6395" spans="1:35" x14ac:dyDescent="0.2">
      <c r="A6395">
        <v>439</v>
      </c>
      <c r="B6395" t="s">
        <v>2149</v>
      </c>
      <c r="C6395" t="s">
        <v>28376</v>
      </c>
      <c r="D6395" t="s">
        <v>28361</v>
      </c>
      <c r="E6395" t="s">
        <v>28361</v>
      </c>
      <c r="F6395" t="s">
        <v>2150</v>
      </c>
      <c r="G6395" t="s">
        <v>2151</v>
      </c>
      <c r="H6395">
        <v>-4.5535642653703703E-2</v>
      </c>
      <c r="I6395">
        <v>-0.94219630956649802</v>
      </c>
      <c r="J6395">
        <v>-0.83287328481674205</v>
      </c>
      <c r="K6395">
        <v>-6.1179764568805702E-2</v>
      </c>
      <c r="L6395">
        <v>-0.419738680124283</v>
      </c>
      <c r="M6395">
        <v>-0.28612825274467502</v>
      </c>
      <c r="N6395" t="s">
        <v>2295</v>
      </c>
      <c r="O6395">
        <v>0.99999400000000005</v>
      </c>
      <c r="P6395" t="s">
        <v>28377</v>
      </c>
      <c r="Q6395">
        <v>2</v>
      </c>
      <c r="R6395">
        <v>4755</v>
      </c>
      <c r="S6395" t="s">
        <v>2297</v>
      </c>
      <c r="T6395" t="s">
        <v>2343</v>
      </c>
      <c r="U6395" t="s">
        <v>31253</v>
      </c>
      <c r="V6395" s="2">
        <v>3.5792200000000001E-82</v>
      </c>
      <c r="W6395">
        <v>262.58999999999997</v>
      </c>
      <c r="X6395">
        <v>200.07</v>
      </c>
      <c r="Y6395">
        <v>193</v>
      </c>
      <c r="Z6395">
        <v>0.20086999999999999</v>
      </c>
      <c r="AA6395">
        <v>570200000</v>
      </c>
      <c r="AB6395">
        <v>252340000</v>
      </c>
      <c r="AC6395">
        <v>205960000</v>
      </c>
      <c r="AD6395">
        <v>111900000</v>
      </c>
      <c r="AE6395" t="s">
        <v>28378</v>
      </c>
      <c r="AF6395">
        <v>7142</v>
      </c>
      <c r="AG6395" t="s">
        <v>28379</v>
      </c>
      <c r="AH6395" t="s">
        <v>36114</v>
      </c>
      <c r="AI6395" t="s">
        <v>2310</v>
      </c>
    </row>
    <row r="6396" spans="1:35" x14ac:dyDescent="0.2">
      <c r="A6396">
        <v>451</v>
      </c>
      <c r="B6396" t="s">
        <v>2149</v>
      </c>
      <c r="C6396" t="s">
        <v>36115</v>
      </c>
      <c r="D6396" t="s">
        <v>28361</v>
      </c>
      <c r="E6396" t="s">
        <v>28361</v>
      </c>
      <c r="F6396" t="s">
        <v>2150</v>
      </c>
      <c r="G6396" t="s">
        <v>2151</v>
      </c>
      <c r="H6396">
        <v>-1.32759576663375E-2</v>
      </c>
      <c r="I6396">
        <v>-0.94219630956649802</v>
      </c>
      <c r="J6396">
        <v>-0.83287328481674205</v>
      </c>
      <c r="K6396">
        <v>-6.1179764568805702E-2</v>
      </c>
      <c r="L6396">
        <v>-0.419738680124283</v>
      </c>
      <c r="M6396">
        <v>-0.28612825274467502</v>
      </c>
      <c r="N6396" t="s">
        <v>2295</v>
      </c>
      <c r="O6396">
        <v>1</v>
      </c>
      <c r="P6396" t="s">
        <v>36116</v>
      </c>
      <c r="Q6396">
        <v>2</v>
      </c>
      <c r="R6396">
        <v>4755</v>
      </c>
      <c r="S6396" t="s">
        <v>2297</v>
      </c>
      <c r="T6396" t="s">
        <v>2343</v>
      </c>
      <c r="U6396" t="s">
        <v>31253</v>
      </c>
      <c r="V6396" s="2">
        <v>3.5792200000000001E-82</v>
      </c>
      <c r="W6396">
        <v>262.58999999999997</v>
      </c>
      <c r="X6396">
        <v>186.57</v>
      </c>
      <c r="Y6396">
        <v>262.58999999999997</v>
      </c>
      <c r="Z6396">
        <v>-0.27506999999999998</v>
      </c>
      <c r="AA6396">
        <v>520510000</v>
      </c>
      <c r="AB6396">
        <v>229270000</v>
      </c>
      <c r="AC6396">
        <v>188950000</v>
      </c>
      <c r="AD6396">
        <v>102300000</v>
      </c>
      <c r="AE6396" t="s">
        <v>36117</v>
      </c>
      <c r="AF6396">
        <v>7143</v>
      </c>
      <c r="AG6396" t="s">
        <v>36118</v>
      </c>
      <c r="AH6396" t="s">
        <v>36119</v>
      </c>
      <c r="AI6396">
        <v>2</v>
      </c>
    </row>
    <row r="6397" spans="1:35" x14ac:dyDescent="0.2">
      <c r="A6397">
        <v>328</v>
      </c>
      <c r="B6397" t="s">
        <v>36120</v>
      </c>
      <c r="C6397">
        <v>328</v>
      </c>
      <c r="D6397" t="s">
        <v>36120</v>
      </c>
      <c r="E6397" t="s">
        <v>36120</v>
      </c>
      <c r="F6397" t="s">
        <v>36121</v>
      </c>
      <c r="G6397" t="s">
        <v>36122</v>
      </c>
      <c r="H6397" t="s">
        <v>8</v>
      </c>
      <c r="I6397" t="s">
        <v>8</v>
      </c>
      <c r="J6397" t="s">
        <v>8</v>
      </c>
      <c r="K6397">
        <v>-0.34514287114143399</v>
      </c>
      <c r="L6397">
        <v>-1.29838883876801</v>
      </c>
      <c r="M6397">
        <v>-0.902523994445801</v>
      </c>
      <c r="N6397" t="s">
        <v>2295</v>
      </c>
      <c r="O6397">
        <v>0.99751699999999999</v>
      </c>
      <c r="P6397" t="s">
        <v>36123</v>
      </c>
      <c r="Q6397">
        <v>4</v>
      </c>
      <c r="R6397">
        <v>4759</v>
      </c>
      <c r="S6397" t="s">
        <v>2297</v>
      </c>
      <c r="T6397" t="s">
        <v>2298</v>
      </c>
      <c r="U6397" t="s">
        <v>31253</v>
      </c>
      <c r="V6397" s="2">
        <v>1.9670800000000001E-5</v>
      </c>
      <c r="W6397">
        <v>75.3</v>
      </c>
      <c r="X6397">
        <v>56.472999999999999</v>
      </c>
      <c r="Y6397">
        <v>75.3</v>
      </c>
      <c r="Z6397">
        <v>0.95743999999999996</v>
      </c>
      <c r="AA6397">
        <v>4807000</v>
      </c>
      <c r="AB6397">
        <v>2138300</v>
      </c>
      <c r="AC6397">
        <v>1694600</v>
      </c>
      <c r="AD6397">
        <v>974120</v>
      </c>
      <c r="AE6397" t="s">
        <v>36124</v>
      </c>
      <c r="AF6397">
        <v>7152</v>
      </c>
      <c r="AG6397" t="s">
        <v>36125</v>
      </c>
      <c r="AH6397" t="s">
        <v>36126</v>
      </c>
      <c r="AI6397">
        <v>2</v>
      </c>
    </row>
    <row r="6398" spans="1:35" x14ac:dyDescent="0.2">
      <c r="A6398">
        <v>335</v>
      </c>
      <c r="B6398" t="s">
        <v>36120</v>
      </c>
      <c r="C6398">
        <v>335</v>
      </c>
      <c r="D6398" t="s">
        <v>36120</v>
      </c>
      <c r="E6398" t="s">
        <v>36120</v>
      </c>
      <c r="F6398" t="s">
        <v>36121</v>
      </c>
      <c r="G6398" t="s">
        <v>36122</v>
      </c>
      <c r="H6398" t="s">
        <v>8</v>
      </c>
      <c r="I6398" t="s">
        <v>8</v>
      </c>
      <c r="J6398" t="s">
        <v>8</v>
      </c>
      <c r="K6398">
        <v>-0.34514287114143399</v>
      </c>
      <c r="L6398">
        <v>-1.29838883876801</v>
      </c>
      <c r="M6398">
        <v>-0.902523994445801</v>
      </c>
      <c r="N6398" t="s">
        <v>2295</v>
      </c>
      <c r="O6398">
        <v>0.99997800000000003</v>
      </c>
      <c r="P6398" t="s">
        <v>36123</v>
      </c>
      <c r="Q6398">
        <v>4</v>
      </c>
      <c r="R6398">
        <v>4759</v>
      </c>
      <c r="S6398" t="s">
        <v>2297</v>
      </c>
      <c r="T6398" t="s">
        <v>2298</v>
      </c>
      <c r="U6398" t="s">
        <v>31253</v>
      </c>
      <c r="V6398" s="2">
        <v>1.9670800000000001E-5</v>
      </c>
      <c r="W6398">
        <v>75.3</v>
      </c>
      <c r="X6398">
        <v>56.472999999999999</v>
      </c>
      <c r="Y6398">
        <v>75.3</v>
      </c>
      <c r="Z6398">
        <v>0.95743999999999996</v>
      </c>
      <c r="AA6398">
        <v>4807000</v>
      </c>
      <c r="AB6398">
        <v>2138300</v>
      </c>
      <c r="AC6398">
        <v>1694600</v>
      </c>
      <c r="AD6398">
        <v>974120</v>
      </c>
      <c r="AE6398" t="s">
        <v>36127</v>
      </c>
      <c r="AF6398">
        <v>7153</v>
      </c>
      <c r="AG6398" t="s">
        <v>36128</v>
      </c>
      <c r="AH6398" t="s">
        <v>36129</v>
      </c>
      <c r="AI6398">
        <v>2</v>
      </c>
    </row>
    <row r="6399" spans="1:35" x14ac:dyDescent="0.2">
      <c r="A6399">
        <v>253</v>
      </c>
      <c r="B6399" t="s">
        <v>36130</v>
      </c>
      <c r="C6399">
        <v>253</v>
      </c>
      <c r="D6399" t="s">
        <v>36130</v>
      </c>
      <c r="E6399" t="s">
        <v>36130</v>
      </c>
      <c r="F6399" t="s">
        <v>36131</v>
      </c>
      <c r="G6399" t="s">
        <v>36132</v>
      </c>
      <c r="H6399">
        <v>1.76845955848694</v>
      </c>
      <c r="I6399">
        <v>1.3306730985641499</v>
      </c>
      <c r="J6399">
        <v>-0.33030197024345398</v>
      </c>
      <c r="K6399" t="s">
        <v>8</v>
      </c>
      <c r="L6399" t="s">
        <v>8</v>
      </c>
      <c r="M6399" t="s">
        <v>8</v>
      </c>
      <c r="N6399" t="s">
        <v>2295</v>
      </c>
      <c r="O6399">
        <v>0.84926400000000002</v>
      </c>
      <c r="P6399" t="s">
        <v>36133</v>
      </c>
      <c r="Q6399">
        <v>2</v>
      </c>
      <c r="R6399">
        <v>4767</v>
      </c>
      <c r="U6399" t="s">
        <v>31253</v>
      </c>
      <c r="V6399" s="2">
        <v>6.3558600000000005E-5</v>
      </c>
      <c r="W6399">
        <v>157.57</v>
      </c>
      <c r="X6399">
        <v>83.691000000000003</v>
      </c>
      <c r="Y6399">
        <v>157.57</v>
      </c>
      <c r="Z6399">
        <v>2.9691000000000001</v>
      </c>
      <c r="AA6399">
        <v>2438800</v>
      </c>
      <c r="AB6399">
        <v>541880</v>
      </c>
      <c r="AC6399">
        <v>1281200</v>
      </c>
      <c r="AD6399">
        <v>615740</v>
      </c>
      <c r="AE6399" t="s">
        <v>36134</v>
      </c>
      <c r="AF6399">
        <v>7155</v>
      </c>
      <c r="AH6399" t="s">
        <v>36135</v>
      </c>
      <c r="AI6399">
        <v>2</v>
      </c>
    </row>
    <row r="6400" spans="1:35" x14ac:dyDescent="0.2">
      <c r="A6400">
        <v>255</v>
      </c>
      <c r="B6400" t="s">
        <v>36130</v>
      </c>
      <c r="C6400">
        <v>255</v>
      </c>
      <c r="D6400" t="s">
        <v>36130</v>
      </c>
      <c r="E6400" t="s">
        <v>36130</v>
      </c>
      <c r="F6400" t="s">
        <v>36131</v>
      </c>
      <c r="G6400" t="s">
        <v>36132</v>
      </c>
      <c r="H6400" t="s">
        <v>8</v>
      </c>
      <c r="I6400" t="s">
        <v>8</v>
      </c>
      <c r="J6400" t="s">
        <v>8</v>
      </c>
      <c r="K6400">
        <v>1.1985570192337001</v>
      </c>
      <c r="L6400">
        <v>2.14880394935608</v>
      </c>
      <c r="M6400">
        <v>0.49896568059921298</v>
      </c>
      <c r="N6400" t="s">
        <v>2295</v>
      </c>
      <c r="O6400">
        <v>0.88358899999999996</v>
      </c>
      <c r="P6400" t="s">
        <v>36136</v>
      </c>
      <c r="Q6400">
        <v>2</v>
      </c>
      <c r="R6400">
        <v>4767</v>
      </c>
      <c r="U6400" t="s">
        <v>31253</v>
      </c>
      <c r="V6400">
        <v>1.8575899999999999E-3</v>
      </c>
      <c r="W6400">
        <v>115.42</v>
      </c>
      <c r="X6400">
        <v>67.278000000000006</v>
      </c>
      <c r="Y6400">
        <v>115.42</v>
      </c>
      <c r="Z6400">
        <v>-0.77120999999999995</v>
      </c>
      <c r="AA6400">
        <v>4167200</v>
      </c>
      <c r="AB6400">
        <v>1243600</v>
      </c>
      <c r="AC6400">
        <v>1534700</v>
      </c>
      <c r="AD6400">
        <v>1388900</v>
      </c>
      <c r="AE6400" t="s">
        <v>36137</v>
      </c>
      <c r="AF6400">
        <v>7156</v>
      </c>
      <c r="AH6400" t="s">
        <v>36138</v>
      </c>
      <c r="AI6400">
        <v>2</v>
      </c>
    </row>
    <row r="6401" spans="1:35" x14ac:dyDescent="0.2">
      <c r="A6401">
        <v>259</v>
      </c>
      <c r="B6401" t="s">
        <v>36130</v>
      </c>
      <c r="C6401">
        <v>259</v>
      </c>
      <c r="D6401" t="s">
        <v>36130</v>
      </c>
      <c r="E6401" t="s">
        <v>36130</v>
      </c>
      <c r="F6401" t="s">
        <v>36131</v>
      </c>
      <c r="G6401" t="s">
        <v>36132</v>
      </c>
      <c r="H6401">
        <v>1.76845955848694</v>
      </c>
      <c r="I6401">
        <v>1.3306730985641499</v>
      </c>
      <c r="J6401">
        <v>-0.33030197024345398</v>
      </c>
      <c r="K6401">
        <v>1.1985570192337001</v>
      </c>
      <c r="L6401">
        <v>2.14880394935608</v>
      </c>
      <c r="M6401">
        <v>0.49896568059921298</v>
      </c>
      <c r="N6401" t="s">
        <v>2295</v>
      </c>
      <c r="O6401">
        <v>0.99989899999999998</v>
      </c>
      <c r="P6401" t="s">
        <v>36136</v>
      </c>
      <c r="Q6401">
        <v>2</v>
      </c>
      <c r="R6401">
        <v>4767</v>
      </c>
      <c r="S6401" t="s">
        <v>2297</v>
      </c>
      <c r="T6401" t="s">
        <v>2298</v>
      </c>
      <c r="U6401" t="s">
        <v>31253</v>
      </c>
      <c r="V6401" s="2">
        <v>6.3558600000000005E-5</v>
      </c>
      <c r="W6401">
        <v>157.57</v>
      </c>
      <c r="X6401">
        <v>83.691000000000003</v>
      </c>
      <c r="Y6401">
        <v>115.42</v>
      </c>
      <c r="Z6401">
        <v>-0.77120999999999995</v>
      </c>
      <c r="AA6401">
        <v>6606000</v>
      </c>
      <c r="AB6401">
        <v>1785500</v>
      </c>
      <c r="AC6401">
        <v>2815900</v>
      </c>
      <c r="AD6401">
        <v>2004700</v>
      </c>
      <c r="AE6401" t="s">
        <v>36139</v>
      </c>
      <c r="AF6401">
        <v>7157</v>
      </c>
      <c r="AG6401" t="s">
        <v>36140</v>
      </c>
      <c r="AH6401" t="s">
        <v>36141</v>
      </c>
      <c r="AI6401">
        <v>2</v>
      </c>
    </row>
    <row r="6402" spans="1:35" x14ac:dyDescent="0.2">
      <c r="A6402">
        <v>489</v>
      </c>
      <c r="B6402" t="s">
        <v>28478</v>
      </c>
      <c r="C6402">
        <v>489</v>
      </c>
      <c r="D6402" t="s">
        <v>28478</v>
      </c>
      <c r="E6402" t="s">
        <v>28478</v>
      </c>
      <c r="F6402" t="s">
        <v>28479</v>
      </c>
      <c r="G6402" t="s">
        <v>28480</v>
      </c>
      <c r="H6402">
        <v>1.8193820714950599</v>
      </c>
      <c r="I6402">
        <v>2.4073526859283398</v>
      </c>
      <c r="J6402">
        <v>0.45543897151946999</v>
      </c>
      <c r="K6402">
        <v>2.2818465232849099</v>
      </c>
      <c r="L6402">
        <v>2.4880008697509801</v>
      </c>
      <c r="M6402">
        <v>0.33879527449607799</v>
      </c>
      <c r="N6402" t="s">
        <v>2295</v>
      </c>
      <c r="O6402">
        <v>0.999919</v>
      </c>
      <c r="P6402" t="s">
        <v>28485</v>
      </c>
      <c r="Q6402">
        <v>2</v>
      </c>
      <c r="R6402">
        <v>4784</v>
      </c>
      <c r="S6402" t="s">
        <v>2297</v>
      </c>
      <c r="T6402" t="s">
        <v>2298</v>
      </c>
      <c r="U6402" t="s">
        <v>31253</v>
      </c>
      <c r="V6402" s="2">
        <v>3.8812099999999998E-22</v>
      </c>
      <c r="W6402">
        <v>197.1</v>
      </c>
      <c r="X6402">
        <v>163.9</v>
      </c>
      <c r="Y6402">
        <v>197.1</v>
      </c>
      <c r="Z6402">
        <v>0.54064000000000001</v>
      </c>
      <c r="AA6402">
        <v>10941000</v>
      </c>
      <c r="AB6402">
        <v>1231700</v>
      </c>
      <c r="AC6402">
        <v>4317500</v>
      </c>
      <c r="AD6402">
        <v>5392200</v>
      </c>
      <c r="AE6402" t="s">
        <v>36142</v>
      </c>
      <c r="AF6402">
        <v>7174</v>
      </c>
      <c r="AG6402" t="s">
        <v>36143</v>
      </c>
      <c r="AH6402" t="s">
        <v>36144</v>
      </c>
      <c r="AI6402">
        <v>2</v>
      </c>
    </row>
    <row r="6403" spans="1:35" x14ac:dyDescent="0.2">
      <c r="A6403">
        <v>493</v>
      </c>
      <c r="B6403" t="s">
        <v>28478</v>
      </c>
      <c r="C6403">
        <v>493</v>
      </c>
      <c r="D6403" t="s">
        <v>28478</v>
      </c>
      <c r="E6403" t="s">
        <v>28478</v>
      </c>
      <c r="F6403" t="s">
        <v>28479</v>
      </c>
      <c r="G6403" t="s">
        <v>28480</v>
      </c>
      <c r="H6403">
        <v>1.8193820714950599</v>
      </c>
      <c r="I6403">
        <v>2.4073526859283398</v>
      </c>
      <c r="J6403">
        <v>0.45543897151946999</v>
      </c>
      <c r="K6403">
        <v>2.2818465232849099</v>
      </c>
      <c r="L6403">
        <v>2.4880008697509801</v>
      </c>
      <c r="M6403">
        <v>0.33879527449607799</v>
      </c>
      <c r="N6403" t="s">
        <v>2295</v>
      </c>
      <c r="O6403">
        <v>1</v>
      </c>
      <c r="P6403" t="s">
        <v>28485</v>
      </c>
      <c r="Q6403">
        <v>2</v>
      </c>
      <c r="R6403">
        <v>4784</v>
      </c>
      <c r="S6403" t="s">
        <v>2297</v>
      </c>
      <c r="T6403" t="s">
        <v>2298</v>
      </c>
      <c r="U6403" t="s">
        <v>31253</v>
      </c>
      <c r="V6403" s="2">
        <v>2.1264999999999999E-41</v>
      </c>
      <c r="W6403">
        <v>225.17</v>
      </c>
      <c r="X6403">
        <v>154.54</v>
      </c>
      <c r="Y6403">
        <v>197.1</v>
      </c>
      <c r="Z6403">
        <v>0.54064000000000001</v>
      </c>
      <c r="AA6403">
        <v>30370000</v>
      </c>
      <c r="AB6403">
        <v>3448400</v>
      </c>
      <c r="AC6403">
        <v>12618000</v>
      </c>
      <c r="AD6403">
        <v>14304000</v>
      </c>
      <c r="AE6403" t="s">
        <v>28486</v>
      </c>
      <c r="AF6403">
        <v>7175</v>
      </c>
      <c r="AG6403" t="s">
        <v>28487</v>
      </c>
      <c r="AH6403" t="s">
        <v>36145</v>
      </c>
      <c r="AI6403" t="s">
        <v>2310</v>
      </c>
    </row>
    <row r="6404" spans="1:35" x14ac:dyDescent="0.2">
      <c r="A6404">
        <v>270</v>
      </c>
      <c r="B6404" t="s">
        <v>28497</v>
      </c>
      <c r="C6404">
        <v>270</v>
      </c>
      <c r="D6404" t="s">
        <v>28497</v>
      </c>
      <c r="E6404" t="s">
        <v>28497</v>
      </c>
      <c r="F6404" t="s">
        <v>28498</v>
      </c>
      <c r="G6404" t="s">
        <v>28499</v>
      </c>
      <c r="H6404">
        <v>0.61164456605911299</v>
      </c>
      <c r="I6404">
        <v>1.2662167549133301</v>
      </c>
      <c r="J6404">
        <v>0.66521090269088701</v>
      </c>
      <c r="K6404">
        <v>1.93496930599213</v>
      </c>
      <c r="L6404">
        <v>1.58529913425446</v>
      </c>
      <c r="M6404">
        <v>-0.26570880413055398</v>
      </c>
      <c r="N6404" t="s">
        <v>2295</v>
      </c>
      <c r="O6404">
        <v>1</v>
      </c>
      <c r="P6404" t="s">
        <v>36146</v>
      </c>
      <c r="Q6404">
        <v>3</v>
      </c>
      <c r="R6404">
        <v>4791</v>
      </c>
      <c r="S6404" t="s">
        <v>2297</v>
      </c>
      <c r="T6404" t="s">
        <v>2343</v>
      </c>
      <c r="U6404" t="s">
        <v>31253</v>
      </c>
      <c r="V6404">
        <v>6.3652200000000004E-3</v>
      </c>
      <c r="W6404">
        <v>98.653999999999996</v>
      </c>
      <c r="X6404">
        <v>72.641999999999996</v>
      </c>
      <c r="Y6404">
        <v>62.823</v>
      </c>
      <c r="Z6404">
        <v>-0.70823000000000003</v>
      </c>
      <c r="AA6404">
        <v>58217000</v>
      </c>
      <c r="AB6404">
        <v>9488100</v>
      </c>
      <c r="AC6404">
        <v>26910000</v>
      </c>
      <c r="AD6404">
        <v>21819000</v>
      </c>
      <c r="AE6404" t="s">
        <v>36147</v>
      </c>
      <c r="AF6404">
        <v>7182</v>
      </c>
      <c r="AG6404" t="s">
        <v>36148</v>
      </c>
      <c r="AH6404" t="s">
        <v>36149</v>
      </c>
      <c r="AI6404">
        <v>2</v>
      </c>
    </row>
    <row r="6405" spans="1:35" x14ac:dyDescent="0.2">
      <c r="A6405">
        <v>274</v>
      </c>
      <c r="B6405" t="s">
        <v>28497</v>
      </c>
      <c r="C6405">
        <v>274</v>
      </c>
      <c r="D6405" t="s">
        <v>28497</v>
      </c>
      <c r="E6405" t="s">
        <v>28497</v>
      </c>
      <c r="F6405" t="s">
        <v>28498</v>
      </c>
      <c r="G6405" t="s">
        <v>28499</v>
      </c>
      <c r="H6405">
        <v>0.61164456605911299</v>
      </c>
      <c r="I6405">
        <v>1.2662167549133301</v>
      </c>
      <c r="J6405">
        <v>0.66521090269088701</v>
      </c>
      <c r="K6405">
        <v>1.93496930599213</v>
      </c>
      <c r="L6405">
        <v>1.58529913425446</v>
      </c>
      <c r="M6405">
        <v>-0.26570880413055398</v>
      </c>
      <c r="N6405" t="s">
        <v>2295</v>
      </c>
      <c r="O6405">
        <v>1</v>
      </c>
      <c r="P6405" t="s">
        <v>36146</v>
      </c>
      <c r="Q6405">
        <v>3</v>
      </c>
      <c r="R6405">
        <v>4791</v>
      </c>
      <c r="S6405" t="s">
        <v>2297</v>
      </c>
      <c r="T6405" t="s">
        <v>2343</v>
      </c>
      <c r="U6405" t="s">
        <v>31253</v>
      </c>
      <c r="V6405">
        <v>6.3652200000000004E-3</v>
      </c>
      <c r="W6405">
        <v>98.653999999999996</v>
      </c>
      <c r="X6405">
        <v>72.641999999999996</v>
      </c>
      <c r="Y6405">
        <v>62.823</v>
      </c>
      <c r="Z6405">
        <v>-0.70823000000000003</v>
      </c>
      <c r="AA6405">
        <v>58217000</v>
      </c>
      <c r="AB6405">
        <v>9488100</v>
      </c>
      <c r="AC6405">
        <v>26910000</v>
      </c>
      <c r="AD6405">
        <v>21819000</v>
      </c>
      <c r="AE6405" t="s">
        <v>36150</v>
      </c>
      <c r="AF6405">
        <v>7183</v>
      </c>
      <c r="AG6405" t="s">
        <v>36151</v>
      </c>
      <c r="AH6405" t="s">
        <v>36152</v>
      </c>
      <c r="AI6405">
        <v>2</v>
      </c>
    </row>
    <row r="6406" spans="1:35" x14ac:dyDescent="0.2">
      <c r="A6406">
        <v>136</v>
      </c>
      <c r="B6406" t="s">
        <v>28551</v>
      </c>
      <c r="C6406" t="s">
        <v>5493</v>
      </c>
      <c r="D6406" t="s">
        <v>28544</v>
      </c>
      <c r="E6406" t="s">
        <v>28544</v>
      </c>
      <c r="F6406" t="s">
        <v>28545</v>
      </c>
      <c r="G6406" t="s">
        <v>28546</v>
      </c>
      <c r="H6406">
        <v>1.1465249061584499</v>
      </c>
      <c r="I6406">
        <v>0.55021119117736805</v>
      </c>
      <c r="J6406">
        <v>-0.74091434478759799</v>
      </c>
      <c r="K6406">
        <v>1.53346359729767</v>
      </c>
      <c r="L6406">
        <v>0.92136019468307495</v>
      </c>
      <c r="M6406">
        <v>-0.57540029287338301</v>
      </c>
      <c r="N6406" t="s">
        <v>2295</v>
      </c>
      <c r="O6406">
        <v>0.98356399999999999</v>
      </c>
      <c r="P6406" t="s">
        <v>36153</v>
      </c>
      <c r="Q6406">
        <v>2</v>
      </c>
      <c r="R6406">
        <v>4796</v>
      </c>
      <c r="S6406" t="s">
        <v>2297</v>
      </c>
      <c r="T6406" t="s">
        <v>2343</v>
      </c>
      <c r="U6406" t="s">
        <v>31253</v>
      </c>
      <c r="V6406">
        <v>1.0511299999999999E-2</v>
      </c>
      <c r="W6406">
        <v>75.787999999999997</v>
      </c>
      <c r="X6406">
        <v>50.865000000000002</v>
      </c>
      <c r="Y6406">
        <v>75.787999999999997</v>
      </c>
      <c r="Z6406">
        <v>-0.67447000000000001</v>
      </c>
      <c r="AA6406">
        <v>16508000</v>
      </c>
      <c r="AB6406">
        <v>2811100</v>
      </c>
      <c r="AC6406">
        <v>8002900</v>
      </c>
      <c r="AD6406">
        <v>5694100</v>
      </c>
      <c r="AE6406" t="s">
        <v>36154</v>
      </c>
      <c r="AF6406">
        <v>7202</v>
      </c>
      <c r="AG6406" t="s">
        <v>36155</v>
      </c>
      <c r="AH6406" t="s">
        <v>36156</v>
      </c>
      <c r="AI6406">
        <v>2</v>
      </c>
    </row>
    <row r="6407" spans="1:35" x14ac:dyDescent="0.2">
      <c r="A6407">
        <v>138</v>
      </c>
      <c r="B6407" t="s">
        <v>28551</v>
      </c>
      <c r="C6407" t="s">
        <v>22738</v>
      </c>
      <c r="D6407" t="s">
        <v>28544</v>
      </c>
      <c r="E6407" t="s">
        <v>28544</v>
      </c>
      <c r="F6407" t="s">
        <v>28545</v>
      </c>
      <c r="G6407" t="s">
        <v>28546</v>
      </c>
      <c r="H6407" t="s">
        <v>8</v>
      </c>
      <c r="I6407" t="s">
        <v>8</v>
      </c>
      <c r="J6407" t="s">
        <v>8</v>
      </c>
      <c r="K6407">
        <v>2.6303589344024698</v>
      </c>
      <c r="L6407">
        <v>2.53515720367432</v>
      </c>
      <c r="M6407">
        <v>-0.39934965968132002</v>
      </c>
      <c r="N6407" t="s">
        <v>2295</v>
      </c>
      <c r="O6407">
        <v>0.76396600000000003</v>
      </c>
      <c r="P6407" t="s">
        <v>36157</v>
      </c>
      <c r="Q6407">
        <v>2</v>
      </c>
      <c r="R6407">
        <v>4796</v>
      </c>
      <c r="S6407" t="s">
        <v>2297</v>
      </c>
      <c r="T6407" t="s">
        <v>2343</v>
      </c>
      <c r="U6407" t="s">
        <v>31253</v>
      </c>
      <c r="V6407">
        <v>9.45439E-3</v>
      </c>
      <c r="W6407">
        <v>77.596999999999994</v>
      </c>
      <c r="X6407">
        <v>48.220999999999997</v>
      </c>
      <c r="Y6407">
        <v>77.596999999999994</v>
      </c>
      <c r="Z6407">
        <v>0.36808000000000002</v>
      </c>
      <c r="AA6407">
        <v>1249600</v>
      </c>
      <c r="AB6407">
        <v>99832</v>
      </c>
      <c r="AC6407">
        <v>636440</v>
      </c>
      <c r="AD6407">
        <v>513350</v>
      </c>
      <c r="AE6407" t="s">
        <v>36158</v>
      </c>
      <c r="AF6407">
        <v>7203</v>
      </c>
      <c r="AG6407" t="s">
        <v>36159</v>
      </c>
      <c r="AH6407" t="s">
        <v>36160</v>
      </c>
      <c r="AI6407">
        <v>2</v>
      </c>
    </row>
    <row r="6408" spans="1:35" x14ac:dyDescent="0.2">
      <c r="A6408">
        <v>140</v>
      </c>
      <c r="B6408" t="s">
        <v>28551</v>
      </c>
      <c r="C6408" t="s">
        <v>16679</v>
      </c>
      <c r="D6408" t="s">
        <v>28544</v>
      </c>
      <c r="E6408" t="s">
        <v>28544</v>
      </c>
      <c r="F6408" t="s">
        <v>28545</v>
      </c>
      <c r="G6408" t="s">
        <v>28546</v>
      </c>
      <c r="H6408">
        <v>1.1465249061584499</v>
      </c>
      <c r="I6408">
        <v>0.55021119117736805</v>
      </c>
      <c r="J6408">
        <v>-0.74091434478759799</v>
      </c>
      <c r="K6408">
        <v>1.7724769115448</v>
      </c>
      <c r="L6408">
        <v>1.2376248836517301</v>
      </c>
      <c r="M6408">
        <v>-0.51704841852188099</v>
      </c>
      <c r="N6408" t="s">
        <v>2295</v>
      </c>
      <c r="O6408">
        <v>0.99312500000000004</v>
      </c>
      <c r="P6408" t="s">
        <v>36157</v>
      </c>
      <c r="Q6408">
        <v>2</v>
      </c>
      <c r="R6408">
        <v>4796</v>
      </c>
      <c r="S6408" t="s">
        <v>2297</v>
      </c>
      <c r="T6408" t="s">
        <v>2343</v>
      </c>
      <c r="U6408" t="s">
        <v>31253</v>
      </c>
      <c r="V6408">
        <v>9.45439E-3</v>
      </c>
      <c r="W6408">
        <v>77.596999999999994</v>
      </c>
      <c r="X6408">
        <v>48.220999999999997</v>
      </c>
      <c r="Y6408">
        <v>77.596999999999994</v>
      </c>
      <c r="Z6408">
        <v>0.36808000000000002</v>
      </c>
      <c r="AA6408">
        <v>33388000</v>
      </c>
      <c r="AB6408">
        <v>5027100</v>
      </c>
      <c r="AC6408">
        <v>16128000</v>
      </c>
      <c r="AD6408">
        <v>12233000</v>
      </c>
      <c r="AE6408" t="s">
        <v>36161</v>
      </c>
      <c r="AF6408">
        <v>7204</v>
      </c>
      <c r="AG6408" t="s">
        <v>36162</v>
      </c>
      <c r="AH6408" t="s">
        <v>36163</v>
      </c>
      <c r="AI6408">
        <v>2</v>
      </c>
    </row>
    <row r="6409" spans="1:35" x14ac:dyDescent="0.2">
      <c r="A6409">
        <v>2037</v>
      </c>
      <c r="B6409" t="s">
        <v>28564</v>
      </c>
      <c r="C6409" t="s">
        <v>28565</v>
      </c>
      <c r="D6409" t="s">
        <v>28566</v>
      </c>
      <c r="E6409" t="s">
        <v>28566</v>
      </c>
      <c r="F6409" t="s">
        <v>2161</v>
      </c>
      <c r="G6409" t="s">
        <v>2162</v>
      </c>
      <c r="H6409" t="s">
        <v>8</v>
      </c>
      <c r="I6409" t="s">
        <v>8</v>
      </c>
      <c r="J6409" t="s">
        <v>8</v>
      </c>
      <c r="K6409">
        <v>0.34879893064498901</v>
      </c>
      <c r="L6409">
        <v>0.27297869324684099</v>
      </c>
      <c r="M6409">
        <v>-8.60479101538658E-2</v>
      </c>
      <c r="N6409" t="s">
        <v>2295</v>
      </c>
      <c r="O6409">
        <v>0.99933099999999997</v>
      </c>
      <c r="P6409" t="s">
        <v>28567</v>
      </c>
      <c r="Q6409">
        <v>2</v>
      </c>
      <c r="R6409">
        <v>4802</v>
      </c>
      <c r="S6409" t="s">
        <v>2297</v>
      </c>
      <c r="T6409" t="s">
        <v>2343</v>
      </c>
      <c r="U6409" t="s">
        <v>31253</v>
      </c>
      <c r="V6409" s="2">
        <v>2.6929499999999999E-38</v>
      </c>
      <c r="W6409">
        <v>228.76</v>
      </c>
      <c r="X6409">
        <v>159.53</v>
      </c>
      <c r="Y6409">
        <v>228.76</v>
      </c>
      <c r="Z6409">
        <v>0.46777999999999997</v>
      </c>
      <c r="AA6409">
        <v>19822000</v>
      </c>
      <c r="AB6409">
        <v>7704600</v>
      </c>
      <c r="AC6409">
        <v>6439300</v>
      </c>
      <c r="AD6409">
        <v>5678000</v>
      </c>
      <c r="AE6409" t="s">
        <v>28568</v>
      </c>
      <c r="AF6409">
        <v>7209</v>
      </c>
      <c r="AG6409" t="s">
        <v>28569</v>
      </c>
      <c r="AH6409" t="s">
        <v>36164</v>
      </c>
      <c r="AI6409" t="s">
        <v>2310</v>
      </c>
    </row>
    <row r="6410" spans="1:35" x14ac:dyDescent="0.2">
      <c r="A6410">
        <v>405</v>
      </c>
      <c r="B6410" t="s">
        <v>28598</v>
      </c>
      <c r="C6410">
        <v>405</v>
      </c>
      <c r="D6410" t="s">
        <v>28598</v>
      </c>
      <c r="E6410" t="s">
        <v>28598</v>
      </c>
      <c r="F6410" t="s">
        <v>28599</v>
      </c>
      <c r="G6410" t="s">
        <v>28600</v>
      </c>
      <c r="H6410">
        <v>0.74398887157440197</v>
      </c>
      <c r="I6410">
        <v>0.72648251056671098</v>
      </c>
      <c r="J6410">
        <v>-1.9535962492227599E-2</v>
      </c>
      <c r="K6410">
        <v>0.95746892690658603</v>
      </c>
      <c r="L6410">
        <v>1.34198582172394</v>
      </c>
      <c r="M6410">
        <v>0.231923833489418</v>
      </c>
      <c r="N6410" t="s">
        <v>2295</v>
      </c>
      <c r="O6410">
        <v>0.99051599999999995</v>
      </c>
      <c r="P6410" t="s">
        <v>36165</v>
      </c>
      <c r="Q6410">
        <v>3</v>
      </c>
      <c r="R6410">
        <v>4803</v>
      </c>
      <c r="S6410" t="s">
        <v>2297</v>
      </c>
      <c r="T6410" t="s">
        <v>2298</v>
      </c>
      <c r="U6410" t="s">
        <v>31253</v>
      </c>
      <c r="V6410">
        <v>8.9636300000000002E-3</v>
      </c>
      <c r="W6410">
        <v>76.067999999999998</v>
      </c>
      <c r="X6410">
        <v>64.796999999999997</v>
      </c>
      <c r="Y6410">
        <v>76.067999999999998</v>
      </c>
      <c r="Z6410">
        <v>-0.47181000000000001</v>
      </c>
      <c r="AA6410">
        <v>4863900</v>
      </c>
      <c r="AB6410">
        <v>1222500</v>
      </c>
      <c r="AC6410">
        <v>1933300</v>
      </c>
      <c r="AD6410">
        <v>1708100</v>
      </c>
      <c r="AE6410" t="s">
        <v>36166</v>
      </c>
      <c r="AF6410">
        <v>7219</v>
      </c>
      <c r="AG6410" t="s">
        <v>36167</v>
      </c>
      <c r="AH6410" t="s">
        <v>36168</v>
      </c>
      <c r="AI6410">
        <v>2</v>
      </c>
    </row>
    <row r="6411" spans="1:35" x14ac:dyDescent="0.2">
      <c r="A6411">
        <v>408</v>
      </c>
      <c r="B6411" t="s">
        <v>28598</v>
      </c>
      <c r="C6411">
        <v>408</v>
      </c>
      <c r="D6411" t="s">
        <v>28598</v>
      </c>
      <c r="E6411" t="s">
        <v>28598</v>
      </c>
      <c r="F6411" t="s">
        <v>28599</v>
      </c>
      <c r="G6411" t="s">
        <v>28600</v>
      </c>
      <c r="H6411">
        <v>0.74398887157440197</v>
      </c>
      <c r="I6411">
        <v>0.72648251056671098</v>
      </c>
      <c r="J6411">
        <v>-1.9535962492227599E-2</v>
      </c>
      <c r="K6411">
        <v>0.95746892690658603</v>
      </c>
      <c r="L6411">
        <v>1.34198582172394</v>
      </c>
      <c r="M6411">
        <v>0.231923833489418</v>
      </c>
      <c r="N6411" t="s">
        <v>2295</v>
      </c>
      <c r="O6411">
        <v>0.99363999999999997</v>
      </c>
      <c r="P6411" t="s">
        <v>36165</v>
      </c>
      <c r="Q6411">
        <v>3</v>
      </c>
      <c r="R6411">
        <v>4803</v>
      </c>
      <c r="S6411" t="s">
        <v>2297</v>
      </c>
      <c r="T6411" t="s">
        <v>2298</v>
      </c>
      <c r="U6411" t="s">
        <v>31253</v>
      </c>
      <c r="V6411">
        <v>8.9636300000000002E-3</v>
      </c>
      <c r="W6411">
        <v>76.067999999999998</v>
      </c>
      <c r="X6411">
        <v>64.796999999999997</v>
      </c>
      <c r="Y6411">
        <v>76.067999999999998</v>
      </c>
      <c r="Z6411">
        <v>-0.47181000000000001</v>
      </c>
      <c r="AA6411">
        <v>4863900</v>
      </c>
      <c r="AB6411">
        <v>1222500</v>
      </c>
      <c r="AC6411">
        <v>1933300</v>
      </c>
      <c r="AD6411">
        <v>1708100</v>
      </c>
      <c r="AE6411" t="s">
        <v>36169</v>
      </c>
      <c r="AF6411">
        <v>7220</v>
      </c>
      <c r="AG6411" t="s">
        <v>36170</v>
      </c>
      <c r="AH6411" t="s">
        <v>36171</v>
      </c>
      <c r="AI6411">
        <v>2</v>
      </c>
    </row>
    <row r="6412" spans="1:35" x14ac:dyDescent="0.2">
      <c r="A6412">
        <v>237</v>
      </c>
      <c r="B6412" t="s">
        <v>28627</v>
      </c>
      <c r="C6412" t="s">
        <v>28628</v>
      </c>
      <c r="D6412" t="s">
        <v>28615</v>
      </c>
      <c r="E6412" t="s">
        <v>28615</v>
      </c>
      <c r="F6412" t="s">
        <v>28616</v>
      </c>
      <c r="G6412" t="s">
        <v>28617</v>
      </c>
      <c r="H6412" t="s">
        <v>8</v>
      </c>
      <c r="I6412" t="s">
        <v>8</v>
      </c>
      <c r="J6412" t="s">
        <v>8</v>
      </c>
      <c r="K6412">
        <v>1.9093891382217401</v>
      </c>
      <c r="L6412">
        <v>4.2231135368347203</v>
      </c>
      <c r="M6412">
        <v>2.4407660961151101</v>
      </c>
      <c r="N6412" t="s">
        <v>2295</v>
      </c>
      <c r="O6412">
        <v>1</v>
      </c>
      <c r="P6412" t="s">
        <v>28629</v>
      </c>
      <c r="Q6412">
        <v>2</v>
      </c>
      <c r="R6412">
        <v>4810</v>
      </c>
      <c r="S6412" t="s">
        <v>2297</v>
      </c>
      <c r="T6412" t="s">
        <v>2298</v>
      </c>
      <c r="U6412" t="s">
        <v>31253</v>
      </c>
      <c r="V6412">
        <v>1.6648800000000001E-3</v>
      </c>
      <c r="W6412">
        <v>129.88</v>
      </c>
      <c r="X6412">
        <v>79.424999999999997</v>
      </c>
      <c r="Y6412">
        <v>112.02</v>
      </c>
      <c r="Z6412">
        <v>0.40948000000000001</v>
      </c>
      <c r="AA6412">
        <v>3886500</v>
      </c>
      <c r="AB6412">
        <v>318120</v>
      </c>
      <c r="AC6412">
        <v>1389600</v>
      </c>
      <c r="AD6412">
        <v>2178800</v>
      </c>
      <c r="AE6412" t="s">
        <v>28630</v>
      </c>
      <c r="AF6412">
        <v>7225</v>
      </c>
      <c r="AG6412" t="s">
        <v>28631</v>
      </c>
      <c r="AH6412" t="s">
        <v>36172</v>
      </c>
      <c r="AI6412" t="s">
        <v>2310</v>
      </c>
    </row>
    <row r="6413" spans="1:35" x14ac:dyDescent="0.2">
      <c r="A6413">
        <v>4506</v>
      </c>
      <c r="B6413" t="s">
        <v>2166</v>
      </c>
      <c r="C6413" t="s">
        <v>28647</v>
      </c>
      <c r="D6413" t="s">
        <v>28648</v>
      </c>
      <c r="E6413" t="s">
        <v>28648</v>
      </c>
      <c r="F6413" t="s">
        <v>2167</v>
      </c>
      <c r="G6413" t="s">
        <v>2168</v>
      </c>
      <c r="H6413">
        <v>2.57187080383301</v>
      </c>
      <c r="I6413">
        <v>3.4794893264770499</v>
      </c>
      <c r="J6413">
        <v>1.12578332424164</v>
      </c>
      <c r="K6413">
        <v>2.8695359230041499</v>
      </c>
      <c r="L6413">
        <v>3.5629138946533199</v>
      </c>
      <c r="M6413">
        <v>0.80842620134353604</v>
      </c>
      <c r="N6413" t="s">
        <v>2295</v>
      </c>
      <c r="O6413">
        <v>0.99999400000000005</v>
      </c>
      <c r="P6413" t="s">
        <v>28649</v>
      </c>
      <c r="Q6413">
        <v>2</v>
      </c>
      <c r="R6413">
        <v>4815</v>
      </c>
      <c r="S6413" t="s">
        <v>2297</v>
      </c>
      <c r="T6413" t="s">
        <v>2343</v>
      </c>
      <c r="U6413" t="s">
        <v>31253</v>
      </c>
      <c r="V6413" s="2">
        <v>1.34056E-119</v>
      </c>
      <c r="W6413">
        <v>294.27999999999997</v>
      </c>
      <c r="X6413">
        <v>237.11</v>
      </c>
      <c r="Y6413">
        <v>185.28</v>
      </c>
      <c r="Z6413">
        <v>-1.4063000000000001</v>
      </c>
      <c r="AA6413">
        <v>28291000</v>
      </c>
      <c r="AB6413">
        <v>3007700</v>
      </c>
      <c r="AC6413">
        <v>9751500</v>
      </c>
      <c r="AD6413">
        <v>15531000</v>
      </c>
      <c r="AE6413" t="s">
        <v>28650</v>
      </c>
      <c r="AF6413">
        <v>7231</v>
      </c>
      <c r="AG6413" t="s">
        <v>28651</v>
      </c>
      <c r="AH6413" t="s">
        <v>36173</v>
      </c>
      <c r="AI6413" t="s">
        <v>2310</v>
      </c>
    </row>
    <row r="6414" spans="1:35" x14ac:dyDescent="0.2">
      <c r="A6414">
        <v>4515</v>
      </c>
      <c r="B6414" t="s">
        <v>2166</v>
      </c>
      <c r="C6414" t="s">
        <v>28653</v>
      </c>
      <c r="D6414" t="s">
        <v>28648</v>
      </c>
      <c r="E6414" t="s">
        <v>28648</v>
      </c>
      <c r="F6414" t="s">
        <v>2167</v>
      </c>
      <c r="G6414" t="s">
        <v>2168</v>
      </c>
      <c r="H6414">
        <v>2.5859961509704599</v>
      </c>
      <c r="I6414">
        <v>3.5200450420379599</v>
      </c>
      <c r="J6414">
        <v>1.1443727016448999</v>
      </c>
      <c r="K6414">
        <v>2.0284984111785902</v>
      </c>
      <c r="L6414">
        <v>2.43378734588623</v>
      </c>
      <c r="M6414">
        <v>0.49651345610618602</v>
      </c>
      <c r="N6414" t="s">
        <v>2295</v>
      </c>
      <c r="O6414">
        <v>0.99778599999999995</v>
      </c>
      <c r="P6414" t="s">
        <v>28654</v>
      </c>
      <c r="Q6414">
        <v>2</v>
      </c>
      <c r="R6414">
        <v>4815</v>
      </c>
      <c r="S6414" t="s">
        <v>2297</v>
      </c>
      <c r="T6414" t="s">
        <v>2298</v>
      </c>
      <c r="U6414" t="s">
        <v>31253</v>
      </c>
      <c r="V6414" s="2">
        <v>1.34056E-119</v>
      </c>
      <c r="W6414">
        <v>294.27999999999997</v>
      </c>
      <c r="X6414">
        <v>237.11</v>
      </c>
      <c r="Y6414">
        <v>233.87</v>
      </c>
      <c r="Z6414">
        <v>5.0646999999999998E-2</v>
      </c>
      <c r="AA6414">
        <v>19603000</v>
      </c>
      <c r="AB6414">
        <v>1744300</v>
      </c>
      <c r="AC6414">
        <v>7042200</v>
      </c>
      <c r="AD6414">
        <v>10817000</v>
      </c>
      <c r="AE6414" t="s">
        <v>28655</v>
      </c>
      <c r="AF6414">
        <v>7232</v>
      </c>
      <c r="AG6414" t="s">
        <v>28656</v>
      </c>
      <c r="AH6414" t="s">
        <v>36174</v>
      </c>
      <c r="AI6414" t="s">
        <v>2310</v>
      </c>
    </row>
    <row r="6415" spans="1:35" x14ac:dyDescent="0.2">
      <c r="A6415">
        <v>4519</v>
      </c>
      <c r="B6415" t="s">
        <v>2166</v>
      </c>
      <c r="C6415" t="s">
        <v>36175</v>
      </c>
      <c r="D6415" t="s">
        <v>28648</v>
      </c>
      <c r="E6415" t="s">
        <v>28648</v>
      </c>
      <c r="F6415" t="s">
        <v>2167</v>
      </c>
      <c r="G6415" t="s">
        <v>2168</v>
      </c>
      <c r="H6415">
        <v>1.8220366239547701</v>
      </c>
      <c r="I6415">
        <v>2.7936878204345699</v>
      </c>
      <c r="J6415">
        <v>1.0767642259597801</v>
      </c>
      <c r="K6415" t="s">
        <v>8</v>
      </c>
      <c r="L6415" t="s">
        <v>8</v>
      </c>
      <c r="M6415" t="s">
        <v>8</v>
      </c>
      <c r="N6415" t="s">
        <v>2295</v>
      </c>
      <c r="O6415">
        <v>0.90683000000000002</v>
      </c>
      <c r="P6415" t="s">
        <v>36176</v>
      </c>
      <c r="Q6415">
        <v>2</v>
      </c>
      <c r="R6415">
        <v>4815</v>
      </c>
      <c r="S6415" t="s">
        <v>2297</v>
      </c>
      <c r="T6415" t="s">
        <v>2343</v>
      </c>
      <c r="U6415" t="s">
        <v>31253</v>
      </c>
      <c r="V6415" s="2">
        <v>9.2210799999999993E-24</v>
      </c>
      <c r="W6415">
        <v>211.67</v>
      </c>
      <c r="X6415">
        <v>154.26</v>
      </c>
      <c r="Y6415">
        <v>211.67</v>
      </c>
      <c r="Z6415">
        <v>2.4279999999999999</v>
      </c>
      <c r="AA6415">
        <v>1519200</v>
      </c>
      <c r="AB6415">
        <v>218180</v>
      </c>
      <c r="AC6415">
        <v>563700</v>
      </c>
      <c r="AD6415">
        <v>737290</v>
      </c>
      <c r="AE6415" t="s">
        <v>36177</v>
      </c>
      <c r="AF6415">
        <v>7233</v>
      </c>
      <c r="AG6415" t="s">
        <v>36178</v>
      </c>
      <c r="AH6415" t="s">
        <v>36179</v>
      </c>
      <c r="AI6415">
        <v>2</v>
      </c>
    </row>
    <row r="6416" spans="1:35" x14ac:dyDescent="0.2">
      <c r="A6416">
        <v>4279</v>
      </c>
      <c r="B6416" t="s">
        <v>2166</v>
      </c>
      <c r="C6416" t="s">
        <v>28658</v>
      </c>
      <c r="D6416" t="s">
        <v>28648</v>
      </c>
      <c r="E6416" t="s">
        <v>28648</v>
      </c>
      <c r="F6416" t="s">
        <v>2167</v>
      </c>
      <c r="G6416" t="s">
        <v>2168</v>
      </c>
      <c r="H6416">
        <v>1.1740868091583301</v>
      </c>
      <c r="I6416">
        <v>1.9512147903442401</v>
      </c>
      <c r="J6416">
        <v>0.92493599653243996</v>
      </c>
      <c r="K6416">
        <v>2.1720714569091801</v>
      </c>
      <c r="L6416">
        <v>2.5192399024963401</v>
      </c>
      <c r="M6416">
        <v>0.39561128616333002</v>
      </c>
      <c r="N6416" t="s">
        <v>2295</v>
      </c>
      <c r="O6416">
        <v>0.96892299999999998</v>
      </c>
      <c r="P6416" t="s">
        <v>28659</v>
      </c>
      <c r="Q6416">
        <v>2</v>
      </c>
      <c r="R6416">
        <v>4815</v>
      </c>
      <c r="S6416" t="s">
        <v>2297</v>
      </c>
      <c r="T6416" t="s">
        <v>2343</v>
      </c>
      <c r="U6416" t="s">
        <v>31253</v>
      </c>
      <c r="V6416" s="2">
        <v>4.27328E-100</v>
      </c>
      <c r="W6416">
        <v>277.33999999999997</v>
      </c>
      <c r="X6416">
        <v>194.67</v>
      </c>
      <c r="Y6416">
        <v>199.41</v>
      </c>
      <c r="Z6416">
        <v>0.61728000000000005</v>
      </c>
      <c r="AA6416">
        <v>192110000</v>
      </c>
      <c r="AB6416">
        <v>15196000</v>
      </c>
      <c r="AC6416">
        <v>76139000</v>
      </c>
      <c r="AD6416">
        <v>100780000</v>
      </c>
      <c r="AE6416" t="s">
        <v>28660</v>
      </c>
      <c r="AF6416">
        <v>7236</v>
      </c>
      <c r="AG6416" t="s">
        <v>28661</v>
      </c>
      <c r="AH6416" t="s">
        <v>36180</v>
      </c>
      <c r="AI6416" t="s">
        <v>2310</v>
      </c>
    </row>
    <row r="6417" spans="1:35" x14ac:dyDescent="0.2">
      <c r="A6417">
        <v>4282</v>
      </c>
      <c r="B6417" t="s">
        <v>2166</v>
      </c>
      <c r="C6417" t="s">
        <v>36181</v>
      </c>
      <c r="D6417" t="s">
        <v>28648</v>
      </c>
      <c r="E6417" t="s">
        <v>28648</v>
      </c>
      <c r="F6417" t="s">
        <v>2167</v>
      </c>
      <c r="G6417" t="s">
        <v>2168</v>
      </c>
      <c r="H6417">
        <v>1.1740868091583301</v>
      </c>
      <c r="I6417">
        <v>1.9512147903442401</v>
      </c>
      <c r="J6417">
        <v>0.92493599653243996</v>
      </c>
      <c r="K6417">
        <v>2.1720714569091801</v>
      </c>
      <c r="L6417">
        <v>2.5192399024963401</v>
      </c>
      <c r="M6417">
        <v>0.39561128616333002</v>
      </c>
      <c r="N6417" t="s">
        <v>2295</v>
      </c>
      <c r="O6417">
        <v>0.99426700000000001</v>
      </c>
      <c r="P6417" t="s">
        <v>36182</v>
      </c>
      <c r="Q6417">
        <v>2</v>
      </c>
      <c r="R6417">
        <v>4815</v>
      </c>
      <c r="S6417" t="s">
        <v>2297</v>
      </c>
      <c r="T6417" t="s">
        <v>2343</v>
      </c>
      <c r="U6417" t="s">
        <v>31253</v>
      </c>
      <c r="V6417" s="2">
        <v>4.5599200000000001E-22</v>
      </c>
      <c r="W6417">
        <v>199.91</v>
      </c>
      <c r="X6417">
        <v>152.69</v>
      </c>
      <c r="Y6417">
        <v>199.91</v>
      </c>
      <c r="Z6417">
        <v>8.8542999999999997E-2</v>
      </c>
      <c r="AA6417">
        <v>45638000</v>
      </c>
      <c r="AB6417">
        <v>5319500</v>
      </c>
      <c r="AC6417">
        <v>17646000</v>
      </c>
      <c r="AD6417">
        <v>22672000</v>
      </c>
      <c r="AE6417" t="s">
        <v>36183</v>
      </c>
      <c r="AF6417">
        <v>7237</v>
      </c>
      <c r="AG6417" t="s">
        <v>36184</v>
      </c>
      <c r="AH6417" t="s">
        <v>36185</v>
      </c>
      <c r="AI6417">
        <v>2</v>
      </c>
    </row>
    <row r="6418" spans="1:35" x14ac:dyDescent="0.2">
      <c r="A6418">
        <v>314</v>
      </c>
      <c r="B6418" t="s">
        <v>28690</v>
      </c>
      <c r="C6418" t="s">
        <v>36186</v>
      </c>
      <c r="D6418" t="s">
        <v>28692</v>
      </c>
      <c r="E6418" t="s">
        <v>28692</v>
      </c>
      <c r="F6418" t="s">
        <v>2172</v>
      </c>
      <c r="G6418" t="s">
        <v>2173</v>
      </c>
      <c r="H6418">
        <v>0.37951004505157498</v>
      </c>
      <c r="I6418">
        <v>0.85423511266708396</v>
      </c>
      <c r="J6418">
        <v>0.398569256067276</v>
      </c>
      <c r="K6418">
        <v>2.1237323284149201</v>
      </c>
      <c r="L6418">
        <v>2.5248661041259801</v>
      </c>
      <c r="M6418">
        <v>0.27154523134231601</v>
      </c>
      <c r="N6418" t="s">
        <v>2295</v>
      </c>
      <c r="O6418">
        <v>0.85903099999999999</v>
      </c>
      <c r="P6418" t="s">
        <v>36187</v>
      </c>
      <c r="Q6418">
        <v>3</v>
      </c>
      <c r="R6418">
        <v>4828</v>
      </c>
      <c r="S6418" t="s">
        <v>2297</v>
      </c>
      <c r="T6418" t="s">
        <v>2343</v>
      </c>
      <c r="U6418" t="s">
        <v>31253</v>
      </c>
      <c r="V6418" s="2">
        <v>6.44344E-16</v>
      </c>
      <c r="W6418">
        <v>193.71</v>
      </c>
      <c r="X6418">
        <v>173.66</v>
      </c>
      <c r="Y6418">
        <v>134.88</v>
      </c>
      <c r="Z6418">
        <v>0.11706</v>
      </c>
      <c r="AA6418">
        <v>25003000</v>
      </c>
      <c r="AB6418">
        <v>7260200</v>
      </c>
      <c r="AC6418">
        <v>9386600</v>
      </c>
      <c r="AD6418">
        <v>8356000</v>
      </c>
      <c r="AE6418" t="s">
        <v>36188</v>
      </c>
      <c r="AF6418">
        <v>7246</v>
      </c>
      <c r="AG6418" t="s">
        <v>36189</v>
      </c>
      <c r="AH6418" t="s">
        <v>36190</v>
      </c>
      <c r="AI6418" t="s">
        <v>17588</v>
      </c>
    </row>
    <row r="6419" spans="1:35" x14ac:dyDescent="0.2">
      <c r="A6419">
        <v>318</v>
      </c>
      <c r="B6419" t="s">
        <v>28690</v>
      </c>
      <c r="C6419" t="s">
        <v>28691</v>
      </c>
      <c r="D6419" t="s">
        <v>28692</v>
      </c>
      <c r="E6419" t="s">
        <v>28692</v>
      </c>
      <c r="F6419" t="s">
        <v>2172</v>
      </c>
      <c r="G6419" t="s">
        <v>2173</v>
      </c>
      <c r="H6419">
        <v>1.04474377632141</v>
      </c>
      <c r="I6419">
        <v>1.7155859470367401</v>
      </c>
      <c r="J6419">
        <v>0.37295204401016202</v>
      </c>
      <c r="K6419">
        <v>2.6211493015289302</v>
      </c>
      <c r="L6419">
        <v>2.52012038230896</v>
      </c>
      <c r="M6419">
        <v>-5.6401140987873098E-2</v>
      </c>
      <c r="N6419" t="s">
        <v>2295</v>
      </c>
      <c r="O6419">
        <v>1</v>
      </c>
      <c r="P6419" t="s">
        <v>28693</v>
      </c>
      <c r="Q6419">
        <v>2</v>
      </c>
      <c r="R6419">
        <v>4828</v>
      </c>
      <c r="S6419" t="s">
        <v>2297</v>
      </c>
      <c r="T6419" t="s">
        <v>2920</v>
      </c>
      <c r="U6419" t="s">
        <v>31253</v>
      </c>
      <c r="V6419" s="2">
        <v>2.8013999999999998E-79</v>
      </c>
      <c r="W6419">
        <v>265.89999999999998</v>
      </c>
      <c r="X6419">
        <v>208.87</v>
      </c>
      <c r="Y6419">
        <v>216.77</v>
      </c>
      <c r="Z6419">
        <v>-4.7267999999999998E-2</v>
      </c>
      <c r="AA6419">
        <v>1074300000</v>
      </c>
      <c r="AB6419">
        <v>192750000</v>
      </c>
      <c r="AC6419">
        <v>441340000</v>
      </c>
      <c r="AD6419">
        <v>440240000</v>
      </c>
      <c r="AE6419" t="s">
        <v>28694</v>
      </c>
      <c r="AF6419">
        <v>7247</v>
      </c>
      <c r="AG6419" t="s">
        <v>28695</v>
      </c>
      <c r="AH6419" t="s">
        <v>36191</v>
      </c>
      <c r="AI6419" t="s">
        <v>2561</v>
      </c>
    </row>
    <row r="6420" spans="1:35" x14ac:dyDescent="0.2">
      <c r="A6420">
        <v>321</v>
      </c>
      <c r="B6420" t="s">
        <v>28690</v>
      </c>
      <c r="C6420" t="s">
        <v>28697</v>
      </c>
      <c r="D6420" t="s">
        <v>28692</v>
      </c>
      <c r="E6420" t="s">
        <v>28692</v>
      </c>
      <c r="F6420" t="s">
        <v>2172</v>
      </c>
      <c r="G6420" t="s">
        <v>2173</v>
      </c>
      <c r="H6420">
        <v>2.77072334289551</v>
      </c>
      <c r="I6420">
        <v>1.7982164621353101</v>
      </c>
      <c r="J6420">
        <v>-0.75144088268279996</v>
      </c>
      <c r="K6420">
        <v>1.9320989847183201</v>
      </c>
      <c r="L6420">
        <v>2.29010009765625</v>
      </c>
      <c r="M6420">
        <v>0.35749575495719899</v>
      </c>
      <c r="N6420" t="s">
        <v>2295</v>
      </c>
      <c r="O6420">
        <v>0.93710499999999997</v>
      </c>
      <c r="P6420" t="s">
        <v>28698</v>
      </c>
      <c r="Q6420">
        <v>2</v>
      </c>
      <c r="R6420">
        <v>4828</v>
      </c>
      <c r="S6420" t="s">
        <v>2297</v>
      </c>
      <c r="T6420" t="s">
        <v>2343</v>
      </c>
      <c r="U6420" t="s">
        <v>31253</v>
      </c>
      <c r="V6420" s="2">
        <v>2.0976E-17</v>
      </c>
      <c r="W6420">
        <v>194.01</v>
      </c>
      <c r="X6420">
        <v>143.55000000000001</v>
      </c>
      <c r="Y6420">
        <v>194.01</v>
      </c>
      <c r="Z6420">
        <v>1.4715</v>
      </c>
      <c r="AA6420">
        <v>35872000</v>
      </c>
      <c r="AB6420">
        <v>4174600</v>
      </c>
      <c r="AC6420">
        <v>18702000</v>
      </c>
      <c r="AD6420">
        <v>12996000</v>
      </c>
      <c r="AE6420" t="s">
        <v>28699</v>
      </c>
      <c r="AF6420">
        <v>7248</v>
      </c>
      <c r="AG6420" t="s">
        <v>28700</v>
      </c>
      <c r="AH6420" t="s">
        <v>36192</v>
      </c>
      <c r="AI6420" t="s">
        <v>2561</v>
      </c>
    </row>
    <row r="6421" spans="1:35" x14ac:dyDescent="0.2">
      <c r="A6421">
        <v>324</v>
      </c>
      <c r="B6421" t="s">
        <v>28690</v>
      </c>
      <c r="C6421" t="s">
        <v>28702</v>
      </c>
      <c r="D6421" t="s">
        <v>28692</v>
      </c>
      <c r="E6421" t="s">
        <v>28692</v>
      </c>
      <c r="F6421" t="s">
        <v>2172</v>
      </c>
      <c r="G6421" t="s">
        <v>2173</v>
      </c>
      <c r="H6421">
        <v>1.3376539945602399</v>
      </c>
      <c r="I6421">
        <v>1.7151026725769001</v>
      </c>
      <c r="J6421">
        <v>0.48666295409202598</v>
      </c>
      <c r="K6421">
        <v>2.8650872707366899</v>
      </c>
      <c r="L6421">
        <v>2.5698800086975102</v>
      </c>
      <c r="M6421">
        <v>-0.20543023943901101</v>
      </c>
      <c r="N6421" t="s">
        <v>2295</v>
      </c>
      <c r="O6421">
        <v>0.99999499999999997</v>
      </c>
      <c r="P6421" t="s">
        <v>28703</v>
      </c>
      <c r="Q6421">
        <v>2</v>
      </c>
      <c r="R6421">
        <v>4828</v>
      </c>
      <c r="S6421" t="s">
        <v>2297</v>
      </c>
      <c r="T6421" t="s">
        <v>2343</v>
      </c>
      <c r="U6421" t="s">
        <v>31253</v>
      </c>
      <c r="V6421" s="2">
        <v>2.8013999999999998E-79</v>
      </c>
      <c r="W6421">
        <v>265.89999999999998</v>
      </c>
      <c r="X6421">
        <v>208.87</v>
      </c>
      <c r="Y6421">
        <v>193.27</v>
      </c>
      <c r="Z6421">
        <v>-0.2586</v>
      </c>
      <c r="AA6421">
        <v>845530000</v>
      </c>
      <c r="AB6421">
        <v>150500000</v>
      </c>
      <c r="AC6421">
        <v>358700000</v>
      </c>
      <c r="AD6421">
        <v>336330000</v>
      </c>
      <c r="AE6421" t="s">
        <v>28704</v>
      </c>
      <c r="AF6421">
        <v>7249</v>
      </c>
      <c r="AG6421" t="s">
        <v>28705</v>
      </c>
      <c r="AH6421" t="s">
        <v>36193</v>
      </c>
      <c r="AI6421" t="s">
        <v>2561</v>
      </c>
    </row>
    <row r="6422" spans="1:35" x14ac:dyDescent="0.2">
      <c r="A6422">
        <v>65</v>
      </c>
      <c r="B6422" t="s">
        <v>28813</v>
      </c>
      <c r="C6422" t="s">
        <v>28814</v>
      </c>
      <c r="D6422" t="s">
        <v>28792</v>
      </c>
      <c r="E6422" t="s">
        <v>28792</v>
      </c>
      <c r="F6422" t="s">
        <v>28793</v>
      </c>
      <c r="G6422" t="s">
        <v>28794</v>
      </c>
      <c r="H6422">
        <v>-0.80641746520996105</v>
      </c>
      <c r="I6422">
        <v>-1.32178378105164</v>
      </c>
      <c r="J6422">
        <v>-0.35503628849983199</v>
      </c>
      <c r="K6422">
        <v>-0.62751591205596902</v>
      </c>
      <c r="L6422">
        <v>-0.78689533472061202</v>
      </c>
      <c r="M6422">
        <v>-0.106140799820423</v>
      </c>
      <c r="N6422" t="s">
        <v>2295</v>
      </c>
      <c r="O6422">
        <v>1</v>
      </c>
      <c r="P6422" t="s">
        <v>28815</v>
      </c>
      <c r="Q6422">
        <v>2</v>
      </c>
      <c r="R6422">
        <v>4857</v>
      </c>
      <c r="S6422" t="s">
        <v>2297</v>
      </c>
      <c r="T6422" t="s">
        <v>2343</v>
      </c>
      <c r="U6422" t="s">
        <v>31253</v>
      </c>
      <c r="V6422" s="2">
        <v>2.5605400000000001E-42</v>
      </c>
      <c r="W6422">
        <v>230.48</v>
      </c>
      <c r="X6422">
        <v>206.52</v>
      </c>
      <c r="Y6422">
        <v>149.41999999999999</v>
      </c>
      <c r="Z6422">
        <v>1.081</v>
      </c>
      <c r="AA6422">
        <v>125360000</v>
      </c>
      <c r="AB6422">
        <v>63394000</v>
      </c>
      <c r="AC6422">
        <v>34855000</v>
      </c>
      <c r="AD6422">
        <v>27111000</v>
      </c>
      <c r="AE6422" t="s">
        <v>28816</v>
      </c>
      <c r="AF6422">
        <v>7275</v>
      </c>
      <c r="AG6422" t="s">
        <v>28817</v>
      </c>
      <c r="AH6422" t="s">
        <v>36194</v>
      </c>
      <c r="AI6422" t="s">
        <v>2561</v>
      </c>
    </row>
    <row r="6423" spans="1:35" x14ac:dyDescent="0.2">
      <c r="A6423">
        <v>68</v>
      </c>
      <c r="B6423" t="s">
        <v>28813</v>
      </c>
      <c r="C6423" t="s">
        <v>36195</v>
      </c>
      <c r="D6423" t="s">
        <v>28792</v>
      </c>
      <c r="E6423" t="s">
        <v>28792</v>
      </c>
      <c r="F6423" t="s">
        <v>28793</v>
      </c>
      <c r="G6423" t="s">
        <v>28794</v>
      </c>
      <c r="H6423">
        <v>-0.80641746520996105</v>
      </c>
      <c r="I6423">
        <v>-1.32178378105164</v>
      </c>
      <c r="J6423">
        <v>-0.35503628849983199</v>
      </c>
      <c r="K6423">
        <v>-0.14466403424739799</v>
      </c>
      <c r="L6423">
        <v>-0.324906766414642</v>
      </c>
      <c r="M6423">
        <v>-0.111663922667503</v>
      </c>
      <c r="N6423" t="s">
        <v>2295</v>
      </c>
      <c r="O6423">
        <v>1</v>
      </c>
      <c r="P6423" t="s">
        <v>28815</v>
      </c>
      <c r="Q6423">
        <v>2</v>
      </c>
      <c r="R6423">
        <v>4857</v>
      </c>
      <c r="S6423" t="s">
        <v>2297</v>
      </c>
      <c r="T6423" t="s">
        <v>2343</v>
      </c>
      <c r="U6423" t="s">
        <v>31253</v>
      </c>
      <c r="V6423" s="2">
        <v>2.5605400000000001E-42</v>
      </c>
      <c r="W6423">
        <v>230.48</v>
      </c>
      <c r="X6423">
        <v>206.52</v>
      </c>
      <c r="Y6423">
        <v>149.41999999999999</v>
      </c>
      <c r="Z6423">
        <v>1.081</v>
      </c>
      <c r="AA6423">
        <v>61616000</v>
      </c>
      <c r="AB6423">
        <v>32618000</v>
      </c>
      <c r="AC6423">
        <v>17248000</v>
      </c>
      <c r="AD6423">
        <v>11750000</v>
      </c>
      <c r="AE6423" t="s">
        <v>36196</v>
      </c>
      <c r="AF6423">
        <v>7276</v>
      </c>
      <c r="AG6423" t="s">
        <v>36197</v>
      </c>
      <c r="AH6423" t="s">
        <v>36198</v>
      </c>
      <c r="AI6423" t="s">
        <v>2561</v>
      </c>
    </row>
    <row r="6424" spans="1:35" x14ac:dyDescent="0.2">
      <c r="A6424">
        <v>69</v>
      </c>
      <c r="B6424" t="s">
        <v>28813</v>
      </c>
      <c r="C6424" t="s">
        <v>36199</v>
      </c>
      <c r="D6424" t="s">
        <v>28792</v>
      </c>
      <c r="E6424" t="s">
        <v>28792</v>
      </c>
      <c r="F6424" t="s">
        <v>28793</v>
      </c>
      <c r="G6424" t="s">
        <v>28794</v>
      </c>
      <c r="H6424" t="s">
        <v>8</v>
      </c>
      <c r="I6424" t="s">
        <v>8</v>
      </c>
      <c r="J6424" t="s">
        <v>8</v>
      </c>
      <c r="K6424">
        <v>-1.1103862524032599</v>
      </c>
      <c r="L6424">
        <v>-1.24889624118805</v>
      </c>
      <c r="M6424">
        <v>-0.10062325000762901</v>
      </c>
      <c r="N6424" t="s">
        <v>2295</v>
      </c>
      <c r="O6424">
        <v>1</v>
      </c>
      <c r="P6424" t="s">
        <v>28815</v>
      </c>
      <c r="Q6424">
        <v>2</v>
      </c>
      <c r="R6424">
        <v>4857</v>
      </c>
      <c r="S6424" t="s">
        <v>2297</v>
      </c>
      <c r="T6424" t="s">
        <v>2343</v>
      </c>
      <c r="U6424" t="s">
        <v>31253</v>
      </c>
      <c r="V6424" s="2">
        <v>3.53175E-17</v>
      </c>
      <c r="W6424">
        <v>194.67</v>
      </c>
      <c r="X6424">
        <v>164.34</v>
      </c>
      <c r="Y6424">
        <v>149.41999999999999</v>
      </c>
      <c r="Z6424">
        <v>1.081</v>
      </c>
      <c r="AA6424">
        <v>48701000</v>
      </c>
      <c r="AB6424">
        <v>26601000</v>
      </c>
      <c r="AC6424">
        <v>12471000</v>
      </c>
      <c r="AD6424">
        <v>9629400</v>
      </c>
      <c r="AE6424" t="s">
        <v>36200</v>
      </c>
      <c r="AF6424">
        <v>7277</v>
      </c>
      <c r="AG6424" t="s">
        <v>36201</v>
      </c>
      <c r="AH6424" t="s">
        <v>36202</v>
      </c>
      <c r="AI6424" t="s">
        <v>17588</v>
      </c>
    </row>
    <row r="6425" spans="1:35" x14ac:dyDescent="0.2">
      <c r="A6425">
        <v>493</v>
      </c>
      <c r="B6425" t="s">
        <v>2207</v>
      </c>
      <c r="C6425" t="s">
        <v>28934</v>
      </c>
      <c r="D6425" t="s">
        <v>28919</v>
      </c>
      <c r="E6425" t="s">
        <v>28919</v>
      </c>
      <c r="F6425" t="s">
        <v>2208</v>
      </c>
      <c r="G6425" t="s">
        <v>2209</v>
      </c>
      <c r="H6425">
        <v>-1.3528789281845099</v>
      </c>
      <c r="I6425">
        <v>-1.72814404964447</v>
      </c>
      <c r="J6425">
        <v>-0.36060109734535201</v>
      </c>
      <c r="K6425" t="s">
        <v>8</v>
      </c>
      <c r="L6425" t="s">
        <v>8</v>
      </c>
      <c r="M6425" t="s">
        <v>8</v>
      </c>
      <c r="N6425" t="s">
        <v>2295</v>
      </c>
      <c r="O6425">
        <v>1</v>
      </c>
      <c r="P6425" t="s">
        <v>28935</v>
      </c>
      <c r="Q6425">
        <v>2</v>
      </c>
      <c r="R6425">
        <v>4884</v>
      </c>
      <c r="S6425" t="s">
        <v>2297</v>
      </c>
      <c r="T6425" t="s">
        <v>2343</v>
      </c>
      <c r="U6425" t="s">
        <v>31253</v>
      </c>
      <c r="V6425" s="2">
        <v>6.2795199999999998E-5</v>
      </c>
      <c r="W6425">
        <v>128.68</v>
      </c>
      <c r="X6425">
        <v>83.022000000000006</v>
      </c>
      <c r="Y6425">
        <v>82.515000000000001</v>
      </c>
      <c r="Z6425">
        <v>-0.72529999999999994</v>
      </c>
      <c r="AA6425">
        <v>27669000</v>
      </c>
      <c r="AB6425">
        <v>13059000</v>
      </c>
      <c r="AC6425">
        <v>9486400</v>
      </c>
      <c r="AD6425">
        <v>5123900</v>
      </c>
      <c r="AE6425" t="s">
        <v>28936</v>
      </c>
      <c r="AF6425">
        <v>7306</v>
      </c>
      <c r="AG6425" t="s">
        <v>28937</v>
      </c>
      <c r="AH6425" t="s">
        <v>36203</v>
      </c>
      <c r="AI6425" t="s">
        <v>2310</v>
      </c>
    </row>
    <row r="6426" spans="1:35" x14ac:dyDescent="0.2">
      <c r="A6426">
        <v>526</v>
      </c>
      <c r="B6426" t="s">
        <v>2207</v>
      </c>
      <c r="C6426" t="s">
        <v>28954</v>
      </c>
      <c r="D6426" t="s">
        <v>28919</v>
      </c>
      <c r="E6426" t="s">
        <v>28919</v>
      </c>
      <c r="F6426" t="s">
        <v>2208</v>
      </c>
      <c r="G6426" t="s">
        <v>2209</v>
      </c>
      <c r="H6426">
        <v>0.18294651806354501</v>
      </c>
      <c r="I6426">
        <v>-0.46293258666992199</v>
      </c>
      <c r="J6426">
        <v>-0.49616286158561701</v>
      </c>
      <c r="K6426">
        <v>0.93304377794265703</v>
      </c>
      <c r="L6426">
        <v>0.76833254098892201</v>
      </c>
      <c r="M6426">
        <v>-2.3313784971833201E-2</v>
      </c>
      <c r="N6426" t="s">
        <v>2295</v>
      </c>
      <c r="O6426">
        <v>0.99449900000000002</v>
      </c>
      <c r="P6426" t="s">
        <v>28955</v>
      </c>
      <c r="Q6426">
        <v>2</v>
      </c>
      <c r="R6426">
        <v>4884</v>
      </c>
      <c r="S6426" t="s">
        <v>2297</v>
      </c>
      <c r="T6426" t="s">
        <v>2343</v>
      </c>
      <c r="U6426" t="s">
        <v>31253</v>
      </c>
      <c r="V6426" s="2">
        <v>6.3302399999999996E-68</v>
      </c>
      <c r="W6426">
        <v>259.33999999999997</v>
      </c>
      <c r="X6426">
        <v>167.94</v>
      </c>
      <c r="Y6426">
        <v>259.33999999999997</v>
      </c>
      <c r="Z6426">
        <v>-1.2929999999999999</v>
      </c>
      <c r="AA6426">
        <v>23997000</v>
      </c>
      <c r="AB6426">
        <v>7947300</v>
      </c>
      <c r="AC6426">
        <v>9790900</v>
      </c>
      <c r="AD6426">
        <v>6259000</v>
      </c>
      <c r="AE6426" t="s">
        <v>28956</v>
      </c>
      <c r="AF6426">
        <v>7311</v>
      </c>
      <c r="AG6426" t="s">
        <v>28957</v>
      </c>
      <c r="AH6426" t="s">
        <v>36204</v>
      </c>
      <c r="AI6426" t="s">
        <v>2310</v>
      </c>
    </row>
    <row r="6427" spans="1:35" x14ac:dyDescent="0.2">
      <c r="A6427">
        <v>893</v>
      </c>
      <c r="B6427" t="s">
        <v>28969</v>
      </c>
      <c r="C6427">
        <v>893</v>
      </c>
      <c r="D6427" t="s">
        <v>28969</v>
      </c>
      <c r="E6427" t="s">
        <v>28969</v>
      </c>
      <c r="F6427" t="s">
        <v>28970</v>
      </c>
      <c r="G6427" t="s">
        <v>28971</v>
      </c>
      <c r="H6427">
        <v>0.26723617315292397</v>
      </c>
      <c r="I6427">
        <v>-0.289844870567322</v>
      </c>
      <c r="J6427">
        <v>-0.550908803939819</v>
      </c>
      <c r="K6427">
        <v>0.24537397921085399</v>
      </c>
      <c r="L6427">
        <v>0.55345880985259999</v>
      </c>
      <c r="M6427">
        <v>0.30777823925018299</v>
      </c>
      <c r="N6427" t="s">
        <v>2295</v>
      </c>
      <c r="O6427">
        <v>1</v>
      </c>
      <c r="P6427" t="s">
        <v>28988</v>
      </c>
      <c r="Q6427">
        <v>3</v>
      </c>
      <c r="R6427">
        <v>4888</v>
      </c>
      <c r="S6427" t="s">
        <v>2297</v>
      </c>
      <c r="T6427" t="s">
        <v>2298</v>
      </c>
      <c r="U6427" t="s">
        <v>31253</v>
      </c>
      <c r="V6427" s="2">
        <v>1.3932500000000001E-7</v>
      </c>
      <c r="W6427">
        <v>147.69999999999999</v>
      </c>
      <c r="X6427">
        <v>59.533000000000001</v>
      </c>
      <c r="Y6427">
        <v>111.88</v>
      </c>
      <c r="Z6427">
        <v>1.4137</v>
      </c>
      <c r="AA6427">
        <v>67618000</v>
      </c>
      <c r="AB6427">
        <v>25689000</v>
      </c>
      <c r="AC6427">
        <v>23627000</v>
      </c>
      <c r="AD6427">
        <v>18302000</v>
      </c>
      <c r="AE6427" t="s">
        <v>28989</v>
      </c>
      <c r="AF6427">
        <v>7320</v>
      </c>
      <c r="AG6427" t="s">
        <v>28990</v>
      </c>
      <c r="AH6427" t="s">
        <v>36205</v>
      </c>
      <c r="AI6427" t="s">
        <v>2310</v>
      </c>
    </row>
    <row r="6428" spans="1:35" x14ac:dyDescent="0.2">
      <c r="A6428">
        <v>899</v>
      </c>
      <c r="B6428" t="s">
        <v>28969</v>
      </c>
      <c r="C6428">
        <v>899</v>
      </c>
      <c r="D6428" t="s">
        <v>28969</v>
      </c>
      <c r="E6428" t="s">
        <v>28969</v>
      </c>
      <c r="F6428" t="s">
        <v>28970</v>
      </c>
      <c r="G6428" t="s">
        <v>28971</v>
      </c>
      <c r="H6428">
        <v>0.26723617315292397</v>
      </c>
      <c r="I6428">
        <v>-0.289844870567322</v>
      </c>
      <c r="J6428">
        <v>-0.550908803939819</v>
      </c>
      <c r="K6428">
        <v>0.24537397921085399</v>
      </c>
      <c r="L6428">
        <v>0.55345880985259999</v>
      </c>
      <c r="M6428">
        <v>0.30777823925018299</v>
      </c>
      <c r="N6428" t="s">
        <v>2295</v>
      </c>
      <c r="O6428">
        <v>0.981105</v>
      </c>
      <c r="P6428" t="s">
        <v>28992</v>
      </c>
      <c r="Q6428">
        <v>2</v>
      </c>
      <c r="R6428">
        <v>4888</v>
      </c>
      <c r="S6428" t="s">
        <v>2297</v>
      </c>
      <c r="T6428" t="s">
        <v>2298</v>
      </c>
      <c r="U6428" t="s">
        <v>31253</v>
      </c>
      <c r="V6428" s="2">
        <v>1.41225E-7</v>
      </c>
      <c r="W6428">
        <v>144.16999999999999</v>
      </c>
      <c r="X6428">
        <v>126.97</v>
      </c>
      <c r="Y6428">
        <v>144.16999999999999</v>
      </c>
      <c r="Z6428">
        <v>0.95875999999999995</v>
      </c>
      <c r="AA6428">
        <v>49527000</v>
      </c>
      <c r="AB6428">
        <v>16295000</v>
      </c>
      <c r="AC6428">
        <v>16837000</v>
      </c>
      <c r="AD6428">
        <v>16395000</v>
      </c>
      <c r="AE6428" t="s">
        <v>28993</v>
      </c>
      <c r="AF6428">
        <v>7321</v>
      </c>
      <c r="AG6428" t="s">
        <v>28994</v>
      </c>
      <c r="AH6428" t="s">
        <v>36206</v>
      </c>
      <c r="AI6428" t="s">
        <v>2310</v>
      </c>
    </row>
    <row r="6429" spans="1:35" x14ac:dyDescent="0.2">
      <c r="A6429">
        <v>1057</v>
      </c>
      <c r="B6429" t="s">
        <v>28969</v>
      </c>
      <c r="C6429">
        <v>1057</v>
      </c>
      <c r="D6429" t="s">
        <v>28969</v>
      </c>
      <c r="E6429" t="s">
        <v>28969</v>
      </c>
      <c r="F6429" t="s">
        <v>28970</v>
      </c>
      <c r="G6429" t="s">
        <v>28971</v>
      </c>
      <c r="H6429">
        <v>0.17120689153671301</v>
      </c>
      <c r="I6429">
        <v>-0.80629134178161599</v>
      </c>
      <c r="J6429">
        <v>-1.0352243185043299</v>
      </c>
      <c r="K6429">
        <v>5.4917920380830799E-2</v>
      </c>
      <c r="L6429">
        <v>2.9276104643940901E-2</v>
      </c>
      <c r="M6429">
        <v>3.9278864860534703E-2</v>
      </c>
      <c r="N6429" t="s">
        <v>2295</v>
      </c>
      <c r="O6429">
        <v>0.99999300000000002</v>
      </c>
      <c r="P6429" t="s">
        <v>29000</v>
      </c>
      <c r="Q6429">
        <v>2</v>
      </c>
      <c r="R6429">
        <v>4888</v>
      </c>
      <c r="S6429" t="s">
        <v>2297</v>
      </c>
      <c r="T6429" t="s">
        <v>2343</v>
      </c>
      <c r="U6429" t="s">
        <v>31253</v>
      </c>
      <c r="V6429" s="2">
        <v>8.4249600000000004E-6</v>
      </c>
      <c r="W6429">
        <v>137.72999999999999</v>
      </c>
      <c r="X6429">
        <v>98.766000000000005</v>
      </c>
      <c r="Y6429">
        <v>137.72999999999999</v>
      </c>
      <c r="Z6429">
        <v>0.49510999999999999</v>
      </c>
      <c r="AA6429">
        <v>7559000</v>
      </c>
      <c r="AB6429">
        <v>1202600</v>
      </c>
      <c r="AC6429">
        <v>5170900</v>
      </c>
      <c r="AD6429">
        <v>1185400</v>
      </c>
      <c r="AE6429" t="s">
        <v>29001</v>
      </c>
      <c r="AF6429">
        <v>7323</v>
      </c>
      <c r="AG6429" t="s">
        <v>29002</v>
      </c>
      <c r="AH6429" t="s">
        <v>36207</v>
      </c>
      <c r="AI6429" t="s">
        <v>2310</v>
      </c>
    </row>
    <row r="6430" spans="1:35" x14ac:dyDescent="0.2">
      <c r="A6430">
        <v>1060</v>
      </c>
      <c r="B6430" t="s">
        <v>28969</v>
      </c>
      <c r="C6430">
        <v>1060</v>
      </c>
      <c r="D6430" t="s">
        <v>28969</v>
      </c>
      <c r="E6430" t="s">
        <v>28969</v>
      </c>
      <c r="F6430" t="s">
        <v>28970</v>
      </c>
      <c r="G6430" t="s">
        <v>28971</v>
      </c>
      <c r="H6430">
        <v>0.17120689153671301</v>
      </c>
      <c r="I6430">
        <v>-0.80629134178161599</v>
      </c>
      <c r="J6430">
        <v>-1.0352243185043299</v>
      </c>
      <c r="K6430">
        <v>3.6046136170625701E-2</v>
      </c>
      <c r="L6430">
        <v>-6.03822283446789E-2</v>
      </c>
      <c r="M6430">
        <v>-2.2243801504373599E-2</v>
      </c>
      <c r="N6430" t="s">
        <v>2295</v>
      </c>
      <c r="O6430">
        <v>0.95677400000000001</v>
      </c>
      <c r="P6430" t="s">
        <v>36208</v>
      </c>
      <c r="Q6430">
        <v>2</v>
      </c>
      <c r="R6430">
        <v>4888</v>
      </c>
      <c r="S6430" t="s">
        <v>2297</v>
      </c>
      <c r="T6430" t="s">
        <v>2343</v>
      </c>
      <c r="U6430" t="s">
        <v>31253</v>
      </c>
      <c r="V6430">
        <v>3.5823999999999999E-3</v>
      </c>
      <c r="W6430">
        <v>83.632999999999996</v>
      </c>
      <c r="X6430">
        <v>45.779000000000003</v>
      </c>
      <c r="Y6430">
        <v>83.632999999999996</v>
      </c>
      <c r="Z6430">
        <v>-0.44641999999999998</v>
      </c>
      <c r="AA6430">
        <v>641480</v>
      </c>
      <c r="AB6430">
        <v>230820</v>
      </c>
      <c r="AC6430">
        <v>220460</v>
      </c>
      <c r="AD6430">
        <v>190200</v>
      </c>
      <c r="AE6430" t="s">
        <v>36209</v>
      </c>
      <c r="AF6430">
        <v>7325</v>
      </c>
      <c r="AG6430" t="s">
        <v>36210</v>
      </c>
      <c r="AH6430" t="s">
        <v>36211</v>
      </c>
      <c r="AI6430">
        <v>2</v>
      </c>
    </row>
    <row r="6431" spans="1:35" x14ac:dyDescent="0.2">
      <c r="A6431">
        <v>259</v>
      </c>
      <c r="B6431" t="s">
        <v>29015</v>
      </c>
      <c r="C6431" t="s">
        <v>36212</v>
      </c>
      <c r="D6431" t="s">
        <v>29017</v>
      </c>
      <c r="E6431" t="s">
        <v>29017</v>
      </c>
      <c r="F6431" t="s">
        <v>29018</v>
      </c>
      <c r="G6431" t="s">
        <v>29019</v>
      </c>
      <c r="H6431">
        <v>-1.9911977052688601</v>
      </c>
      <c r="I6431">
        <v>-2.3510007858276398</v>
      </c>
      <c r="J6431">
        <v>-0.31890156865119901</v>
      </c>
      <c r="K6431">
        <v>-1.1606531143188501</v>
      </c>
      <c r="L6431">
        <v>-1.9236872196197501</v>
      </c>
      <c r="M6431">
        <v>-0.84871256351470903</v>
      </c>
      <c r="N6431" t="s">
        <v>2295</v>
      </c>
      <c r="O6431">
        <v>1</v>
      </c>
      <c r="P6431" t="s">
        <v>36213</v>
      </c>
      <c r="Q6431">
        <v>3</v>
      </c>
      <c r="R6431">
        <v>4894</v>
      </c>
      <c r="S6431" t="s">
        <v>2297</v>
      </c>
      <c r="T6431" t="s">
        <v>2298</v>
      </c>
      <c r="U6431" t="s">
        <v>31253</v>
      </c>
      <c r="V6431" s="2">
        <v>3.46427E-5</v>
      </c>
      <c r="W6431">
        <v>101.86</v>
      </c>
      <c r="X6431">
        <v>79.741</v>
      </c>
      <c r="Y6431">
        <v>101.86</v>
      </c>
      <c r="Z6431">
        <v>-1.1129</v>
      </c>
      <c r="AA6431">
        <v>2089900</v>
      </c>
      <c r="AB6431">
        <v>1275600</v>
      </c>
      <c r="AC6431">
        <v>549620</v>
      </c>
      <c r="AD6431">
        <v>264720</v>
      </c>
      <c r="AE6431" t="s">
        <v>36214</v>
      </c>
      <c r="AF6431">
        <v>7330</v>
      </c>
      <c r="AG6431" t="s">
        <v>36215</v>
      </c>
      <c r="AH6431" t="s">
        <v>36216</v>
      </c>
      <c r="AI6431">
        <v>2</v>
      </c>
    </row>
    <row r="6432" spans="1:35" x14ac:dyDescent="0.2">
      <c r="A6432">
        <v>273</v>
      </c>
      <c r="B6432" t="s">
        <v>29015</v>
      </c>
      <c r="C6432" t="s">
        <v>32396</v>
      </c>
      <c r="D6432" t="s">
        <v>29017</v>
      </c>
      <c r="E6432" t="s">
        <v>29017</v>
      </c>
      <c r="F6432" t="s">
        <v>29018</v>
      </c>
      <c r="G6432" t="s">
        <v>29019</v>
      </c>
      <c r="H6432" t="s">
        <v>8</v>
      </c>
      <c r="I6432" t="s">
        <v>8</v>
      </c>
      <c r="J6432" t="s">
        <v>8</v>
      </c>
      <c r="K6432">
        <v>-1.1606531143188501</v>
      </c>
      <c r="L6432">
        <v>-1.9236872196197501</v>
      </c>
      <c r="M6432">
        <v>-0.84871256351470903</v>
      </c>
      <c r="N6432" t="s">
        <v>2295</v>
      </c>
      <c r="O6432">
        <v>0.99468800000000002</v>
      </c>
      <c r="P6432" t="s">
        <v>36213</v>
      </c>
      <c r="Q6432">
        <v>3</v>
      </c>
      <c r="R6432">
        <v>4894</v>
      </c>
      <c r="S6432" t="s">
        <v>2297</v>
      </c>
      <c r="T6432" t="s">
        <v>2298</v>
      </c>
      <c r="U6432" t="s">
        <v>31253</v>
      </c>
      <c r="V6432" s="2">
        <v>3.46427E-5</v>
      </c>
      <c r="W6432">
        <v>101.86</v>
      </c>
      <c r="X6432">
        <v>79.741</v>
      </c>
      <c r="Y6432">
        <v>101.86</v>
      </c>
      <c r="Z6432">
        <v>-1.1129</v>
      </c>
      <c r="AA6432">
        <v>1262700</v>
      </c>
      <c r="AB6432">
        <v>716230</v>
      </c>
      <c r="AC6432">
        <v>376780</v>
      </c>
      <c r="AD6432">
        <v>169690</v>
      </c>
      <c r="AE6432" t="s">
        <v>36217</v>
      </c>
      <c r="AF6432">
        <v>7331</v>
      </c>
      <c r="AG6432" t="s">
        <v>36218</v>
      </c>
      <c r="AH6432" t="s">
        <v>36219</v>
      </c>
      <c r="AI6432">
        <v>2</v>
      </c>
    </row>
    <row r="6433" spans="1:35" x14ac:dyDescent="0.2">
      <c r="A6433">
        <v>20</v>
      </c>
      <c r="B6433" t="s">
        <v>29040</v>
      </c>
      <c r="C6433">
        <v>20</v>
      </c>
      <c r="D6433" t="s">
        <v>29040</v>
      </c>
      <c r="E6433" t="s">
        <v>29040</v>
      </c>
      <c r="F6433" t="s">
        <v>2213</v>
      </c>
      <c r="G6433" t="s">
        <v>2214</v>
      </c>
      <c r="H6433">
        <v>-0.22081588208675401</v>
      </c>
      <c r="I6433">
        <v>-9.4541288912296295E-2</v>
      </c>
      <c r="J6433">
        <v>0.175428792834282</v>
      </c>
      <c r="K6433">
        <v>3.4638289362192203E-2</v>
      </c>
      <c r="L6433">
        <v>0.43669489026069602</v>
      </c>
      <c r="M6433">
        <v>0.37928819656372098</v>
      </c>
      <c r="N6433" t="s">
        <v>2295</v>
      </c>
      <c r="O6433">
        <v>0.99999700000000002</v>
      </c>
      <c r="P6433" t="s">
        <v>29041</v>
      </c>
      <c r="Q6433">
        <v>2</v>
      </c>
      <c r="R6433">
        <v>4898</v>
      </c>
      <c r="S6433" t="s">
        <v>2297</v>
      </c>
      <c r="T6433" t="s">
        <v>2932</v>
      </c>
      <c r="U6433" t="s">
        <v>31253</v>
      </c>
      <c r="V6433" s="2">
        <v>9.4698700000000005E-119</v>
      </c>
      <c r="W6433">
        <v>288.69</v>
      </c>
      <c r="X6433">
        <v>219.23</v>
      </c>
      <c r="Y6433">
        <v>288.69</v>
      </c>
      <c r="Z6433">
        <v>-0.72545999999999999</v>
      </c>
      <c r="AA6433">
        <v>233080000</v>
      </c>
      <c r="AB6433">
        <v>106110000</v>
      </c>
      <c r="AC6433">
        <v>69934000</v>
      </c>
      <c r="AD6433">
        <v>57037000</v>
      </c>
      <c r="AE6433" t="s">
        <v>29042</v>
      </c>
      <c r="AF6433">
        <v>7335</v>
      </c>
      <c r="AG6433" t="s">
        <v>29043</v>
      </c>
      <c r="AH6433" t="s">
        <v>36220</v>
      </c>
      <c r="AI6433" t="s">
        <v>2310</v>
      </c>
    </row>
    <row r="6434" spans="1:35" x14ac:dyDescent="0.2">
      <c r="A6434">
        <v>24</v>
      </c>
      <c r="B6434" t="s">
        <v>29040</v>
      </c>
      <c r="C6434">
        <v>24</v>
      </c>
      <c r="D6434" t="s">
        <v>29040</v>
      </c>
      <c r="E6434" t="s">
        <v>29040</v>
      </c>
      <c r="F6434" t="s">
        <v>2213</v>
      </c>
      <c r="G6434" t="s">
        <v>2214</v>
      </c>
      <c r="H6434">
        <v>-0.38091570138931302</v>
      </c>
      <c r="I6434">
        <v>-0.18350681662559501</v>
      </c>
      <c r="J6434">
        <v>0.25447303056716902</v>
      </c>
      <c r="K6434">
        <v>0.23866465687751801</v>
      </c>
      <c r="L6434">
        <v>0.36535662412643399</v>
      </c>
      <c r="M6434">
        <v>5.6028559803962701E-2</v>
      </c>
      <c r="N6434" t="s">
        <v>2295</v>
      </c>
      <c r="O6434">
        <v>0.99808600000000003</v>
      </c>
      <c r="P6434" t="s">
        <v>29045</v>
      </c>
      <c r="Q6434">
        <v>3</v>
      </c>
      <c r="R6434">
        <v>4898</v>
      </c>
      <c r="S6434" t="s">
        <v>2297</v>
      </c>
      <c r="T6434" t="s">
        <v>2298</v>
      </c>
      <c r="U6434" t="s">
        <v>31253</v>
      </c>
      <c r="V6434" s="2">
        <v>7.6267800000000004E-15</v>
      </c>
      <c r="W6434">
        <v>190.25</v>
      </c>
      <c r="X6434">
        <v>169.22</v>
      </c>
      <c r="Y6434">
        <v>101.75</v>
      </c>
      <c r="Z6434">
        <v>0.60575000000000001</v>
      </c>
      <c r="AA6434">
        <v>46217000</v>
      </c>
      <c r="AB6434">
        <v>15614000</v>
      </c>
      <c r="AC6434">
        <v>16070000</v>
      </c>
      <c r="AD6434">
        <v>14532000</v>
      </c>
      <c r="AE6434" t="s">
        <v>29046</v>
      </c>
      <c r="AF6434">
        <v>7336</v>
      </c>
      <c r="AG6434" t="s">
        <v>29047</v>
      </c>
      <c r="AH6434" t="s">
        <v>36221</v>
      </c>
      <c r="AI6434" t="s">
        <v>2310</v>
      </c>
    </row>
    <row r="6435" spans="1:35" x14ac:dyDescent="0.2">
      <c r="A6435">
        <v>345</v>
      </c>
      <c r="B6435" t="s">
        <v>29098</v>
      </c>
      <c r="C6435" t="s">
        <v>36222</v>
      </c>
      <c r="D6435" t="s">
        <v>29100</v>
      </c>
      <c r="E6435" t="s">
        <v>29100</v>
      </c>
      <c r="F6435" t="s">
        <v>29101</v>
      </c>
      <c r="G6435" t="s">
        <v>29102</v>
      </c>
      <c r="H6435">
        <v>-0.77041208744049094</v>
      </c>
      <c r="I6435">
        <v>-0.54879683256149303</v>
      </c>
      <c r="J6435">
        <v>0.20551764965057401</v>
      </c>
      <c r="K6435" t="s">
        <v>8</v>
      </c>
      <c r="L6435" t="s">
        <v>8</v>
      </c>
      <c r="M6435" t="s">
        <v>8</v>
      </c>
      <c r="N6435" t="s">
        <v>2295</v>
      </c>
      <c r="O6435">
        <v>0.75476200000000004</v>
      </c>
      <c r="P6435" t="s">
        <v>36223</v>
      </c>
      <c r="Q6435">
        <v>3</v>
      </c>
      <c r="R6435">
        <v>4917</v>
      </c>
      <c r="S6435" t="s">
        <v>2297</v>
      </c>
      <c r="T6435" t="s">
        <v>2298</v>
      </c>
      <c r="U6435" t="s">
        <v>31253</v>
      </c>
      <c r="V6435" s="2">
        <v>8.6392700000000004E-5</v>
      </c>
      <c r="W6435">
        <v>89.180999999999997</v>
      </c>
      <c r="X6435">
        <v>54.091000000000001</v>
      </c>
      <c r="Y6435">
        <v>77.873000000000005</v>
      </c>
      <c r="Z6435">
        <v>0.16683000000000001</v>
      </c>
      <c r="AA6435">
        <v>3190600</v>
      </c>
      <c r="AB6435">
        <v>1734000</v>
      </c>
      <c r="AC6435">
        <v>797690</v>
      </c>
      <c r="AD6435">
        <v>658940</v>
      </c>
      <c r="AE6435" t="s">
        <v>36224</v>
      </c>
      <c r="AF6435">
        <v>7356</v>
      </c>
      <c r="AG6435" t="s">
        <v>36225</v>
      </c>
      <c r="AH6435" t="s">
        <v>36226</v>
      </c>
      <c r="AI6435">
        <v>2</v>
      </c>
    </row>
    <row r="6436" spans="1:35" x14ac:dyDescent="0.2">
      <c r="A6436">
        <v>199</v>
      </c>
      <c r="B6436" t="s">
        <v>29251</v>
      </c>
      <c r="C6436" t="s">
        <v>15413</v>
      </c>
      <c r="D6436" t="s">
        <v>29252</v>
      </c>
      <c r="E6436" t="s">
        <v>29252</v>
      </c>
      <c r="F6436" t="s">
        <v>29253</v>
      </c>
      <c r="G6436" t="s">
        <v>29254</v>
      </c>
      <c r="H6436" t="s">
        <v>8</v>
      </c>
      <c r="I6436" t="s">
        <v>8</v>
      </c>
      <c r="J6436" t="s">
        <v>8</v>
      </c>
      <c r="K6436">
        <v>0.207518130540848</v>
      </c>
      <c r="L6436">
        <v>-0.284809470176697</v>
      </c>
      <c r="M6436">
        <v>-0.22423300147056599</v>
      </c>
      <c r="N6436" t="s">
        <v>2295</v>
      </c>
      <c r="O6436">
        <v>0.99999800000000005</v>
      </c>
      <c r="P6436" t="s">
        <v>29255</v>
      </c>
      <c r="Q6436">
        <v>2</v>
      </c>
      <c r="R6436">
        <v>4959</v>
      </c>
      <c r="S6436" t="s">
        <v>2297</v>
      </c>
      <c r="T6436" t="s">
        <v>2298</v>
      </c>
      <c r="U6436" t="s">
        <v>31253</v>
      </c>
      <c r="V6436" s="2">
        <v>1.8195299999999998E-5</v>
      </c>
      <c r="W6436">
        <v>145.33000000000001</v>
      </c>
      <c r="X6436">
        <v>64.423000000000002</v>
      </c>
      <c r="Y6436">
        <v>145.33000000000001</v>
      </c>
      <c r="Z6436">
        <v>-0.57906000000000002</v>
      </c>
      <c r="AA6436">
        <v>10394000</v>
      </c>
      <c r="AB6436">
        <v>5691700</v>
      </c>
      <c r="AC6436">
        <v>2353500</v>
      </c>
      <c r="AD6436">
        <v>2348900</v>
      </c>
      <c r="AE6436" t="s">
        <v>29256</v>
      </c>
      <c r="AF6436">
        <v>7390</v>
      </c>
      <c r="AG6436" t="s">
        <v>29257</v>
      </c>
      <c r="AH6436" t="s">
        <v>36227</v>
      </c>
      <c r="AI6436" t="s">
        <v>2310</v>
      </c>
    </row>
    <row r="6437" spans="1:35" x14ac:dyDescent="0.2">
      <c r="A6437">
        <v>1464</v>
      </c>
      <c r="B6437" t="s">
        <v>2243</v>
      </c>
      <c r="C6437" t="s">
        <v>29279</v>
      </c>
      <c r="D6437" t="s">
        <v>29274</v>
      </c>
      <c r="E6437" t="s">
        <v>29274</v>
      </c>
      <c r="F6437" t="s">
        <v>2244</v>
      </c>
      <c r="G6437" t="s">
        <v>2245</v>
      </c>
      <c r="H6437" t="s">
        <v>8</v>
      </c>
      <c r="I6437" t="s">
        <v>8</v>
      </c>
      <c r="J6437" t="s">
        <v>8</v>
      </c>
      <c r="K6437">
        <v>-0.27050381898879999</v>
      </c>
      <c r="L6437">
        <v>-0.889476358890533</v>
      </c>
      <c r="M6437">
        <v>-0.48106211423873901</v>
      </c>
      <c r="N6437" t="s">
        <v>2295</v>
      </c>
      <c r="O6437">
        <v>0.99987499999999996</v>
      </c>
      <c r="P6437" t="s">
        <v>29280</v>
      </c>
      <c r="Q6437">
        <v>2</v>
      </c>
      <c r="R6437">
        <v>4961</v>
      </c>
      <c r="S6437" t="s">
        <v>2297</v>
      </c>
      <c r="T6437" t="s">
        <v>2298</v>
      </c>
      <c r="U6437" t="s">
        <v>31253</v>
      </c>
      <c r="V6437" s="2">
        <v>1.17436E-147</v>
      </c>
      <c r="W6437">
        <v>299.23</v>
      </c>
      <c r="X6437">
        <v>234.34</v>
      </c>
      <c r="Y6437">
        <v>244.18</v>
      </c>
      <c r="Z6437">
        <v>1.4383999999999999</v>
      </c>
      <c r="AA6437">
        <v>64277000</v>
      </c>
      <c r="AB6437">
        <v>31049000</v>
      </c>
      <c r="AC6437">
        <v>20162000</v>
      </c>
      <c r="AD6437">
        <v>13066000</v>
      </c>
      <c r="AE6437" t="s">
        <v>29281</v>
      </c>
      <c r="AF6437">
        <v>7396</v>
      </c>
      <c r="AG6437" t="s">
        <v>29282</v>
      </c>
      <c r="AH6437" t="s">
        <v>36228</v>
      </c>
      <c r="AI6437" t="s">
        <v>2310</v>
      </c>
    </row>
    <row r="6438" spans="1:35" x14ac:dyDescent="0.2">
      <c r="A6438">
        <v>1468</v>
      </c>
      <c r="B6438" t="s">
        <v>2243</v>
      </c>
      <c r="C6438" t="s">
        <v>36229</v>
      </c>
      <c r="D6438" t="s">
        <v>29274</v>
      </c>
      <c r="E6438" t="s">
        <v>29274</v>
      </c>
      <c r="F6438" t="s">
        <v>2244</v>
      </c>
      <c r="G6438" t="s">
        <v>2245</v>
      </c>
      <c r="H6438" t="s">
        <v>8</v>
      </c>
      <c r="I6438" t="s">
        <v>8</v>
      </c>
      <c r="J6438" t="s">
        <v>8</v>
      </c>
      <c r="K6438">
        <v>-0.27050381898879999</v>
      </c>
      <c r="L6438">
        <v>-0.889476358890533</v>
      </c>
      <c r="M6438">
        <v>-0.48106211423873901</v>
      </c>
      <c r="N6438" t="s">
        <v>2295</v>
      </c>
      <c r="O6438">
        <v>0.99956100000000003</v>
      </c>
      <c r="P6438" t="s">
        <v>36230</v>
      </c>
      <c r="Q6438">
        <v>2</v>
      </c>
      <c r="R6438">
        <v>4961</v>
      </c>
      <c r="S6438" t="s">
        <v>2297</v>
      </c>
      <c r="T6438" t="s">
        <v>2298</v>
      </c>
      <c r="U6438" t="s">
        <v>31253</v>
      </c>
      <c r="V6438" s="2">
        <v>1.17436E-147</v>
      </c>
      <c r="W6438">
        <v>296.77999999999997</v>
      </c>
      <c r="X6438">
        <v>234.34</v>
      </c>
      <c r="Y6438">
        <v>274.68</v>
      </c>
      <c r="Z6438">
        <v>6.1053000000000003E-2</v>
      </c>
      <c r="AA6438">
        <v>3887100</v>
      </c>
      <c r="AB6438">
        <v>1812400</v>
      </c>
      <c r="AC6438">
        <v>1333400</v>
      </c>
      <c r="AD6438">
        <v>741350</v>
      </c>
      <c r="AE6438" t="s">
        <v>36231</v>
      </c>
      <c r="AF6438">
        <v>7397</v>
      </c>
      <c r="AG6438" t="s">
        <v>36232</v>
      </c>
      <c r="AH6438" t="s">
        <v>36233</v>
      </c>
      <c r="AI6438">
        <v>2</v>
      </c>
    </row>
    <row r="6439" spans="1:35" x14ac:dyDescent="0.2">
      <c r="A6439">
        <v>347</v>
      </c>
      <c r="B6439" t="s">
        <v>29289</v>
      </c>
      <c r="C6439">
        <v>347</v>
      </c>
      <c r="D6439" t="s">
        <v>29289</v>
      </c>
      <c r="E6439" t="s">
        <v>29289</v>
      </c>
      <c r="F6439" t="s">
        <v>29290</v>
      </c>
      <c r="G6439" t="s">
        <v>29291</v>
      </c>
      <c r="H6439">
        <v>1.0428545475006099</v>
      </c>
      <c r="I6439">
        <v>2.0117819309234601</v>
      </c>
      <c r="J6439">
        <v>0.97063279151916504</v>
      </c>
      <c r="K6439">
        <v>1.3769016265869101</v>
      </c>
      <c r="L6439">
        <v>1.94042992591858</v>
      </c>
      <c r="M6439">
        <v>0.59110486507415805</v>
      </c>
      <c r="N6439" t="s">
        <v>2295</v>
      </c>
      <c r="O6439">
        <v>0.995421</v>
      </c>
      <c r="P6439" t="s">
        <v>36234</v>
      </c>
      <c r="Q6439">
        <v>2</v>
      </c>
      <c r="R6439">
        <v>4962</v>
      </c>
      <c r="S6439" t="s">
        <v>2297</v>
      </c>
      <c r="T6439" t="s">
        <v>2298</v>
      </c>
      <c r="U6439" t="s">
        <v>31253</v>
      </c>
      <c r="V6439">
        <v>4.3362099999999997E-4</v>
      </c>
      <c r="W6439">
        <v>127.61</v>
      </c>
      <c r="X6439">
        <v>89.590999999999994</v>
      </c>
      <c r="Y6439">
        <v>127.61</v>
      </c>
      <c r="Z6439">
        <v>0.62488999999999995</v>
      </c>
      <c r="AA6439">
        <v>7340800</v>
      </c>
      <c r="AB6439">
        <v>1484900</v>
      </c>
      <c r="AC6439">
        <v>2522400</v>
      </c>
      <c r="AD6439">
        <v>3333500</v>
      </c>
      <c r="AE6439" t="s">
        <v>36235</v>
      </c>
      <c r="AF6439">
        <v>7403</v>
      </c>
      <c r="AG6439" t="s">
        <v>36236</v>
      </c>
      <c r="AH6439" t="s">
        <v>36237</v>
      </c>
      <c r="AI6439">
        <v>2</v>
      </c>
    </row>
    <row r="6440" spans="1:35" x14ac:dyDescent="0.2">
      <c r="A6440">
        <v>9</v>
      </c>
      <c r="B6440" t="s">
        <v>36238</v>
      </c>
      <c r="C6440" t="s">
        <v>13195</v>
      </c>
      <c r="D6440" t="s">
        <v>29298</v>
      </c>
      <c r="E6440" t="s">
        <v>29298</v>
      </c>
      <c r="F6440" t="s">
        <v>29299</v>
      </c>
      <c r="G6440" t="s">
        <v>29300</v>
      </c>
      <c r="H6440">
        <v>-0.56121742725372303</v>
      </c>
      <c r="I6440">
        <v>-0.857782602310181</v>
      </c>
      <c r="J6440">
        <v>-7.1390904486179393E-2</v>
      </c>
      <c r="K6440">
        <v>4.2644295841455501E-2</v>
      </c>
      <c r="L6440">
        <v>-0.14222596585750599</v>
      </c>
      <c r="M6440">
        <v>-0.10187683999538399</v>
      </c>
      <c r="N6440" t="s">
        <v>2295</v>
      </c>
      <c r="O6440">
        <v>0.99981500000000001</v>
      </c>
      <c r="P6440" t="s">
        <v>36239</v>
      </c>
      <c r="Q6440">
        <v>2</v>
      </c>
      <c r="R6440">
        <v>4963</v>
      </c>
      <c r="S6440" t="s">
        <v>2297</v>
      </c>
      <c r="T6440" t="s">
        <v>2343</v>
      </c>
      <c r="U6440" t="s">
        <v>31253</v>
      </c>
      <c r="V6440" s="2">
        <v>3.0424300000000001E-43</v>
      </c>
      <c r="W6440">
        <v>234.36</v>
      </c>
      <c r="X6440">
        <v>165.05</v>
      </c>
      <c r="Y6440">
        <v>234.36</v>
      </c>
      <c r="Z6440">
        <v>-0.81462999999999997</v>
      </c>
      <c r="AA6440">
        <v>9703400</v>
      </c>
      <c r="AB6440">
        <v>4139300</v>
      </c>
      <c r="AC6440">
        <v>3167200</v>
      </c>
      <c r="AD6440">
        <v>2397000</v>
      </c>
      <c r="AE6440" t="s">
        <v>36240</v>
      </c>
      <c r="AF6440">
        <v>7407</v>
      </c>
      <c r="AG6440" t="s">
        <v>36241</v>
      </c>
      <c r="AH6440" t="s">
        <v>36242</v>
      </c>
      <c r="AI6440">
        <v>2</v>
      </c>
    </row>
    <row r="6441" spans="1:35" x14ac:dyDescent="0.2">
      <c r="A6441">
        <v>7473</v>
      </c>
      <c r="B6441" t="s">
        <v>29380</v>
      </c>
      <c r="C6441" t="s">
        <v>29381</v>
      </c>
      <c r="D6441" t="s">
        <v>29353</v>
      </c>
      <c r="E6441" t="s">
        <v>29353</v>
      </c>
      <c r="F6441" t="s">
        <v>2259</v>
      </c>
      <c r="G6441" t="s">
        <v>2260</v>
      </c>
      <c r="H6441">
        <v>1.08664798736572</v>
      </c>
      <c r="I6441">
        <v>2.0331938266754199</v>
      </c>
      <c r="J6441">
        <v>0.72185385227203402</v>
      </c>
      <c r="K6441">
        <v>0.91356921195983898</v>
      </c>
      <c r="L6441">
        <v>1.7119793891906701</v>
      </c>
      <c r="M6441">
        <v>0.77694618701934803</v>
      </c>
      <c r="N6441" t="s">
        <v>2295</v>
      </c>
      <c r="O6441">
        <v>0.999251</v>
      </c>
      <c r="P6441" t="s">
        <v>29382</v>
      </c>
      <c r="Q6441">
        <v>2</v>
      </c>
      <c r="R6441">
        <v>5077</v>
      </c>
      <c r="S6441" t="s">
        <v>2297</v>
      </c>
      <c r="T6441" t="s">
        <v>2298</v>
      </c>
      <c r="U6441" t="s">
        <v>31253</v>
      </c>
      <c r="V6441" s="2">
        <v>4.7559200000000003E-55</v>
      </c>
      <c r="W6441">
        <v>251</v>
      </c>
      <c r="X6441">
        <v>171.68</v>
      </c>
      <c r="Y6441">
        <v>245.04</v>
      </c>
      <c r="Z6441">
        <v>-0.29516999999999999</v>
      </c>
      <c r="AA6441">
        <v>12247000</v>
      </c>
      <c r="AB6441">
        <v>2707800</v>
      </c>
      <c r="AC6441">
        <v>4581800</v>
      </c>
      <c r="AD6441">
        <v>4957700</v>
      </c>
      <c r="AE6441" t="s">
        <v>29383</v>
      </c>
      <c r="AF6441">
        <v>7499</v>
      </c>
      <c r="AG6441" t="s">
        <v>29384</v>
      </c>
      <c r="AH6441" t="s">
        <v>36243</v>
      </c>
      <c r="AI6441" t="s">
        <v>2310</v>
      </c>
    </row>
    <row r="6442" spans="1:35" x14ac:dyDescent="0.2">
      <c r="A6442">
        <v>7476</v>
      </c>
      <c r="B6442" t="s">
        <v>29380</v>
      </c>
      <c r="C6442" t="s">
        <v>36244</v>
      </c>
      <c r="D6442" t="s">
        <v>29353</v>
      </c>
      <c r="E6442" t="s">
        <v>29353</v>
      </c>
      <c r="F6442" t="s">
        <v>2259</v>
      </c>
      <c r="G6442" t="s">
        <v>2260</v>
      </c>
      <c r="H6442">
        <v>1.08664798736572</v>
      </c>
      <c r="I6442">
        <v>2.0331938266754199</v>
      </c>
      <c r="J6442">
        <v>0.72185385227203402</v>
      </c>
      <c r="K6442">
        <v>0.91356921195983898</v>
      </c>
      <c r="L6442">
        <v>1.7119793891906701</v>
      </c>
      <c r="M6442">
        <v>0.77694618701934803</v>
      </c>
      <c r="N6442" t="s">
        <v>2295</v>
      </c>
      <c r="O6442">
        <v>0.99554900000000002</v>
      </c>
      <c r="P6442" t="s">
        <v>36245</v>
      </c>
      <c r="Q6442">
        <v>2</v>
      </c>
      <c r="R6442">
        <v>5077</v>
      </c>
      <c r="S6442" t="s">
        <v>2297</v>
      </c>
      <c r="T6442" t="s">
        <v>2298</v>
      </c>
      <c r="U6442" t="s">
        <v>31253</v>
      </c>
      <c r="V6442" s="2">
        <v>4.7559200000000003E-55</v>
      </c>
      <c r="W6442">
        <v>251</v>
      </c>
      <c r="X6442">
        <v>171.68</v>
      </c>
      <c r="Y6442">
        <v>251</v>
      </c>
      <c r="Z6442">
        <v>-0.39838000000000001</v>
      </c>
      <c r="AA6442">
        <v>4941000</v>
      </c>
      <c r="AB6442">
        <v>945520</v>
      </c>
      <c r="AC6442">
        <v>1720900</v>
      </c>
      <c r="AD6442">
        <v>2274600</v>
      </c>
      <c r="AE6442" t="s">
        <v>36246</v>
      </c>
      <c r="AF6442">
        <v>7500</v>
      </c>
      <c r="AG6442" t="s">
        <v>36247</v>
      </c>
      <c r="AH6442" t="s">
        <v>36248</v>
      </c>
      <c r="AI6442">
        <v>2</v>
      </c>
    </row>
    <row r="6443" spans="1:35" x14ac:dyDescent="0.2">
      <c r="A6443">
        <v>30</v>
      </c>
      <c r="B6443" t="s">
        <v>29396</v>
      </c>
      <c r="C6443" t="s">
        <v>11375</v>
      </c>
      <c r="D6443" t="s">
        <v>29397</v>
      </c>
      <c r="E6443" t="s">
        <v>29397</v>
      </c>
      <c r="G6443" t="s">
        <v>29398</v>
      </c>
      <c r="H6443">
        <v>0.52687001228332497</v>
      </c>
      <c r="I6443">
        <v>2.4461496621370302E-2</v>
      </c>
      <c r="J6443">
        <v>-0.39067998528480502</v>
      </c>
      <c r="K6443">
        <v>-0.49437329173088101</v>
      </c>
      <c r="L6443">
        <v>-0.379882901906967</v>
      </c>
      <c r="M6443">
        <v>1.14956619217992E-2</v>
      </c>
      <c r="N6443" t="s">
        <v>2295</v>
      </c>
      <c r="O6443">
        <v>0.99970400000000004</v>
      </c>
      <c r="P6443" t="s">
        <v>36249</v>
      </c>
      <c r="Q6443">
        <v>2</v>
      </c>
      <c r="R6443">
        <v>5079</v>
      </c>
      <c r="S6443" t="s">
        <v>2297</v>
      </c>
      <c r="T6443" t="s">
        <v>2343</v>
      </c>
      <c r="U6443" t="s">
        <v>31253</v>
      </c>
      <c r="V6443">
        <v>4.15905E-4</v>
      </c>
      <c r="W6443">
        <v>119.17</v>
      </c>
      <c r="X6443">
        <v>52.832000000000001</v>
      </c>
      <c r="Y6443">
        <v>119.17</v>
      </c>
      <c r="Z6443">
        <v>0.10301</v>
      </c>
      <c r="AA6443">
        <v>3050900</v>
      </c>
      <c r="AB6443">
        <v>1121800</v>
      </c>
      <c r="AC6443">
        <v>1132300</v>
      </c>
      <c r="AD6443">
        <v>796810</v>
      </c>
      <c r="AE6443" t="s">
        <v>36250</v>
      </c>
      <c r="AF6443">
        <v>7504</v>
      </c>
      <c r="AG6443" t="s">
        <v>36251</v>
      </c>
      <c r="AH6443" t="s">
        <v>36252</v>
      </c>
      <c r="AI6443">
        <v>2</v>
      </c>
    </row>
    <row r="6444" spans="1:35" x14ac:dyDescent="0.2">
      <c r="A6444">
        <v>32</v>
      </c>
      <c r="B6444" t="s">
        <v>29396</v>
      </c>
      <c r="C6444" t="s">
        <v>11305</v>
      </c>
      <c r="D6444" t="s">
        <v>29397</v>
      </c>
      <c r="E6444" t="s">
        <v>29397</v>
      </c>
      <c r="G6444" t="s">
        <v>29398</v>
      </c>
      <c r="H6444">
        <v>0.52687001228332497</v>
      </c>
      <c r="I6444">
        <v>2.4461496621370302E-2</v>
      </c>
      <c r="J6444">
        <v>-0.39067998528480502</v>
      </c>
      <c r="K6444">
        <v>-0.49437329173088101</v>
      </c>
      <c r="L6444">
        <v>-0.379882901906967</v>
      </c>
      <c r="M6444">
        <v>1.14956619217992E-2</v>
      </c>
      <c r="N6444" t="s">
        <v>2295</v>
      </c>
      <c r="O6444">
        <v>0.99999899999999997</v>
      </c>
      <c r="P6444" t="s">
        <v>29403</v>
      </c>
      <c r="Q6444">
        <v>2</v>
      </c>
      <c r="R6444">
        <v>5079</v>
      </c>
      <c r="S6444" t="s">
        <v>2297</v>
      </c>
      <c r="T6444" t="s">
        <v>2343</v>
      </c>
      <c r="U6444" t="s">
        <v>31253</v>
      </c>
      <c r="V6444" s="2">
        <v>1.2092900000000001E-14</v>
      </c>
      <c r="W6444">
        <v>206.66</v>
      </c>
      <c r="X6444">
        <v>150.65</v>
      </c>
      <c r="Y6444">
        <v>113.52</v>
      </c>
      <c r="Z6444">
        <v>0.86402000000000001</v>
      </c>
      <c r="AA6444">
        <v>74886000</v>
      </c>
      <c r="AB6444">
        <v>30554000</v>
      </c>
      <c r="AC6444">
        <v>25921000</v>
      </c>
      <c r="AD6444">
        <v>18411000</v>
      </c>
      <c r="AE6444" t="s">
        <v>29404</v>
      </c>
      <c r="AF6444">
        <v>7505</v>
      </c>
      <c r="AG6444" t="s">
        <v>29405</v>
      </c>
      <c r="AH6444" t="s">
        <v>36253</v>
      </c>
      <c r="AI6444" t="s">
        <v>2310</v>
      </c>
    </row>
    <row r="6445" spans="1:35" x14ac:dyDescent="0.2">
      <c r="A6445">
        <v>541</v>
      </c>
      <c r="B6445" t="s">
        <v>2303</v>
      </c>
      <c r="C6445" t="s">
        <v>36254</v>
      </c>
      <c r="D6445" t="s">
        <v>2305</v>
      </c>
      <c r="E6445" t="s">
        <v>2305</v>
      </c>
      <c r="F6445" t="s">
        <v>9</v>
      </c>
      <c r="G6445" t="s">
        <v>10</v>
      </c>
      <c r="H6445">
        <v>-0.200431913137436</v>
      </c>
      <c r="I6445">
        <v>0.30392688512802102</v>
      </c>
      <c r="J6445">
        <v>0.183835864067078</v>
      </c>
      <c r="K6445">
        <v>0.81729578971862804</v>
      </c>
      <c r="L6445">
        <v>0.53605294227600098</v>
      </c>
      <c r="M6445">
        <v>-0.27814617753028897</v>
      </c>
      <c r="N6445" t="s">
        <v>29421</v>
      </c>
      <c r="O6445">
        <v>0.98942300000000005</v>
      </c>
      <c r="P6445" t="s">
        <v>2306</v>
      </c>
      <c r="Q6445">
        <v>2</v>
      </c>
      <c r="R6445">
        <v>3</v>
      </c>
      <c r="U6445" t="s">
        <v>31253</v>
      </c>
      <c r="V6445" s="2">
        <v>5.6245899999999996E-16</v>
      </c>
      <c r="W6445">
        <v>193.8</v>
      </c>
      <c r="X6445">
        <v>132.56</v>
      </c>
      <c r="Y6445">
        <v>186.94</v>
      </c>
      <c r="Z6445">
        <v>0.15174000000000001</v>
      </c>
      <c r="AA6445">
        <v>4460300</v>
      </c>
      <c r="AB6445">
        <v>1488100</v>
      </c>
      <c r="AC6445">
        <v>1783600</v>
      </c>
      <c r="AD6445">
        <v>1188700</v>
      </c>
      <c r="AE6445" t="s">
        <v>36255</v>
      </c>
      <c r="AF6445">
        <v>7510</v>
      </c>
      <c r="AH6445" t="s">
        <v>36256</v>
      </c>
      <c r="AI6445">
        <v>2</v>
      </c>
    </row>
    <row r="6446" spans="1:35" x14ac:dyDescent="0.2">
      <c r="A6446">
        <v>563</v>
      </c>
      <c r="B6446" t="s">
        <v>2311</v>
      </c>
      <c r="C6446" t="s">
        <v>29420</v>
      </c>
      <c r="D6446" t="s">
        <v>2313</v>
      </c>
      <c r="E6446" t="s">
        <v>2313</v>
      </c>
      <c r="G6446" t="s">
        <v>2314</v>
      </c>
      <c r="H6446" t="s">
        <v>8</v>
      </c>
      <c r="I6446" t="s">
        <v>8</v>
      </c>
      <c r="J6446" t="s">
        <v>8</v>
      </c>
      <c r="K6446">
        <v>-0.48479211330413802</v>
      </c>
      <c r="L6446">
        <v>-0.30644840002059898</v>
      </c>
      <c r="M6446">
        <v>0.112633422017097</v>
      </c>
      <c r="N6446" t="s">
        <v>29421</v>
      </c>
      <c r="O6446">
        <v>0.999973</v>
      </c>
      <c r="P6446" t="s">
        <v>2315</v>
      </c>
      <c r="Q6446">
        <v>2</v>
      </c>
      <c r="R6446">
        <v>6</v>
      </c>
      <c r="U6446" t="s">
        <v>31253</v>
      </c>
      <c r="V6446" s="2">
        <v>4.5722E-6</v>
      </c>
      <c r="W6446">
        <v>162.91999999999999</v>
      </c>
      <c r="X6446">
        <v>113.3</v>
      </c>
      <c r="Y6446">
        <v>162.91999999999999</v>
      </c>
      <c r="Z6446">
        <v>2.4121999999999999</v>
      </c>
      <c r="AA6446">
        <v>6764000</v>
      </c>
      <c r="AB6446">
        <v>3146100</v>
      </c>
      <c r="AC6446">
        <v>2208600</v>
      </c>
      <c r="AD6446">
        <v>1409300</v>
      </c>
      <c r="AE6446" t="s">
        <v>29422</v>
      </c>
      <c r="AF6446">
        <v>7511</v>
      </c>
      <c r="AH6446" t="s">
        <v>36257</v>
      </c>
      <c r="AI6446" t="s">
        <v>2310</v>
      </c>
    </row>
    <row r="6447" spans="1:35" x14ac:dyDescent="0.2">
      <c r="A6447">
        <v>108</v>
      </c>
      <c r="B6447" t="s">
        <v>11</v>
      </c>
      <c r="C6447" t="s">
        <v>36258</v>
      </c>
      <c r="D6447" t="s">
        <v>2319</v>
      </c>
      <c r="E6447" t="s">
        <v>2319</v>
      </c>
      <c r="F6447" t="s">
        <v>12</v>
      </c>
      <c r="G6447" t="s">
        <v>13</v>
      </c>
      <c r="H6447">
        <v>-0.33969196677207902</v>
      </c>
      <c r="I6447">
        <v>-0.67541974782943703</v>
      </c>
      <c r="J6447">
        <v>-0.23706449568271601</v>
      </c>
      <c r="K6447">
        <v>0.461109429597855</v>
      </c>
      <c r="L6447">
        <v>-9.3909829854965196E-2</v>
      </c>
      <c r="M6447">
        <v>-0.53933078050613403</v>
      </c>
      <c r="N6447" t="s">
        <v>29421</v>
      </c>
      <c r="O6447">
        <v>0.999892</v>
      </c>
      <c r="P6447" t="s">
        <v>36259</v>
      </c>
      <c r="Q6447">
        <v>2</v>
      </c>
      <c r="R6447">
        <v>11</v>
      </c>
      <c r="S6447" t="s">
        <v>2297</v>
      </c>
      <c r="T6447" t="s">
        <v>2298</v>
      </c>
      <c r="U6447" t="s">
        <v>31253</v>
      </c>
      <c r="V6447" s="2">
        <v>2.6098499999999998E-7</v>
      </c>
      <c r="W6447">
        <v>143.63999999999999</v>
      </c>
      <c r="X6447">
        <v>128.25</v>
      </c>
      <c r="Y6447">
        <v>114.21</v>
      </c>
      <c r="Z6447">
        <v>0.10589</v>
      </c>
      <c r="AA6447">
        <v>201680000</v>
      </c>
      <c r="AB6447">
        <v>88905000</v>
      </c>
      <c r="AC6447">
        <v>71236000</v>
      </c>
      <c r="AD6447">
        <v>41535000</v>
      </c>
      <c r="AE6447" t="s">
        <v>36260</v>
      </c>
      <c r="AF6447">
        <v>7512</v>
      </c>
      <c r="AG6447" t="s">
        <v>36261</v>
      </c>
      <c r="AH6447" t="s">
        <v>36262</v>
      </c>
      <c r="AI6447">
        <v>2</v>
      </c>
    </row>
    <row r="6448" spans="1:35" x14ac:dyDescent="0.2">
      <c r="A6448">
        <v>1421</v>
      </c>
      <c r="B6448" t="s">
        <v>2339</v>
      </c>
      <c r="C6448" t="s">
        <v>36263</v>
      </c>
      <c r="D6448" t="s">
        <v>2341</v>
      </c>
      <c r="E6448" t="s">
        <v>2341</v>
      </c>
      <c r="F6448" t="s">
        <v>17</v>
      </c>
      <c r="G6448" t="s">
        <v>18</v>
      </c>
      <c r="H6448">
        <v>0.24196220934391</v>
      </c>
      <c r="I6448">
        <v>-0.42901250720024098</v>
      </c>
      <c r="J6448">
        <v>-0.57342386245727495</v>
      </c>
      <c r="K6448">
        <v>-3.5534854978322997E-2</v>
      </c>
      <c r="L6448">
        <v>-4.6637881547212601E-2</v>
      </c>
      <c r="M6448">
        <v>5.1843780092894996E-3</v>
      </c>
      <c r="N6448" t="s">
        <v>29421</v>
      </c>
      <c r="O6448">
        <v>0.99527900000000002</v>
      </c>
      <c r="P6448" t="s">
        <v>36264</v>
      </c>
      <c r="Q6448">
        <v>2</v>
      </c>
      <c r="R6448">
        <v>15</v>
      </c>
      <c r="S6448" t="s">
        <v>2297</v>
      </c>
      <c r="T6448" t="s">
        <v>2343</v>
      </c>
      <c r="U6448" t="s">
        <v>31253</v>
      </c>
      <c r="V6448" s="2">
        <v>1.3955700000000001E-7</v>
      </c>
      <c r="W6448">
        <v>174.4</v>
      </c>
      <c r="X6448">
        <v>140.22</v>
      </c>
      <c r="Y6448">
        <v>138.81</v>
      </c>
      <c r="Z6448">
        <v>0.40338000000000002</v>
      </c>
      <c r="AA6448">
        <v>5349200</v>
      </c>
      <c r="AB6448">
        <v>1943900</v>
      </c>
      <c r="AC6448">
        <v>2054700</v>
      </c>
      <c r="AD6448">
        <v>1350600</v>
      </c>
      <c r="AE6448" t="s">
        <v>36265</v>
      </c>
      <c r="AF6448">
        <v>7514</v>
      </c>
      <c r="AG6448" t="s">
        <v>36266</v>
      </c>
      <c r="AH6448" t="s">
        <v>36267</v>
      </c>
      <c r="AI6448">
        <v>2</v>
      </c>
    </row>
    <row r="6449" spans="1:35" x14ac:dyDescent="0.2">
      <c r="A6449">
        <v>1161</v>
      </c>
      <c r="B6449" t="s">
        <v>2480</v>
      </c>
      <c r="C6449" t="s">
        <v>36268</v>
      </c>
      <c r="D6449" t="s">
        <v>2474</v>
      </c>
      <c r="E6449" t="s">
        <v>2474</v>
      </c>
      <c r="G6449" t="s">
        <v>2475</v>
      </c>
      <c r="H6449">
        <v>-1.0655815601348899</v>
      </c>
      <c r="I6449">
        <v>-0.375833600759506</v>
      </c>
      <c r="J6449">
        <v>0.83729743957519498</v>
      </c>
      <c r="K6449">
        <v>-0.15363903343677501</v>
      </c>
      <c r="L6449">
        <v>-2.3900393396615999E-2</v>
      </c>
      <c r="M6449">
        <v>0.211261376738548</v>
      </c>
      <c r="N6449" t="s">
        <v>29421</v>
      </c>
      <c r="O6449">
        <v>0.99973699999999999</v>
      </c>
      <c r="P6449" t="s">
        <v>2503</v>
      </c>
      <c r="Q6449">
        <v>2</v>
      </c>
      <c r="R6449">
        <v>26</v>
      </c>
      <c r="S6449" t="s">
        <v>2297</v>
      </c>
      <c r="T6449" t="s">
        <v>2343</v>
      </c>
      <c r="U6449" t="s">
        <v>31253</v>
      </c>
      <c r="V6449" s="2">
        <v>3.7257800000000001E-5</v>
      </c>
      <c r="W6449">
        <v>147.37</v>
      </c>
      <c r="X6449">
        <v>69.694999999999993</v>
      </c>
      <c r="Y6449">
        <v>147.37</v>
      </c>
      <c r="Z6449">
        <v>-2.4603000000000002</v>
      </c>
      <c r="AA6449">
        <v>6744600</v>
      </c>
      <c r="AB6449">
        <v>2712700</v>
      </c>
      <c r="AC6449">
        <v>1949100</v>
      </c>
      <c r="AD6449">
        <v>2082800</v>
      </c>
      <c r="AE6449" t="s">
        <v>36269</v>
      </c>
      <c r="AF6449">
        <v>7519</v>
      </c>
      <c r="AG6449" t="s">
        <v>36270</v>
      </c>
      <c r="AH6449" t="s">
        <v>36271</v>
      </c>
      <c r="AI6449">
        <v>2</v>
      </c>
    </row>
    <row r="6450" spans="1:35" x14ac:dyDescent="0.2">
      <c r="A6450">
        <v>178</v>
      </c>
      <c r="B6450" t="s">
        <v>2685</v>
      </c>
      <c r="C6450" t="s">
        <v>36272</v>
      </c>
      <c r="D6450" t="s">
        <v>2687</v>
      </c>
      <c r="E6450" t="s">
        <v>2687</v>
      </c>
      <c r="F6450" t="s">
        <v>2688</v>
      </c>
      <c r="G6450" t="s">
        <v>2689</v>
      </c>
      <c r="H6450">
        <v>-1.64336037635803</v>
      </c>
      <c r="I6450">
        <v>-2.2307360172271702</v>
      </c>
      <c r="J6450">
        <v>-0.68940401077270497</v>
      </c>
      <c r="K6450">
        <v>-0.99211555719375599</v>
      </c>
      <c r="L6450">
        <v>-2.0742435455322301</v>
      </c>
      <c r="M6450">
        <v>-1.3085730075836199</v>
      </c>
      <c r="N6450" t="s">
        <v>29421</v>
      </c>
      <c r="O6450">
        <v>0.99997999999999998</v>
      </c>
      <c r="P6450" t="s">
        <v>36273</v>
      </c>
      <c r="Q6450">
        <v>2</v>
      </c>
      <c r="R6450">
        <v>39</v>
      </c>
      <c r="S6450" t="s">
        <v>2297</v>
      </c>
      <c r="T6450" t="s">
        <v>2343</v>
      </c>
      <c r="U6450" t="s">
        <v>31253</v>
      </c>
      <c r="V6450" s="2">
        <v>6.4728400000000001E-7</v>
      </c>
      <c r="W6450">
        <v>166.45</v>
      </c>
      <c r="X6450">
        <v>151.16</v>
      </c>
      <c r="Y6450">
        <v>137.38999999999999</v>
      </c>
      <c r="Z6450">
        <v>0.53691999999999995</v>
      </c>
      <c r="AA6450">
        <v>71325000</v>
      </c>
      <c r="AB6450">
        <v>46161000</v>
      </c>
      <c r="AC6450">
        <v>17213000</v>
      </c>
      <c r="AD6450">
        <v>7950900</v>
      </c>
      <c r="AE6450" t="s">
        <v>36274</v>
      </c>
      <c r="AF6450">
        <v>7528</v>
      </c>
      <c r="AG6450" t="s">
        <v>36275</v>
      </c>
      <c r="AH6450" t="s">
        <v>36276</v>
      </c>
      <c r="AI6450">
        <v>2</v>
      </c>
    </row>
    <row r="6451" spans="1:35" x14ac:dyDescent="0.2">
      <c r="A6451">
        <v>2634</v>
      </c>
      <c r="B6451" t="s">
        <v>2801</v>
      </c>
      <c r="C6451" t="s">
        <v>29447</v>
      </c>
      <c r="D6451" t="s">
        <v>2794</v>
      </c>
      <c r="E6451" t="s">
        <v>2794</v>
      </c>
      <c r="F6451" t="s">
        <v>2795</v>
      </c>
      <c r="G6451" t="s">
        <v>2796</v>
      </c>
      <c r="H6451">
        <v>-0.75362831354141202</v>
      </c>
      <c r="I6451">
        <v>-1.3171750307083101</v>
      </c>
      <c r="J6451">
        <v>-0.32328125834464999</v>
      </c>
      <c r="K6451">
        <v>-0.27193146944045998</v>
      </c>
      <c r="L6451">
        <v>-0.65835577249527</v>
      </c>
      <c r="M6451">
        <v>-0.22253187000751501</v>
      </c>
      <c r="N6451" t="s">
        <v>29421</v>
      </c>
      <c r="O6451">
        <v>0.99996399999999996</v>
      </c>
      <c r="P6451" t="s">
        <v>29448</v>
      </c>
      <c r="Q6451">
        <v>2</v>
      </c>
      <c r="R6451">
        <v>52</v>
      </c>
      <c r="S6451" t="s">
        <v>2297</v>
      </c>
      <c r="T6451" t="s">
        <v>2343</v>
      </c>
      <c r="U6451" t="s">
        <v>31253</v>
      </c>
      <c r="V6451" s="2">
        <v>3.7593699999999999E-5</v>
      </c>
      <c r="W6451">
        <v>151.13</v>
      </c>
      <c r="X6451">
        <v>109.02</v>
      </c>
      <c r="Y6451">
        <v>151.13</v>
      </c>
      <c r="Z6451">
        <v>-0.16624</v>
      </c>
      <c r="AA6451">
        <v>10597000</v>
      </c>
      <c r="AB6451">
        <v>4885400</v>
      </c>
      <c r="AC6451">
        <v>3336000</v>
      </c>
      <c r="AD6451">
        <v>2375700</v>
      </c>
      <c r="AE6451" t="s">
        <v>29449</v>
      </c>
      <c r="AF6451">
        <v>7532</v>
      </c>
      <c r="AG6451" t="s">
        <v>29450</v>
      </c>
      <c r="AH6451" t="s">
        <v>36277</v>
      </c>
      <c r="AI6451" t="s">
        <v>2310</v>
      </c>
    </row>
    <row r="6452" spans="1:35" x14ac:dyDescent="0.2">
      <c r="A6452">
        <v>229</v>
      </c>
      <c r="B6452" t="s">
        <v>2827</v>
      </c>
      <c r="C6452" t="s">
        <v>36278</v>
      </c>
      <c r="D6452" t="s">
        <v>2829</v>
      </c>
      <c r="E6452" t="s">
        <v>2829</v>
      </c>
      <c r="F6452" t="s">
        <v>2830</v>
      </c>
      <c r="G6452" t="s">
        <v>2831</v>
      </c>
      <c r="H6452">
        <v>-9.2017203569412204E-2</v>
      </c>
      <c r="I6452">
        <v>-0.172359764575958</v>
      </c>
      <c r="J6452">
        <v>-5.1488839089870501E-2</v>
      </c>
      <c r="K6452">
        <v>0.87105506658554099</v>
      </c>
      <c r="L6452">
        <v>0.84350150823593095</v>
      </c>
      <c r="M6452">
        <v>0.101784482598305</v>
      </c>
      <c r="N6452" t="s">
        <v>29421</v>
      </c>
      <c r="O6452">
        <v>0.87144299999999997</v>
      </c>
      <c r="P6452" t="s">
        <v>2832</v>
      </c>
      <c r="Q6452">
        <v>3</v>
      </c>
      <c r="R6452">
        <v>56</v>
      </c>
      <c r="S6452" t="s">
        <v>2297</v>
      </c>
      <c r="T6452" t="s">
        <v>2343</v>
      </c>
      <c r="U6452" t="s">
        <v>31253</v>
      </c>
      <c r="V6452" s="2">
        <v>1.39443E-5</v>
      </c>
      <c r="W6452">
        <v>134.81</v>
      </c>
      <c r="X6452">
        <v>79.09</v>
      </c>
      <c r="Y6452">
        <v>134.81</v>
      </c>
      <c r="Z6452">
        <v>-0.99550000000000005</v>
      </c>
      <c r="AA6452">
        <v>293180000</v>
      </c>
      <c r="AB6452">
        <v>93561000</v>
      </c>
      <c r="AC6452">
        <v>104350000</v>
      </c>
      <c r="AD6452">
        <v>95274000</v>
      </c>
      <c r="AE6452" t="s">
        <v>36279</v>
      </c>
      <c r="AF6452">
        <v>7534</v>
      </c>
      <c r="AG6452" t="s">
        <v>36280</v>
      </c>
      <c r="AH6452" t="s">
        <v>36281</v>
      </c>
      <c r="AI6452">
        <v>2</v>
      </c>
    </row>
    <row r="6453" spans="1:35" x14ac:dyDescent="0.2">
      <c r="A6453">
        <v>503</v>
      </c>
      <c r="B6453" t="s">
        <v>2853</v>
      </c>
      <c r="C6453" t="s">
        <v>36282</v>
      </c>
      <c r="D6453" t="s">
        <v>2855</v>
      </c>
      <c r="E6453" t="s">
        <v>2855</v>
      </c>
      <c r="F6453" t="s">
        <v>2856</v>
      </c>
      <c r="G6453" t="s">
        <v>2857</v>
      </c>
      <c r="H6453">
        <v>-0.31324398517608598</v>
      </c>
      <c r="I6453">
        <v>-0.54435056447982799</v>
      </c>
      <c r="J6453">
        <v>-0.13488881289959001</v>
      </c>
      <c r="K6453">
        <v>-0.689450442790985</v>
      </c>
      <c r="L6453">
        <v>-1.1703290939331099</v>
      </c>
      <c r="M6453">
        <v>-0.31306481361389199</v>
      </c>
      <c r="N6453" t="s">
        <v>29421</v>
      </c>
      <c r="O6453">
        <v>0.80279500000000004</v>
      </c>
      <c r="P6453" t="s">
        <v>36283</v>
      </c>
      <c r="Q6453">
        <v>2</v>
      </c>
      <c r="R6453">
        <v>57</v>
      </c>
      <c r="S6453" t="s">
        <v>2297</v>
      </c>
      <c r="T6453" t="s">
        <v>2298</v>
      </c>
      <c r="U6453" t="s">
        <v>31253</v>
      </c>
      <c r="V6453">
        <v>7.24671E-3</v>
      </c>
      <c r="W6453">
        <v>120.86</v>
      </c>
      <c r="X6453">
        <v>71.665999999999997</v>
      </c>
      <c r="Y6453">
        <v>120.86</v>
      </c>
      <c r="Z6453">
        <v>-8.8719000000000006E-2</v>
      </c>
      <c r="AA6453">
        <v>7655700</v>
      </c>
      <c r="AB6453">
        <v>3385600</v>
      </c>
      <c r="AC6453">
        <v>2531700</v>
      </c>
      <c r="AD6453">
        <v>1738400</v>
      </c>
      <c r="AE6453" t="s">
        <v>36284</v>
      </c>
      <c r="AF6453">
        <v>7535</v>
      </c>
      <c r="AG6453" t="s">
        <v>36285</v>
      </c>
      <c r="AH6453" t="s">
        <v>36286</v>
      </c>
      <c r="AI6453">
        <v>2</v>
      </c>
    </row>
    <row r="6454" spans="1:35" x14ac:dyDescent="0.2">
      <c r="A6454">
        <v>505</v>
      </c>
      <c r="B6454" t="s">
        <v>2853</v>
      </c>
      <c r="C6454" t="s">
        <v>36287</v>
      </c>
      <c r="D6454" t="s">
        <v>2855</v>
      </c>
      <c r="E6454" t="s">
        <v>2855</v>
      </c>
      <c r="F6454" t="s">
        <v>2856</v>
      </c>
      <c r="G6454" t="s">
        <v>2857</v>
      </c>
      <c r="H6454">
        <v>-0.31324398517608598</v>
      </c>
      <c r="I6454">
        <v>-0.54435056447982799</v>
      </c>
      <c r="J6454">
        <v>-0.13488881289959001</v>
      </c>
      <c r="K6454">
        <v>-0.689450442790985</v>
      </c>
      <c r="L6454">
        <v>-1.1703290939331099</v>
      </c>
      <c r="M6454">
        <v>-0.31306481361389199</v>
      </c>
      <c r="N6454" t="s">
        <v>29421</v>
      </c>
      <c r="O6454">
        <v>0.99902599999999997</v>
      </c>
      <c r="P6454" t="s">
        <v>36283</v>
      </c>
      <c r="Q6454">
        <v>2</v>
      </c>
      <c r="R6454">
        <v>57</v>
      </c>
      <c r="S6454" t="s">
        <v>2297</v>
      </c>
      <c r="T6454" t="s">
        <v>2298</v>
      </c>
      <c r="U6454" t="s">
        <v>31253</v>
      </c>
      <c r="V6454">
        <v>7.24671E-3</v>
      </c>
      <c r="W6454">
        <v>120.86</v>
      </c>
      <c r="X6454">
        <v>71.665999999999997</v>
      </c>
      <c r="Y6454">
        <v>120.86</v>
      </c>
      <c r="Z6454">
        <v>-8.8719000000000006E-2</v>
      </c>
      <c r="AA6454">
        <v>7655700</v>
      </c>
      <c r="AB6454">
        <v>3385600</v>
      </c>
      <c r="AC6454">
        <v>2531700</v>
      </c>
      <c r="AD6454">
        <v>1738400</v>
      </c>
      <c r="AE6454" t="s">
        <v>36288</v>
      </c>
      <c r="AF6454">
        <v>7536</v>
      </c>
      <c r="AG6454" t="s">
        <v>36289</v>
      </c>
      <c r="AH6454" t="s">
        <v>36290</v>
      </c>
      <c r="AI6454">
        <v>2</v>
      </c>
    </row>
    <row r="6455" spans="1:35" x14ac:dyDescent="0.2">
      <c r="A6455">
        <v>695</v>
      </c>
      <c r="B6455" t="s">
        <v>37</v>
      </c>
      <c r="C6455" t="s">
        <v>29452</v>
      </c>
      <c r="D6455" t="s">
        <v>2918</v>
      </c>
      <c r="E6455" t="s">
        <v>2918</v>
      </c>
      <c r="F6455" t="s">
        <v>38</v>
      </c>
      <c r="G6455" t="s">
        <v>39</v>
      </c>
      <c r="H6455">
        <v>1.6601527929305999</v>
      </c>
      <c r="I6455">
        <v>2.0289580821990998</v>
      </c>
      <c r="J6455">
        <v>0.43285253643989602</v>
      </c>
      <c r="K6455">
        <v>2.2507190704345699</v>
      </c>
      <c r="L6455">
        <v>2.9013400077819802</v>
      </c>
      <c r="M6455">
        <v>0.68715029954910301</v>
      </c>
      <c r="N6455" t="s">
        <v>29421</v>
      </c>
      <c r="O6455">
        <v>0.93589199999999995</v>
      </c>
      <c r="P6455" t="s">
        <v>29453</v>
      </c>
      <c r="Q6455">
        <v>4</v>
      </c>
      <c r="R6455">
        <v>62</v>
      </c>
      <c r="S6455" t="s">
        <v>2297</v>
      </c>
      <c r="T6455" t="s">
        <v>2920</v>
      </c>
      <c r="U6455" t="s">
        <v>31253</v>
      </c>
      <c r="V6455">
        <v>1.16406E-4</v>
      </c>
      <c r="W6455">
        <v>133.04</v>
      </c>
      <c r="X6455">
        <v>72.784000000000006</v>
      </c>
      <c r="Y6455">
        <v>94.972999999999999</v>
      </c>
      <c r="Z6455">
        <v>3.3459999999999997E-2</v>
      </c>
      <c r="AA6455">
        <v>112000000</v>
      </c>
      <c r="AB6455">
        <v>16635000</v>
      </c>
      <c r="AC6455">
        <v>47857000</v>
      </c>
      <c r="AD6455">
        <v>47504000</v>
      </c>
      <c r="AE6455" t="s">
        <v>29454</v>
      </c>
      <c r="AF6455">
        <v>7539</v>
      </c>
      <c r="AG6455" t="s">
        <v>29455</v>
      </c>
      <c r="AH6455" t="s">
        <v>36291</v>
      </c>
      <c r="AI6455" t="s">
        <v>2310</v>
      </c>
    </row>
    <row r="6456" spans="1:35" x14ac:dyDescent="0.2">
      <c r="A6456">
        <v>497</v>
      </c>
      <c r="B6456" t="s">
        <v>37</v>
      </c>
      <c r="C6456" t="s">
        <v>36292</v>
      </c>
      <c r="D6456" t="s">
        <v>2918</v>
      </c>
      <c r="E6456" t="s">
        <v>2918</v>
      </c>
      <c r="F6456" t="s">
        <v>38</v>
      </c>
      <c r="G6456" t="s">
        <v>39</v>
      </c>
      <c r="H6456">
        <v>1.3350257873535201</v>
      </c>
      <c r="I6456">
        <v>1.2565276622772199</v>
      </c>
      <c r="J6456">
        <v>7.3271758854389205E-2</v>
      </c>
      <c r="K6456">
        <v>2.43557524681091</v>
      </c>
      <c r="L6456">
        <v>2.8043839931488002</v>
      </c>
      <c r="M6456">
        <v>0.481195598840714</v>
      </c>
      <c r="N6456" t="s">
        <v>29421</v>
      </c>
      <c r="O6456">
        <v>0.99997000000000003</v>
      </c>
      <c r="P6456" t="s">
        <v>36293</v>
      </c>
      <c r="Q6456">
        <v>2</v>
      </c>
      <c r="R6456">
        <v>62</v>
      </c>
      <c r="S6456" t="s">
        <v>2297</v>
      </c>
      <c r="T6456" t="s">
        <v>2920</v>
      </c>
      <c r="U6456" t="s">
        <v>31253</v>
      </c>
      <c r="V6456" s="2">
        <v>1.32398E-65</v>
      </c>
      <c r="W6456">
        <v>249.89</v>
      </c>
      <c r="X6456">
        <v>218.54</v>
      </c>
      <c r="Y6456">
        <v>199.65</v>
      </c>
      <c r="Z6456">
        <v>0.41070000000000001</v>
      </c>
      <c r="AA6456">
        <v>48710000</v>
      </c>
      <c r="AB6456">
        <v>7175700</v>
      </c>
      <c r="AC6456">
        <v>19960000</v>
      </c>
      <c r="AD6456">
        <v>21575000</v>
      </c>
      <c r="AE6456" t="s">
        <v>36294</v>
      </c>
      <c r="AF6456">
        <v>7541</v>
      </c>
      <c r="AG6456" t="s">
        <v>36295</v>
      </c>
      <c r="AH6456" t="s">
        <v>36296</v>
      </c>
      <c r="AI6456" t="s">
        <v>17588</v>
      </c>
    </row>
    <row r="6457" spans="1:35" x14ac:dyDescent="0.2">
      <c r="A6457">
        <v>504</v>
      </c>
      <c r="B6457" t="s">
        <v>37</v>
      </c>
      <c r="C6457" t="s">
        <v>29457</v>
      </c>
      <c r="D6457" t="s">
        <v>2918</v>
      </c>
      <c r="E6457" t="s">
        <v>2918</v>
      </c>
      <c r="F6457" t="s">
        <v>38</v>
      </c>
      <c r="G6457" t="s">
        <v>39</v>
      </c>
      <c r="H6457">
        <v>1.7155419588089</v>
      </c>
      <c r="I6457">
        <v>1.90535092353821</v>
      </c>
      <c r="J6457">
        <v>0.26327478885650601</v>
      </c>
      <c r="K6457">
        <v>2.85897564888</v>
      </c>
      <c r="L6457">
        <v>3.5621814727783199</v>
      </c>
      <c r="M6457">
        <v>0.70026212930679299</v>
      </c>
      <c r="N6457" t="s">
        <v>29421</v>
      </c>
      <c r="O6457">
        <v>0.99965899999999996</v>
      </c>
      <c r="P6457" t="s">
        <v>29458</v>
      </c>
      <c r="Q6457">
        <v>2</v>
      </c>
      <c r="R6457">
        <v>62</v>
      </c>
      <c r="S6457" t="s">
        <v>2297</v>
      </c>
      <c r="T6457" t="s">
        <v>2920</v>
      </c>
      <c r="U6457" t="s">
        <v>31253</v>
      </c>
      <c r="V6457" s="2">
        <v>9.4670499999999994E-6</v>
      </c>
      <c r="W6457">
        <v>148.62</v>
      </c>
      <c r="X6457">
        <v>78.894999999999996</v>
      </c>
      <c r="Y6457">
        <v>148.62</v>
      </c>
      <c r="Z6457">
        <v>0.11175</v>
      </c>
      <c r="AA6457">
        <v>11744000</v>
      </c>
      <c r="AB6457">
        <v>1353200</v>
      </c>
      <c r="AC6457">
        <v>4992900</v>
      </c>
      <c r="AD6457">
        <v>5398300</v>
      </c>
      <c r="AE6457" t="s">
        <v>29459</v>
      </c>
      <c r="AF6457">
        <v>7542</v>
      </c>
      <c r="AG6457" t="s">
        <v>29460</v>
      </c>
      <c r="AH6457" t="s">
        <v>36297</v>
      </c>
      <c r="AI6457" t="s">
        <v>2310</v>
      </c>
    </row>
    <row r="6458" spans="1:35" x14ac:dyDescent="0.2">
      <c r="A6458">
        <v>509</v>
      </c>
      <c r="B6458" t="s">
        <v>37</v>
      </c>
      <c r="C6458" t="s">
        <v>36298</v>
      </c>
      <c r="D6458" t="s">
        <v>2918</v>
      </c>
      <c r="E6458" t="s">
        <v>2918</v>
      </c>
      <c r="F6458" t="s">
        <v>38</v>
      </c>
      <c r="G6458" t="s">
        <v>39</v>
      </c>
      <c r="H6458">
        <v>2.0415232181549099</v>
      </c>
      <c r="I6458">
        <v>2.02023553848267</v>
      </c>
      <c r="J6458">
        <v>0.22045375406742099</v>
      </c>
      <c r="K6458">
        <v>2.3300132751464799</v>
      </c>
      <c r="L6458">
        <v>2.6019580364227299</v>
      </c>
      <c r="M6458">
        <v>0.37751254439353898</v>
      </c>
      <c r="N6458" t="s">
        <v>29421</v>
      </c>
      <c r="O6458">
        <v>0.99333700000000003</v>
      </c>
      <c r="P6458" t="s">
        <v>36299</v>
      </c>
      <c r="Q6458">
        <v>4</v>
      </c>
      <c r="R6458">
        <v>62</v>
      </c>
      <c r="S6458" t="s">
        <v>2297</v>
      </c>
      <c r="T6458" t="s">
        <v>2920</v>
      </c>
      <c r="U6458" t="s">
        <v>31253</v>
      </c>
      <c r="V6458">
        <v>1.31314E-2</v>
      </c>
      <c r="W6458">
        <v>83.253</v>
      </c>
      <c r="X6458">
        <v>30.355</v>
      </c>
      <c r="Y6458">
        <v>72.891000000000005</v>
      </c>
      <c r="Z6458">
        <v>0.14574000000000001</v>
      </c>
      <c r="AA6458">
        <v>10747000</v>
      </c>
      <c r="AB6458">
        <v>1208600</v>
      </c>
      <c r="AC6458">
        <v>4321100</v>
      </c>
      <c r="AD6458">
        <v>5217200</v>
      </c>
      <c r="AE6458" t="s">
        <v>36300</v>
      </c>
      <c r="AF6458">
        <v>7543</v>
      </c>
      <c r="AG6458" t="s">
        <v>36301</v>
      </c>
      <c r="AH6458" t="s">
        <v>36302</v>
      </c>
      <c r="AI6458">
        <v>2</v>
      </c>
    </row>
    <row r="6459" spans="1:35" x14ac:dyDescent="0.2">
      <c r="A6459">
        <v>473</v>
      </c>
      <c r="B6459" t="s">
        <v>2956</v>
      </c>
      <c r="C6459" t="s">
        <v>29462</v>
      </c>
      <c r="D6459" t="s">
        <v>2918</v>
      </c>
      <c r="E6459" t="s">
        <v>2918</v>
      </c>
      <c r="F6459" t="s">
        <v>38</v>
      </c>
      <c r="G6459" t="s">
        <v>39</v>
      </c>
      <c r="H6459" t="s">
        <v>8</v>
      </c>
      <c r="I6459" t="s">
        <v>8</v>
      </c>
      <c r="J6459" t="s">
        <v>8</v>
      </c>
      <c r="K6459">
        <v>1.91964519023895</v>
      </c>
      <c r="L6459">
        <v>2.0947427749633798</v>
      </c>
      <c r="M6459">
        <v>0.12961271405220001</v>
      </c>
      <c r="N6459" t="s">
        <v>29421</v>
      </c>
      <c r="O6459">
        <v>0.99958499999999995</v>
      </c>
      <c r="P6459" t="s">
        <v>2958</v>
      </c>
      <c r="Q6459">
        <v>3</v>
      </c>
      <c r="R6459">
        <v>62</v>
      </c>
      <c r="S6459" t="s">
        <v>2297</v>
      </c>
      <c r="T6459" t="s">
        <v>2920</v>
      </c>
      <c r="U6459" t="s">
        <v>31253</v>
      </c>
      <c r="V6459">
        <v>6.1582399999999997E-3</v>
      </c>
      <c r="W6459">
        <v>87.087999999999994</v>
      </c>
      <c r="X6459">
        <v>48.817</v>
      </c>
      <c r="Y6459">
        <v>81.156999999999996</v>
      </c>
      <c r="Z6459">
        <v>0.48941000000000001</v>
      </c>
      <c r="AA6459">
        <v>48978000</v>
      </c>
      <c r="AB6459">
        <v>6728800</v>
      </c>
      <c r="AC6459">
        <v>19725000</v>
      </c>
      <c r="AD6459">
        <v>22524000</v>
      </c>
      <c r="AE6459" t="s">
        <v>29463</v>
      </c>
      <c r="AF6459">
        <v>7544</v>
      </c>
      <c r="AG6459" t="s">
        <v>29464</v>
      </c>
      <c r="AH6459" t="s">
        <v>36303</v>
      </c>
      <c r="AI6459" t="s">
        <v>2310</v>
      </c>
    </row>
    <row r="6460" spans="1:35" x14ac:dyDescent="0.2">
      <c r="A6460">
        <v>523</v>
      </c>
      <c r="B6460" t="s">
        <v>37</v>
      </c>
      <c r="C6460" t="s">
        <v>36304</v>
      </c>
      <c r="D6460" t="s">
        <v>2918</v>
      </c>
      <c r="E6460" t="s">
        <v>2918</v>
      </c>
      <c r="F6460" t="s">
        <v>38</v>
      </c>
      <c r="G6460" t="s">
        <v>39</v>
      </c>
      <c r="H6460">
        <v>1.6512697935104399</v>
      </c>
      <c r="I6460">
        <v>1.6695710420608501</v>
      </c>
      <c r="J6460">
        <v>-0.20000097155571001</v>
      </c>
      <c r="K6460">
        <v>1.8925075531005899</v>
      </c>
      <c r="L6460">
        <v>2.42322850227356</v>
      </c>
      <c r="M6460">
        <v>0.20025327801704401</v>
      </c>
      <c r="N6460" t="s">
        <v>29421</v>
      </c>
      <c r="O6460">
        <v>0.99994400000000006</v>
      </c>
      <c r="P6460" t="s">
        <v>31342</v>
      </c>
      <c r="Q6460">
        <v>3</v>
      </c>
      <c r="R6460">
        <v>62</v>
      </c>
      <c r="S6460" t="s">
        <v>2297</v>
      </c>
      <c r="T6460" t="s">
        <v>2920</v>
      </c>
      <c r="U6460" t="s">
        <v>31253</v>
      </c>
      <c r="V6460">
        <v>3.2235900000000001E-3</v>
      </c>
      <c r="W6460">
        <v>95.263999999999996</v>
      </c>
      <c r="X6460">
        <v>78.052999999999997</v>
      </c>
      <c r="Y6460">
        <v>90.861000000000004</v>
      </c>
      <c r="Z6460">
        <v>0.22298999999999999</v>
      </c>
      <c r="AA6460">
        <v>194080000</v>
      </c>
      <c r="AB6460">
        <v>30153000</v>
      </c>
      <c r="AC6460">
        <v>86420000</v>
      </c>
      <c r="AD6460">
        <v>77504000</v>
      </c>
      <c r="AE6460" t="s">
        <v>36305</v>
      </c>
      <c r="AF6460">
        <v>7545</v>
      </c>
      <c r="AG6460" t="s">
        <v>36306</v>
      </c>
      <c r="AH6460" t="s">
        <v>36307</v>
      </c>
      <c r="AI6460">
        <v>2</v>
      </c>
    </row>
    <row r="6461" spans="1:35" x14ac:dyDescent="0.2">
      <c r="A6461">
        <v>451</v>
      </c>
      <c r="B6461" t="s">
        <v>3286</v>
      </c>
      <c r="C6461" t="s">
        <v>36308</v>
      </c>
      <c r="D6461" t="s">
        <v>3288</v>
      </c>
      <c r="E6461" t="s">
        <v>3288</v>
      </c>
      <c r="G6461" t="s">
        <v>3289</v>
      </c>
      <c r="H6461" t="s">
        <v>8</v>
      </c>
      <c r="I6461" t="s">
        <v>8</v>
      </c>
      <c r="J6461" t="s">
        <v>8</v>
      </c>
      <c r="K6461">
        <v>1.9578775167465201</v>
      </c>
      <c r="L6461">
        <v>2.3042774200439502</v>
      </c>
      <c r="M6461">
        <v>0.40653666853904702</v>
      </c>
      <c r="N6461" t="s">
        <v>29421</v>
      </c>
      <c r="O6461">
        <v>0.85415799999999997</v>
      </c>
      <c r="P6461" t="s">
        <v>3294</v>
      </c>
      <c r="Q6461">
        <v>2</v>
      </c>
      <c r="R6461">
        <v>108</v>
      </c>
      <c r="U6461" t="s">
        <v>31253</v>
      </c>
      <c r="V6461">
        <v>2.67621E-3</v>
      </c>
      <c r="W6461">
        <v>122.13</v>
      </c>
      <c r="X6461">
        <v>64.343000000000004</v>
      </c>
      <c r="Y6461">
        <v>122.13</v>
      </c>
      <c r="Z6461">
        <v>-1.0940000000000001</v>
      </c>
      <c r="AA6461">
        <v>1519100</v>
      </c>
      <c r="AB6461">
        <v>198470</v>
      </c>
      <c r="AC6461">
        <v>636210</v>
      </c>
      <c r="AD6461">
        <v>684420</v>
      </c>
      <c r="AE6461" t="s">
        <v>36309</v>
      </c>
      <c r="AF6461">
        <v>7552</v>
      </c>
      <c r="AH6461" t="s">
        <v>36310</v>
      </c>
      <c r="AI6461">
        <v>2</v>
      </c>
    </row>
    <row r="6462" spans="1:35" x14ac:dyDescent="0.2">
      <c r="A6462">
        <v>63</v>
      </c>
      <c r="B6462" t="s">
        <v>61</v>
      </c>
      <c r="C6462" t="s">
        <v>36311</v>
      </c>
      <c r="D6462" t="s">
        <v>3633</v>
      </c>
      <c r="E6462" t="s">
        <v>3633</v>
      </c>
      <c r="F6462" t="s">
        <v>62</v>
      </c>
      <c r="G6462" t="s">
        <v>63</v>
      </c>
      <c r="H6462" t="s">
        <v>8</v>
      </c>
      <c r="I6462" t="s">
        <v>8</v>
      </c>
      <c r="J6462" t="s">
        <v>8</v>
      </c>
      <c r="K6462">
        <v>-1.33413434028625</v>
      </c>
      <c r="L6462">
        <v>1.78743243217468</v>
      </c>
      <c r="M6462">
        <v>3.0939996242523198</v>
      </c>
      <c r="N6462" t="s">
        <v>29421</v>
      </c>
      <c r="O6462">
        <v>0.95052999999999999</v>
      </c>
      <c r="P6462" t="s">
        <v>31420</v>
      </c>
      <c r="Q6462">
        <v>2</v>
      </c>
      <c r="R6462">
        <v>157</v>
      </c>
      <c r="S6462" t="s">
        <v>2297</v>
      </c>
      <c r="T6462" t="s">
        <v>2298</v>
      </c>
      <c r="U6462" t="s">
        <v>31253</v>
      </c>
      <c r="V6462" s="2">
        <v>2.2061899999999999E-6</v>
      </c>
      <c r="W6462">
        <v>161.13999999999999</v>
      </c>
      <c r="X6462">
        <v>104.63</v>
      </c>
      <c r="Y6462">
        <v>161.13999999999999</v>
      </c>
      <c r="Z6462">
        <v>-2.3582000000000001</v>
      </c>
      <c r="AA6462">
        <v>799530</v>
      </c>
      <c r="AB6462">
        <v>218510</v>
      </c>
      <c r="AC6462">
        <v>70252</v>
      </c>
      <c r="AD6462">
        <v>510770</v>
      </c>
      <c r="AE6462" t="s">
        <v>36312</v>
      </c>
      <c r="AF6462">
        <v>7570</v>
      </c>
      <c r="AG6462" t="s">
        <v>36313</v>
      </c>
      <c r="AH6462" t="s">
        <v>36314</v>
      </c>
      <c r="AI6462">
        <v>2</v>
      </c>
    </row>
    <row r="6463" spans="1:35" x14ac:dyDescent="0.2">
      <c r="A6463">
        <v>758</v>
      </c>
      <c r="B6463" t="s">
        <v>3721</v>
      </c>
      <c r="C6463" t="s">
        <v>36315</v>
      </c>
      <c r="D6463" t="s">
        <v>3723</v>
      </c>
      <c r="E6463" t="s">
        <v>3723</v>
      </c>
      <c r="F6463" t="s">
        <v>3724</v>
      </c>
      <c r="G6463" t="s">
        <v>3725</v>
      </c>
      <c r="H6463">
        <v>0.22909559309482599</v>
      </c>
      <c r="I6463">
        <v>1.6496321186423302E-2</v>
      </c>
      <c r="J6463">
        <v>-0.27363961935043302</v>
      </c>
      <c r="K6463">
        <v>0.91792815923690796</v>
      </c>
      <c r="L6463">
        <v>0.39626911282539401</v>
      </c>
      <c r="M6463">
        <v>-0.447563886642456</v>
      </c>
      <c r="N6463" t="s">
        <v>29421</v>
      </c>
      <c r="O6463">
        <v>0.99944999999999995</v>
      </c>
      <c r="P6463" t="s">
        <v>31437</v>
      </c>
      <c r="Q6463">
        <v>2</v>
      </c>
      <c r="R6463">
        <v>170</v>
      </c>
      <c r="S6463" t="s">
        <v>2297</v>
      </c>
      <c r="T6463" t="s">
        <v>2298</v>
      </c>
      <c r="U6463" t="s">
        <v>31253</v>
      </c>
      <c r="V6463" s="2">
        <v>2.2153600000000001E-10</v>
      </c>
      <c r="W6463">
        <v>173.34</v>
      </c>
      <c r="X6463">
        <v>134.16</v>
      </c>
      <c r="Y6463">
        <v>173.34</v>
      </c>
      <c r="Z6463">
        <v>-0.49869000000000002</v>
      </c>
      <c r="AA6463">
        <v>16682000</v>
      </c>
      <c r="AB6463">
        <v>5218600</v>
      </c>
      <c r="AC6463">
        <v>6513200</v>
      </c>
      <c r="AD6463">
        <v>4949700</v>
      </c>
      <c r="AE6463" t="s">
        <v>36316</v>
      </c>
      <c r="AF6463">
        <v>7572</v>
      </c>
      <c r="AG6463" t="s">
        <v>36317</v>
      </c>
      <c r="AH6463" t="s">
        <v>36318</v>
      </c>
      <c r="AI6463">
        <v>2</v>
      </c>
    </row>
    <row r="6464" spans="1:35" x14ac:dyDescent="0.2">
      <c r="A6464">
        <v>501</v>
      </c>
      <c r="B6464" t="s">
        <v>36319</v>
      </c>
      <c r="C6464">
        <v>501</v>
      </c>
      <c r="D6464" t="s">
        <v>36319</v>
      </c>
      <c r="E6464" t="s">
        <v>36319</v>
      </c>
      <c r="H6464" t="s">
        <v>8</v>
      </c>
      <c r="I6464" t="s">
        <v>8</v>
      </c>
      <c r="J6464" t="s">
        <v>8</v>
      </c>
      <c r="K6464">
        <v>0.42341679334640497</v>
      </c>
      <c r="L6464">
        <v>0.51984375715255704</v>
      </c>
      <c r="M6464">
        <v>0.38857534527778598</v>
      </c>
      <c r="N6464" t="s">
        <v>29421</v>
      </c>
      <c r="O6464">
        <v>1</v>
      </c>
      <c r="P6464" t="s">
        <v>36320</v>
      </c>
      <c r="Q6464">
        <v>3</v>
      </c>
      <c r="R6464">
        <v>174</v>
      </c>
      <c r="U6464" t="s">
        <v>31253</v>
      </c>
      <c r="V6464">
        <v>1.8834100000000001E-3</v>
      </c>
      <c r="W6464">
        <v>77.795000000000002</v>
      </c>
      <c r="X6464">
        <v>47.305999999999997</v>
      </c>
      <c r="Y6464">
        <v>77.795000000000002</v>
      </c>
      <c r="Z6464">
        <v>-1.1242000000000001</v>
      </c>
      <c r="AA6464">
        <v>1755300</v>
      </c>
      <c r="AB6464">
        <v>528810</v>
      </c>
      <c r="AC6464">
        <v>557840</v>
      </c>
      <c r="AD6464">
        <v>668690</v>
      </c>
      <c r="AE6464" t="s">
        <v>36321</v>
      </c>
      <c r="AF6464">
        <v>7573</v>
      </c>
      <c r="AH6464" t="s">
        <v>36322</v>
      </c>
      <c r="AI6464">
        <v>2</v>
      </c>
    </row>
    <row r="6465" spans="1:35" x14ac:dyDescent="0.2">
      <c r="A6465">
        <v>86</v>
      </c>
      <c r="B6465" t="s">
        <v>67</v>
      </c>
      <c r="C6465" t="s">
        <v>36323</v>
      </c>
      <c r="D6465" t="s">
        <v>29503</v>
      </c>
      <c r="E6465" t="s">
        <v>29503</v>
      </c>
      <c r="F6465" t="s">
        <v>68</v>
      </c>
      <c r="G6465" t="s">
        <v>69</v>
      </c>
      <c r="H6465">
        <v>1.2015084028244001</v>
      </c>
      <c r="I6465">
        <v>1.4503798484802199</v>
      </c>
      <c r="J6465">
        <v>0.34027743339538602</v>
      </c>
      <c r="K6465">
        <v>0.50416272878646895</v>
      </c>
      <c r="L6465">
        <v>0.95813745260238603</v>
      </c>
      <c r="M6465">
        <v>0.36490851640701299</v>
      </c>
      <c r="N6465" t="s">
        <v>29421</v>
      </c>
      <c r="O6465">
        <v>0.99578100000000003</v>
      </c>
      <c r="P6465" t="s">
        <v>36324</v>
      </c>
      <c r="Q6465">
        <v>2</v>
      </c>
      <c r="R6465">
        <v>188</v>
      </c>
      <c r="S6465" t="s">
        <v>2297</v>
      </c>
      <c r="T6465" t="s">
        <v>2343</v>
      </c>
      <c r="U6465" t="s">
        <v>31253</v>
      </c>
      <c r="V6465" s="2">
        <v>9.5837300000000005E-5</v>
      </c>
      <c r="W6465">
        <v>142.94999999999999</v>
      </c>
      <c r="X6465">
        <v>17.594000000000001</v>
      </c>
      <c r="Y6465">
        <v>142.94999999999999</v>
      </c>
      <c r="Z6465">
        <v>0.66637999999999997</v>
      </c>
      <c r="AA6465">
        <v>6865200</v>
      </c>
      <c r="AB6465">
        <v>1301200</v>
      </c>
      <c r="AC6465">
        <v>2826200</v>
      </c>
      <c r="AD6465">
        <v>2737800</v>
      </c>
      <c r="AE6465" t="s">
        <v>36325</v>
      </c>
      <c r="AF6465">
        <v>7578</v>
      </c>
      <c r="AG6465" t="s">
        <v>36326</v>
      </c>
      <c r="AH6465" t="s">
        <v>36327</v>
      </c>
      <c r="AI6465" t="s">
        <v>36328</v>
      </c>
    </row>
    <row r="6466" spans="1:35" x14ac:dyDescent="0.2">
      <c r="A6466">
        <v>160</v>
      </c>
      <c r="B6466" t="s">
        <v>3916</v>
      </c>
      <c r="C6466" t="s">
        <v>36329</v>
      </c>
      <c r="D6466" t="s">
        <v>3918</v>
      </c>
      <c r="E6466" t="s">
        <v>3918</v>
      </c>
      <c r="F6466" t="s">
        <v>3919</v>
      </c>
      <c r="G6466" t="s">
        <v>3920</v>
      </c>
      <c r="H6466">
        <v>-1.86612093448639</v>
      </c>
      <c r="I6466">
        <v>-1.5988063812255899</v>
      </c>
      <c r="J6466">
        <v>0.16748644411563901</v>
      </c>
      <c r="K6466">
        <v>-1.07725405693054</v>
      </c>
      <c r="L6466">
        <v>-1.5310310125351001</v>
      </c>
      <c r="M6466">
        <v>-0.49691587686538702</v>
      </c>
      <c r="N6466" t="s">
        <v>29421</v>
      </c>
      <c r="O6466">
        <v>0.97032700000000005</v>
      </c>
      <c r="P6466" t="s">
        <v>31474</v>
      </c>
      <c r="Q6466">
        <v>3</v>
      </c>
      <c r="R6466">
        <v>208</v>
      </c>
      <c r="S6466" t="s">
        <v>2297</v>
      </c>
      <c r="T6466" t="s">
        <v>2343</v>
      </c>
      <c r="U6466" t="s">
        <v>31253</v>
      </c>
      <c r="V6466">
        <v>3.8874299999999999E-3</v>
      </c>
      <c r="W6466">
        <v>71.905000000000001</v>
      </c>
      <c r="X6466">
        <v>46.301000000000002</v>
      </c>
      <c r="Y6466">
        <v>71.905000000000001</v>
      </c>
      <c r="Z6466">
        <v>1.1572</v>
      </c>
      <c r="AA6466">
        <v>1570700</v>
      </c>
      <c r="AB6466">
        <v>1104300</v>
      </c>
      <c r="AC6466">
        <v>292380</v>
      </c>
      <c r="AD6466">
        <v>173970</v>
      </c>
      <c r="AE6466" t="s">
        <v>36330</v>
      </c>
      <c r="AF6466">
        <v>7580</v>
      </c>
      <c r="AG6466" t="s">
        <v>36331</v>
      </c>
      <c r="AH6466" t="s">
        <v>36332</v>
      </c>
      <c r="AI6466">
        <v>2</v>
      </c>
    </row>
    <row r="6467" spans="1:35" x14ac:dyDescent="0.2">
      <c r="A6467">
        <v>687</v>
      </c>
      <c r="B6467" t="s">
        <v>29510</v>
      </c>
      <c r="C6467" t="s">
        <v>29511</v>
      </c>
      <c r="D6467" t="s">
        <v>29512</v>
      </c>
      <c r="E6467" t="s">
        <v>29512</v>
      </c>
      <c r="F6467" t="s">
        <v>29513</v>
      </c>
      <c r="G6467" t="s">
        <v>29514</v>
      </c>
      <c r="H6467">
        <v>-0.26605570316314697</v>
      </c>
      <c r="I6467">
        <v>-0.360082507133484</v>
      </c>
      <c r="J6467">
        <v>-8.6507372558116899E-2</v>
      </c>
      <c r="K6467">
        <v>0.15159912407398199</v>
      </c>
      <c r="L6467">
        <v>0.80826145410537698</v>
      </c>
      <c r="M6467">
        <v>0.67038720846176103</v>
      </c>
      <c r="N6467" t="s">
        <v>29421</v>
      </c>
      <c r="O6467">
        <v>1</v>
      </c>
      <c r="P6467" t="s">
        <v>29515</v>
      </c>
      <c r="Q6467">
        <v>2</v>
      </c>
      <c r="R6467">
        <v>225</v>
      </c>
      <c r="S6467" t="s">
        <v>2297</v>
      </c>
      <c r="T6467" t="s">
        <v>2343</v>
      </c>
      <c r="U6467" t="s">
        <v>31253</v>
      </c>
      <c r="V6467" s="2">
        <v>2.4674999999999998E-41</v>
      </c>
      <c r="W6467">
        <v>224.99</v>
      </c>
      <c r="X6467">
        <v>170.44</v>
      </c>
      <c r="Y6467">
        <v>220.89</v>
      </c>
      <c r="Z6467">
        <v>-0.55266000000000004</v>
      </c>
      <c r="AA6467">
        <v>162760000</v>
      </c>
      <c r="AB6467">
        <v>54979000</v>
      </c>
      <c r="AC6467">
        <v>49398000</v>
      </c>
      <c r="AD6467">
        <v>58385000</v>
      </c>
      <c r="AE6467" t="s">
        <v>29516</v>
      </c>
      <c r="AF6467">
        <v>7582</v>
      </c>
      <c r="AG6467" t="s">
        <v>29517</v>
      </c>
      <c r="AH6467" t="s">
        <v>36333</v>
      </c>
      <c r="AI6467" t="s">
        <v>2310</v>
      </c>
    </row>
    <row r="6468" spans="1:35" x14ac:dyDescent="0.2">
      <c r="A6468">
        <v>691</v>
      </c>
      <c r="B6468" t="s">
        <v>29510</v>
      </c>
      <c r="C6468" t="s">
        <v>36334</v>
      </c>
      <c r="D6468" t="s">
        <v>29512</v>
      </c>
      <c r="E6468" t="s">
        <v>29512</v>
      </c>
      <c r="F6468" t="s">
        <v>29513</v>
      </c>
      <c r="G6468" t="s">
        <v>29514</v>
      </c>
      <c r="H6468">
        <v>-0.26605570316314697</v>
      </c>
      <c r="I6468">
        <v>-0.360082507133484</v>
      </c>
      <c r="J6468">
        <v>-8.6507372558116899E-2</v>
      </c>
      <c r="K6468">
        <v>0.15159912407398199</v>
      </c>
      <c r="L6468">
        <v>0.80826145410537698</v>
      </c>
      <c r="M6468">
        <v>0.67038720846176103</v>
      </c>
      <c r="N6468" t="s">
        <v>29421</v>
      </c>
      <c r="O6468">
        <v>1</v>
      </c>
      <c r="P6468" t="s">
        <v>29515</v>
      </c>
      <c r="Q6468">
        <v>2</v>
      </c>
      <c r="R6468">
        <v>225</v>
      </c>
      <c r="S6468" t="s">
        <v>2297</v>
      </c>
      <c r="T6468" t="s">
        <v>2343</v>
      </c>
      <c r="U6468" t="s">
        <v>31253</v>
      </c>
      <c r="V6468" s="2">
        <v>2.4674999999999998E-41</v>
      </c>
      <c r="W6468">
        <v>224.99</v>
      </c>
      <c r="X6468">
        <v>170.44</v>
      </c>
      <c r="Y6468">
        <v>220.89</v>
      </c>
      <c r="Z6468">
        <v>-0.55266000000000004</v>
      </c>
      <c r="AA6468">
        <v>153630000</v>
      </c>
      <c r="AB6468">
        <v>51113000</v>
      </c>
      <c r="AC6468">
        <v>46894000</v>
      </c>
      <c r="AD6468">
        <v>55620000</v>
      </c>
      <c r="AE6468" t="s">
        <v>36335</v>
      </c>
      <c r="AF6468">
        <v>7583</v>
      </c>
      <c r="AG6468" t="s">
        <v>36336</v>
      </c>
      <c r="AH6468" t="s">
        <v>36337</v>
      </c>
      <c r="AI6468">
        <v>2</v>
      </c>
    </row>
    <row r="6469" spans="1:35" x14ac:dyDescent="0.2">
      <c r="A6469">
        <v>3</v>
      </c>
      <c r="B6469" t="s">
        <v>4173</v>
      </c>
      <c r="C6469" t="s">
        <v>16665</v>
      </c>
      <c r="D6469" t="s">
        <v>4175</v>
      </c>
      <c r="E6469" t="s">
        <v>4175</v>
      </c>
      <c r="F6469" t="s">
        <v>4176</v>
      </c>
      <c r="G6469" t="s">
        <v>4177</v>
      </c>
      <c r="H6469">
        <v>-1.2088611125946001</v>
      </c>
      <c r="I6469">
        <v>-1.21997559070587</v>
      </c>
      <c r="J6469">
        <v>-0.121062822639942</v>
      </c>
      <c r="K6469">
        <v>5.6156408973038197E-3</v>
      </c>
      <c r="L6469">
        <v>-0.92240154743194602</v>
      </c>
      <c r="M6469">
        <v>-0.98353224992752097</v>
      </c>
      <c r="N6469" t="s">
        <v>29421</v>
      </c>
      <c r="O6469">
        <v>0.99751999999999996</v>
      </c>
      <c r="P6469" t="s">
        <v>36338</v>
      </c>
      <c r="Q6469">
        <v>3</v>
      </c>
      <c r="R6469">
        <v>254</v>
      </c>
      <c r="S6469" t="s">
        <v>2297</v>
      </c>
      <c r="T6469" t="s">
        <v>2298</v>
      </c>
      <c r="U6469" t="s">
        <v>31253</v>
      </c>
      <c r="V6469" s="2">
        <v>8.1968100000000006E-5</v>
      </c>
      <c r="W6469">
        <v>80.031000000000006</v>
      </c>
      <c r="X6469">
        <v>73.572999999999993</v>
      </c>
      <c r="Y6469">
        <v>80.031000000000006</v>
      </c>
      <c r="Z6469">
        <v>-0.15815000000000001</v>
      </c>
      <c r="AA6469">
        <v>13036000</v>
      </c>
      <c r="AB6469">
        <v>5732100</v>
      </c>
      <c r="AC6469">
        <v>5093800</v>
      </c>
      <c r="AD6469">
        <v>2210300</v>
      </c>
      <c r="AE6469" t="s">
        <v>36339</v>
      </c>
      <c r="AF6469">
        <v>7590</v>
      </c>
      <c r="AG6469" t="s">
        <v>36340</v>
      </c>
      <c r="AH6469" t="s">
        <v>36341</v>
      </c>
      <c r="AI6469">
        <v>2</v>
      </c>
    </row>
    <row r="6470" spans="1:35" x14ac:dyDescent="0.2">
      <c r="A6470">
        <v>1847</v>
      </c>
      <c r="B6470" t="s">
        <v>101</v>
      </c>
      <c r="C6470" t="s">
        <v>36342</v>
      </c>
      <c r="D6470" t="s">
        <v>4358</v>
      </c>
      <c r="E6470" t="s">
        <v>4358</v>
      </c>
      <c r="F6470" t="s">
        <v>102</v>
      </c>
      <c r="G6470" t="s">
        <v>103</v>
      </c>
      <c r="H6470" t="s">
        <v>8</v>
      </c>
      <c r="I6470" t="s">
        <v>8</v>
      </c>
      <c r="J6470" t="s">
        <v>8</v>
      </c>
      <c r="K6470">
        <v>-1.1737424135208101</v>
      </c>
      <c r="L6470">
        <v>-1.27585625648499</v>
      </c>
      <c r="M6470">
        <v>-1.0424983687698799E-2</v>
      </c>
      <c r="N6470" t="s">
        <v>29421</v>
      </c>
      <c r="O6470">
        <v>0.99984600000000001</v>
      </c>
      <c r="P6470" t="s">
        <v>36343</v>
      </c>
      <c r="Q6470">
        <v>2</v>
      </c>
      <c r="R6470">
        <v>277</v>
      </c>
      <c r="S6470" t="s">
        <v>2297</v>
      </c>
      <c r="T6470" t="s">
        <v>2298</v>
      </c>
      <c r="U6470" t="s">
        <v>31253</v>
      </c>
      <c r="V6470">
        <v>2.51352E-3</v>
      </c>
      <c r="W6470">
        <v>130.47</v>
      </c>
      <c r="X6470">
        <v>71.873000000000005</v>
      </c>
      <c r="Y6470">
        <v>130.47</v>
      </c>
      <c r="Z6470">
        <v>0.86734999999999995</v>
      </c>
      <c r="AA6470">
        <v>8747700</v>
      </c>
      <c r="AB6470">
        <v>5434300</v>
      </c>
      <c r="AC6470">
        <v>1798700</v>
      </c>
      <c r="AD6470">
        <v>1514600</v>
      </c>
      <c r="AE6470" t="s">
        <v>36344</v>
      </c>
      <c r="AF6470">
        <v>7594</v>
      </c>
      <c r="AG6470" t="s">
        <v>36345</v>
      </c>
      <c r="AH6470" t="s">
        <v>36346</v>
      </c>
      <c r="AI6470">
        <v>2</v>
      </c>
    </row>
    <row r="6471" spans="1:35" x14ac:dyDescent="0.2">
      <c r="A6471">
        <v>147</v>
      </c>
      <c r="B6471" t="s">
        <v>4556</v>
      </c>
      <c r="C6471" t="s">
        <v>36347</v>
      </c>
      <c r="D6471" t="s">
        <v>4549</v>
      </c>
      <c r="E6471" t="s">
        <v>4550</v>
      </c>
      <c r="F6471" t="s">
        <v>539</v>
      </c>
      <c r="G6471" t="s">
        <v>540</v>
      </c>
      <c r="H6471" t="s">
        <v>8</v>
      </c>
      <c r="I6471" t="s">
        <v>8</v>
      </c>
      <c r="J6471" t="s">
        <v>8</v>
      </c>
      <c r="K6471">
        <v>-0.67155408859252896</v>
      </c>
      <c r="L6471">
        <v>-0.34336629509925798</v>
      </c>
      <c r="M6471">
        <v>-8.3416350185871097E-2</v>
      </c>
      <c r="N6471" t="s">
        <v>29421</v>
      </c>
      <c r="O6471">
        <v>1</v>
      </c>
      <c r="P6471" t="s">
        <v>4558</v>
      </c>
      <c r="Q6471">
        <v>3</v>
      </c>
      <c r="R6471" t="s">
        <v>4552</v>
      </c>
      <c r="S6471" t="s">
        <v>2297</v>
      </c>
      <c r="T6471" t="s">
        <v>2343</v>
      </c>
      <c r="U6471" t="s">
        <v>31253</v>
      </c>
      <c r="V6471">
        <v>2.06543E-4</v>
      </c>
      <c r="W6471">
        <v>71.096999999999994</v>
      </c>
      <c r="X6471">
        <v>54.021000000000001</v>
      </c>
      <c r="Y6471">
        <v>71.096999999999994</v>
      </c>
      <c r="Z6471">
        <v>-1.2401</v>
      </c>
      <c r="AA6471">
        <v>6745100</v>
      </c>
      <c r="AB6471">
        <v>3304400</v>
      </c>
      <c r="AC6471">
        <v>1760600</v>
      </c>
      <c r="AD6471">
        <v>1680000</v>
      </c>
      <c r="AE6471" t="s">
        <v>36348</v>
      </c>
      <c r="AF6471">
        <v>7600</v>
      </c>
      <c r="AG6471" t="s">
        <v>36349</v>
      </c>
      <c r="AH6471" t="s">
        <v>36350</v>
      </c>
      <c r="AI6471">
        <v>2</v>
      </c>
    </row>
    <row r="6472" spans="1:35" x14ac:dyDescent="0.2">
      <c r="A6472">
        <v>346</v>
      </c>
      <c r="B6472" t="s">
        <v>4729</v>
      </c>
      <c r="C6472" t="s">
        <v>36351</v>
      </c>
      <c r="D6472" t="s">
        <v>4731</v>
      </c>
      <c r="E6472" t="s">
        <v>4731</v>
      </c>
      <c r="F6472" t="s">
        <v>4732</v>
      </c>
      <c r="G6472" t="s">
        <v>4733</v>
      </c>
      <c r="H6472">
        <v>1.52566802501678</v>
      </c>
      <c r="I6472">
        <v>1.77614617347717</v>
      </c>
      <c r="J6472">
        <v>-9.0342082083225306E-2</v>
      </c>
      <c r="K6472" t="s">
        <v>8</v>
      </c>
      <c r="L6472" t="s">
        <v>8</v>
      </c>
      <c r="M6472" t="s">
        <v>8</v>
      </c>
      <c r="N6472" t="s">
        <v>29421</v>
      </c>
      <c r="O6472">
        <v>0.995842</v>
      </c>
      <c r="P6472" t="s">
        <v>36352</v>
      </c>
      <c r="Q6472">
        <v>2</v>
      </c>
      <c r="R6472">
        <v>334</v>
      </c>
      <c r="S6472" t="s">
        <v>2297</v>
      </c>
      <c r="T6472" t="s">
        <v>2298</v>
      </c>
      <c r="U6472" t="s">
        <v>31253</v>
      </c>
      <c r="V6472" s="2">
        <v>2.1795500000000001E-30</v>
      </c>
      <c r="W6472">
        <v>215.43</v>
      </c>
      <c r="X6472">
        <v>141.69999999999999</v>
      </c>
      <c r="Y6472">
        <v>215.43</v>
      </c>
      <c r="Z6472">
        <v>-2.6873999999999998</v>
      </c>
      <c r="AA6472">
        <v>1183100</v>
      </c>
      <c r="AB6472">
        <v>190380</v>
      </c>
      <c r="AC6472">
        <v>645220</v>
      </c>
      <c r="AD6472">
        <v>347540</v>
      </c>
      <c r="AE6472" t="s">
        <v>36353</v>
      </c>
      <c r="AF6472">
        <v>7604</v>
      </c>
      <c r="AG6472" t="s">
        <v>36354</v>
      </c>
      <c r="AH6472" t="s">
        <v>36355</v>
      </c>
      <c r="AI6472">
        <v>2</v>
      </c>
    </row>
    <row r="6473" spans="1:35" x14ac:dyDescent="0.2">
      <c r="A6473">
        <v>399</v>
      </c>
      <c r="B6473" t="s">
        <v>4729</v>
      </c>
      <c r="C6473" t="s">
        <v>29558</v>
      </c>
      <c r="D6473" t="s">
        <v>4731</v>
      </c>
      <c r="E6473" t="s">
        <v>4731</v>
      </c>
      <c r="F6473" t="s">
        <v>4732</v>
      </c>
      <c r="G6473" t="s">
        <v>4733</v>
      </c>
      <c r="H6473">
        <v>0.97797590494155895</v>
      </c>
      <c r="I6473">
        <v>0.70981991291046098</v>
      </c>
      <c r="J6473">
        <v>-0.34523451328277599</v>
      </c>
      <c r="K6473">
        <v>2.3592400550842298</v>
      </c>
      <c r="L6473">
        <v>1.70061731338501</v>
      </c>
      <c r="M6473">
        <v>-0.64451003074645996</v>
      </c>
      <c r="N6473" t="s">
        <v>29421</v>
      </c>
      <c r="O6473">
        <v>0.92471400000000004</v>
      </c>
      <c r="P6473" t="s">
        <v>29559</v>
      </c>
      <c r="Q6473">
        <v>3</v>
      </c>
      <c r="R6473">
        <v>334</v>
      </c>
      <c r="U6473" t="s">
        <v>31253</v>
      </c>
      <c r="V6473">
        <v>2.4910900000000002E-4</v>
      </c>
      <c r="W6473">
        <v>122.29</v>
      </c>
      <c r="X6473">
        <v>98.4</v>
      </c>
      <c r="Y6473">
        <v>93.753</v>
      </c>
      <c r="Z6473">
        <v>-0.38983000000000001</v>
      </c>
      <c r="AA6473">
        <v>65293000</v>
      </c>
      <c r="AB6473">
        <v>12757000</v>
      </c>
      <c r="AC6473">
        <v>32420000</v>
      </c>
      <c r="AD6473">
        <v>20116000</v>
      </c>
      <c r="AE6473" t="s">
        <v>29560</v>
      </c>
      <c r="AF6473">
        <v>7607</v>
      </c>
      <c r="AH6473" t="s">
        <v>36356</v>
      </c>
      <c r="AI6473" t="s">
        <v>2310</v>
      </c>
    </row>
    <row r="6474" spans="1:35" x14ac:dyDescent="0.2">
      <c r="A6474">
        <v>54</v>
      </c>
      <c r="B6474" t="s">
        <v>4776</v>
      </c>
      <c r="C6474" t="s">
        <v>36357</v>
      </c>
      <c r="D6474" t="s">
        <v>4778</v>
      </c>
      <c r="E6474" t="s">
        <v>4778</v>
      </c>
      <c r="F6474" t="s">
        <v>4779</v>
      </c>
      <c r="G6474" t="s">
        <v>4780</v>
      </c>
      <c r="H6474" t="s">
        <v>8</v>
      </c>
      <c r="I6474" t="s">
        <v>8</v>
      </c>
      <c r="J6474" t="s">
        <v>8</v>
      </c>
      <c r="K6474">
        <v>1.65186679363251</v>
      </c>
      <c r="L6474">
        <v>4.5973525047302202</v>
      </c>
      <c r="M6474">
        <v>2.91655302047729</v>
      </c>
      <c r="N6474" t="s">
        <v>29421</v>
      </c>
      <c r="O6474">
        <v>0.98972599999999999</v>
      </c>
      <c r="P6474" t="s">
        <v>36358</v>
      </c>
      <c r="Q6474">
        <v>2</v>
      </c>
      <c r="R6474">
        <v>344</v>
      </c>
      <c r="S6474" t="s">
        <v>2297</v>
      </c>
      <c r="T6474" t="s">
        <v>2343</v>
      </c>
      <c r="U6474" t="s">
        <v>31253</v>
      </c>
      <c r="V6474" s="2">
        <v>1.30528E-5</v>
      </c>
      <c r="W6474">
        <v>162.82</v>
      </c>
      <c r="X6474">
        <v>95.691999999999993</v>
      </c>
      <c r="Y6474">
        <v>162.82</v>
      </c>
      <c r="Z6474">
        <v>-0.46099000000000001</v>
      </c>
      <c r="AA6474">
        <v>6635500</v>
      </c>
      <c r="AB6474">
        <v>180570</v>
      </c>
      <c r="AC6474">
        <v>875640</v>
      </c>
      <c r="AD6474">
        <v>5579300</v>
      </c>
      <c r="AE6474" t="s">
        <v>36359</v>
      </c>
      <c r="AF6474">
        <v>7612</v>
      </c>
      <c r="AG6474" t="s">
        <v>36360</v>
      </c>
      <c r="AH6474" t="s">
        <v>36361</v>
      </c>
      <c r="AI6474">
        <v>2</v>
      </c>
    </row>
    <row r="6475" spans="1:35" x14ac:dyDescent="0.2">
      <c r="A6475">
        <v>600</v>
      </c>
      <c r="B6475" t="s">
        <v>4785</v>
      </c>
      <c r="C6475" t="s">
        <v>29572</v>
      </c>
      <c r="D6475" t="s">
        <v>4787</v>
      </c>
      <c r="E6475" t="s">
        <v>4788</v>
      </c>
      <c r="F6475" t="s">
        <v>1256</v>
      </c>
      <c r="G6475" t="s">
        <v>1257</v>
      </c>
      <c r="H6475">
        <v>-1.4781452417373699</v>
      </c>
      <c r="I6475">
        <v>-1.30002200603485</v>
      </c>
      <c r="J6475">
        <v>0.28794512152671797</v>
      </c>
      <c r="K6475">
        <v>-0.24509537220001201</v>
      </c>
      <c r="L6475">
        <v>-6.1014249920844997E-2</v>
      </c>
      <c r="M6475">
        <v>0.21586489677429199</v>
      </c>
      <c r="N6475" t="s">
        <v>29421</v>
      </c>
      <c r="O6475">
        <v>0.91307799999999995</v>
      </c>
      <c r="P6475" t="s">
        <v>29573</v>
      </c>
      <c r="Q6475">
        <v>2</v>
      </c>
      <c r="R6475" t="s">
        <v>4790</v>
      </c>
      <c r="S6475" t="s">
        <v>2297</v>
      </c>
      <c r="T6475" t="s">
        <v>2298</v>
      </c>
      <c r="U6475" t="s">
        <v>31253</v>
      </c>
      <c r="V6475" s="2">
        <v>1.1294900000000001E-6</v>
      </c>
      <c r="W6475">
        <v>160.56</v>
      </c>
      <c r="X6475">
        <v>146.1</v>
      </c>
      <c r="Y6475">
        <v>160.56</v>
      </c>
      <c r="Z6475">
        <v>0.82525999999999999</v>
      </c>
      <c r="AA6475">
        <v>32031000</v>
      </c>
      <c r="AB6475">
        <v>11781000</v>
      </c>
      <c r="AC6475">
        <v>10587000</v>
      </c>
      <c r="AD6475">
        <v>9662700</v>
      </c>
      <c r="AE6475" t="s">
        <v>29574</v>
      </c>
      <c r="AF6475">
        <v>7613</v>
      </c>
      <c r="AG6475" t="s">
        <v>29575</v>
      </c>
      <c r="AH6475" t="s">
        <v>36362</v>
      </c>
      <c r="AI6475" t="s">
        <v>2310</v>
      </c>
    </row>
    <row r="6476" spans="1:35" x14ac:dyDescent="0.2">
      <c r="A6476">
        <v>202</v>
      </c>
      <c r="B6476" t="s">
        <v>29577</v>
      </c>
      <c r="C6476" t="s">
        <v>29578</v>
      </c>
      <c r="D6476" t="s">
        <v>29579</v>
      </c>
      <c r="E6476" t="s">
        <v>29579</v>
      </c>
      <c r="F6476" t="s">
        <v>133</v>
      </c>
      <c r="G6476" t="s">
        <v>134</v>
      </c>
      <c r="H6476">
        <v>-0.181738391518593</v>
      </c>
      <c r="I6476">
        <v>0.16697244346141801</v>
      </c>
      <c r="J6476">
        <v>0.429749846458435</v>
      </c>
      <c r="K6476">
        <v>0.169283702969551</v>
      </c>
      <c r="L6476">
        <v>1.4903647899627701</v>
      </c>
      <c r="M6476">
        <v>1.35349261760712</v>
      </c>
      <c r="N6476" t="s">
        <v>29421</v>
      </c>
      <c r="O6476">
        <v>0.99934500000000004</v>
      </c>
      <c r="P6476" t="s">
        <v>29580</v>
      </c>
      <c r="Q6476">
        <v>3</v>
      </c>
      <c r="R6476">
        <v>348</v>
      </c>
      <c r="S6476" t="s">
        <v>2297</v>
      </c>
      <c r="T6476" t="s">
        <v>2920</v>
      </c>
      <c r="U6476" t="s">
        <v>31253</v>
      </c>
      <c r="V6476">
        <v>4.1729100000000003E-4</v>
      </c>
      <c r="W6476">
        <v>112.47</v>
      </c>
      <c r="X6476">
        <v>85.998000000000005</v>
      </c>
      <c r="Y6476">
        <v>99.813000000000002</v>
      </c>
      <c r="Z6476">
        <v>-0.3614</v>
      </c>
      <c r="AA6476">
        <v>125330000</v>
      </c>
      <c r="AB6476">
        <v>33321000</v>
      </c>
      <c r="AC6476">
        <v>33527000</v>
      </c>
      <c r="AD6476">
        <v>58481000</v>
      </c>
      <c r="AE6476" t="s">
        <v>29581</v>
      </c>
      <c r="AF6476">
        <v>7615</v>
      </c>
      <c r="AG6476" t="s">
        <v>29582</v>
      </c>
      <c r="AH6476" t="s">
        <v>36363</v>
      </c>
      <c r="AI6476" t="s">
        <v>2310</v>
      </c>
    </row>
    <row r="6477" spans="1:35" x14ac:dyDescent="0.2">
      <c r="A6477">
        <v>91</v>
      </c>
      <c r="B6477" t="s">
        <v>31637</v>
      </c>
      <c r="C6477">
        <v>91</v>
      </c>
      <c r="D6477" t="s">
        <v>31637</v>
      </c>
      <c r="E6477" t="s">
        <v>31637</v>
      </c>
      <c r="H6477" t="s">
        <v>8</v>
      </c>
      <c r="I6477" t="s">
        <v>8</v>
      </c>
      <c r="J6477" t="s">
        <v>8</v>
      </c>
      <c r="K6477">
        <v>-3.96810695528984E-2</v>
      </c>
      <c r="L6477">
        <v>-8.7112849578261393E-3</v>
      </c>
      <c r="M6477">
        <v>8.0111935734748799E-2</v>
      </c>
      <c r="N6477" t="s">
        <v>29421</v>
      </c>
      <c r="O6477">
        <v>0.999996</v>
      </c>
      <c r="P6477" t="s">
        <v>36364</v>
      </c>
      <c r="Q6477">
        <v>3</v>
      </c>
      <c r="R6477">
        <v>369</v>
      </c>
      <c r="U6477" t="s">
        <v>31253</v>
      </c>
      <c r="V6477">
        <v>3.5615500000000001E-3</v>
      </c>
      <c r="W6477">
        <v>65.25</v>
      </c>
      <c r="X6477">
        <v>24.867999999999999</v>
      </c>
      <c r="Y6477">
        <v>56.055</v>
      </c>
      <c r="Z6477">
        <v>-2.355</v>
      </c>
      <c r="AA6477">
        <v>1205900000</v>
      </c>
      <c r="AB6477">
        <v>380660000</v>
      </c>
      <c r="AC6477">
        <v>392820000</v>
      </c>
      <c r="AD6477">
        <v>432410000</v>
      </c>
      <c r="AE6477" t="s">
        <v>36365</v>
      </c>
      <c r="AF6477">
        <v>7623</v>
      </c>
      <c r="AH6477" t="s">
        <v>36366</v>
      </c>
      <c r="AI6477">
        <v>2</v>
      </c>
    </row>
    <row r="6478" spans="1:35" x14ac:dyDescent="0.2">
      <c r="A6478">
        <v>41</v>
      </c>
      <c r="B6478" t="s">
        <v>5822</v>
      </c>
      <c r="C6478" t="s">
        <v>29611</v>
      </c>
      <c r="D6478" t="s">
        <v>5824</v>
      </c>
      <c r="E6478" t="s">
        <v>5824</v>
      </c>
      <c r="F6478" t="s">
        <v>5825</v>
      </c>
      <c r="G6478" t="s">
        <v>5826</v>
      </c>
      <c r="H6478" t="s">
        <v>8</v>
      </c>
      <c r="I6478" t="s">
        <v>8</v>
      </c>
      <c r="J6478" t="s">
        <v>8</v>
      </c>
      <c r="K6478">
        <v>0.569588303565979</v>
      </c>
      <c r="L6478">
        <v>-0.36991143226623502</v>
      </c>
      <c r="M6478">
        <v>-0.85457032918930098</v>
      </c>
      <c r="N6478" t="s">
        <v>29421</v>
      </c>
      <c r="O6478">
        <v>0.99999899999999997</v>
      </c>
      <c r="P6478" t="s">
        <v>29612</v>
      </c>
      <c r="Q6478">
        <v>2</v>
      </c>
      <c r="R6478">
        <v>507</v>
      </c>
      <c r="S6478" t="s">
        <v>2297</v>
      </c>
      <c r="T6478" t="s">
        <v>2343</v>
      </c>
      <c r="U6478" t="s">
        <v>31253</v>
      </c>
      <c r="V6478" s="2">
        <v>2.8260500000000002E-23</v>
      </c>
      <c r="W6478">
        <v>210.57</v>
      </c>
      <c r="X6478">
        <v>155.49</v>
      </c>
      <c r="Y6478">
        <v>210.57</v>
      </c>
      <c r="Z6478">
        <v>1.5713999999999999</v>
      </c>
      <c r="AA6478">
        <v>7512300</v>
      </c>
      <c r="AB6478">
        <v>1813500</v>
      </c>
      <c r="AC6478">
        <v>3737700</v>
      </c>
      <c r="AD6478">
        <v>1961100</v>
      </c>
      <c r="AE6478" t="s">
        <v>29613</v>
      </c>
      <c r="AF6478">
        <v>7640</v>
      </c>
      <c r="AG6478" t="s">
        <v>29614</v>
      </c>
      <c r="AH6478" t="s">
        <v>36367</v>
      </c>
      <c r="AI6478" t="s">
        <v>2310</v>
      </c>
    </row>
    <row r="6479" spans="1:35" x14ac:dyDescent="0.2">
      <c r="A6479">
        <v>608</v>
      </c>
      <c r="B6479" t="s">
        <v>200</v>
      </c>
      <c r="C6479" t="s">
        <v>36368</v>
      </c>
      <c r="D6479" t="s">
        <v>6110</v>
      </c>
      <c r="E6479" t="s">
        <v>6110</v>
      </c>
      <c r="G6479" t="s">
        <v>201</v>
      </c>
      <c r="H6479">
        <v>-2.2576661109924299</v>
      </c>
      <c r="I6479">
        <v>-1.8551704883575399</v>
      </c>
      <c r="J6479">
        <v>7.7653184533119202E-2</v>
      </c>
      <c r="K6479">
        <v>-1.4204336404800399</v>
      </c>
      <c r="L6479">
        <v>-2.3449778556823699</v>
      </c>
      <c r="M6479">
        <v>-1.0443301200866699</v>
      </c>
      <c r="N6479" t="s">
        <v>29421</v>
      </c>
      <c r="O6479">
        <v>1</v>
      </c>
      <c r="P6479" t="s">
        <v>36369</v>
      </c>
      <c r="Q6479">
        <v>2</v>
      </c>
      <c r="R6479">
        <v>538</v>
      </c>
      <c r="S6479" t="s">
        <v>2297</v>
      </c>
      <c r="T6479" t="s">
        <v>2298</v>
      </c>
      <c r="U6479" t="s">
        <v>31253</v>
      </c>
      <c r="V6479" s="2">
        <v>9.1700200000000007E-5</v>
      </c>
      <c r="W6479">
        <v>134.18</v>
      </c>
      <c r="X6479">
        <v>39.773000000000003</v>
      </c>
      <c r="Y6479">
        <v>91.712000000000003</v>
      </c>
      <c r="Z6479">
        <v>0.94033</v>
      </c>
      <c r="AA6479">
        <v>3391600</v>
      </c>
      <c r="AB6479">
        <v>2325100</v>
      </c>
      <c r="AC6479">
        <v>698310</v>
      </c>
      <c r="AD6479">
        <v>368190</v>
      </c>
      <c r="AE6479" t="s">
        <v>36370</v>
      </c>
      <c r="AF6479">
        <v>7652</v>
      </c>
      <c r="AG6479" t="s">
        <v>36371</v>
      </c>
      <c r="AH6479" t="s">
        <v>36372</v>
      </c>
      <c r="AI6479">
        <v>2</v>
      </c>
    </row>
    <row r="6480" spans="1:35" x14ac:dyDescent="0.2">
      <c r="A6480">
        <v>611</v>
      </c>
      <c r="B6480" t="s">
        <v>200</v>
      </c>
      <c r="C6480" t="s">
        <v>36373</v>
      </c>
      <c r="D6480" t="s">
        <v>6110</v>
      </c>
      <c r="E6480" t="s">
        <v>6110</v>
      </c>
      <c r="G6480" t="s">
        <v>201</v>
      </c>
      <c r="H6480">
        <v>-2.2576661109924299</v>
      </c>
      <c r="I6480">
        <v>-1.8551704883575399</v>
      </c>
      <c r="J6480">
        <v>7.7653184533119202E-2</v>
      </c>
      <c r="K6480">
        <v>-1.4204336404800399</v>
      </c>
      <c r="L6480">
        <v>-2.3449778556823699</v>
      </c>
      <c r="M6480">
        <v>-1.0443301200866699</v>
      </c>
      <c r="N6480" t="s">
        <v>29421</v>
      </c>
      <c r="O6480">
        <v>1</v>
      </c>
      <c r="P6480" t="s">
        <v>36369</v>
      </c>
      <c r="Q6480">
        <v>2</v>
      </c>
      <c r="R6480">
        <v>538</v>
      </c>
      <c r="S6480" t="s">
        <v>2297</v>
      </c>
      <c r="T6480" t="s">
        <v>2298</v>
      </c>
      <c r="U6480" t="s">
        <v>31253</v>
      </c>
      <c r="V6480" s="2">
        <v>9.1700200000000007E-5</v>
      </c>
      <c r="W6480">
        <v>134.18</v>
      </c>
      <c r="X6480">
        <v>39.773000000000003</v>
      </c>
      <c r="Y6480">
        <v>91.712000000000003</v>
      </c>
      <c r="Z6480">
        <v>0.94033</v>
      </c>
      <c r="AA6480">
        <v>3391600</v>
      </c>
      <c r="AB6480">
        <v>2325100</v>
      </c>
      <c r="AC6480">
        <v>698310</v>
      </c>
      <c r="AD6480">
        <v>368190</v>
      </c>
      <c r="AE6480" t="s">
        <v>36374</v>
      </c>
      <c r="AF6480">
        <v>7653</v>
      </c>
      <c r="AG6480" t="s">
        <v>36375</v>
      </c>
      <c r="AH6480" t="s">
        <v>36376</v>
      </c>
      <c r="AI6480">
        <v>2</v>
      </c>
    </row>
    <row r="6481" spans="1:35" x14ac:dyDescent="0.2">
      <c r="A6481">
        <v>133</v>
      </c>
      <c r="B6481" t="s">
        <v>6135</v>
      </c>
      <c r="C6481" t="s">
        <v>36377</v>
      </c>
      <c r="D6481" t="s">
        <v>6137</v>
      </c>
      <c r="E6481" t="s">
        <v>6137</v>
      </c>
      <c r="F6481" t="s">
        <v>6138</v>
      </c>
      <c r="G6481" t="s">
        <v>6139</v>
      </c>
      <c r="H6481">
        <v>-0.95003467798232999</v>
      </c>
      <c r="I6481">
        <v>-1.23263335227966</v>
      </c>
      <c r="J6481">
        <v>-0.182474970817566</v>
      </c>
      <c r="K6481">
        <v>-0.35321059823036199</v>
      </c>
      <c r="L6481">
        <v>-0.59139686822891202</v>
      </c>
      <c r="M6481">
        <v>-0.17551724612712899</v>
      </c>
      <c r="N6481" t="s">
        <v>29421</v>
      </c>
      <c r="O6481">
        <v>0.76928700000000005</v>
      </c>
      <c r="P6481" t="s">
        <v>36378</v>
      </c>
      <c r="Q6481">
        <v>3</v>
      </c>
      <c r="R6481">
        <v>541</v>
      </c>
      <c r="S6481" t="s">
        <v>2297</v>
      </c>
      <c r="T6481" t="s">
        <v>2920</v>
      </c>
      <c r="U6481" t="s">
        <v>31253</v>
      </c>
      <c r="V6481">
        <v>4.29343E-3</v>
      </c>
      <c r="W6481">
        <v>84.66</v>
      </c>
      <c r="X6481">
        <v>57.011000000000003</v>
      </c>
      <c r="Y6481">
        <v>84.66</v>
      </c>
      <c r="Z6481">
        <v>6.8459999999999993E-2</v>
      </c>
      <c r="AA6481">
        <v>11263000</v>
      </c>
      <c r="AB6481">
        <v>6116300</v>
      </c>
      <c r="AC6481">
        <v>2913100</v>
      </c>
      <c r="AD6481">
        <v>2233600</v>
      </c>
      <c r="AE6481" t="s">
        <v>36379</v>
      </c>
      <c r="AF6481">
        <v>7655</v>
      </c>
      <c r="AG6481" t="s">
        <v>36380</v>
      </c>
      <c r="AH6481" t="s">
        <v>36381</v>
      </c>
      <c r="AI6481">
        <v>2</v>
      </c>
    </row>
    <row r="6482" spans="1:35" x14ac:dyDescent="0.2">
      <c r="A6482">
        <v>45</v>
      </c>
      <c r="B6482" t="s">
        <v>36382</v>
      </c>
      <c r="C6482" t="s">
        <v>16075</v>
      </c>
      <c r="D6482" t="s">
        <v>36383</v>
      </c>
      <c r="E6482" t="s">
        <v>36383</v>
      </c>
      <c r="F6482" t="s">
        <v>36384</v>
      </c>
      <c r="G6482" t="s">
        <v>36385</v>
      </c>
      <c r="H6482" t="s">
        <v>8</v>
      </c>
      <c r="I6482" t="s">
        <v>8</v>
      </c>
      <c r="J6482" t="s">
        <v>8</v>
      </c>
      <c r="K6482">
        <v>2.1704058647155802</v>
      </c>
      <c r="L6482">
        <v>0.96303009986877397</v>
      </c>
      <c r="M6482">
        <v>-1.2471828460693399</v>
      </c>
      <c r="N6482" t="s">
        <v>29421</v>
      </c>
      <c r="O6482">
        <v>1</v>
      </c>
      <c r="P6482" t="s">
        <v>36386</v>
      </c>
      <c r="Q6482">
        <v>2</v>
      </c>
      <c r="R6482">
        <v>543</v>
      </c>
      <c r="U6482" t="s">
        <v>31253</v>
      </c>
      <c r="V6482">
        <v>2.3844399999999998E-3</v>
      </c>
      <c r="W6482">
        <v>105.95</v>
      </c>
      <c r="X6482">
        <v>34.798000000000002</v>
      </c>
      <c r="Y6482">
        <v>105.95</v>
      </c>
      <c r="Z6482">
        <v>-4.4423000000000004</v>
      </c>
      <c r="AA6482">
        <v>1595800</v>
      </c>
      <c r="AB6482">
        <v>265650</v>
      </c>
      <c r="AC6482">
        <v>1051200</v>
      </c>
      <c r="AD6482">
        <v>278980</v>
      </c>
      <c r="AE6482" t="s">
        <v>36387</v>
      </c>
      <c r="AF6482">
        <v>7656</v>
      </c>
      <c r="AH6482" t="s">
        <v>36388</v>
      </c>
      <c r="AI6482">
        <v>2</v>
      </c>
    </row>
    <row r="6483" spans="1:35" x14ac:dyDescent="0.2">
      <c r="A6483">
        <v>263</v>
      </c>
      <c r="B6483" t="s">
        <v>6234</v>
      </c>
      <c r="C6483" t="s">
        <v>36389</v>
      </c>
      <c r="D6483" t="s">
        <v>6236</v>
      </c>
      <c r="E6483" t="s">
        <v>6236</v>
      </c>
      <c r="G6483" t="s">
        <v>6237</v>
      </c>
      <c r="H6483" t="s">
        <v>8</v>
      </c>
      <c r="I6483" t="s">
        <v>8</v>
      </c>
      <c r="J6483" t="s">
        <v>8</v>
      </c>
      <c r="K6483">
        <v>-0.282737046480179</v>
      </c>
      <c r="L6483">
        <v>-0.26288440823554998</v>
      </c>
      <c r="M6483">
        <v>-0.16942019760608701</v>
      </c>
      <c r="N6483" t="s">
        <v>29421</v>
      </c>
      <c r="O6483">
        <v>1</v>
      </c>
      <c r="P6483" t="s">
        <v>31804</v>
      </c>
      <c r="Q6483">
        <v>3</v>
      </c>
      <c r="R6483">
        <v>557</v>
      </c>
      <c r="S6483" t="s">
        <v>2297</v>
      </c>
      <c r="T6483" t="s">
        <v>2298</v>
      </c>
      <c r="U6483" t="s">
        <v>31253</v>
      </c>
      <c r="V6483">
        <v>3.5841699999999998E-3</v>
      </c>
      <c r="W6483">
        <v>74.519000000000005</v>
      </c>
      <c r="X6483">
        <v>56.8</v>
      </c>
      <c r="Y6483">
        <v>74.519000000000005</v>
      </c>
      <c r="Z6483">
        <v>-1.1298999999999999</v>
      </c>
      <c r="AA6483">
        <v>1343500</v>
      </c>
      <c r="AB6483">
        <v>455790</v>
      </c>
      <c r="AC6483">
        <v>470930</v>
      </c>
      <c r="AD6483">
        <v>416830</v>
      </c>
      <c r="AE6483" t="s">
        <v>36390</v>
      </c>
      <c r="AF6483">
        <v>7661</v>
      </c>
      <c r="AG6483" t="s">
        <v>36391</v>
      </c>
      <c r="AH6483" t="s">
        <v>36392</v>
      </c>
      <c r="AI6483">
        <v>2</v>
      </c>
    </row>
    <row r="6484" spans="1:35" x14ac:dyDescent="0.2">
      <c r="A6484">
        <v>256</v>
      </c>
      <c r="B6484" t="s">
        <v>36393</v>
      </c>
      <c r="C6484" t="s">
        <v>36394</v>
      </c>
      <c r="D6484" t="s">
        <v>6370</v>
      </c>
      <c r="E6484" t="s">
        <v>6370</v>
      </c>
      <c r="F6484" t="s">
        <v>6371</v>
      </c>
      <c r="G6484" t="s">
        <v>6372</v>
      </c>
      <c r="H6484">
        <v>-0.272942185401917</v>
      </c>
      <c r="I6484">
        <v>-0.172441080212593</v>
      </c>
      <c r="J6484">
        <v>7.6969519257545499E-2</v>
      </c>
      <c r="K6484">
        <v>4.7538328915834399E-2</v>
      </c>
      <c r="L6484">
        <v>0.252657920122147</v>
      </c>
      <c r="M6484">
        <v>0.26086872816085799</v>
      </c>
      <c r="N6484" t="s">
        <v>29421</v>
      </c>
      <c r="O6484">
        <v>0.99997999999999998</v>
      </c>
      <c r="P6484" t="s">
        <v>36395</v>
      </c>
      <c r="Q6484">
        <v>2</v>
      </c>
      <c r="R6484">
        <v>576</v>
      </c>
      <c r="S6484" t="s">
        <v>2297</v>
      </c>
      <c r="T6484" t="s">
        <v>2343</v>
      </c>
      <c r="U6484" t="s">
        <v>31253</v>
      </c>
      <c r="V6484" s="2">
        <v>1.57627E-54</v>
      </c>
      <c r="W6484">
        <v>246.49</v>
      </c>
      <c r="X6484">
        <v>183.81</v>
      </c>
      <c r="Y6484">
        <v>246.49</v>
      </c>
      <c r="Z6484">
        <v>1.0875999999999999</v>
      </c>
      <c r="AA6484">
        <v>18322000</v>
      </c>
      <c r="AB6484">
        <v>7054800</v>
      </c>
      <c r="AC6484">
        <v>5781000</v>
      </c>
      <c r="AD6484">
        <v>5485800</v>
      </c>
      <c r="AE6484" t="s">
        <v>36396</v>
      </c>
      <c r="AF6484">
        <v>7663</v>
      </c>
      <c r="AG6484" t="s">
        <v>36397</v>
      </c>
      <c r="AH6484" t="s">
        <v>36398</v>
      </c>
      <c r="AI6484">
        <v>2</v>
      </c>
    </row>
    <row r="6485" spans="1:35" x14ac:dyDescent="0.2">
      <c r="A6485">
        <v>260</v>
      </c>
      <c r="B6485" t="s">
        <v>36393</v>
      </c>
      <c r="C6485" t="s">
        <v>36399</v>
      </c>
      <c r="D6485" t="s">
        <v>6370</v>
      </c>
      <c r="E6485" t="s">
        <v>6370</v>
      </c>
      <c r="F6485" t="s">
        <v>6371</v>
      </c>
      <c r="G6485" t="s">
        <v>6372</v>
      </c>
      <c r="H6485">
        <v>-0.29274031519889798</v>
      </c>
      <c r="I6485">
        <v>-0.184375435113907</v>
      </c>
      <c r="J6485">
        <v>7.3271758854389205E-2</v>
      </c>
      <c r="K6485">
        <v>5.5889755487442003E-2</v>
      </c>
      <c r="L6485">
        <v>0.27309811115264898</v>
      </c>
      <c r="M6485">
        <v>0.29713276028633101</v>
      </c>
      <c r="N6485" t="s">
        <v>29421</v>
      </c>
      <c r="O6485">
        <v>0.99351900000000004</v>
      </c>
      <c r="P6485" t="s">
        <v>36395</v>
      </c>
      <c r="Q6485">
        <v>2</v>
      </c>
      <c r="R6485">
        <v>576</v>
      </c>
      <c r="S6485" t="s">
        <v>2297</v>
      </c>
      <c r="T6485" t="s">
        <v>2920</v>
      </c>
      <c r="U6485" t="s">
        <v>31253</v>
      </c>
      <c r="V6485" s="2">
        <v>1.57627E-54</v>
      </c>
      <c r="W6485">
        <v>246.49</v>
      </c>
      <c r="X6485">
        <v>183.81</v>
      </c>
      <c r="Y6485">
        <v>246.49</v>
      </c>
      <c r="Z6485">
        <v>1.0875999999999999</v>
      </c>
      <c r="AA6485">
        <v>14446000</v>
      </c>
      <c r="AB6485">
        <v>5312800</v>
      </c>
      <c r="AC6485">
        <v>4569500</v>
      </c>
      <c r="AD6485">
        <v>4563200</v>
      </c>
      <c r="AE6485" t="s">
        <v>36400</v>
      </c>
      <c r="AF6485">
        <v>7665</v>
      </c>
      <c r="AG6485" t="s">
        <v>36401</v>
      </c>
      <c r="AH6485" t="s">
        <v>36402</v>
      </c>
      <c r="AI6485">
        <v>2</v>
      </c>
    </row>
    <row r="6486" spans="1:35" x14ac:dyDescent="0.2">
      <c r="A6486">
        <v>389</v>
      </c>
      <c r="B6486" t="s">
        <v>6631</v>
      </c>
      <c r="C6486" t="s">
        <v>29661</v>
      </c>
      <c r="D6486" t="s">
        <v>6633</v>
      </c>
      <c r="E6486" t="s">
        <v>6633</v>
      </c>
      <c r="F6486" t="s">
        <v>6634</v>
      </c>
      <c r="G6486" t="s">
        <v>6635</v>
      </c>
      <c r="H6486" t="s">
        <v>8</v>
      </c>
      <c r="I6486" t="s">
        <v>8</v>
      </c>
      <c r="J6486" t="s">
        <v>8</v>
      </c>
      <c r="K6486">
        <v>1.2126938104629501</v>
      </c>
      <c r="L6486">
        <v>0.88744729757309004</v>
      </c>
      <c r="M6486">
        <v>-0.49789345264434798</v>
      </c>
      <c r="N6486" t="s">
        <v>29421</v>
      </c>
      <c r="O6486">
        <v>0.81039399999999995</v>
      </c>
      <c r="P6486" t="s">
        <v>29662</v>
      </c>
      <c r="Q6486">
        <v>2</v>
      </c>
      <c r="R6486">
        <v>620</v>
      </c>
      <c r="S6486" t="s">
        <v>2297</v>
      </c>
      <c r="T6486" t="s">
        <v>2298</v>
      </c>
      <c r="U6486" t="s">
        <v>31253</v>
      </c>
      <c r="V6486">
        <v>8.2866699999999995E-3</v>
      </c>
      <c r="W6486">
        <v>130.94999999999999</v>
      </c>
      <c r="X6486">
        <v>105.25</v>
      </c>
      <c r="Y6486">
        <v>127.37</v>
      </c>
      <c r="Z6486">
        <v>0.17709</v>
      </c>
      <c r="AA6486">
        <v>4402300</v>
      </c>
      <c r="AB6486">
        <v>834090</v>
      </c>
      <c r="AC6486">
        <v>1865100</v>
      </c>
      <c r="AD6486">
        <v>1703100</v>
      </c>
      <c r="AE6486" t="s">
        <v>29663</v>
      </c>
      <c r="AF6486">
        <v>7670</v>
      </c>
      <c r="AG6486" t="s">
        <v>29664</v>
      </c>
      <c r="AH6486" t="s">
        <v>36403</v>
      </c>
      <c r="AI6486" t="s">
        <v>2310</v>
      </c>
    </row>
    <row r="6487" spans="1:35" x14ac:dyDescent="0.2">
      <c r="A6487">
        <v>407</v>
      </c>
      <c r="B6487" t="s">
        <v>6748</v>
      </c>
      <c r="C6487" t="s">
        <v>36404</v>
      </c>
      <c r="D6487" t="s">
        <v>6750</v>
      </c>
      <c r="E6487" t="s">
        <v>6750</v>
      </c>
      <c r="F6487" t="s">
        <v>6751</v>
      </c>
      <c r="G6487" t="s">
        <v>6752</v>
      </c>
      <c r="H6487">
        <v>-0.67033678293228105</v>
      </c>
      <c r="I6487">
        <v>-1.55418860912323</v>
      </c>
      <c r="J6487">
        <v>-0.78936177492141701</v>
      </c>
      <c r="K6487">
        <v>-1.2233737707138099</v>
      </c>
      <c r="L6487">
        <v>-1.84923243522644</v>
      </c>
      <c r="M6487">
        <v>-0.38243827223777799</v>
      </c>
      <c r="N6487" t="s">
        <v>29421</v>
      </c>
      <c r="O6487">
        <v>0.89314800000000005</v>
      </c>
      <c r="P6487" t="s">
        <v>36405</v>
      </c>
      <c r="Q6487">
        <v>2</v>
      </c>
      <c r="R6487">
        <v>642</v>
      </c>
      <c r="S6487" t="s">
        <v>2297</v>
      </c>
      <c r="T6487" t="s">
        <v>2298</v>
      </c>
      <c r="U6487" t="s">
        <v>31253</v>
      </c>
      <c r="V6487" s="2">
        <v>1.7153999999999999E-12</v>
      </c>
      <c r="W6487">
        <v>170.42</v>
      </c>
      <c r="X6487">
        <v>81.849999999999994</v>
      </c>
      <c r="Y6487">
        <v>163.63999999999999</v>
      </c>
      <c r="Z6487">
        <v>-1.2033</v>
      </c>
      <c r="AA6487">
        <v>5848300</v>
      </c>
      <c r="AB6487">
        <v>3458800</v>
      </c>
      <c r="AC6487">
        <v>1475200</v>
      </c>
      <c r="AD6487">
        <v>914370</v>
      </c>
      <c r="AE6487" t="s">
        <v>36406</v>
      </c>
      <c r="AF6487">
        <v>7672</v>
      </c>
      <c r="AG6487" t="s">
        <v>36407</v>
      </c>
      <c r="AH6487" t="s">
        <v>36408</v>
      </c>
      <c r="AI6487">
        <v>2</v>
      </c>
    </row>
    <row r="6488" spans="1:35" x14ac:dyDescent="0.2">
      <c r="A6488">
        <v>495</v>
      </c>
      <c r="B6488" t="s">
        <v>6866</v>
      </c>
      <c r="C6488" t="s">
        <v>36409</v>
      </c>
      <c r="D6488" t="s">
        <v>6868</v>
      </c>
      <c r="E6488" t="s">
        <v>6869</v>
      </c>
      <c r="F6488" t="s">
        <v>6870</v>
      </c>
      <c r="G6488" t="s">
        <v>6871</v>
      </c>
      <c r="H6488">
        <v>0.84245592355728105</v>
      </c>
      <c r="I6488">
        <v>0.70734804868698098</v>
      </c>
      <c r="J6488">
        <v>-0.14216229319572399</v>
      </c>
      <c r="K6488">
        <v>2.33047223091125</v>
      </c>
      <c r="L6488">
        <v>1.0146409273147601</v>
      </c>
      <c r="M6488">
        <v>-1.2655873298645</v>
      </c>
      <c r="N6488" t="s">
        <v>29421</v>
      </c>
      <c r="O6488">
        <v>0.99902999999999997</v>
      </c>
      <c r="P6488" t="s">
        <v>36410</v>
      </c>
      <c r="Q6488">
        <v>2</v>
      </c>
      <c r="R6488" t="s">
        <v>6873</v>
      </c>
      <c r="S6488" t="s">
        <v>2297</v>
      </c>
      <c r="T6488" t="s">
        <v>2343</v>
      </c>
      <c r="U6488" t="s">
        <v>31253</v>
      </c>
      <c r="V6488" s="2">
        <v>1.6462599999999999E-21</v>
      </c>
      <c r="W6488">
        <v>198.6</v>
      </c>
      <c r="X6488">
        <v>142.79</v>
      </c>
      <c r="Y6488">
        <v>198.6</v>
      </c>
      <c r="Z6488">
        <v>-0.10392999999999999</v>
      </c>
      <c r="AA6488">
        <v>27437000</v>
      </c>
      <c r="AB6488">
        <v>5197000</v>
      </c>
      <c r="AC6488">
        <v>14622000</v>
      </c>
      <c r="AD6488">
        <v>7617700</v>
      </c>
      <c r="AE6488" t="s">
        <v>36411</v>
      </c>
      <c r="AF6488">
        <v>7676</v>
      </c>
      <c r="AG6488" t="s">
        <v>36412</v>
      </c>
      <c r="AH6488" t="s">
        <v>36413</v>
      </c>
      <c r="AI6488">
        <v>2</v>
      </c>
    </row>
    <row r="6489" spans="1:35" x14ac:dyDescent="0.2">
      <c r="A6489">
        <v>87</v>
      </c>
      <c r="B6489" t="s">
        <v>36414</v>
      </c>
      <c r="C6489" t="s">
        <v>36415</v>
      </c>
      <c r="D6489" t="s">
        <v>36416</v>
      </c>
      <c r="E6489" t="s">
        <v>36416</v>
      </c>
      <c r="F6489" t="s">
        <v>36417</v>
      </c>
      <c r="G6489" t="s">
        <v>36418</v>
      </c>
      <c r="H6489" t="s">
        <v>8</v>
      </c>
      <c r="I6489" t="s">
        <v>8</v>
      </c>
      <c r="J6489" t="s">
        <v>8</v>
      </c>
      <c r="K6489">
        <v>-1.0856192111969001</v>
      </c>
      <c r="L6489">
        <v>-3.32269287109375</v>
      </c>
      <c r="M6489">
        <v>-2.1959464550018302</v>
      </c>
      <c r="N6489" t="s">
        <v>29421</v>
      </c>
      <c r="O6489">
        <v>0.955565</v>
      </c>
      <c r="P6489" t="s">
        <v>36419</v>
      </c>
      <c r="Q6489">
        <v>3</v>
      </c>
      <c r="R6489">
        <v>668</v>
      </c>
      <c r="S6489" t="s">
        <v>2297</v>
      </c>
      <c r="T6489" t="s">
        <v>2298</v>
      </c>
      <c r="U6489" t="s">
        <v>31253</v>
      </c>
      <c r="V6489">
        <v>2.3636500000000001E-3</v>
      </c>
      <c r="W6489">
        <v>113.69</v>
      </c>
      <c r="X6489">
        <v>70.191999999999993</v>
      </c>
      <c r="Y6489">
        <v>71.278999999999996</v>
      </c>
      <c r="Z6489">
        <v>-0.95454000000000006</v>
      </c>
      <c r="AA6489">
        <v>2190500</v>
      </c>
      <c r="AB6489">
        <v>1455400</v>
      </c>
      <c r="AC6489">
        <v>556580</v>
      </c>
      <c r="AD6489">
        <v>178470</v>
      </c>
      <c r="AE6489" t="s">
        <v>36420</v>
      </c>
      <c r="AF6489">
        <v>7679</v>
      </c>
      <c r="AG6489" t="s">
        <v>36421</v>
      </c>
      <c r="AH6489" t="s">
        <v>36422</v>
      </c>
      <c r="AI6489">
        <v>2</v>
      </c>
    </row>
    <row r="6490" spans="1:35" x14ac:dyDescent="0.2">
      <c r="A6490">
        <v>90</v>
      </c>
      <c r="B6490" t="s">
        <v>36414</v>
      </c>
      <c r="C6490" t="s">
        <v>36423</v>
      </c>
      <c r="D6490" t="s">
        <v>36416</v>
      </c>
      <c r="E6490" t="s">
        <v>36416</v>
      </c>
      <c r="F6490" t="s">
        <v>36417</v>
      </c>
      <c r="G6490" t="s">
        <v>36418</v>
      </c>
      <c r="H6490">
        <v>-2.29519891738892</v>
      </c>
      <c r="I6490">
        <v>-3.07509446144104</v>
      </c>
      <c r="J6490">
        <v>-0.73027259111404397</v>
      </c>
      <c r="K6490">
        <v>-1.14579689502716</v>
      </c>
      <c r="L6490">
        <v>-2.70510005950928</v>
      </c>
      <c r="M6490">
        <v>-1.4582275152206401</v>
      </c>
      <c r="N6490" t="s">
        <v>29421</v>
      </c>
      <c r="O6490">
        <v>0.99981600000000004</v>
      </c>
      <c r="P6490" t="s">
        <v>36424</v>
      </c>
      <c r="Q6490">
        <v>2</v>
      </c>
      <c r="R6490">
        <v>668</v>
      </c>
      <c r="S6490" t="s">
        <v>2297</v>
      </c>
      <c r="T6490" t="s">
        <v>2298</v>
      </c>
      <c r="U6490" t="s">
        <v>31253</v>
      </c>
      <c r="V6490">
        <v>1.14232E-4</v>
      </c>
      <c r="W6490">
        <v>135.04</v>
      </c>
      <c r="X6490">
        <v>79.236000000000004</v>
      </c>
      <c r="Y6490">
        <v>135.04</v>
      </c>
      <c r="Z6490">
        <v>4.8446000000000003E-2</v>
      </c>
      <c r="AA6490">
        <v>4324200</v>
      </c>
      <c r="AB6490">
        <v>2942100</v>
      </c>
      <c r="AC6490">
        <v>999860</v>
      </c>
      <c r="AD6490">
        <v>382160</v>
      </c>
      <c r="AE6490" t="s">
        <v>36425</v>
      </c>
      <c r="AF6490">
        <v>7680</v>
      </c>
      <c r="AG6490" t="s">
        <v>36426</v>
      </c>
      <c r="AH6490" t="s">
        <v>36427</v>
      </c>
      <c r="AI6490">
        <v>2</v>
      </c>
    </row>
    <row r="6491" spans="1:35" x14ac:dyDescent="0.2">
      <c r="A6491">
        <v>321</v>
      </c>
      <c r="B6491" t="s">
        <v>6997</v>
      </c>
      <c r="C6491" t="s">
        <v>36428</v>
      </c>
      <c r="D6491" t="s">
        <v>6999</v>
      </c>
      <c r="E6491" t="s">
        <v>6999</v>
      </c>
      <c r="F6491" t="s">
        <v>7000</v>
      </c>
      <c r="G6491" t="s">
        <v>7001</v>
      </c>
      <c r="H6491">
        <v>-0.264304548501968</v>
      </c>
      <c r="I6491">
        <v>-0.71181869506835904</v>
      </c>
      <c r="J6491">
        <v>-0.32925030589103699</v>
      </c>
      <c r="K6491">
        <v>-0.25778678059577897</v>
      </c>
      <c r="L6491">
        <v>-6.5068371593952207E-2</v>
      </c>
      <c r="M6491">
        <v>0.16800011694431299</v>
      </c>
      <c r="N6491" t="s">
        <v>29421</v>
      </c>
      <c r="O6491">
        <v>0.99487800000000004</v>
      </c>
      <c r="P6491" t="s">
        <v>32000</v>
      </c>
      <c r="Q6491">
        <v>2</v>
      </c>
      <c r="R6491">
        <v>687</v>
      </c>
      <c r="S6491" t="s">
        <v>2297</v>
      </c>
      <c r="T6491" t="s">
        <v>2298</v>
      </c>
      <c r="U6491" t="s">
        <v>31253</v>
      </c>
      <c r="V6491" s="2">
        <v>6.4938799999999995E-17</v>
      </c>
      <c r="W6491">
        <v>182.28</v>
      </c>
      <c r="X6491">
        <v>128.34</v>
      </c>
      <c r="Y6491">
        <v>182.28</v>
      </c>
      <c r="Z6491">
        <v>0.67757000000000001</v>
      </c>
      <c r="AA6491">
        <v>30843000</v>
      </c>
      <c r="AB6491">
        <v>13002000</v>
      </c>
      <c r="AC6491">
        <v>9859900</v>
      </c>
      <c r="AD6491">
        <v>7981500</v>
      </c>
      <c r="AE6491" t="s">
        <v>36429</v>
      </c>
      <c r="AF6491">
        <v>7684</v>
      </c>
      <c r="AG6491" t="s">
        <v>36430</v>
      </c>
      <c r="AH6491" t="s">
        <v>36431</v>
      </c>
      <c r="AI6491">
        <v>2</v>
      </c>
    </row>
    <row r="6492" spans="1:35" x14ac:dyDescent="0.2">
      <c r="A6492">
        <v>591</v>
      </c>
      <c r="B6492" t="s">
        <v>7169</v>
      </c>
      <c r="C6492" t="s">
        <v>36432</v>
      </c>
      <c r="D6492" t="s">
        <v>7171</v>
      </c>
      <c r="E6492" t="s">
        <v>7163</v>
      </c>
      <c r="F6492" t="s">
        <v>1303</v>
      </c>
      <c r="G6492" t="s">
        <v>1304</v>
      </c>
      <c r="H6492">
        <v>0.643024921417236</v>
      </c>
      <c r="I6492">
        <v>8.07941108942032E-2</v>
      </c>
      <c r="J6492">
        <v>-0.44693440198898299</v>
      </c>
      <c r="K6492" t="s">
        <v>8</v>
      </c>
      <c r="L6492" t="s">
        <v>8</v>
      </c>
      <c r="M6492" t="s">
        <v>8</v>
      </c>
      <c r="N6492" t="s">
        <v>29421</v>
      </c>
      <c r="O6492">
        <v>0.946241</v>
      </c>
      <c r="P6492" t="s">
        <v>36433</v>
      </c>
      <c r="Q6492">
        <v>2</v>
      </c>
      <c r="R6492" t="s">
        <v>7173</v>
      </c>
      <c r="S6492" t="s">
        <v>2297</v>
      </c>
      <c r="T6492" t="s">
        <v>2343</v>
      </c>
      <c r="U6492" t="s">
        <v>31253</v>
      </c>
      <c r="V6492">
        <v>9.6808999999999992E-3</v>
      </c>
      <c r="W6492">
        <v>93.738</v>
      </c>
      <c r="X6492">
        <v>44.521999999999998</v>
      </c>
      <c r="Y6492">
        <v>82.662999999999997</v>
      </c>
      <c r="Z6492">
        <v>0.71577999999999997</v>
      </c>
      <c r="AA6492">
        <v>2010000</v>
      </c>
      <c r="AB6492">
        <v>696610</v>
      </c>
      <c r="AC6492">
        <v>904760</v>
      </c>
      <c r="AD6492">
        <v>408610</v>
      </c>
      <c r="AE6492" t="s">
        <v>36434</v>
      </c>
      <c r="AF6492">
        <v>7691</v>
      </c>
      <c r="AG6492" t="s">
        <v>36435</v>
      </c>
      <c r="AH6492" t="s">
        <v>36436</v>
      </c>
      <c r="AI6492" t="s">
        <v>17588</v>
      </c>
    </row>
    <row r="6493" spans="1:35" x14ac:dyDescent="0.2">
      <c r="A6493">
        <v>537</v>
      </c>
      <c r="B6493" t="s">
        <v>7160</v>
      </c>
      <c r="C6493" t="s">
        <v>36437</v>
      </c>
      <c r="D6493" t="s">
        <v>7162</v>
      </c>
      <c r="E6493" t="s">
        <v>7163</v>
      </c>
      <c r="F6493" t="s">
        <v>1303</v>
      </c>
      <c r="G6493" t="s">
        <v>1304</v>
      </c>
      <c r="H6493">
        <v>0.54309993982315097</v>
      </c>
      <c r="I6493">
        <v>-0.41292309761047402</v>
      </c>
      <c r="J6493">
        <v>-0.96900004148483299</v>
      </c>
      <c r="K6493">
        <v>0.43156951665878301</v>
      </c>
      <c r="L6493">
        <v>-1.19079872965813E-2</v>
      </c>
      <c r="M6493">
        <v>-0.33817744255065901</v>
      </c>
      <c r="N6493" t="s">
        <v>29421</v>
      </c>
      <c r="O6493">
        <v>0.99999899999999997</v>
      </c>
      <c r="P6493" t="s">
        <v>36438</v>
      </c>
      <c r="Q6493">
        <v>2</v>
      </c>
      <c r="R6493" t="s">
        <v>7165</v>
      </c>
      <c r="S6493" t="s">
        <v>2297</v>
      </c>
      <c r="T6493" t="s">
        <v>2343</v>
      </c>
      <c r="U6493" t="s">
        <v>31253</v>
      </c>
      <c r="V6493" s="2">
        <v>3.9062000000000001E-31</v>
      </c>
      <c r="W6493">
        <v>234.87</v>
      </c>
      <c r="X6493">
        <v>178.32</v>
      </c>
      <c r="Y6493">
        <v>234.87</v>
      </c>
      <c r="Z6493">
        <v>0.77807999999999999</v>
      </c>
      <c r="AA6493">
        <v>391680000</v>
      </c>
      <c r="AB6493">
        <v>117980000</v>
      </c>
      <c r="AC6493">
        <v>165030000</v>
      </c>
      <c r="AD6493">
        <v>108670000</v>
      </c>
      <c r="AE6493" t="s">
        <v>36439</v>
      </c>
      <c r="AF6493">
        <v>7692</v>
      </c>
      <c r="AG6493" t="s">
        <v>36440</v>
      </c>
      <c r="AH6493" t="s">
        <v>36441</v>
      </c>
      <c r="AI6493" t="s">
        <v>17588</v>
      </c>
    </row>
    <row r="6494" spans="1:35" x14ac:dyDescent="0.2">
      <c r="A6494">
        <v>56</v>
      </c>
      <c r="B6494" t="s">
        <v>32039</v>
      </c>
      <c r="C6494" t="s">
        <v>36442</v>
      </c>
      <c r="D6494" t="s">
        <v>7228</v>
      </c>
      <c r="E6494" t="s">
        <v>7229</v>
      </c>
      <c r="F6494" t="s">
        <v>7230</v>
      </c>
      <c r="G6494" t="s">
        <v>7231</v>
      </c>
      <c r="H6494">
        <v>-0.65592139959335305</v>
      </c>
      <c r="I6494">
        <v>-0.62264305353164695</v>
      </c>
      <c r="J6494">
        <v>0.14938943088054699</v>
      </c>
      <c r="K6494">
        <v>-0.73872196674346902</v>
      </c>
      <c r="L6494">
        <v>-1.0367627143859901</v>
      </c>
      <c r="M6494">
        <v>-0.236112534999847</v>
      </c>
      <c r="N6494" t="s">
        <v>29421</v>
      </c>
      <c r="O6494">
        <v>0.99998299999999996</v>
      </c>
      <c r="P6494" t="s">
        <v>32041</v>
      </c>
      <c r="Q6494">
        <v>2</v>
      </c>
      <c r="R6494" t="s">
        <v>7233</v>
      </c>
      <c r="S6494" t="s">
        <v>2297</v>
      </c>
      <c r="T6494" t="s">
        <v>2298</v>
      </c>
      <c r="U6494" t="s">
        <v>31253</v>
      </c>
      <c r="V6494" s="2">
        <v>5.6488400000000001E-9</v>
      </c>
      <c r="W6494">
        <v>157.22999999999999</v>
      </c>
      <c r="X6494">
        <v>126.75</v>
      </c>
      <c r="Y6494">
        <v>157.22999999999999</v>
      </c>
      <c r="Z6494">
        <v>-0.84455999999999998</v>
      </c>
      <c r="AA6494">
        <v>7835500</v>
      </c>
      <c r="AB6494">
        <v>3998000</v>
      </c>
      <c r="AC6494">
        <v>2220400</v>
      </c>
      <c r="AD6494">
        <v>1617100</v>
      </c>
      <c r="AE6494" t="s">
        <v>36443</v>
      </c>
      <c r="AF6494">
        <v>7697</v>
      </c>
      <c r="AG6494" t="s">
        <v>36444</v>
      </c>
      <c r="AH6494" t="s">
        <v>36445</v>
      </c>
      <c r="AI6494">
        <v>2</v>
      </c>
    </row>
    <row r="6495" spans="1:35" x14ac:dyDescent="0.2">
      <c r="A6495">
        <v>1033</v>
      </c>
      <c r="B6495" t="s">
        <v>7428</v>
      </c>
      <c r="C6495" t="s">
        <v>36446</v>
      </c>
      <c r="D6495" t="s">
        <v>7430</v>
      </c>
      <c r="E6495" t="s">
        <v>7430</v>
      </c>
      <c r="F6495" t="s">
        <v>7431</v>
      </c>
      <c r="G6495" t="s">
        <v>7432</v>
      </c>
      <c r="H6495">
        <v>-0.56992882490158103</v>
      </c>
      <c r="I6495">
        <v>-1.30739426612854</v>
      </c>
      <c r="J6495">
        <v>-0.308733880519867</v>
      </c>
      <c r="K6495" t="s">
        <v>8</v>
      </c>
      <c r="L6495" t="s">
        <v>8</v>
      </c>
      <c r="M6495" t="s">
        <v>8</v>
      </c>
      <c r="N6495" t="s">
        <v>29421</v>
      </c>
      <c r="O6495">
        <v>0.938635</v>
      </c>
      <c r="P6495" t="s">
        <v>36447</v>
      </c>
      <c r="Q6495">
        <v>3</v>
      </c>
      <c r="R6495">
        <v>738</v>
      </c>
      <c r="S6495" t="s">
        <v>2297</v>
      </c>
      <c r="T6495" t="s">
        <v>2298</v>
      </c>
      <c r="U6495" t="s">
        <v>31253</v>
      </c>
      <c r="V6495" s="2">
        <v>2.5622100000000001E-6</v>
      </c>
      <c r="W6495">
        <v>92.900999999999996</v>
      </c>
      <c r="X6495">
        <v>65.653000000000006</v>
      </c>
      <c r="Y6495">
        <v>92.900999999999996</v>
      </c>
      <c r="Z6495">
        <v>-0.64048000000000005</v>
      </c>
      <c r="AA6495">
        <v>27110000</v>
      </c>
      <c r="AB6495">
        <v>14046000</v>
      </c>
      <c r="AC6495">
        <v>7990100</v>
      </c>
      <c r="AD6495">
        <v>5074300</v>
      </c>
      <c r="AE6495" t="s">
        <v>36448</v>
      </c>
      <c r="AF6495">
        <v>7701</v>
      </c>
      <c r="AG6495" t="s">
        <v>36449</v>
      </c>
      <c r="AH6495" t="s">
        <v>36450</v>
      </c>
      <c r="AI6495">
        <v>2</v>
      </c>
    </row>
    <row r="6496" spans="1:35" x14ac:dyDescent="0.2">
      <c r="A6496">
        <v>453</v>
      </c>
      <c r="B6496" t="s">
        <v>32066</v>
      </c>
      <c r="C6496" t="s">
        <v>36451</v>
      </c>
      <c r="D6496" t="s">
        <v>32068</v>
      </c>
      <c r="E6496" t="s">
        <v>32068</v>
      </c>
      <c r="F6496" t="s">
        <v>32069</v>
      </c>
      <c r="G6496" t="s">
        <v>32070</v>
      </c>
      <c r="H6496">
        <v>-0.53378534317016602</v>
      </c>
      <c r="I6496">
        <v>-0.66156989336013805</v>
      </c>
      <c r="J6496">
        <v>5.92168718576431E-2</v>
      </c>
      <c r="K6496">
        <v>-0.48160579800605802</v>
      </c>
      <c r="L6496">
        <v>-0.175696536898613</v>
      </c>
      <c r="M6496">
        <v>0.23817539215087899</v>
      </c>
      <c r="N6496" t="s">
        <v>29421</v>
      </c>
      <c r="O6496">
        <v>0.99954600000000005</v>
      </c>
      <c r="P6496" t="s">
        <v>36452</v>
      </c>
      <c r="Q6496">
        <v>2</v>
      </c>
      <c r="R6496">
        <v>748</v>
      </c>
      <c r="S6496" t="s">
        <v>2297</v>
      </c>
      <c r="T6496" t="s">
        <v>2920</v>
      </c>
      <c r="U6496" t="s">
        <v>31253</v>
      </c>
      <c r="V6496" s="2">
        <v>1.00812E-22</v>
      </c>
      <c r="W6496">
        <v>207.21</v>
      </c>
      <c r="X6496">
        <v>166.12</v>
      </c>
      <c r="Y6496">
        <v>204.78</v>
      </c>
      <c r="Z6496">
        <v>0.83109</v>
      </c>
      <c r="AA6496">
        <v>7927000</v>
      </c>
      <c r="AB6496">
        <v>3219600</v>
      </c>
      <c r="AC6496">
        <v>2546600</v>
      </c>
      <c r="AD6496">
        <v>2160800</v>
      </c>
      <c r="AE6496" t="s">
        <v>36453</v>
      </c>
      <c r="AF6496">
        <v>7702</v>
      </c>
      <c r="AG6496" t="s">
        <v>36454</v>
      </c>
      <c r="AH6496" t="s">
        <v>36455</v>
      </c>
      <c r="AI6496">
        <v>2</v>
      </c>
    </row>
    <row r="6497" spans="1:35" x14ac:dyDescent="0.2">
      <c r="A6497">
        <v>1619</v>
      </c>
      <c r="B6497" t="s">
        <v>32075</v>
      </c>
      <c r="C6497" t="s">
        <v>36456</v>
      </c>
      <c r="D6497" t="s">
        <v>7533</v>
      </c>
      <c r="E6497" t="s">
        <v>7533</v>
      </c>
      <c r="F6497" t="s">
        <v>7534</v>
      </c>
      <c r="G6497" t="s">
        <v>7535</v>
      </c>
      <c r="H6497" t="s">
        <v>8</v>
      </c>
      <c r="I6497" t="s">
        <v>8</v>
      </c>
      <c r="J6497" t="s">
        <v>8</v>
      </c>
      <c r="K6497">
        <v>3.72726702690125</v>
      </c>
      <c r="L6497">
        <v>0.16889870166778601</v>
      </c>
      <c r="M6497">
        <v>-3.43957448005676</v>
      </c>
      <c r="N6497" t="s">
        <v>29421</v>
      </c>
      <c r="O6497">
        <v>1</v>
      </c>
      <c r="P6497" t="s">
        <v>32077</v>
      </c>
      <c r="Q6497">
        <v>2</v>
      </c>
      <c r="R6497">
        <v>752</v>
      </c>
      <c r="U6497" t="s">
        <v>31253</v>
      </c>
      <c r="V6497">
        <v>2.9800900000000001E-4</v>
      </c>
      <c r="W6497">
        <v>134.99</v>
      </c>
      <c r="X6497">
        <v>35.829000000000001</v>
      </c>
      <c r="Y6497">
        <v>134.99</v>
      </c>
      <c r="Z6497">
        <v>-0.26734000000000002</v>
      </c>
      <c r="AA6497">
        <v>1603900</v>
      </c>
      <c r="AB6497">
        <v>108810</v>
      </c>
      <c r="AC6497">
        <v>1371500</v>
      </c>
      <c r="AD6497">
        <v>123620</v>
      </c>
      <c r="AE6497" t="s">
        <v>36457</v>
      </c>
      <c r="AF6497">
        <v>7705</v>
      </c>
      <c r="AH6497" t="s">
        <v>36458</v>
      </c>
      <c r="AI6497">
        <v>2</v>
      </c>
    </row>
    <row r="6498" spans="1:35" x14ac:dyDescent="0.2">
      <c r="A6498">
        <v>885</v>
      </c>
      <c r="B6498" t="s">
        <v>7886</v>
      </c>
      <c r="C6498" t="s">
        <v>29724</v>
      </c>
      <c r="D6498" t="s">
        <v>7847</v>
      </c>
      <c r="E6498" t="s">
        <v>7847</v>
      </c>
      <c r="F6498" t="s">
        <v>254</v>
      </c>
      <c r="G6498" t="s">
        <v>255</v>
      </c>
      <c r="H6498">
        <v>-0.28943926095962502</v>
      </c>
      <c r="I6498">
        <v>-0.740842044353485</v>
      </c>
      <c r="J6498">
        <v>-0.48944309353828402</v>
      </c>
      <c r="K6498">
        <v>-0.12087457627058</v>
      </c>
      <c r="L6498">
        <v>-0.38418820500373801</v>
      </c>
      <c r="M6498">
        <v>-0.166162639856339</v>
      </c>
      <c r="N6498" t="s">
        <v>29421</v>
      </c>
      <c r="O6498">
        <v>1</v>
      </c>
      <c r="P6498" t="s">
        <v>7888</v>
      </c>
      <c r="Q6498">
        <v>2</v>
      </c>
      <c r="R6498">
        <v>795</v>
      </c>
      <c r="S6498" t="s">
        <v>2297</v>
      </c>
      <c r="T6498" t="s">
        <v>2343</v>
      </c>
      <c r="U6498" t="s">
        <v>31253</v>
      </c>
      <c r="V6498" s="2">
        <v>3.5811700000000002E-302</v>
      </c>
      <c r="W6498">
        <v>394.15</v>
      </c>
      <c r="X6498">
        <v>248.32</v>
      </c>
      <c r="Y6498">
        <v>263.89999999999998</v>
      </c>
      <c r="Z6498">
        <v>0.26569999999999999</v>
      </c>
      <c r="AA6498">
        <v>528220000</v>
      </c>
      <c r="AB6498">
        <v>229570000</v>
      </c>
      <c r="AC6498">
        <v>178670000</v>
      </c>
      <c r="AD6498">
        <v>119980000</v>
      </c>
      <c r="AE6498" t="s">
        <v>29725</v>
      </c>
      <c r="AF6498">
        <v>7714</v>
      </c>
      <c r="AG6498" t="s">
        <v>29726</v>
      </c>
      <c r="AH6498" t="s">
        <v>36459</v>
      </c>
      <c r="AI6498" t="s">
        <v>2310</v>
      </c>
    </row>
    <row r="6499" spans="1:35" x14ac:dyDescent="0.2">
      <c r="A6499">
        <v>399</v>
      </c>
      <c r="B6499" t="s">
        <v>7845</v>
      </c>
      <c r="C6499" t="s">
        <v>36460</v>
      </c>
      <c r="D6499" t="s">
        <v>7847</v>
      </c>
      <c r="E6499" t="s">
        <v>7847</v>
      </c>
      <c r="F6499" t="s">
        <v>254</v>
      </c>
      <c r="G6499" t="s">
        <v>255</v>
      </c>
      <c r="H6499">
        <v>-0.10485252737999</v>
      </c>
      <c r="I6499">
        <v>-1.1296076774597199</v>
      </c>
      <c r="J6499">
        <v>-0.87426948547363303</v>
      </c>
      <c r="K6499">
        <v>-0.23589165508747101</v>
      </c>
      <c r="L6499">
        <v>-1.0900963544845601</v>
      </c>
      <c r="M6499">
        <v>-0.68775308132171598</v>
      </c>
      <c r="N6499" t="s">
        <v>29421</v>
      </c>
      <c r="O6499">
        <v>1</v>
      </c>
      <c r="P6499" t="s">
        <v>36461</v>
      </c>
      <c r="Q6499">
        <v>3</v>
      </c>
      <c r="R6499">
        <v>795</v>
      </c>
      <c r="S6499" t="s">
        <v>2297</v>
      </c>
      <c r="T6499" t="s">
        <v>2343</v>
      </c>
      <c r="U6499" t="s">
        <v>31253</v>
      </c>
      <c r="V6499" s="2">
        <v>5.9973599999999999E-7</v>
      </c>
      <c r="W6499">
        <v>145.61000000000001</v>
      </c>
      <c r="X6499">
        <v>113.63</v>
      </c>
      <c r="Y6499">
        <v>87.712999999999994</v>
      </c>
      <c r="Z6499">
        <v>0.94760999999999995</v>
      </c>
      <c r="AA6499">
        <v>846250000</v>
      </c>
      <c r="AB6499">
        <v>387260000</v>
      </c>
      <c r="AC6499">
        <v>305850000</v>
      </c>
      <c r="AD6499">
        <v>153140000</v>
      </c>
      <c r="AE6499" t="s">
        <v>36462</v>
      </c>
      <c r="AF6499">
        <v>7715</v>
      </c>
      <c r="AG6499" t="s">
        <v>36463</v>
      </c>
      <c r="AH6499" t="s">
        <v>36464</v>
      </c>
      <c r="AI6499">
        <v>2</v>
      </c>
    </row>
    <row r="6500" spans="1:35" x14ac:dyDescent="0.2">
      <c r="A6500">
        <v>731</v>
      </c>
      <c r="B6500" t="s">
        <v>7917</v>
      </c>
      <c r="C6500" t="s">
        <v>36465</v>
      </c>
      <c r="D6500" t="s">
        <v>7847</v>
      </c>
      <c r="E6500" t="s">
        <v>7847</v>
      </c>
      <c r="F6500" t="s">
        <v>254</v>
      </c>
      <c r="G6500" t="s">
        <v>255</v>
      </c>
      <c r="H6500">
        <v>0.13606005907058699</v>
      </c>
      <c r="I6500">
        <v>-4.2085405439138399E-2</v>
      </c>
      <c r="J6500">
        <v>-9.2940181493759197E-2</v>
      </c>
      <c r="K6500" t="s">
        <v>8</v>
      </c>
      <c r="L6500" t="s">
        <v>8</v>
      </c>
      <c r="M6500" t="s">
        <v>8</v>
      </c>
      <c r="N6500" t="s">
        <v>29421</v>
      </c>
      <c r="O6500">
        <v>0.87539199999999995</v>
      </c>
      <c r="P6500" t="s">
        <v>36466</v>
      </c>
      <c r="Q6500">
        <v>2</v>
      </c>
      <c r="R6500">
        <v>795</v>
      </c>
      <c r="S6500" t="s">
        <v>2297</v>
      </c>
      <c r="T6500" t="s">
        <v>2298</v>
      </c>
      <c r="U6500" t="s">
        <v>31253</v>
      </c>
      <c r="V6500">
        <v>6.2686900000000004E-3</v>
      </c>
      <c r="W6500">
        <v>105.19</v>
      </c>
      <c r="X6500">
        <v>76.141999999999996</v>
      </c>
      <c r="Y6500">
        <v>105.19</v>
      </c>
      <c r="Z6500">
        <v>-0.32458999999999999</v>
      </c>
      <c r="AA6500">
        <v>4133500</v>
      </c>
      <c r="AB6500">
        <v>1582600</v>
      </c>
      <c r="AC6500">
        <v>1509500</v>
      </c>
      <c r="AD6500">
        <v>1041500</v>
      </c>
      <c r="AE6500" t="s">
        <v>36467</v>
      </c>
      <c r="AF6500">
        <v>7717</v>
      </c>
      <c r="AG6500" t="s">
        <v>36468</v>
      </c>
      <c r="AH6500" t="s">
        <v>36469</v>
      </c>
      <c r="AI6500">
        <v>2</v>
      </c>
    </row>
    <row r="6501" spans="1:35" x14ac:dyDescent="0.2">
      <c r="A6501">
        <v>628</v>
      </c>
      <c r="B6501" t="s">
        <v>253</v>
      </c>
      <c r="C6501" t="s">
        <v>36470</v>
      </c>
      <c r="D6501" t="s">
        <v>7847</v>
      </c>
      <c r="E6501" t="s">
        <v>7847</v>
      </c>
      <c r="F6501" t="s">
        <v>254</v>
      </c>
      <c r="G6501" t="s">
        <v>255</v>
      </c>
      <c r="H6501">
        <v>1.17819299921393E-2</v>
      </c>
      <c r="I6501">
        <v>-0.61038911342620905</v>
      </c>
      <c r="J6501">
        <v>-0.60081791877746604</v>
      </c>
      <c r="K6501">
        <v>-0.19945414364337899</v>
      </c>
      <c r="L6501">
        <v>-0.39300829172134399</v>
      </c>
      <c r="M6501">
        <v>3.4497410058975199E-2</v>
      </c>
      <c r="N6501" t="s">
        <v>29421</v>
      </c>
      <c r="O6501">
        <v>1</v>
      </c>
      <c r="P6501" t="s">
        <v>7924</v>
      </c>
      <c r="Q6501">
        <v>2</v>
      </c>
      <c r="R6501">
        <v>795</v>
      </c>
      <c r="S6501" t="s">
        <v>2297</v>
      </c>
      <c r="T6501" t="s">
        <v>2298</v>
      </c>
      <c r="U6501" t="s">
        <v>31253</v>
      </c>
      <c r="V6501">
        <v>1.01215E-2</v>
      </c>
      <c r="W6501">
        <v>94.82</v>
      </c>
      <c r="X6501">
        <v>33.055</v>
      </c>
      <c r="Y6501">
        <v>94.82</v>
      </c>
      <c r="Z6501">
        <v>0.54120000000000001</v>
      </c>
      <c r="AA6501">
        <v>107290000</v>
      </c>
      <c r="AB6501">
        <v>43590000</v>
      </c>
      <c r="AC6501">
        <v>40209000</v>
      </c>
      <c r="AD6501">
        <v>23497000</v>
      </c>
      <c r="AE6501" t="s">
        <v>36471</v>
      </c>
      <c r="AF6501">
        <v>7718</v>
      </c>
      <c r="AG6501" t="s">
        <v>36472</v>
      </c>
      <c r="AH6501" t="s">
        <v>36473</v>
      </c>
      <c r="AI6501">
        <v>2</v>
      </c>
    </row>
    <row r="6502" spans="1:35" x14ac:dyDescent="0.2">
      <c r="A6502">
        <v>550</v>
      </c>
      <c r="B6502" t="s">
        <v>8037</v>
      </c>
      <c r="C6502" t="s">
        <v>36474</v>
      </c>
      <c r="D6502" t="s">
        <v>8039</v>
      </c>
      <c r="E6502" t="s">
        <v>8039</v>
      </c>
      <c r="F6502" t="s">
        <v>8040</v>
      </c>
      <c r="G6502" t="s">
        <v>8041</v>
      </c>
      <c r="H6502" t="s">
        <v>8</v>
      </c>
      <c r="I6502" t="s">
        <v>8</v>
      </c>
      <c r="J6502" t="s">
        <v>8</v>
      </c>
      <c r="K6502">
        <v>5.4779011756181703E-2</v>
      </c>
      <c r="L6502">
        <v>0.17759898304939301</v>
      </c>
      <c r="M6502">
        <v>7.24487975239754E-2</v>
      </c>
      <c r="N6502" t="s">
        <v>29421</v>
      </c>
      <c r="O6502">
        <v>0.98892100000000005</v>
      </c>
      <c r="P6502" t="s">
        <v>36475</v>
      </c>
      <c r="Q6502">
        <v>3</v>
      </c>
      <c r="R6502">
        <v>800</v>
      </c>
      <c r="S6502" t="s">
        <v>2297</v>
      </c>
      <c r="T6502" t="s">
        <v>2343</v>
      </c>
      <c r="U6502" t="s">
        <v>31253</v>
      </c>
      <c r="V6502">
        <v>7.4732300000000004E-4</v>
      </c>
      <c r="W6502">
        <v>102.57</v>
      </c>
      <c r="X6502">
        <v>97.863</v>
      </c>
      <c r="Y6502">
        <v>102.57</v>
      </c>
      <c r="Z6502">
        <v>-0.73617999999999995</v>
      </c>
      <c r="AA6502">
        <v>5346900</v>
      </c>
      <c r="AB6502">
        <v>2033200</v>
      </c>
      <c r="AC6502">
        <v>1757600</v>
      </c>
      <c r="AD6502">
        <v>1556000</v>
      </c>
      <c r="AE6502" t="s">
        <v>36476</v>
      </c>
      <c r="AF6502">
        <v>7723</v>
      </c>
      <c r="AG6502" t="s">
        <v>36477</v>
      </c>
      <c r="AH6502" t="s">
        <v>36478</v>
      </c>
      <c r="AI6502">
        <v>2</v>
      </c>
    </row>
    <row r="6503" spans="1:35" x14ac:dyDescent="0.2">
      <c r="A6503">
        <v>98</v>
      </c>
      <c r="B6503" t="s">
        <v>32341</v>
      </c>
      <c r="C6503" t="s">
        <v>36479</v>
      </c>
      <c r="D6503" t="s">
        <v>32342</v>
      </c>
      <c r="E6503" t="s">
        <v>32342</v>
      </c>
      <c r="G6503" t="s">
        <v>32343</v>
      </c>
      <c r="H6503">
        <v>0.51318746805190996</v>
      </c>
      <c r="I6503">
        <v>0.164914906024933</v>
      </c>
      <c r="J6503">
        <v>-0.126675024628639</v>
      </c>
      <c r="K6503">
        <v>9.7071349620819106E-2</v>
      </c>
      <c r="L6503">
        <v>0.15665543079376201</v>
      </c>
      <c r="M6503">
        <v>0.18027523159980799</v>
      </c>
      <c r="N6503" t="s">
        <v>29421</v>
      </c>
      <c r="O6503">
        <v>0.99999899999999997</v>
      </c>
      <c r="P6503" t="s">
        <v>32344</v>
      </c>
      <c r="Q6503">
        <v>2</v>
      </c>
      <c r="R6503">
        <v>812</v>
      </c>
      <c r="U6503" t="s">
        <v>31253</v>
      </c>
      <c r="V6503" s="2">
        <v>4.15497E-5</v>
      </c>
      <c r="W6503">
        <v>147.62</v>
      </c>
      <c r="X6503">
        <v>92.254000000000005</v>
      </c>
      <c r="Y6503">
        <v>147.62</v>
      </c>
      <c r="Z6503">
        <v>1.5361</v>
      </c>
      <c r="AA6503">
        <v>5441400</v>
      </c>
      <c r="AB6503">
        <v>1854500</v>
      </c>
      <c r="AC6503">
        <v>2117400</v>
      </c>
      <c r="AD6503">
        <v>1469500</v>
      </c>
      <c r="AE6503" t="s">
        <v>36480</v>
      </c>
      <c r="AF6503">
        <v>7724</v>
      </c>
      <c r="AH6503" t="s">
        <v>36481</v>
      </c>
      <c r="AI6503">
        <v>2</v>
      </c>
    </row>
    <row r="6504" spans="1:35" x14ac:dyDescent="0.2">
      <c r="A6504">
        <v>278</v>
      </c>
      <c r="B6504" t="s">
        <v>8426</v>
      </c>
      <c r="C6504" t="s">
        <v>3877</v>
      </c>
      <c r="D6504" t="s">
        <v>8421</v>
      </c>
      <c r="E6504" t="s">
        <v>8421</v>
      </c>
      <c r="F6504" t="s">
        <v>284</v>
      </c>
      <c r="G6504" t="s">
        <v>285</v>
      </c>
      <c r="H6504">
        <v>-0.22355903685092901</v>
      </c>
      <c r="I6504">
        <v>-0.72246742248535201</v>
      </c>
      <c r="J6504">
        <v>-0.34494134783744801</v>
      </c>
      <c r="K6504">
        <v>-0.50358879566192605</v>
      </c>
      <c r="L6504">
        <v>-8.5619159042835194E-2</v>
      </c>
      <c r="M6504">
        <v>0.38967689871788003</v>
      </c>
      <c r="N6504" t="s">
        <v>29421</v>
      </c>
      <c r="O6504">
        <v>0.99947600000000003</v>
      </c>
      <c r="P6504" t="s">
        <v>36482</v>
      </c>
      <c r="Q6504">
        <v>2</v>
      </c>
      <c r="R6504">
        <v>859</v>
      </c>
      <c r="S6504" t="s">
        <v>2297</v>
      </c>
      <c r="T6504" t="s">
        <v>2298</v>
      </c>
      <c r="U6504" t="s">
        <v>31253</v>
      </c>
      <c r="V6504" s="2">
        <v>9.23729E-7</v>
      </c>
      <c r="W6504">
        <v>151.11000000000001</v>
      </c>
      <c r="X6504">
        <v>96.569000000000003</v>
      </c>
      <c r="Y6504">
        <v>151.11000000000001</v>
      </c>
      <c r="Z6504">
        <v>1.1774</v>
      </c>
      <c r="AA6504">
        <v>3339700</v>
      </c>
      <c r="AB6504">
        <v>1472400</v>
      </c>
      <c r="AC6504">
        <v>1110600</v>
      </c>
      <c r="AD6504">
        <v>756740</v>
      </c>
      <c r="AE6504" t="s">
        <v>36483</v>
      </c>
      <c r="AF6504">
        <v>7735</v>
      </c>
      <c r="AG6504" t="s">
        <v>36484</v>
      </c>
      <c r="AH6504" t="s">
        <v>36485</v>
      </c>
      <c r="AI6504">
        <v>2</v>
      </c>
    </row>
    <row r="6505" spans="1:35" x14ac:dyDescent="0.2">
      <c r="A6505">
        <v>120</v>
      </c>
      <c r="B6505" t="s">
        <v>8467</v>
      </c>
      <c r="C6505" t="s">
        <v>8221</v>
      </c>
      <c r="D6505" t="s">
        <v>8421</v>
      </c>
      <c r="E6505" t="s">
        <v>8421</v>
      </c>
      <c r="F6505" t="s">
        <v>284</v>
      </c>
      <c r="G6505" t="s">
        <v>285</v>
      </c>
      <c r="H6505">
        <v>1.3503274917602499</v>
      </c>
      <c r="I6505">
        <v>1.7476451396942101</v>
      </c>
      <c r="J6505">
        <v>0.44265159964561501</v>
      </c>
      <c r="K6505">
        <v>0.90588998794555697</v>
      </c>
      <c r="L6505">
        <v>1.51197397708893</v>
      </c>
      <c r="M6505">
        <v>0.36277845501899703</v>
      </c>
      <c r="N6505" t="s">
        <v>29421</v>
      </c>
      <c r="O6505">
        <v>0.83813899999999997</v>
      </c>
      <c r="P6505" t="s">
        <v>36486</v>
      </c>
      <c r="Q6505">
        <v>3</v>
      </c>
      <c r="R6505">
        <v>859</v>
      </c>
      <c r="S6505" t="s">
        <v>2297</v>
      </c>
      <c r="T6505" t="s">
        <v>2298</v>
      </c>
      <c r="U6505" t="s">
        <v>31253</v>
      </c>
      <c r="V6505" s="2">
        <v>4.5494499999999996E-40</v>
      </c>
      <c r="W6505">
        <v>224.8</v>
      </c>
      <c r="X6505">
        <v>207.05</v>
      </c>
      <c r="Y6505">
        <v>105.02</v>
      </c>
      <c r="Z6505">
        <v>0.83001000000000003</v>
      </c>
      <c r="AA6505">
        <v>34490000</v>
      </c>
      <c r="AB6505">
        <v>6014300</v>
      </c>
      <c r="AC6505">
        <v>13306000</v>
      </c>
      <c r="AD6505">
        <v>15170000</v>
      </c>
      <c r="AE6505" t="s">
        <v>36487</v>
      </c>
      <c r="AF6505">
        <v>7736</v>
      </c>
      <c r="AG6505" t="s">
        <v>36488</v>
      </c>
      <c r="AH6505" t="s">
        <v>36489</v>
      </c>
      <c r="AI6505">
        <v>2</v>
      </c>
    </row>
    <row r="6506" spans="1:35" x14ac:dyDescent="0.2">
      <c r="A6506">
        <v>51</v>
      </c>
      <c r="B6506" t="s">
        <v>36490</v>
      </c>
      <c r="C6506" t="s">
        <v>36491</v>
      </c>
      <c r="D6506" t="s">
        <v>36492</v>
      </c>
      <c r="E6506" t="s">
        <v>36492</v>
      </c>
      <c r="F6506" t="s">
        <v>36493</v>
      </c>
      <c r="G6506" t="s">
        <v>36494</v>
      </c>
      <c r="H6506">
        <v>0.13448381423950201</v>
      </c>
      <c r="I6506">
        <v>-0.31717500090599099</v>
      </c>
      <c r="J6506">
        <v>-0.15775325894355799</v>
      </c>
      <c r="K6506">
        <v>-4.94569167494774E-2</v>
      </c>
      <c r="L6506">
        <v>7.0519116707146202E-3</v>
      </c>
      <c r="M6506">
        <v>0.101918943226337</v>
      </c>
      <c r="N6506" t="s">
        <v>29421</v>
      </c>
      <c r="O6506">
        <v>1</v>
      </c>
      <c r="P6506" t="s">
        <v>36495</v>
      </c>
      <c r="Q6506">
        <v>2</v>
      </c>
      <c r="R6506">
        <v>901</v>
      </c>
      <c r="S6506" t="s">
        <v>2297</v>
      </c>
      <c r="T6506" t="s">
        <v>2920</v>
      </c>
      <c r="U6506" t="s">
        <v>31253</v>
      </c>
      <c r="V6506" s="2">
        <v>3.9404199999999997E-111</v>
      </c>
      <c r="W6506">
        <v>297.7</v>
      </c>
      <c r="X6506">
        <v>255.28</v>
      </c>
      <c r="Y6506">
        <v>297.7</v>
      </c>
      <c r="Z6506">
        <v>-0.54478000000000004</v>
      </c>
      <c r="AA6506">
        <v>21296000</v>
      </c>
      <c r="AB6506">
        <v>7832000</v>
      </c>
      <c r="AC6506">
        <v>7396200</v>
      </c>
      <c r="AD6506">
        <v>6067900</v>
      </c>
      <c r="AE6506" t="s">
        <v>36496</v>
      </c>
      <c r="AF6506">
        <v>7747</v>
      </c>
      <c r="AG6506" t="s">
        <v>36497</v>
      </c>
      <c r="AH6506" t="s">
        <v>36498</v>
      </c>
      <c r="AI6506">
        <v>2</v>
      </c>
    </row>
    <row r="6507" spans="1:35" x14ac:dyDescent="0.2">
      <c r="A6507">
        <v>53</v>
      </c>
      <c r="B6507" t="s">
        <v>36490</v>
      </c>
      <c r="C6507" t="s">
        <v>6280</v>
      </c>
      <c r="D6507" t="s">
        <v>36492</v>
      </c>
      <c r="E6507" t="s">
        <v>36492</v>
      </c>
      <c r="F6507" t="s">
        <v>36493</v>
      </c>
      <c r="G6507" t="s">
        <v>36494</v>
      </c>
      <c r="H6507">
        <v>0.13448381423950201</v>
      </c>
      <c r="I6507">
        <v>-0.31717500090599099</v>
      </c>
      <c r="J6507">
        <v>-0.15775325894355799</v>
      </c>
      <c r="K6507">
        <v>-4.94569167494774E-2</v>
      </c>
      <c r="L6507">
        <v>7.0519116707146202E-3</v>
      </c>
      <c r="M6507">
        <v>0.101918943226337</v>
      </c>
      <c r="N6507" t="s">
        <v>29421</v>
      </c>
      <c r="O6507">
        <v>0.99989600000000001</v>
      </c>
      <c r="P6507" t="s">
        <v>36495</v>
      </c>
      <c r="Q6507">
        <v>2</v>
      </c>
      <c r="R6507">
        <v>901</v>
      </c>
      <c r="S6507" t="s">
        <v>2297</v>
      </c>
      <c r="T6507" t="s">
        <v>2920</v>
      </c>
      <c r="U6507" t="s">
        <v>31253</v>
      </c>
      <c r="V6507" s="2">
        <v>3.9404199999999997E-111</v>
      </c>
      <c r="W6507">
        <v>297.7</v>
      </c>
      <c r="X6507">
        <v>255.28</v>
      </c>
      <c r="Y6507">
        <v>297.7</v>
      </c>
      <c r="Z6507">
        <v>-0.54478000000000004</v>
      </c>
      <c r="AA6507">
        <v>21296000</v>
      </c>
      <c r="AB6507">
        <v>7832000</v>
      </c>
      <c r="AC6507">
        <v>7396200</v>
      </c>
      <c r="AD6507">
        <v>6067900</v>
      </c>
      <c r="AE6507" t="s">
        <v>36499</v>
      </c>
      <c r="AF6507">
        <v>7748</v>
      </c>
      <c r="AG6507" t="s">
        <v>36500</v>
      </c>
      <c r="AH6507" t="s">
        <v>36501</v>
      </c>
      <c r="AI6507">
        <v>2</v>
      </c>
    </row>
    <row r="6508" spans="1:35" x14ac:dyDescent="0.2">
      <c r="A6508">
        <v>1394</v>
      </c>
      <c r="B6508" t="s">
        <v>303</v>
      </c>
      <c r="C6508" t="s">
        <v>29770</v>
      </c>
      <c r="D6508" t="s">
        <v>8837</v>
      </c>
      <c r="E6508" t="s">
        <v>8837</v>
      </c>
      <c r="F6508" t="s">
        <v>304</v>
      </c>
      <c r="G6508" t="s">
        <v>305</v>
      </c>
      <c r="H6508">
        <v>-5.4527141153812402E-2</v>
      </c>
      <c r="I6508">
        <v>0.45048546791076699</v>
      </c>
      <c r="J6508">
        <v>0.444985032081604</v>
      </c>
      <c r="K6508" t="s">
        <v>8</v>
      </c>
      <c r="L6508" t="s">
        <v>8</v>
      </c>
      <c r="M6508" t="s">
        <v>8</v>
      </c>
      <c r="N6508" t="s">
        <v>29421</v>
      </c>
      <c r="O6508">
        <v>0.87404700000000002</v>
      </c>
      <c r="P6508" t="s">
        <v>29771</v>
      </c>
      <c r="Q6508">
        <v>2</v>
      </c>
      <c r="R6508">
        <v>907</v>
      </c>
      <c r="S6508" t="s">
        <v>2297</v>
      </c>
      <c r="T6508" t="s">
        <v>2298</v>
      </c>
      <c r="U6508" t="s">
        <v>31253</v>
      </c>
      <c r="V6508">
        <v>1.16276E-2</v>
      </c>
      <c r="W6508">
        <v>100.68</v>
      </c>
      <c r="X6508">
        <v>63.000999999999998</v>
      </c>
      <c r="Y6508">
        <v>100.68</v>
      </c>
      <c r="Z6508">
        <v>-0.39701999999999998</v>
      </c>
      <c r="AA6508">
        <v>16564000</v>
      </c>
      <c r="AB6508">
        <v>5425900</v>
      </c>
      <c r="AC6508">
        <v>5800500</v>
      </c>
      <c r="AD6508">
        <v>5337200</v>
      </c>
      <c r="AE6508" t="s">
        <v>29772</v>
      </c>
      <c r="AF6508">
        <v>7751</v>
      </c>
      <c r="AG6508" t="s">
        <v>29773</v>
      </c>
      <c r="AH6508" t="s">
        <v>36502</v>
      </c>
      <c r="AI6508" t="s">
        <v>2310</v>
      </c>
    </row>
    <row r="6509" spans="1:35" x14ac:dyDescent="0.2">
      <c r="A6509">
        <v>1400</v>
      </c>
      <c r="B6509" t="s">
        <v>303</v>
      </c>
      <c r="C6509" t="s">
        <v>36503</v>
      </c>
      <c r="D6509" t="s">
        <v>8837</v>
      </c>
      <c r="E6509" t="s">
        <v>8837</v>
      </c>
      <c r="F6509" t="s">
        <v>304</v>
      </c>
      <c r="G6509" t="s">
        <v>305</v>
      </c>
      <c r="H6509">
        <v>-5.4527141153812402E-2</v>
      </c>
      <c r="I6509">
        <v>0.45048546791076699</v>
      </c>
      <c r="J6509">
        <v>0.444985032081604</v>
      </c>
      <c r="K6509">
        <v>1.24427819252014</v>
      </c>
      <c r="L6509">
        <v>1.1538702249527</v>
      </c>
      <c r="M6509">
        <v>8.1748679280281095E-2</v>
      </c>
      <c r="N6509" t="s">
        <v>29421</v>
      </c>
      <c r="O6509">
        <v>1</v>
      </c>
      <c r="P6509" t="s">
        <v>32490</v>
      </c>
      <c r="Q6509">
        <v>2</v>
      </c>
      <c r="R6509">
        <v>907</v>
      </c>
      <c r="S6509" t="s">
        <v>2297</v>
      </c>
      <c r="T6509" t="s">
        <v>2343</v>
      </c>
      <c r="U6509" t="s">
        <v>31253</v>
      </c>
      <c r="V6509" s="2">
        <v>3.15512E-10</v>
      </c>
      <c r="W6509">
        <v>173.51</v>
      </c>
      <c r="X6509">
        <v>102.67</v>
      </c>
      <c r="Y6509">
        <v>173.51</v>
      </c>
      <c r="Z6509">
        <v>-2.3699999999999999E-2</v>
      </c>
      <c r="AA6509">
        <v>24375000</v>
      </c>
      <c r="AB6509">
        <v>5850100</v>
      </c>
      <c r="AC6509">
        <v>9314900</v>
      </c>
      <c r="AD6509">
        <v>9210300</v>
      </c>
      <c r="AE6509" t="s">
        <v>36504</v>
      </c>
      <c r="AF6509">
        <v>7752</v>
      </c>
      <c r="AG6509" t="s">
        <v>36505</v>
      </c>
      <c r="AH6509" t="s">
        <v>36506</v>
      </c>
      <c r="AI6509">
        <v>2</v>
      </c>
    </row>
    <row r="6510" spans="1:35" x14ac:dyDescent="0.2">
      <c r="A6510">
        <v>769</v>
      </c>
      <c r="B6510" t="s">
        <v>36507</v>
      </c>
      <c r="C6510" t="s">
        <v>36508</v>
      </c>
      <c r="D6510" t="s">
        <v>36509</v>
      </c>
      <c r="E6510" t="s">
        <v>36509</v>
      </c>
      <c r="F6510" t="s">
        <v>36510</v>
      </c>
      <c r="G6510" t="s">
        <v>36511</v>
      </c>
      <c r="H6510">
        <v>-0.36687570810317999</v>
      </c>
      <c r="I6510">
        <v>-0.24014532566070601</v>
      </c>
      <c r="J6510">
        <v>0.25616535544395402</v>
      </c>
      <c r="K6510">
        <v>2.5961956977844198</v>
      </c>
      <c r="L6510">
        <v>0.80446666479110696</v>
      </c>
      <c r="M6510">
        <v>-1.76567029953003</v>
      </c>
      <c r="N6510" t="s">
        <v>29421</v>
      </c>
      <c r="O6510">
        <v>0.99889099999999997</v>
      </c>
      <c r="P6510" t="s">
        <v>36512</v>
      </c>
      <c r="Q6510">
        <v>3</v>
      </c>
      <c r="R6510">
        <v>925</v>
      </c>
      <c r="S6510" t="s">
        <v>2297</v>
      </c>
      <c r="T6510" t="s">
        <v>2343</v>
      </c>
      <c r="U6510" t="s">
        <v>31253</v>
      </c>
      <c r="V6510">
        <v>1.1933E-3</v>
      </c>
      <c r="W6510">
        <v>98.168999999999997</v>
      </c>
      <c r="X6510">
        <v>63.52</v>
      </c>
      <c r="Y6510">
        <v>98.168999999999997</v>
      </c>
      <c r="Z6510">
        <v>-0.35910999999999998</v>
      </c>
      <c r="AA6510">
        <v>26339000</v>
      </c>
      <c r="AB6510">
        <v>6616000</v>
      </c>
      <c r="AC6510">
        <v>14616000</v>
      </c>
      <c r="AD6510">
        <v>5107100</v>
      </c>
      <c r="AE6510" t="s">
        <v>36513</v>
      </c>
      <c r="AF6510">
        <v>7758</v>
      </c>
      <c r="AG6510" t="s">
        <v>36514</v>
      </c>
      <c r="AH6510" t="s">
        <v>36515</v>
      </c>
      <c r="AI6510">
        <v>2</v>
      </c>
    </row>
    <row r="6511" spans="1:35" x14ac:dyDescent="0.2">
      <c r="A6511">
        <v>773</v>
      </c>
      <c r="B6511" t="s">
        <v>36507</v>
      </c>
      <c r="C6511" t="s">
        <v>36516</v>
      </c>
      <c r="D6511" t="s">
        <v>36509</v>
      </c>
      <c r="E6511" t="s">
        <v>36509</v>
      </c>
      <c r="F6511" t="s">
        <v>36510</v>
      </c>
      <c r="G6511" t="s">
        <v>36511</v>
      </c>
      <c r="H6511">
        <v>-0.36687570810317999</v>
      </c>
      <c r="I6511">
        <v>-0.24014532566070601</v>
      </c>
      <c r="J6511">
        <v>0.25616535544395402</v>
      </c>
      <c r="K6511" t="s">
        <v>8</v>
      </c>
      <c r="L6511" t="s">
        <v>8</v>
      </c>
      <c r="M6511" t="s">
        <v>8</v>
      </c>
      <c r="N6511" t="s">
        <v>29421</v>
      </c>
      <c r="O6511">
        <v>0.77996900000000002</v>
      </c>
      <c r="P6511" t="s">
        <v>36512</v>
      </c>
      <c r="Q6511">
        <v>3</v>
      </c>
      <c r="R6511">
        <v>925</v>
      </c>
      <c r="S6511" t="s">
        <v>2297</v>
      </c>
      <c r="T6511" t="s">
        <v>2298</v>
      </c>
      <c r="U6511" t="s">
        <v>31253</v>
      </c>
      <c r="V6511">
        <v>1.1933E-3</v>
      </c>
      <c r="W6511">
        <v>98.168999999999997</v>
      </c>
      <c r="X6511">
        <v>63.52</v>
      </c>
      <c r="Y6511">
        <v>98.168999999999997</v>
      </c>
      <c r="Z6511">
        <v>-0.35910999999999998</v>
      </c>
      <c r="AA6511">
        <v>8004700</v>
      </c>
      <c r="AB6511">
        <v>3666700</v>
      </c>
      <c r="AC6511">
        <v>2251300</v>
      </c>
      <c r="AD6511">
        <v>2086600</v>
      </c>
      <c r="AE6511" t="s">
        <v>36517</v>
      </c>
      <c r="AF6511">
        <v>7759</v>
      </c>
      <c r="AG6511" t="s">
        <v>36518</v>
      </c>
      <c r="AH6511" t="s">
        <v>36519</v>
      </c>
      <c r="AI6511">
        <v>2</v>
      </c>
    </row>
    <row r="6512" spans="1:35" x14ac:dyDescent="0.2">
      <c r="A6512">
        <v>1071</v>
      </c>
      <c r="B6512" t="s">
        <v>29820</v>
      </c>
      <c r="C6512" t="s">
        <v>29821</v>
      </c>
      <c r="D6512" t="s">
        <v>29822</v>
      </c>
      <c r="E6512" t="s">
        <v>9280</v>
      </c>
      <c r="F6512" t="s">
        <v>9281</v>
      </c>
      <c r="G6512" t="s">
        <v>739</v>
      </c>
      <c r="H6512" t="s">
        <v>8</v>
      </c>
      <c r="I6512" t="s">
        <v>8</v>
      </c>
      <c r="J6512" t="s">
        <v>8</v>
      </c>
      <c r="K6512">
        <v>-0.42153459787368802</v>
      </c>
      <c r="L6512">
        <v>-0.70162314176559404</v>
      </c>
      <c r="M6512">
        <v>-0.22187553346157099</v>
      </c>
      <c r="N6512" t="s">
        <v>29421</v>
      </c>
      <c r="O6512">
        <v>0.99949600000000005</v>
      </c>
      <c r="P6512" t="s">
        <v>29823</v>
      </c>
      <c r="Q6512">
        <v>2</v>
      </c>
      <c r="R6512" t="s">
        <v>29824</v>
      </c>
      <c r="S6512" t="s">
        <v>2297</v>
      </c>
      <c r="T6512" t="s">
        <v>2343</v>
      </c>
      <c r="U6512" t="s">
        <v>31253</v>
      </c>
      <c r="V6512">
        <v>8.1434400000000005E-4</v>
      </c>
      <c r="W6512">
        <v>136.99</v>
      </c>
      <c r="X6512">
        <v>46.387999999999998</v>
      </c>
      <c r="Y6512">
        <v>136.99</v>
      </c>
      <c r="Z6512">
        <v>0.48037000000000002</v>
      </c>
      <c r="AA6512">
        <v>1546700</v>
      </c>
      <c r="AB6512">
        <v>877210</v>
      </c>
      <c r="AC6512">
        <v>342510</v>
      </c>
      <c r="AD6512">
        <v>327010</v>
      </c>
      <c r="AE6512" t="s">
        <v>29825</v>
      </c>
      <c r="AF6512">
        <v>7774</v>
      </c>
      <c r="AG6512" t="s">
        <v>29826</v>
      </c>
      <c r="AH6512" t="s">
        <v>36520</v>
      </c>
      <c r="AI6512" t="s">
        <v>2310</v>
      </c>
    </row>
    <row r="6513" spans="1:35" x14ac:dyDescent="0.2">
      <c r="A6513">
        <v>254</v>
      </c>
      <c r="B6513" t="s">
        <v>9277</v>
      </c>
      <c r="C6513" t="s">
        <v>29828</v>
      </c>
      <c r="D6513" t="s">
        <v>9279</v>
      </c>
      <c r="E6513" t="s">
        <v>9280</v>
      </c>
      <c r="F6513" t="s">
        <v>9281</v>
      </c>
      <c r="G6513" t="s">
        <v>739</v>
      </c>
      <c r="H6513">
        <v>0.308943331241608</v>
      </c>
      <c r="I6513">
        <v>-0.120607919991016</v>
      </c>
      <c r="J6513">
        <v>-5.1922541111707701E-2</v>
      </c>
      <c r="K6513">
        <v>1.3886855840682999</v>
      </c>
      <c r="L6513">
        <v>1.51772916316986</v>
      </c>
      <c r="M6513">
        <v>4.0338835678994699E-3</v>
      </c>
      <c r="N6513" t="s">
        <v>29421</v>
      </c>
      <c r="O6513">
        <v>0.99704800000000005</v>
      </c>
      <c r="P6513" t="s">
        <v>29829</v>
      </c>
      <c r="Q6513">
        <v>2</v>
      </c>
      <c r="R6513" t="s">
        <v>9283</v>
      </c>
      <c r="S6513" t="s">
        <v>2297</v>
      </c>
      <c r="T6513" t="s">
        <v>2343</v>
      </c>
      <c r="U6513" t="s">
        <v>31253</v>
      </c>
      <c r="V6513" s="2">
        <v>7.2406400000000004E-22</v>
      </c>
      <c r="W6513">
        <v>197.28</v>
      </c>
      <c r="X6513">
        <v>135.19999999999999</v>
      </c>
      <c r="Y6513">
        <v>98.804000000000002</v>
      </c>
      <c r="Z6513">
        <v>1.0634999999999999</v>
      </c>
      <c r="AA6513">
        <v>283360000</v>
      </c>
      <c r="AB6513">
        <v>80118000</v>
      </c>
      <c r="AC6513">
        <v>119200000</v>
      </c>
      <c r="AD6513">
        <v>84045000</v>
      </c>
      <c r="AE6513" t="s">
        <v>29830</v>
      </c>
      <c r="AF6513">
        <v>7775</v>
      </c>
      <c r="AG6513" t="s">
        <v>29831</v>
      </c>
      <c r="AH6513" t="s">
        <v>36521</v>
      </c>
      <c r="AI6513" t="s">
        <v>2310</v>
      </c>
    </row>
    <row r="6514" spans="1:35" x14ac:dyDescent="0.2">
      <c r="A6514">
        <v>336</v>
      </c>
      <c r="B6514" t="s">
        <v>9382</v>
      </c>
      <c r="C6514" t="s">
        <v>36522</v>
      </c>
      <c r="D6514" t="s">
        <v>9384</v>
      </c>
      <c r="E6514" t="s">
        <v>9384</v>
      </c>
      <c r="F6514" t="s">
        <v>9385</v>
      </c>
      <c r="G6514" t="s">
        <v>9386</v>
      </c>
      <c r="H6514">
        <v>0.63561505079269398</v>
      </c>
      <c r="I6514">
        <v>1.37049901485443</v>
      </c>
      <c r="J6514">
        <v>0.85383599996566795</v>
      </c>
      <c r="K6514">
        <v>0.930775165557861</v>
      </c>
      <c r="L6514">
        <v>1.81778693199158</v>
      </c>
      <c r="M6514">
        <v>0.97592359781265303</v>
      </c>
      <c r="N6514" t="s">
        <v>29421</v>
      </c>
      <c r="O6514">
        <v>0.99958599999999997</v>
      </c>
      <c r="P6514" t="s">
        <v>32615</v>
      </c>
      <c r="Q6514">
        <v>2</v>
      </c>
      <c r="R6514">
        <v>980</v>
      </c>
      <c r="S6514" t="s">
        <v>2297</v>
      </c>
      <c r="T6514" t="s">
        <v>2343</v>
      </c>
      <c r="U6514" t="s">
        <v>31253</v>
      </c>
      <c r="V6514" s="2">
        <v>3.3381800000000001E-7</v>
      </c>
      <c r="W6514">
        <v>147.38999999999999</v>
      </c>
      <c r="X6514">
        <v>108.07</v>
      </c>
      <c r="Y6514">
        <v>147.38999999999999</v>
      </c>
      <c r="Z6514">
        <v>-1.0081</v>
      </c>
      <c r="AA6514">
        <v>14427000</v>
      </c>
      <c r="AB6514">
        <v>3184100</v>
      </c>
      <c r="AC6514">
        <v>4306800</v>
      </c>
      <c r="AD6514">
        <v>6936300</v>
      </c>
      <c r="AE6514" t="s">
        <v>36523</v>
      </c>
      <c r="AF6514">
        <v>7776</v>
      </c>
      <c r="AG6514" t="s">
        <v>36524</v>
      </c>
      <c r="AH6514" t="s">
        <v>36525</v>
      </c>
      <c r="AI6514">
        <v>2</v>
      </c>
    </row>
    <row r="6515" spans="1:35" x14ac:dyDescent="0.2">
      <c r="A6515">
        <v>194</v>
      </c>
      <c r="B6515" t="s">
        <v>9536</v>
      </c>
      <c r="C6515" t="s">
        <v>36526</v>
      </c>
      <c r="D6515" t="s">
        <v>9538</v>
      </c>
      <c r="E6515" t="s">
        <v>9538</v>
      </c>
      <c r="F6515" t="s">
        <v>9539</v>
      </c>
      <c r="G6515" t="s">
        <v>9540</v>
      </c>
      <c r="H6515">
        <v>-0.299009948968887</v>
      </c>
      <c r="I6515">
        <v>-0.81377846002578702</v>
      </c>
      <c r="J6515">
        <v>-0.32532238960266102</v>
      </c>
      <c r="K6515">
        <v>7.9565837979316698E-2</v>
      </c>
      <c r="L6515">
        <v>-0.41540306806564298</v>
      </c>
      <c r="M6515">
        <v>-0.41209742426872298</v>
      </c>
      <c r="N6515" t="s">
        <v>29421</v>
      </c>
      <c r="O6515">
        <v>0.79992300000000005</v>
      </c>
      <c r="P6515" t="s">
        <v>32671</v>
      </c>
      <c r="Q6515">
        <v>2</v>
      </c>
      <c r="R6515">
        <v>1005</v>
      </c>
      <c r="S6515" t="s">
        <v>2297</v>
      </c>
      <c r="T6515" t="s">
        <v>2298</v>
      </c>
      <c r="U6515" t="s">
        <v>31253</v>
      </c>
      <c r="V6515">
        <v>4.0017500000000001E-3</v>
      </c>
      <c r="W6515">
        <v>82.483000000000004</v>
      </c>
      <c r="X6515">
        <v>65.405000000000001</v>
      </c>
      <c r="Y6515">
        <v>77.067999999999998</v>
      </c>
      <c r="Z6515">
        <v>0.83996000000000004</v>
      </c>
      <c r="AA6515">
        <v>10840000</v>
      </c>
      <c r="AB6515">
        <v>4869600</v>
      </c>
      <c r="AC6515">
        <v>3170600</v>
      </c>
      <c r="AD6515">
        <v>2799900</v>
      </c>
      <c r="AE6515" t="s">
        <v>36527</v>
      </c>
      <c r="AF6515">
        <v>7782</v>
      </c>
      <c r="AG6515" t="s">
        <v>36528</v>
      </c>
      <c r="AH6515" t="s">
        <v>36529</v>
      </c>
      <c r="AI6515" t="s">
        <v>17588</v>
      </c>
    </row>
    <row r="6516" spans="1:35" x14ac:dyDescent="0.2">
      <c r="A6516">
        <v>272</v>
      </c>
      <c r="B6516" t="s">
        <v>367</v>
      </c>
      <c r="C6516" t="s">
        <v>36530</v>
      </c>
      <c r="D6516" t="s">
        <v>9708</v>
      </c>
      <c r="E6516" t="s">
        <v>9708</v>
      </c>
      <c r="F6516" t="s">
        <v>369</v>
      </c>
      <c r="G6516" t="s">
        <v>370</v>
      </c>
      <c r="H6516">
        <v>-0.9288689494133</v>
      </c>
      <c r="I6516">
        <v>-1.2378978729248</v>
      </c>
      <c r="J6516">
        <v>-0.223575904965401</v>
      </c>
      <c r="K6516">
        <v>0.129085198044777</v>
      </c>
      <c r="L6516">
        <v>-1.73110922332853E-4</v>
      </c>
      <c r="M6516">
        <v>6.94271475076675E-2</v>
      </c>
      <c r="N6516" t="s">
        <v>29421</v>
      </c>
      <c r="O6516">
        <v>0.99999499999999997</v>
      </c>
      <c r="P6516" t="s">
        <v>36531</v>
      </c>
      <c r="Q6516">
        <v>2</v>
      </c>
      <c r="R6516">
        <v>1032</v>
      </c>
      <c r="S6516" t="s">
        <v>2297</v>
      </c>
      <c r="T6516" t="s">
        <v>2343</v>
      </c>
      <c r="U6516" t="s">
        <v>31253</v>
      </c>
      <c r="V6516" s="2">
        <v>1.22705E-6</v>
      </c>
      <c r="W6516">
        <v>146.66999999999999</v>
      </c>
      <c r="X6516">
        <v>105.24</v>
      </c>
      <c r="Y6516">
        <v>146.66999999999999</v>
      </c>
      <c r="Z6516">
        <v>-0.48749999999999999</v>
      </c>
      <c r="AA6516">
        <v>27521000</v>
      </c>
      <c r="AB6516">
        <v>11650000</v>
      </c>
      <c r="AC6516">
        <v>8268800</v>
      </c>
      <c r="AD6516">
        <v>7602300</v>
      </c>
      <c r="AE6516" t="s">
        <v>36532</v>
      </c>
      <c r="AF6516">
        <v>7787</v>
      </c>
      <c r="AG6516" t="s">
        <v>36533</v>
      </c>
      <c r="AH6516" t="s">
        <v>36534</v>
      </c>
      <c r="AI6516">
        <v>2</v>
      </c>
    </row>
    <row r="6517" spans="1:35" x14ac:dyDescent="0.2">
      <c r="A6517">
        <v>296</v>
      </c>
      <c r="B6517" t="s">
        <v>367</v>
      </c>
      <c r="C6517" t="s">
        <v>36535</v>
      </c>
      <c r="D6517" t="s">
        <v>9708</v>
      </c>
      <c r="E6517" t="s">
        <v>9708</v>
      </c>
      <c r="F6517" t="s">
        <v>369</v>
      </c>
      <c r="G6517" t="s">
        <v>370</v>
      </c>
      <c r="H6517">
        <v>-1.61109411716461</v>
      </c>
      <c r="I6517">
        <v>-2.1689009666442902</v>
      </c>
      <c r="J6517">
        <v>-0.59378993511199996</v>
      </c>
      <c r="K6517">
        <v>-1.7281919717788701</v>
      </c>
      <c r="L6517">
        <v>-1.6914759874343901</v>
      </c>
      <c r="M6517">
        <v>0.107018277049065</v>
      </c>
      <c r="N6517" t="s">
        <v>29421</v>
      </c>
      <c r="O6517">
        <v>0.99929400000000002</v>
      </c>
      <c r="P6517" t="s">
        <v>36536</v>
      </c>
      <c r="Q6517">
        <v>2</v>
      </c>
      <c r="R6517">
        <v>1032</v>
      </c>
      <c r="S6517" t="s">
        <v>2297</v>
      </c>
      <c r="T6517" t="s">
        <v>2343</v>
      </c>
      <c r="U6517" t="s">
        <v>31253</v>
      </c>
      <c r="V6517" s="2">
        <v>1.1704599999999999E-9</v>
      </c>
      <c r="W6517">
        <v>180.63</v>
      </c>
      <c r="X6517">
        <v>94.653999999999996</v>
      </c>
      <c r="Y6517">
        <v>180.63</v>
      </c>
      <c r="Z6517">
        <v>0.63166</v>
      </c>
      <c r="AA6517">
        <v>34659000</v>
      </c>
      <c r="AB6517">
        <v>24313000</v>
      </c>
      <c r="AC6517">
        <v>6534700</v>
      </c>
      <c r="AD6517">
        <v>3811900</v>
      </c>
      <c r="AE6517" t="s">
        <v>36537</v>
      </c>
      <c r="AF6517">
        <v>7790</v>
      </c>
      <c r="AG6517" t="s">
        <v>36538</v>
      </c>
      <c r="AH6517" t="s">
        <v>36539</v>
      </c>
      <c r="AI6517">
        <v>2</v>
      </c>
    </row>
    <row r="6518" spans="1:35" x14ac:dyDescent="0.2">
      <c r="A6518">
        <v>350</v>
      </c>
      <c r="B6518" t="s">
        <v>368</v>
      </c>
      <c r="C6518" t="s">
        <v>36540</v>
      </c>
      <c r="D6518" t="s">
        <v>9708</v>
      </c>
      <c r="E6518" t="s">
        <v>9708</v>
      </c>
      <c r="F6518" t="s">
        <v>369</v>
      </c>
      <c r="G6518" t="s">
        <v>370</v>
      </c>
      <c r="H6518" t="s">
        <v>8</v>
      </c>
      <c r="I6518" t="s">
        <v>8</v>
      </c>
      <c r="J6518" t="s">
        <v>8</v>
      </c>
      <c r="K6518">
        <v>-0.31250929832458502</v>
      </c>
      <c r="L6518">
        <v>8.5424639284610707E-2</v>
      </c>
      <c r="M6518">
        <v>0.32434979081153897</v>
      </c>
      <c r="N6518" t="s">
        <v>29421</v>
      </c>
      <c r="O6518">
        <v>0.81240400000000002</v>
      </c>
      <c r="P6518" t="s">
        <v>36541</v>
      </c>
      <c r="Q6518">
        <v>2</v>
      </c>
      <c r="R6518">
        <v>1032</v>
      </c>
      <c r="S6518" t="s">
        <v>2297</v>
      </c>
      <c r="T6518" t="s">
        <v>2343</v>
      </c>
      <c r="U6518" t="s">
        <v>31253</v>
      </c>
      <c r="V6518" s="2">
        <v>2.2808100000000001E-9</v>
      </c>
      <c r="W6518">
        <v>179.17</v>
      </c>
      <c r="X6518">
        <v>140.06</v>
      </c>
      <c r="Y6518">
        <v>179.17</v>
      </c>
      <c r="Z6518">
        <v>1.8474999999999999</v>
      </c>
      <c r="AA6518">
        <v>10362000</v>
      </c>
      <c r="AB6518">
        <v>4081400</v>
      </c>
      <c r="AC6518">
        <v>3181400</v>
      </c>
      <c r="AD6518">
        <v>3098900</v>
      </c>
      <c r="AE6518" t="s">
        <v>36542</v>
      </c>
      <c r="AF6518">
        <v>7792</v>
      </c>
      <c r="AG6518" t="s">
        <v>36543</v>
      </c>
      <c r="AH6518" t="s">
        <v>36544</v>
      </c>
      <c r="AI6518">
        <v>2</v>
      </c>
    </row>
    <row r="6519" spans="1:35" x14ac:dyDescent="0.2">
      <c r="A6519">
        <v>123</v>
      </c>
      <c r="B6519" t="s">
        <v>9915</v>
      </c>
      <c r="C6519" t="s">
        <v>36545</v>
      </c>
      <c r="D6519" t="s">
        <v>9917</v>
      </c>
      <c r="E6519" t="s">
        <v>9917</v>
      </c>
      <c r="G6519" t="s">
        <v>9918</v>
      </c>
      <c r="H6519">
        <v>-1.1669560670852701</v>
      </c>
      <c r="I6519">
        <v>-1.5171310901641799</v>
      </c>
      <c r="J6519">
        <v>-0.23866364359855699</v>
      </c>
      <c r="K6519" t="s">
        <v>8</v>
      </c>
      <c r="L6519" t="s">
        <v>8</v>
      </c>
      <c r="M6519" t="s">
        <v>8</v>
      </c>
      <c r="N6519" t="s">
        <v>29421</v>
      </c>
      <c r="O6519">
        <v>0.97511599999999998</v>
      </c>
      <c r="P6519" t="s">
        <v>36546</v>
      </c>
      <c r="Q6519">
        <v>2</v>
      </c>
      <c r="R6519">
        <v>1051</v>
      </c>
      <c r="S6519" t="s">
        <v>2297</v>
      </c>
      <c r="T6519" t="s">
        <v>2298</v>
      </c>
      <c r="U6519" t="s">
        <v>31253</v>
      </c>
      <c r="V6519">
        <v>9.7581500000000002E-3</v>
      </c>
      <c r="W6519">
        <v>99.668999999999997</v>
      </c>
      <c r="X6519">
        <v>38.136000000000003</v>
      </c>
      <c r="Y6519">
        <v>99.668999999999997</v>
      </c>
      <c r="Z6519">
        <v>0.60767000000000004</v>
      </c>
      <c r="AA6519">
        <v>1632000</v>
      </c>
      <c r="AB6519">
        <v>986290</v>
      </c>
      <c r="AC6519">
        <v>410990</v>
      </c>
      <c r="AD6519">
        <v>234760</v>
      </c>
      <c r="AE6519" t="s">
        <v>36547</v>
      </c>
      <c r="AF6519">
        <v>7802</v>
      </c>
      <c r="AG6519" t="s">
        <v>36548</v>
      </c>
      <c r="AH6519" t="s">
        <v>36549</v>
      </c>
      <c r="AI6519">
        <v>2</v>
      </c>
    </row>
    <row r="6520" spans="1:35" x14ac:dyDescent="0.2">
      <c r="A6520">
        <v>32</v>
      </c>
      <c r="B6520" t="s">
        <v>10057</v>
      </c>
      <c r="C6520">
        <v>32</v>
      </c>
      <c r="D6520" t="s">
        <v>10057</v>
      </c>
      <c r="E6520" t="s">
        <v>10057</v>
      </c>
      <c r="G6520" t="s">
        <v>10058</v>
      </c>
      <c r="H6520" t="s">
        <v>8</v>
      </c>
      <c r="I6520" t="s">
        <v>8</v>
      </c>
      <c r="J6520" t="s">
        <v>8</v>
      </c>
      <c r="K6520">
        <v>0.723077952861786</v>
      </c>
      <c r="L6520">
        <v>3.3495068550109899</v>
      </c>
      <c r="M6520">
        <v>2.6919584274292001</v>
      </c>
      <c r="N6520" t="s">
        <v>29421</v>
      </c>
      <c r="O6520">
        <v>0.99527500000000002</v>
      </c>
      <c r="P6520" t="s">
        <v>29872</v>
      </c>
      <c r="Q6520">
        <v>3</v>
      </c>
      <c r="R6520">
        <v>1069</v>
      </c>
      <c r="U6520" t="s">
        <v>31253</v>
      </c>
      <c r="V6520">
        <v>2.7844800000000002E-3</v>
      </c>
      <c r="W6520">
        <v>87.319000000000003</v>
      </c>
      <c r="X6520">
        <v>55.908999999999999</v>
      </c>
      <c r="Y6520">
        <v>64.522000000000006</v>
      </c>
      <c r="Z6520">
        <v>-0.52978999999999998</v>
      </c>
      <c r="AA6520">
        <v>9078000</v>
      </c>
      <c r="AB6520">
        <v>2346100</v>
      </c>
      <c r="AC6520">
        <v>2273500</v>
      </c>
      <c r="AD6520">
        <v>4458400</v>
      </c>
      <c r="AE6520" t="s">
        <v>29873</v>
      </c>
      <c r="AF6520">
        <v>7807</v>
      </c>
      <c r="AH6520" t="s">
        <v>36550</v>
      </c>
      <c r="AI6520" t="s">
        <v>2310</v>
      </c>
    </row>
    <row r="6521" spans="1:35" x14ac:dyDescent="0.2">
      <c r="A6521">
        <v>586</v>
      </c>
      <c r="B6521" t="s">
        <v>32827</v>
      </c>
      <c r="C6521" t="s">
        <v>36551</v>
      </c>
      <c r="D6521" t="s">
        <v>10185</v>
      </c>
      <c r="E6521" t="s">
        <v>10185</v>
      </c>
      <c r="F6521" t="s">
        <v>10186</v>
      </c>
      <c r="G6521" t="s">
        <v>10187</v>
      </c>
      <c r="H6521">
        <v>0.63198900222778298</v>
      </c>
      <c r="I6521">
        <v>0.752577364444733</v>
      </c>
      <c r="J6521">
        <v>0.21511940658092499</v>
      </c>
      <c r="K6521">
        <v>0.54101920127868697</v>
      </c>
      <c r="L6521">
        <v>1.05498731136322</v>
      </c>
      <c r="M6521">
        <v>0.43712112307548501</v>
      </c>
      <c r="N6521" t="s">
        <v>29421</v>
      </c>
      <c r="O6521">
        <v>0.99984399999999996</v>
      </c>
      <c r="P6521" t="s">
        <v>32829</v>
      </c>
      <c r="Q6521">
        <v>3</v>
      </c>
      <c r="R6521">
        <v>1085</v>
      </c>
      <c r="S6521" t="s">
        <v>2297</v>
      </c>
      <c r="T6521" t="s">
        <v>2298</v>
      </c>
      <c r="U6521" t="s">
        <v>31253</v>
      </c>
      <c r="V6521">
        <v>2.1580100000000001E-3</v>
      </c>
      <c r="W6521">
        <v>80.664000000000001</v>
      </c>
      <c r="X6521">
        <v>66.792000000000002</v>
      </c>
      <c r="Y6521">
        <v>80.664000000000001</v>
      </c>
      <c r="Z6521">
        <v>-4.9896000000000003E-2</v>
      </c>
      <c r="AA6521">
        <v>22615000</v>
      </c>
      <c r="AB6521">
        <v>6052900</v>
      </c>
      <c r="AC6521">
        <v>7989200</v>
      </c>
      <c r="AD6521">
        <v>8573300</v>
      </c>
      <c r="AE6521" t="s">
        <v>36552</v>
      </c>
      <c r="AF6521">
        <v>7812</v>
      </c>
      <c r="AG6521" t="s">
        <v>36553</v>
      </c>
      <c r="AH6521" t="s">
        <v>36554</v>
      </c>
      <c r="AI6521">
        <v>2</v>
      </c>
    </row>
    <row r="6522" spans="1:35" x14ac:dyDescent="0.2">
      <c r="A6522">
        <v>51</v>
      </c>
      <c r="B6522" t="s">
        <v>10282</v>
      </c>
      <c r="C6522" t="s">
        <v>16698</v>
      </c>
      <c r="D6522" t="s">
        <v>10277</v>
      </c>
      <c r="E6522" t="s">
        <v>10277</v>
      </c>
      <c r="F6522" t="s">
        <v>398</v>
      </c>
      <c r="G6522" t="s">
        <v>399</v>
      </c>
      <c r="H6522">
        <v>-0.87718147039413497</v>
      </c>
      <c r="I6522">
        <v>-0.89931827783584595</v>
      </c>
      <c r="J6522">
        <v>0.126312181353569</v>
      </c>
      <c r="K6522" t="s">
        <v>8</v>
      </c>
      <c r="L6522" t="s">
        <v>8</v>
      </c>
      <c r="M6522" t="s">
        <v>8</v>
      </c>
      <c r="N6522" t="s">
        <v>29421</v>
      </c>
      <c r="O6522">
        <v>0.93321200000000004</v>
      </c>
      <c r="P6522" t="s">
        <v>36555</v>
      </c>
      <c r="Q6522">
        <v>2</v>
      </c>
      <c r="R6522">
        <v>1088</v>
      </c>
      <c r="S6522" t="s">
        <v>2297</v>
      </c>
      <c r="T6522" t="s">
        <v>2298</v>
      </c>
      <c r="U6522" t="s">
        <v>31253</v>
      </c>
      <c r="V6522">
        <v>5.9022100000000004E-4</v>
      </c>
      <c r="W6522">
        <v>130.94999999999999</v>
      </c>
      <c r="X6522">
        <v>58.518999999999998</v>
      </c>
      <c r="Y6522">
        <v>130.94999999999999</v>
      </c>
      <c r="Z6522">
        <v>-0.86746999999999996</v>
      </c>
      <c r="AA6522">
        <v>7359000</v>
      </c>
      <c r="AB6522">
        <v>3950900</v>
      </c>
      <c r="AC6522">
        <v>1753100</v>
      </c>
      <c r="AD6522">
        <v>1655100</v>
      </c>
      <c r="AE6522" t="s">
        <v>36556</v>
      </c>
      <c r="AF6522">
        <v>7815</v>
      </c>
      <c r="AG6522" t="s">
        <v>36557</v>
      </c>
      <c r="AH6522" t="s">
        <v>36558</v>
      </c>
      <c r="AI6522">
        <v>2</v>
      </c>
    </row>
    <row r="6523" spans="1:35" x14ac:dyDescent="0.2">
      <c r="A6523">
        <v>264</v>
      </c>
      <c r="B6523" t="s">
        <v>32940</v>
      </c>
      <c r="C6523" t="s">
        <v>36559</v>
      </c>
      <c r="D6523" t="s">
        <v>32942</v>
      </c>
      <c r="E6523" t="s">
        <v>32942</v>
      </c>
      <c r="F6523" t="s">
        <v>32943</v>
      </c>
      <c r="G6523" t="s">
        <v>32944</v>
      </c>
      <c r="H6523">
        <v>-0.36905404925346402</v>
      </c>
      <c r="I6523">
        <v>-0.95556384325027499</v>
      </c>
      <c r="J6523">
        <v>-0.45413044095039401</v>
      </c>
      <c r="K6523">
        <v>-0.167409718036652</v>
      </c>
      <c r="L6523">
        <v>-0.169225439429283</v>
      </c>
      <c r="M6523">
        <v>-2.9956268146634098E-2</v>
      </c>
      <c r="N6523" t="s">
        <v>29421</v>
      </c>
      <c r="O6523">
        <v>1</v>
      </c>
      <c r="P6523" t="s">
        <v>32945</v>
      </c>
      <c r="Q6523">
        <v>3</v>
      </c>
      <c r="R6523">
        <v>1212</v>
      </c>
      <c r="S6523" t="s">
        <v>2297</v>
      </c>
      <c r="T6523" t="s">
        <v>2298</v>
      </c>
      <c r="U6523" t="s">
        <v>31253</v>
      </c>
      <c r="V6523">
        <v>4.5196999999999998E-3</v>
      </c>
      <c r="W6523">
        <v>86.004999999999995</v>
      </c>
      <c r="X6523">
        <v>61.704999999999998</v>
      </c>
      <c r="Y6523">
        <v>86.004999999999995</v>
      </c>
      <c r="Z6523">
        <v>-4.3979999999999998E-2</v>
      </c>
      <c r="AA6523">
        <v>7337800</v>
      </c>
      <c r="AB6523">
        <v>2866100</v>
      </c>
      <c r="AC6523">
        <v>2548500</v>
      </c>
      <c r="AD6523">
        <v>1923200</v>
      </c>
      <c r="AE6523" t="s">
        <v>36560</v>
      </c>
      <c r="AF6523">
        <v>7833</v>
      </c>
      <c r="AG6523" t="s">
        <v>36561</v>
      </c>
      <c r="AH6523" t="s">
        <v>36562</v>
      </c>
      <c r="AI6523">
        <v>2</v>
      </c>
    </row>
    <row r="6524" spans="1:35" x14ac:dyDescent="0.2">
      <c r="A6524">
        <v>1001</v>
      </c>
      <c r="B6524" t="s">
        <v>10880</v>
      </c>
      <c r="C6524" t="s">
        <v>36563</v>
      </c>
      <c r="D6524" t="s">
        <v>10882</v>
      </c>
      <c r="E6524" t="s">
        <v>10882</v>
      </c>
      <c r="F6524" t="s">
        <v>10883</v>
      </c>
      <c r="G6524" t="s">
        <v>10884</v>
      </c>
      <c r="H6524">
        <v>-1.4776491560041899E-2</v>
      </c>
      <c r="I6524">
        <v>-9.5512010157108307E-2</v>
      </c>
      <c r="J6524">
        <v>-9.2201709747314495E-2</v>
      </c>
      <c r="K6524" t="s">
        <v>8</v>
      </c>
      <c r="L6524" t="s">
        <v>8</v>
      </c>
      <c r="M6524" t="s">
        <v>8</v>
      </c>
      <c r="N6524" t="s">
        <v>29421</v>
      </c>
      <c r="O6524">
        <v>0.96821699999999999</v>
      </c>
      <c r="P6524" t="s">
        <v>36564</v>
      </c>
      <c r="Q6524">
        <v>3</v>
      </c>
      <c r="R6524">
        <v>1217</v>
      </c>
      <c r="S6524" t="s">
        <v>2297</v>
      </c>
      <c r="T6524" t="s">
        <v>2298</v>
      </c>
      <c r="U6524" t="s">
        <v>31253</v>
      </c>
      <c r="V6524">
        <v>1.1180900000000001E-2</v>
      </c>
      <c r="W6524">
        <v>72.793000000000006</v>
      </c>
      <c r="X6524">
        <v>40.701999999999998</v>
      </c>
      <c r="Y6524">
        <v>72.793000000000006</v>
      </c>
      <c r="Z6524">
        <v>-6.8676000000000001E-2</v>
      </c>
      <c r="AA6524">
        <v>2052200</v>
      </c>
      <c r="AB6524">
        <v>803370</v>
      </c>
      <c r="AC6524">
        <v>630450</v>
      </c>
      <c r="AD6524">
        <v>618410</v>
      </c>
      <c r="AE6524" t="s">
        <v>36565</v>
      </c>
      <c r="AF6524">
        <v>7834</v>
      </c>
      <c r="AG6524" t="s">
        <v>36566</v>
      </c>
      <c r="AH6524" t="s">
        <v>36567</v>
      </c>
      <c r="AI6524">
        <v>2</v>
      </c>
    </row>
    <row r="6525" spans="1:35" x14ac:dyDescent="0.2">
      <c r="A6525">
        <v>524</v>
      </c>
      <c r="B6525" t="s">
        <v>10944</v>
      </c>
      <c r="C6525" t="s">
        <v>36568</v>
      </c>
      <c r="D6525" t="s">
        <v>10946</v>
      </c>
      <c r="E6525" t="s">
        <v>10946</v>
      </c>
      <c r="F6525" t="s">
        <v>10947</v>
      </c>
      <c r="G6525" t="s">
        <v>10948</v>
      </c>
      <c r="H6525" t="s">
        <v>8</v>
      </c>
      <c r="I6525" t="s">
        <v>8</v>
      </c>
      <c r="J6525" t="s">
        <v>8</v>
      </c>
      <c r="K6525">
        <v>0.73595541715621904</v>
      </c>
      <c r="L6525">
        <v>0.53744518756866499</v>
      </c>
      <c r="M6525">
        <v>-0.19920572638511699</v>
      </c>
      <c r="N6525" t="s">
        <v>29421</v>
      </c>
      <c r="O6525">
        <v>0.86536900000000005</v>
      </c>
      <c r="P6525" t="s">
        <v>36569</v>
      </c>
      <c r="Q6525">
        <v>3</v>
      </c>
      <c r="R6525">
        <v>1230</v>
      </c>
      <c r="S6525" t="s">
        <v>2297</v>
      </c>
      <c r="T6525" t="s">
        <v>2298</v>
      </c>
      <c r="U6525" t="s">
        <v>31253</v>
      </c>
      <c r="V6525">
        <v>6.7735499999999997E-3</v>
      </c>
      <c r="W6525">
        <v>78.661000000000001</v>
      </c>
      <c r="X6525">
        <v>36.79</v>
      </c>
      <c r="Y6525">
        <v>78.661000000000001</v>
      </c>
      <c r="Z6525">
        <v>1.0931999999999999</v>
      </c>
      <c r="AA6525">
        <v>19480000</v>
      </c>
      <c r="AB6525">
        <v>5276300</v>
      </c>
      <c r="AC6525">
        <v>8308400</v>
      </c>
      <c r="AD6525">
        <v>5895300</v>
      </c>
      <c r="AE6525" t="s">
        <v>36570</v>
      </c>
      <c r="AF6525">
        <v>7837</v>
      </c>
      <c r="AG6525" t="s">
        <v>36571</v>
      </c>
      <c r="AH6525" t="s">
        <v>36572</v>
      </c>
      <c r="AI6525">
        <v>2</v>
      </c>
    </row>
    <row r="6526" spans="1:35" x14ac:dyDescent="0.2">
      <c r="A6526">
        <v>508</v>
      </c>
      <c r="B6526" t="s">
        <v>11205</v>
      </c>
      <c r="C6526" t="s">
        <v>36573</v>
      </c>
      <c r="D6526" t="s">
        <v>11197</v>
      </c>
      <c r="E6526" t="s">
        <v>11197</v>
      </c>
      <c r="F6526" t="s">
        <v>11207</v>
      </c>
      <c r="G6526" t="s">
        <v>11208</v>
      </c>
      <c r="H6526">
        <v>0.496717989444733</v>
      </c>
      <c r="I6526">
        <v>0.42728433012962302</v>
      </c>
      <c r="J6526">
        <v>-5.4916735738515902E-2</v>
      </c>
      <c r="K6526" t="s">
        <v>8</v>
      </c>
      <c r="L6526" t="s">
        <v>8</v>
      </c>
      <c r="M6526" t="s">
        <v>8</v>
      </c>
      <c r="N6526" t="s">
        <v>29421</v>
      </c>
      <c r="O6526">
        <v>0.93420199999999998</v>
      </c>
      <c r="P6526" t="s">
        <v>36574</v>
      </c>
      <c r="Q6526">
        <v>3</v>
      </c>
      <c r="R6526">
        <v>1273</v>
      </c>
      <c r="S6526" t="s">
        <v>2297</v>
      </c>
      <c r="T6526" t="s">
        <v>2343</v>
      </c>
      <c r="U6526" t="s">
        <v>31253</v>
      </c>
      <c r="V6526">
        <v>1.88202E-4</v>
      </c>
      <c r="W6526">
        <v>88.394000000000005</v>
      </c>
      <c r="X6526">
        <v>73.933000000000007</v>
      </c>
      <c r="Y6526">
        <v>88.394000000000005</v>
      </c>
      <c r="Z6526">
        <v>-1.4014</v>
      </c>
      <c r="AA6526">
        <v>2251000</v>
      </c>
      <c r="AB6526">
        <v>713730</v>
      </c>
      <c r="AC6526">
        <v>966110</v>
      </c>
      <c r="AD6526">
        <v>571130</v>
      </c>
      <c r="AE6526" t="s">
        <v>36575</v>
      </c>
      <c r="AF6526">
        <v>7846</v>
      </c>
      <c r="AG6526" t="s">
        <v>36576</v>
      </c>
      <c r="AH6526" t="s">
        <v>36577</v>
      </c>
      <c r="AI6526">
        <v>2</v>
      </c>
    </row>
    <row r="6527" spans="1:35" x14ac:dyDescent="0.2">
      <c r="A6527">
        <v>2</v>
      </c>
      <c r="B6527" t="s">
        <v>33024</v>
      </c>
      <c r="C6527">
        <v>2</v>
      </c>
      <c r="D6527" t="s">
        <v>33024</v>
      </c>
      <c r="E6527" t="s">
        <v>33024</v>
      </c>
      <c r="G6527" t="s">
        <v>33025</v>
      </c>
      <c r="H6527">
        <v>1.1598875522613501</v>
      </c>
      <c r="I6527">
        <v>3.7150146961212198</v>
      </c>
      <c r="J6527">
        <v>2.4468119144439702</v>
      </c>
      <c r="K6527" t="s">
        <v>8</v>
      </c>
      <c r="L6527" t="s">
        <v>8</v>
      </c>
      <c r="M6527" t="s">
        <v>8</v>
      </c>
      <c r="N6527" t="s">
        <v>29421</v>
      </c>
      <c r="O6527">
        <v>1</v>
      </c>
      <c r="P6527" t="s">
        <v>33026</v>
      </c>
      <c r="Q6527">
        <v>2</v>
      </c>
      <c r="R6527">
        <v>1304</v>
      </c>
      <c r="U6527" t="s">
        <v>31253</v>
      </c>
      <c r="V6527" s="2">
        <v>3.3990899999999999E-6</v>
      </c>
      <c r="W6527">
        <v>157.66</v>
      </c>
      <c r="X6527">
        <v>82.096999999999994</v>
      </c>
      <c r="Y6527">
        <v>157.66</v>
      </c>
      <c r="Z6527">
        <v>1.8811</v>
      </c>
      <c r="AA6527">
        <v>8757100</v>
      </c>
      <c r="AB6527">
        <v>644280</v>
      </c>
      <c r="AC6527">
        <v>3374200</v>
      </c>
      <c r="AD6527">
        <v>4738600</v>
      </c>
      <c r="AE6527" t="s">
        <v>36578</v>
      </c>
      <c r="AF6527">
        <v>7853</v>
      </c>
      <c r="AH6527" t="s">
        <v>36579</v>
      </c>
      <c r="AI6527">
        <v>2</v>
      </c>
    </row>
    <row r="6528" spans="1:35" x14ac:dyDescent="0.2">
      <c r="A6528">
        <v>160</v>
      </c>
      <c r="B6528" t="s">
        <v>11426</v>
      </c>
      <c r="C6528" t="s">
        <v>36580</v>
      </c>
      <c r="D6528" t="s">
        <v>11428</v>
      </c>
      <c r="E6528" t="s">
        <v>11428</v>
      </c>
      <c r="F6528" t="s">
        <v>11429</v>
      </c>
      <c r="G6528" t="s">
        <v>11430</v>
      </c>
      <c r="H6528">
        <v>-0.35193958878517201</v>
      </c>
      <c r="I6528">
        <v>-0.74434220790863004</v>
      </c>
      <c r="J6528">
        <v>-0.323064684867859</v>
      </c>
      <c r="K6528">
        <v>-0.16145965456962599</v>
      </c>
      <c r="L6528">
        <v>-0.367489844560623</v>
      </c>
      <c r="M6528">
        <v>-0.22101773321628601</v>
      </c>
      <c r="N6528" t="s">
        <v>29421</v>
      </c>
      <c r="O6528">
        <v>0.99790800000000002</v>
      </c>
      <c r="P6528" t="s">
        <v>36581</v>
      </c>
      <c r="Q6528">
        <v>2</v>
      </c>
      <c r="R6528">
        <v>1323</v>
      </c>
      <c r="S6528" t="s">
        <v>2297</v>
      </c>
      <c r="T6528" t="s">
        <v>2298</v>
      </c>
      <c r="U6528" t="s">
        <v>31253</v>
      </c>
      <c r="V6528">
        <v>2.6365500000000001E-3</v>
      </c>
      <c r="W6528">
        <v>115.91</v>
      </c>
      <c r="X6528">
        <v>82.844999999999999</v>
      </c>
      <c r="Y6528">
        <v>115.91</v>
      </c>
      <c r="Z6528">
        <v>-0.65854999999999997</v>
      </c>
      <c r="AA6528">
        <v>1714500</v>
      </c>
      <c r="AB6528">
        <v>721120</v>
      </c>
      <c r="AC6528">
        <v>605800</v>
      </c>
      <c r="AD6528">
        <v>387550</v>
      </c>
      <c r="AE6528" t="s">
        <v>36582</v>
      </c>
      <c r="AF6528">
        <v>7855</v>
      </c>
      <c r="AG6528" t="s">
        <v>36583</v>
      </c>
      <c r="AH6528" t="s">
        <v>36584</v>
      </c>
      <c r="AI6528">
        <v>2</v>
      </c>
    </row>
    <row r="6529" spans="1:35" x14ac:dyDescent="0.2">
      <c r="A6529">
        <v>658</v>
      </c>
      <c r="B6529" t="s">
        <v>11495</v>
      </c>
      <c r="C6529" t="s">
        <v>36585</v>
      </c>
      <c r="D6529" t="s">
        <v>11497</v>
      </c>
      <c r="E6529" t="s">
        <v>11498</v>
      </c>
      <c r="F6529" t="s">
        <v>11499</v>
      </c>
      <c r="G6529" t="s">
        <v>11500</v>
      </c>
      <c r="H6529">
        <v>0.43988907337188698</v>
      </c>
      <c r="I6529">
        <v>1.42271745204926</v>
      </c>
      <c r="J6529">
        <v>0.75505852699279796</v>
      </c>
      <c r="K6529">
        <v>1.1392074823379501</v>
      </c>
      <c r="L6529">
        <v>1.91876780986786</v>
      </c>
      <c r="M6529">
        <v>0.85127931833267201</v>
      </c>
      <c r="N6529" t="s">
        <v>29421</v>
      </c>
      <c r="O6529">
        <v>1</v>
      </c>
      <c r="P6529" t="s">
        <v>11501</v>
      </c>
      <c r="Q6529">
        <v>2</v>
      </c>
      <c r="R6529" t="s">
        <v>11502</v>
      </c>
      <c r="S6529" t="s">
        <v>2297</v>
      </c>
      <c r="T6529" t="s">
        <v>2343</v>
      </c>
      <c r="U6529" t="s">
        <v>31253</v>
      </c>
      <c r="V6529" s="2">
        <v>1.76305E-40</v>
      </c>
      <c r="W6529">
        <v>224.8</v>
      </c>
      <c r="X6529">
        <v>165.2</v>
      </c>
      <c r="Y6529">
        <v>224.8</v>
      </c>
      <c r="Z6529">
        <v>0.79164999999999996</v>
      </c>
      <c r="AA6529">
        <v>1739100</v>
      </c>
      <c r="AB6529">
        <v>357460</v>
      </c>
      <c r="AC6529">
        <v>531490</v>
      </c>
      <c r="AD6529">
        <v>850170</v>
      </c>
      <c r="AE6529" t="s">
        <v>36586</v>
      </c>
      <c r="AF6529">
        <v>7861</v>
      </c>
      <c r="AG6529" t="s">
        <v>36587</v>
      </c>
      <c r="AH6529" t="s">
        <v>36588</v>
      </c>
      <c r="AI6529">
        <v>2</v>
      </c>
    </row>
    <row r="6530" spans="1:35" x14ac:dyDescent="0.2">
      <c r="A6530">
        <v>1179</v>
      </c>
      <c r="B6530" t="s">
        <v>462</v>
      </c>
      <c r="C6530" t="s">
        <v>36589</v>
      </c>
      <c r="D6530" t="s">
        <v>11698</v>
      </c>
      <c r="E6530" t="s">
        <v>11698</v>
      </c>
      <c r="F6530" t="s">
        <v>463</v>
      </c>
      <c r="G6530" t="s">
        <v>464</v>
      </c>
      <c r="H6530">
        <v>-2.5385971069335902</v>
      </c>
      <c r="I6530">
        <v>-2.2178599834442099</v>
      </c>
      <c r="J6530">
        <v>-9.9164703860878892E-3</v>
      </c>
      <c r="K6530" t="s">
        <v>8</v>
      </c>
      <c r="L6530" t="s">
        <v>8</v>
      </c>
      <c r="M6530" t="s">
        <v>8</v>
      </c>
      <c r="N6530" t="s">
        <v>29421</v>
      </c>
      <c r="O6530">
        <v>1</v>
      </c>
      <c r="P6530" t="s">
        <v>33072</v>
      </c>
      <c r="Q6530">
        <v>2</v>
      </c>
      <c r="R6530">
        <v>1376</v>
      </c>
      <c r="S6530" t="s">
        <v>2297</v>
      </c>
      <c r="T6530" t="s">
        <v>2298</v>
      </c>
      <c r="U6530" t="s">
        <v>31253</v>
      </c>
      <c r="V6530">
        <v>4.6406700000000004E-3</v>
      </c>
      <c r="W6530">
        <v>124.07</v>
      </c>
      <c r="X6530">
        <v>67.016000000000005</v>
      </c>
      <c r="Y6530">
        <v>124.07</v>
      </c>
      <c r="Z6530">
        <v>-0.58530000000000004</v>
      </c>
      <c r="AA6530">
        <v>1535400</v>
      </c>
      <c r="AB6530">
        <v>1134100</v>
      </c>
      <c r="AC6530">
        <v>259040</v>
      </c>
      <c r="AD6530">
        <v>142320</v>
      </c>
      <c r="AE6530" t="s">
        <v>36590</v>
      </c>
      <c r="AF6530">
        <v>7870</v>
      </c>
      <c r="AG6530" t="s">
        <v>36591</v>
      </c>
      <c r="AH6530" t="s">
        <v>36592</v>
      </c>
      <c r="AI6530">
        <v>2</v>
      </c>
    </row>
    <row r="6531" spans="1:35" x14ac:dyDescent="0.2">
      <c r="A6531">
        <v>104</v>
      </c>
      <c r="B6531" t="s">
        <v>33088</v>
      </c>
      <c r="C6531" t="s">
        <v>27995</v>
      </c>
      <c r="D6531" t="s">
        <v>11810</v>
      </c>
      <c r="E6531" t="s">
        <v>11810</v>
      </c>
      <c r="F6531" t="s">
        <v>11811</v>
      </c>
      <c r="G6531" t="s">
        <v>11812</v>
      </c>
      <c r="H6531">
        <v>-0.14416970312595401</v>
      </c>
      <c r="I6531">
        <v>-0.400072872638702</v>
      </c>
      <c r="J6531">
        <v>-0.29291695356369002</v>
      </c>
      <c r="K6531">
        <v>-0.133226484060287</v>
      </c>
      <c r="L6531">
        <v>4.64211292564869E-2</v>
      </c>
      <c r="M6531">
        <v>0.31092169880866999</v>
      </c>
      <c r="N6531" t="s">
        <v>29421</v>
      </c>
      <c r="O6531">
        <v>0.99202400000000002</v>
      </c>
      <c r="P6531" t="s">
        <v>33090</v>
      </c>
      <c r="Q6531">
        <v>3</v>
      </c>
      <c r="R6531">
        <v>1386</v>
      </c>
      <c r="S6531" t="s">
        <v>2297</v>
      </c>
      <c r="T6531" t="s">
        <v>2343</v>
      </c>
      <c r="U6531" t="s">
        <v>31253</v>
      </c>
      <c r="V6531">
        <v>8.00237E-3</v>
      </c>
      <c r="W6531">
        <v>81.278000000000006</v>
      </c>
      <c r="X6531">
        <v>55.154000000000003</v>
      </c>
      <c r="Y6531">
        <v>81.278000000000006</v>
      </c>
      <c r="Z6531">
        <v>-1.9911000000000001</v>
      </c>
      <c r="AA6531">
        <v>8232800</v>
      </c>
      <c r="AB6531">
        <v>3415100</v>
      </c>
      <c r="AC6531">
        <v>2430400</v>
      </c>
      <c r="AD6531">
        <v>2387200</v>
      </c>
      <c r="AE6531" t="s">
        <v>36593</v>
      </c>
      <c r="AF6531">
        <v>7874</v>
      </c>
      <c r="AG6531" t="s">
        <v>36594</v>
      </c>
      <c r="AH6531" t="s">
        <v>36595</v>
      </c>
      <c r="AI6531">
        <v>2</v>
      </c>
    </row>
    <row r="6532" spans="1:35" x14ac:dyDescent="0.2">
      <c r="A6532">
        <v>627</v>
      </c>
      <c r="B6532" t="s">
        <v>471</v>
      </c>
      <c r="C6532" t="s">
        <v>36596</v>
      </c>
      <c r="D6532" t="s">
        <v>11817</v>
      </c>
      <c r="E6532" t="s">
        <v>11817</v>
      </c>
      <c r="F6532" t="s">
        <v>472</v>
      </c>
      <c r="G6532" t="s">
        <v>473</v>
      </c>
      <c r="H6532">
        <v>0.88260394334793102</v>
      </c>
      <c r="I6532">
        <v>1.1948435306549099</v>
      </c>
      <c r="J6532">
        <v>0.21673417091369601</v>
      </c>
      <c r="K6532">
        <v>0.98935699462890603</v>
      </c>
      <c r="L6532">
        <v>0.804962158203125</v>
      </c>
      <c r="M6532">
        <v>-8.1247381865978199E-2</v>
      </c>
      <c r="N6532" t="s">
        <v>29421</v>
      </c>
      <c r="O6532">
        <v>0.97255499999999995</v>
      </c>
      <c r="P6532" t="s">
        <v>36597</v>
      </c>
      <c r="Q6532">
        <v>3</v>
      </c>
      <c r="R6532">
        <v>1388</v>
      </c>
      <c r="S6532" t="s">
        <v>2297</v>
      </c>
      <c r="T6532" t="s">
        <v>2343</v>
      </c>
      <c r="U6532" t="s">
        <v>31253</v>
      </c>
      <c r="V6532" s="2">
        <v>1.20101E-5</v>
      </c>
      <c r="W6532">
        <v>122.19</v>
      </c>
      <c r="X6532">
        <v>109.97</v>
      </c>
      <c r="Y6532">
        <v>81.225999999999999</v>
      </c>
      <c r="Z6532">
        <v>-0.45467000000000002</v>
      </c>
      <c r="AA6532">
        <v>70635000</v>
      </c>
      <c r="AB6532">
        <v>17186000</v>
      </c>
      <c r="AC6532">
        <v>30252000</v>
      </c>
      <c r="AD6532">
        <v>23197000</v>
      </c>
      <c r="AE6532" t="s">
        <v>36598</v>
      </c>
      <c r="AF6532">
        <v>7876</v>
      </c>
      <c r="AG6532" t="s">
        <v>36599</v>
      </c>
      <c r="AH6532" t="s">
        <v>36600</v>
      </c>
      <c r="AI6532">
        <v>2</v>
      </c>
    </row>
    <row r="6533" spans="1:35" x14ac:dyDescent="0.2">
      <c r="A6533">
        <v>622</v>
      </c>
      <c r="B6533" t="s">
        <v>471</v>
      </c>
      <c r="C6533" t="s">
        <v>29976</v>
      </c>
      <c r="D6533" t="s">
        <v>11817</v>
      </c>
      <c r="E6533" t="s">
        <v>11817</v>
      </c>
      <c r="F6533" t="s">
        <v>472</v>
      </c>
      <c r="G6533" t="s">
        <v>473</v>
      </c>
      <c r="H6533">
        <v>0.96443563699722301</v>
      </c>
      <c r="I6533">
        <v>1.3869763612747199</v>
      </c>
      <c r="J6533">
        <v>0.25640681385994002</v>
      </c>
      <c r="K6533" t="s">
        <v>8</v>
      </c>
      <c r="L6533" t="s">
        <v>8</v>
      </c>
      <c r="M6533" t="s">
        <v>8</v>
      </c>
      <c r="N6533" t="s">
        <v>29421</v>
      </c>
      <c r="O6533">
        <v>0.99457799999999996</v>
      </c>
      <c r="P6533" t="s">
        <v>29977</v>
      </c>
      <c r="Q6533">
        <v>2</v>
      </c>
      <c r="R6533">
        <v>1388</v>
      </c>
      <c r="S6533" t="s">
        <v>2297</v>
      </c>
      <c r="T6533" t="s">
        <v>2920</v>
      </c>
      <c r="U6533" t="s">
        <v>31253</v>
      </c>
      <c r="V6533" s="2">
        <v>7.5603899999999999E-22</v>
      </c>
      <c r="W6533">
        <v>205.33</v>
      </c>
      <c r="X6533">
        <v>170.8</v>
      </c>
      <c r="Y6533">
        <v>205.33</v>
      </c>
      <c r="Z6533">
        <v>6.8599999999999994E-2</v>
      </c>
      <c r="AA6533">
        <v>30841000</v>
      </c>
      <c r="AB6533">
        <v>7254000</v>
      </c>
      <c r="AC6533">
        <v>12698000</v>
      </c>
      <c r="AD6533">
        <v>10889000</v>
      </c>
      <c r="AE6533" t="s">
        <v>29978</v>
      </c>
      <c r="AF6533">
        <v>7881</v>
      </c>
      <c r="AG6533" t="s">
        <v>29979</v>
      </c>
      <c r="AH6533" t="s">
        <v>36601</v>
      </c>
      <c r="AI6533" t="s">
        <v>2310</v>
      </c>
    </row>
    <row r="6534" spans="1:35" x14ac:dyDescent="0.2">
      <c r="A6534">
        <v>1661</v>
      </c>
      <c r="B6534" t="s">
        <v>33094</v>
      </c>
      <c r="C6534" t="s">
        <v>36602</v>
      </c>
      <c r="D6534" t="s">
        <v>33096</v>
      </c>
      <c r="E6534" t="s">
        <v>33096</v>
      </c>
      <c r="F6534" t="s">
        <v>33097</v>
      </c>
      <c r="G6534" t="s">
        <v>33098</v>
      </c>
      <c r="H6534">
        <v>2.3115031719207799</v>
      </c>
      <c r="I6534">
        <v>2.2908666133880602</v>
      </c>
      <c r="J6534">
        <v>0.159112513065338</v>
      </c>
      <c r="K6534" t="s">
        <v>8</v>
      </c>
      <c r="L6534" t="s">
        <v>8</v>
      </c>
      <c r="M6534" t="s">
        <v>8</v>
      </c>
      <c r="N6534" t="s">
        <v>29421</v>
      </c>
      <c r="O6534">
        <v>1</v>
      </c>
      <c r="P6534" t="s">
        <v>33099</v>
      </c>
      <c r="Q6534">
        <v>2</v>
      </c>
      <c r="R6534">
        <v>1399</v>
      </c>
      <c r="U6534" t="s">
        <v>31253</v>
      </c>
      <c r="V6534">
        <v>1.1686800000000001E-3</v>
      </c>
      <c r="W6534">
        <v>123.96</v>
      </c>
      <c r="X6534">
        <v>61.598999999999997</v>
      </c>
      <c r="Y6534">
        <v>123.96</v>
      </c>
      <c r="Z6534">
        <v>-0.60175999999999996</v>
      </c>
      <c r="AA6534">
        <v>2785900</v>
      </c>
      <c r="AB6534">
        <v>347910</v>
      </c>
      <c r="AC6534">
        <v>1308700</v>
      </c>
      <c r="AD6534">
        <v>1129200</v>
      </c>
      <c r="AE6534" t="s">
        <v>36603</v>
      </c>
      <c r="AF6534">
        <v>7885</v>
      </c>
      <c r="AH6534" t="s">
        <v>36604</v>
      </c>
      <c r="AI6534">
        <v>2</v>
      </c>
    </row>
    <row r="6535" spans="1:35" x14ac:dyDescent="0.2">
      <c r="A6535">
        <v>658</v>
      </c>
      <c r="B6535" t="s">
        <v>12075</v>
      </c>
      <c r="C6535" t="s">
        <v>30004</v>
      </c>
      <c r="D6535" t="s">
        <v>12077</v>
      </c>
      <c r="E6535" t="s">
        <v>3562</v>
      </c>
      <c r="F6535" t="s">
        <v>482</v>
      </c>
      <c r="G6535" t="s">
        <v>483</v>
      </c>
      <c r="H6535">
        <v>3.2100897282361998E-2</v>
      </c>
      <c r="I6535">
        <v>-1.59692871570587</v>
      </c>
      <c r="J6535">
        <v>-1.4539921283721899</v>
      </c>
      <c r="K6535">
        <v>-9.1801919043064104E-2</v>
      </c>
      <c r="L6535">
        <v>-1.20912790298462</v>
      </c>
      <c r="M6535">
        <v>-1.09172511100769</v>
      </c>
      <c r="N6535" t="s">
        <v>29421</v>
      </c>
      <c r="O6535">
        <v>0.99502299999999999</v>
      </c>
      <c r="P6535" t="s">
        <v>30005</v>
      </c>
      <c r="Q6535">
        <v>4</v>
      </c>
      <c r="R6535" t="s">
        <v>12079</v>
      </c>
      <c r="S6535" t="s">
        <v>2297</v>
      </c>
      <c r="T6535" t="s">
        <v>2298</v>
      </c>
      <c r="U6535" t="s">
        <v>31253</v>
      </c>
      <c r="V6535" s="2">
        <v>2.25708E-7</v>
      </c>
      <c r="W6535">
        <v>136.62</v>
      </c>
      <c r="X6535">
        <v>97.899000000000001</v>
      </c>
      <c r="Y6535">
        <v>85.177000000000007</v>
      </c>
      <c r="Z6535">
        <v>-0.23355000000000001</v>
      </c>
      <c r="AA6535">
        <v>161510000</v>
      </c>
      <c r="AB6535">
        <v>73511000</v>
      </c>
      <c r="AC6535">
        <v>61234000</v>
      </c>
      <c r="AD6535">
        <v>26765000</v>
      </c>
      <c r="AE6535" t="s">
        <v>30006</v>
      </c>
      <c r="AF6535">
        <v>7894</v>
      </c>
      <c r="AG6535" t="s">
        <v>30007</v>
      </c>
      <c r="AH6535" t="s">
        <v>36605</v>
      </c>
      <c r="AI6535" t="s">
        <v>2310</v>
      </c>
    </row>
    <row r="6536" spans="1:35" x14ac:dyDescent="0.2">
      <c r="A6536">
        <v>669</v>
      </c>
      <c r="B6536" t="s">
        <v>12162</v>
      </c>
      <c r="C6536" t="s">
        <v>36606</v>
      </c>
      <c r="D6536" t="s">
        <v>12164</v>
      </c>
      <c r="E6536" t="s">
        <v>12164</v>
      </c>
      <c r="G6536" t="s">
        <v>12165</v>
      </c>
      <c r="H6536" t="s">
        <v>8</v>
      </c>
      <c r="I6536" t="s">
        <v>8</v>
      </c>
      <c r="J6536" t="s">
        <v>8</v>
      </c>
      <c r="K6536">
        <v>-0.12228712439537</v>
      </c>
      <c r="L6536">
        <v>0.12167863547802001</v>
      </c>
      <c r="M6536">
        <v>0.171847328543663</v>
      </c>
      <c r="N6536" t="s">
        <v>29421</v>
      </c>
      <c r="O6536">
        <v>1</v>
      </c>
      <c r="P6536" t="s">
        <v>36607</v>
      </c>
      <c r="Q6536">
        <v>2</v>
      </c>
      <c r="R6536">
        <v>1447</v>
      </c>
      <c r="S6536" t="s">
        <v>2297</v>
      </c>
      <c r="T6536" t="s">
        <v>2343</v>
      </c>
      <c r="U6536" t="s">
        <v>31253</v>
      </c>
      <c r="V6536">
        <v>1.5370099999999999E-3</v>
      </c>
      <c r="W6536">
        <v>116.58</v>
      </c>
      <c r="X6536">
        <v>66.108000000000004</v>
      </c>
      <c r="Y6536">
        <v>116.58</v>
      </c>
      <c r="Z6536">
        <v>0.53891</v>
      </c>
      <c r="AA6536">
        <v>3202600</v>
      </c>
      <c r="AB6536">
        <v>1268300</v>
      </c>
      <c r="AC6536">
        <v>1100700</v>
      </c>
      <c r="AD6536">
        <v>833560</v>
      </c>
      <c r="AE6536" t="s">
        <v>36608</v>
      </c>
      <c r="AF6536">
        <v>7897</v>
      </c>
      <c r="AG6536" t="s">
        <v>36609</v>
      </c>
      <c r="AH6536" t="s">
        <v>36610</v>
      </c>
      <c r="AI6536">
        <v>2</v>
      </c>
    </row>
    <row r="6537" spans="1:35" x14ac:dyDescent="0.2">
      <c r="A6537">
        <v>673</v>
      </c>
      <c r="B6537" t="s">
        <v>12162</v>
      </c>
      <c r="C6537" t="s">
        <v>36611</v>
      </c>
      <c r="D6537" t="s">
        <v>12164</v>
      </c>
      <c r="E6537" t="s">
        <v>12164</v>
      </c>
      <c r="G6537" t="s">
        <v>12165</v>
      </c>
      <c r="H6537" t="s">
        <v>8</v>
      </c>
      <c r="I6537" t="s">
        <v>8</v>
      </c>
      <c r="J6537" t="s">
        <v>8</v>
      </c>
      <c r="K6537">
        <v>-0.12228712439537</v>
      </c>
      <c r="L6537">
        <v>0.12167863547802001</v>
      </c>
      <c r="M6537">
        <v>0.171847328543663</v>
      </c>
      <c r="N6537" t="s">
        <v>29421</v>
      </c>
      <c r="O6537">
        <v>1</v>
      </c>
      <c r="P6537" t="s">
        <v>36607</v>
      </c>
      <c r="Q6537">
        <v>2</v>
      </c>
      <c r="R6537">
        <v>1447</v>
      </c>
      <c r="S6537" t="s">
        <v>2297</v>
      </c>
      <c r="T6537" t="s">
        <v>2343</v>
      </c>
      <c r="U6537" t="s">
        <v>31253</v>
      </c>
      <c r="V6537">
        <v>1.5370099999999999E-3</v>
      </c>
      <c r="W6537">
        <v>116.58</v>
      </c>
      <c r="X6537">
        <v>66.108000000000004</v>
      </c>
      <c r="Y6537">
        <v>116.58</v>
      </c>
      <c r="Z6537">
        <v>0.53891</v>
      </c>
      <c r="AA6537">
        <v>3202600</v>
      </c>
      <c r="AB6537">
        <v>1268300</v>
      </c>
      <c r="AC6537">
        <v>1100700</v>
      </c>
      <c r="AD6537">
        <v>833560</v>
      </c>
      <c r="AE6537" t="s">
        <v>36612</v>
      </c>
      <c r="AF6537">
        <v>7898</v>
      </c>
      <c r="AG6537" t="s">
        <v>36613</v>
      </c>
      <c r="AH6537" t="s">
        <v>36614</v>
      </c>
      <c r="AI6537">
        <v>2</v>
      </c>
    </row>
    <row r="6538" spans="1:35" x14ac:dyDescent="0.2">
      <c r="A6538">
        <v>1239</v>
      </c>
      <c r="B6538" t="s">
        <v>12174</v>
      </c>
      <c r="C6538" t="s">
        <v>36615</v>
      </c>
      <c r="D6538" t="s">
        <v>12176</v>
      </c>
      <c r="E6538" t="s">
        <v>12176</v>
      </c>
      <c r="F6538" t="s">
        <v>12177</v>
      </c>
      <c r="G6538" t="s">
        <v>12178</v>
      </c>
      <c r="H6538">
        <v>-0.21646796166896801</v>
      </c>
      <c r="I6538">
        <v>-0.55917531251907304</v>
      </c>
      <c r="J6538">
        <v>-0.24533478915691401</v>
      </c>
      <c r="K6538">
        <v>1.43552795052528E-2</v>
      </c>
      <c r="L6538">
        <v>5.6860934942960698E-2</v>
      </c>
      <c r="M6538">
        <v>7.6285377144813496E-2</v>
      </c>
      <c r="N6538" t="s">
        <v>29421</v>
      </c>
      <c r="O6538">
        <v>0.99990599999999996</v>
      </c>
      <c r="P6538" t="s">
        <v>36616</v>
      </c>
      <c r="Q6538">
        <v>3</v>
      </c>
      <c r="R6538">
        <v>1448</v>
      </c>
      <c r="S6538" t="s">
        <v>2297</v>
      </c>
      <c r="T6538" t="s">
        <v>2298</v>
      </c>
      <c r="U6538" t="s">
        <v>31253</v>
      </c>
      <c r="V6538">
        <v>6.2317000000000004E-4</v>
      </c>
      <c r="W6538">
        <v>152.94</v>
      </c>
      <c r="X6538">
        <v>96.959000000000003</v>
      </c>
      <c r="Y6538">
        <v>115.83</v>
      </c>
      <c r="Z6538">
        <v>-8.6654999999999996E-2</v>
      </c>
      <c r="AA6538">
        <v>35116000</v>
      </c>
      <c r="AB6538">
        <v>13788000</v>
      </c>
      <c r="AC6538">
        <v>12060000</v>
      </c>
      <c r="AD6538">
        <v>9268400</v>
      </c>
      <c r="AE6538" t="s">
        <v>36617</v>
      </c>
      <c r="AF6538">
        <v>7899</v>
      </c>
      <c r="AG6538" t="s">
        <v>36618</v>
      </c>
      <c r="AH6538" t="s">
        <v>36619</v>
      </c>
      <c r="AI6538">
        <v>2</v>
      </c>
    </row>
    <row r="6539" spans="1:35" x14ac:dyDescent="0.2">
      <c r="A6539">
        <v>678</v>
      </c>
      <c r="B6539" t="s">
        <v>33167</v>
      </c>
      <c r="C6539" t="s">
        <v>36620</v>
      </c>
      <c r="D6539" t="s">
        <v>33169</v>
      </c>
      <c r="E6539" t="s">
        <v>33169</v>
      </c>
      <c r="F6539" t="s">
        <v>33170</v>
      </c>
      <c r="G6539" t="s">
        <v>33171</v>
      </c>
      <c r="H6539" t="s">
        <v>8</v>
      </c>
      <c r="I6539" t="s">
        <v>8</v>
      </c>
      <c r="J6539" t="s">
        <v>8</v>
      </c>
      <c r="K6539">
        <v>0.219710633158684</v>
      </c>
      <c r="L6539">
        <v>-0.21831291913986201</v>
      </c>
      <c r="M6539">
        <v>-0.356346905231476</v>
      </c>
      <c r="N6539" t="s">
        <v>29421</v>
      </c>
      <c r="O6539">
        <v>0.929091</v>
      </c>
      <c r="P6539" t="s">
        <v>33172</v>
      </c>
      <c r="Q6539">
        <v>3</v>
      </c>
      <c r="R6539">
        <v>1454</v>
      </c>
      <c r="U6539" t="s">
        <v>31253</v>
      </c>
      <c r="V6539">
        <v>1.9517099999999999E-3</v>
      </c>
      <c r="W6539">
        <v>93.822999999999993</v>
      </c>
      <c r="X6539">
        <v>58.69</v>
      </c>
      <c r="Y6539">
        <v>73.156000000000006</v>
      </c>
      <c r="Z6539">
        <v>-9.3147999999999995E-2</v>
      </c>
      <c r="AA6539">
        <v>1595100</v>
      </c>
      <c r="AB6539">
        <v>425930</v>
      </c>
      <c r="AC6539">
        <v>641830</v>
      </c>
      <c r="AD6539">
        <v>527320</v>
      </c>
      <c r="AE6539" t="s">
        <v>36621</v>
      </c>
      <c r="AF6539">
        <v>7901</v>
      </c>
      <c r="AH6539" t="s">
        <v>36622</v>
      </c>
      <c r="AI6539">
        <v>2</v>
      </c>
    </row>
    <row r="6540" spans="1:35" x14ac:dyDescent="0.2">
      <c r="A6540">
        <v>571</v>
      </c>
      <c r="B6540" t="s">
        <v>30023</v>
      </c>
      <c r="C6540" t="s">
        <v>30024</v>
      </c>
      <c r="D6540" t="s">
        <v>30025</v>
      </c>
      <c r="E6540" t="s">
        <v>30025</v>
      </c>
      <c r="G6540" t="s">
        <v>30026</v>
      </c>
      <c r="H6540">
        <v>-2.0706260576844202E-2</v>
      </c>
      <c r="I6540">
        <v>0.26795521378517201</v>
      </c>
      <c r="J6540">
        <v>0.49221211671829201</v>
      </c>
      <c r="K6540" t="s">
        <v>8</v>
      </c>
      <c r="L6540" t="s">
        <v>8</v>
      </c>
      <c r="M6540" t="s">
        <v>8</v>
      </c>
      <c r="N6540" t="s">
        <v>29421</v>
      </c>
      <c r="O6540">
        <v>0.99991300000000005</v>
      </c>
      <c r="P6540" t="s">
        <v>30027</v>
      </c>
      <c r="Q6540">
        <v>2</v>
      </c>
      <c r="R6540">
        <v>1465</v>
      </c>
      <c r="S6540" t="s">
        <v>2297</v>
      </c>
      <c r="T6540" t="s">
        <v>2343</v>
      </c>
      <c r="U6540" t="s">
        <v>31253</v>
      </c>
      <c r="V6540" s="2">
        <v>4.2502900000000003E-53</v>
      </c>
      <c r="W6540">
        <v>241.38</v>
      </c>
      <c r="X6540">
        <v>148.58000000000001</v>
      </c>
      <c r="Y6540">
        <v>241.38</v>
      </c>
      <c r="Z6540">
        <v>-0.91146000000000005</v>
      </c>
      <c r="AA6540">
        <v>19931000</v>
      </c>
      <c r="AB6540">
        <v>4530300</v>
      </c>
      <c r="AC6540">
        <v>6186700</v>
      </c>
      <c r="AD6540">
        <v>9214100</v>
      </c>
      <c r="AE6540" t="s">
        <v>30028</v>
      </c>
      <c r="AF6540">
        <v>7906</v>
      </c>
      <c r="AG6540" t="s">
        <v>30029</v>
      </c>
      <c r="AH6540" t="s">
        <v>36623</v>
      </c>
      <c r="AI6540" t="s">
        <v>2310</v>
      </c>
    </row>
    <row r="6541" spans="1:35" x14ac:dyDescent="0.2">
      <c r="A6541">
        <v>459</v>
      </c>
      <c r="B6541" t="s">
        <v>36624</v>
      </c>
      <c r="C6541" t="s">
        <v>36625</v>
      </c>
      <c r="D6541" t="s">
        <v>36626</v>
      </c>
      <c r="E6541" t="s">
        <v>36626</v>
      </c>
      <c r="G6541" t="s">
        <v>36627</v>
      </c>
      <c r="H6541">
        <v>0.63589364290237405</v>
      </c>
      <c r="I6541">
        <v>0.30567866563797003</v>
      </c>
      <c r="J6541">
        <v>-0.18824951350688901</v>
      </c>
      <c r="K6541">
        <v>-0.23616358637809801</v>
      </c>
      <c r="L6541">
        <v>0.25084039568901101</v>
      </c>
      <c r="M6541">
        <v>0.43146252632141102</v>
      </c>
      <c r="N6541" t="s">
        <v>29421</v>
      </c>
      <c r="O6541">
        <v>0.99997899999999995</v>
      </c>
      <c r="P6541" t="s">
        <v>36628</v>
      </c>
      <c r="Q6541">
        <v>2</v>
      </c>
      <c r="R6541">
        <v>1484</v>
      </c>
      <c r="U6541" t="s">
        <v>31253</v>
      </c>
      <c r="V6541" s="2">
        <v>2.84321E-6</v>
      </c>
      <c r="W6541">
        <v>164.01</v>
      </c>
      <c r="X6541">
        <v>127.69</v>
      </c>
      <c r="Y6541">
        <v>107.65</v>
      </c>
      <c r="Z6541">
        <v>1.3866000000000001</v>
      </c>
      <c r="AA6541">
        <v>18100000</v>
      </c>
      <c r="AB6541">
        <v>7012900</v>
      </c>
      <c r="AC6541">
        <v>6234700</v>
      </c>
      <c r="AD6541">
        <v>4852600</v>
      </c>
      <c r="AE6541" t="s">
        <v>36629</v>
      </c>
      <c r="AF6541">
        <v>7912</v>
      </c>
      <c r="AH6541" t="s">
        <v>36630</v>
      </c>
      <c r="AI6541">
        <v>2</v>
      </c>
    </row>
    <row r="6542" spans="1:35" x14ac:dyDescent="0.2">
      <c r="A6542">
        <v>1256</v>
      </c>
      <c r="B6542" t="s">
        <v>36631</v>
      </c>
      <c r="C6542" t="s">
        <v>36632</v>
      </c>
      <c r="D6542" t="s">
        <v>12729</v>
      </c>
      <c r="E6542" t="s">
        <v>12729</v>
      </c>
      <c r="G6542" t="s">
        <v>12730</v>
      </c>
      <c r="H6542">
        <v>0.59139221906661998</v>
      </c>
      <c r="I6542">
        <v>1.3041604757309</v>
      </c>
      <c r="J6542">
        <v>0.95233350992202803</v>
      </c>
      <c r="K6542">
        <v>1.25035524368286</v>
      </c>
      <c r="L6542">
        <v>1.728355884552</v>
      </c>
      <c r="M6542">
        <v>0.43124851584434498</v>
      </c>
      <c r="N6542" t="s">
        <v>29421</v>
      </c>
      <c r="O6542">
        <v>0.99802100000000005</v>
      </c>
      <c r="P6542" t="s">
        <v>36633</v>
      </c>
      <c r="Q6542">
        <v>2</v>
      </c>
      <c r="R6542">
        <v>1516</v>
      </c>
      <c r="U6542" t="s">
        <v>31253</v>
      </c>
      <c r="V6542">
        <v>9.7399100000000001E-4</v>
      </c>
      <c r="W6542">
        <v>88.555000000000007</v>
      </c>
      <c r="X6542">
        <v>72.736999999999995</v>
      </c>
      <c r="Y6542">
        <v>85.7</v>
      </c>
      <c r="Z6542">
        <v>1.5833999999999999</v>
      </c>
      <c r="AA6542">
        <v>5352900</v>
      </c>
      <c r="AB6542">
        <v>1152600</v>
      </c>
      <c r="AC6542">
        <v>1843800</v>
      </c>
      <c r="AD6542">
        <v>2356600</v>
      </c>
      <c r="AE6542" t="s">
        <v>36634</v>
      </c>
      <c r="AF6542">
        <v>7916</v>
      </c>
      <c r="AH6542" t="s">
        <v>36635</v>
      </c>
      <c r="AI6542">
        <v>2</v>
      </c>
    </row>
    <row r="6543" spans="1:35" x14ac:dyDescent="0.2">
      <c r="A6543">
        <v>1982</v>
      </c>
      <c r="B6543" t="s">
        <v>12848</v>
      </c>
      <c r="C6543" t="s">
        <v>30054</v>
      </c>
      <c r="D6543" t="s">
        <v>12843</v>
      </c>
      <c r="E6543" t="s">
        <v>12843</v>
      </c>
      <c r="G6543" t="s">
        <v>511</v>
      </c>
      <c r="H6543">
        <v>-0.75131940841674805</v>
      </c>
      <c r="I6543">
        <v>-0.974007368087769</v>
      </c>
      <c r="J6543">
        <v>-0.11936935037374501</v>
      </c>
      <c r="K6543">
        <v>-0.21774239838123299</v>
      </c>
      <c r="L6543">
        <v>-0.16218586266040799</v>
      </c>
      <c r="M6543">
        <v>-4.6637881547212601E-2</v>
      </c>
      <c r="N6543" t="s">
        <v>29421</v>
      </c>
      <c r="O6543">
        <v>0.99999700000000002</v>
      </c>
      <c r="P6543" t="s">
        <v>30055</v>
      </c>
      <c r="Q6543">
        <v>2</v>
      </c>
      <c r="R6543">
        <v>1531</v>
      </c>
      <c r="S6543" t="s">
        <v>2297</v>
      </c>
      <c r="T6543" t="s">
        <v>2343</v>
      </c>
      <c r="U6543" t="s">
        <v>31253</v>
      </c>
      <c r="V6543" s="2">
        <v>3.4650100000000001E-7</v>
      </c>
      <c r="W6543">
        <v>166.77</v>
      </c>
      <c r="X6543">
        <v>148.71</v>
      </c>
      <c r="Y6543">
        <v>125.39</v>
      </c>
      <c r="Z6543">
        <v>3.9870999999999999</v>
      </c>
      <c r="AA6543">
        <v>21126000</v>
      </c>
      <c r="AB6543">
        <v>12962000</v>
      </c>
      <c r="AC6543">
        <v>5329300</v>
      </c>
      <c r="AD6543">
        <v>2834200</v>
      </c>
      <c r="AE6543" t="s">
        <v>30056</v>
      </c>
      <c r="AF6543">
        <v>7919</v>
      </c>
      <c r="AG6543" t="s">
        <v>30057</v>
      </c>
      <c r="AH6543" t="s">
        <v>36636</v>
      </c>
      <c r="AI6543" t="s">
        <v>2310</v>
      </c>
    </row>
    <row r="6544" spans="1:35" x14ac:dyDescent="0.2">
      <c r="A6544">
        <v>1315</v>
      </c>
      <c r="B6544" t="s">
        <v>12918</v>
      </c>
      <c r="C6544" t="s">
        <v>36637</v>
      </c>
      <c r="D6544" t="s">
        <v>12920</v>
      </c>
      <c r="E6544" t="s">
        <v>12920</v>
      </c>
      <c r="F6544" t="s">
        <v>12921</v>
      </c>
      <c r="G6544" t="s">
        <v>12922</v>
      </c>
      <c r="H6544">
        <v>-2.17201852798462</v>
      </c>
      <c r="I6544">
        <v>-2.0858335494995099</v>
      </c>
      <c r="J6544">
        <v>-0.194014221429825</v>
      </c>
      <c r="K6544">
        <v>-1.4114639759063701</v>
      </c>
      <c r="L6544">
        <v>-1.92713963985443</v>
      </c>
      <c r="M6544">
        <v>-0.728837370872498</v>
      </c>
      <c r="N6544" t="s">
        <v>29421</v>
      </c>
      <c r="O6544">
        <v>0.99999700000000002</v>
      </c>
      <c r="P6544" t="s">
        <v>36638</v>
      </c>
      <c r="Q6544">
        <v>2</v>
      </c>
      <c r="R6544">
        <v>1537</v>
      </c>
      <c r="S6544" t="s">
        <v>2297</v>
      </c>
      <c r="T6544" t="s">
        <v>2343</v>
      </c>
      <c r="U6544" t="s">
        <v>31253</v>
      </c>
      <c r="V6544" s="2">
        <v>6.2175799999999999E-6</v>
      </c>
      <c r="W6544">
        <v>166.24</v>
      </c>
      <c r="X6544">
        <v>83.593000000000004</v>
      </c>
      <c r="Y6544">
        <v>128.57</v>
      </c>
      <c r="Z6544">
        <v>-0.32979999999999998</v>
      </c>
      <c r="AA6544">
        <v>2297500</v>
      </c>
      <c r="AB6544">
        <v>1501600</v>
      </c>
      <c r="AC6544">
        <v>516970</v>
      </c>
      <c r="AD6544">
        <v>278960</v>
      </c>
      <c r="AE6544" t="s">
        <v>36639</v>
      </c>
      <c r="AF6544">
        <v>7922</v>
      </c>
      <c r="AG6544" t="s">
        <v>36640</v>
      </c>
      <c r="AH6544" t="s">
        <v>36641</v>
      </c>
      <c r="AI6544">
        <v>2</v>
      </c>
    </row>
    <row r="6545" spans="1:35" x14ac:dyDescent="0.2">
      <c r="A6545">
        <v>1052</v>
      </c>
      <c r="B6545" t="s">
        <v>512</v>
      </c>
      <c r="C6545" t="s">
        <v>30064</v>
      </c>
      <c r="D6545" t="s">
        <v>12976</v>
      </c>
      <c r="E6545" t="s">
        <v>12976</v>
      </c>
      <c r="F6545" t="s">
        <v>513</v>
      </c>
      <c r="G6545" t="s">
        <v>514</v>
      </c>
      <c r="H6545" t="s">
        <v>8</v>
      </c>
      <c r="I6545" t="s">
        <v>8</v>
      </c>
      <c r="J6545" t="s">
        <v>8</v>
      </c>
      <c r="K6545">
        <v>-0.10583021491766</v>
      </c>
      <c r="L6545">
        <v>-0.46474325656890902</v>
      </c>
      <c r="M6545">
        <v>-0.34527122974395802</v>
      </c>
      <c r="N6545" t="s">
        <v>29421</v>
      </c>
      <c r="O6545">
        <v>0.85968500000000003</v>
      </c>
      <c r="P6545" t="s">
        <v>30065</v>
      </c>
      <c r="Q6545">
        <v>3</v>
      </c>
      <c r="R6545">
        <v>1540</v>
      </c>
      <c r="S6545" t="s">
        <v>2297</v>
      </c>
      <c r="T6545" t="s">
        <v>2298</v>
      </c>
      <c r="U6545" t="s">
        <v>31253</v>
      </c>
      <c r="V6545" s="2">
        <v>7.9267000000000001E-10</v>
      </c>
      <c r="W6545">
        <v>95.652000000000001</v>
      </c>
      <c r="X6545">
        <v>67.209000000000003</v>
      </c>
      <c r="Y6545">
        <v>95.652000000000001</v>
      </c>
      <c r="Z6545">
        <v>0.82086000000000003</v>
      </c>
      <c r="AA6545">
        <v>28072000</v>
      </c>
      <c r="AB6545">
        <v>13420000</v>
      </c>
      <c r="AC6545">
        <v>9155100</v>
      </c>
      <c r="AD6545">
        <v>5497600</v>
      </c>
      <c r="AE6545" t="s">
        <v>30066</v>
      </c>
      <c r="AF6545">
        <v>7924</v>
      </c>
      <c r="AG6545" t="s">
        <v>30067</v>
      </c>
      <c r="AH6545" t="s">
        <v>36642</v>
      </c>
      <c r="AI6545" t="s">
        <v>2310</v>
      </c>
    </row>
    <row r="6546" spans="1:35" x14ac:dyDescent="0.2">
      <c r="A6546">
        <v>1064</v>
      </c>
      <c r="B6546" t="s">
        <v>33290</v>
      </c>
      <c r="C6546">
        <v>1064</v>
      </c>
      <c r="D6546" t="s">
        <v>33290</v>
      </c>
      <c r="E6546" t="s">
        <v>33290</v>
      </c>
      <c r="F6546" t="s">
        <v>9295</v>
      </c>
      <c r="G6546" t="s">
        <v>739</v>
      </c>
      <c r="H6546">
        <v>0.79684692621231101</v>
      </c>
      <c r="I6546">
        <v>2.4982252120971702</v>
      </c>
      <c r="J6546">
        <v>1.6607004404068</v>
      </c>
      <c r="K6546">
        <v>2.9564654827117902</v>
      </c>
      <c r="L6546">
        <v>3.5134906768798801</v>
      </c>
      <c r="M6546">
        <v>0.58004897832870495</v>
      </c>
      <c r="N6546" t="s">
        <v>29421</v>
      </c>
      <c r="O6546">
        <v>1</v>
      </c>
      <c r="P6546" t="s">
        <v>33291</v>
      </c>
      <c r="Q6546">
        <v>3</v>
      </c>
      <c r="R6546">
        <v>1542</v>
      </c>
      <c r="S6546" t="s">
        <v>2297</v>
      </c>
      <c r="T6546" t="s">
        <v>2298</v>
      </c>
      <c r="U6546" t="s">
        <v>31253</v>
      </c>
      <c r="V6546">
        <v>3.1277599999999998E-3</v>
      </c>
      <c r="W6546">
        <v>80.387</v>
      </c>
      <c r="X6546">
        <v>58.375999999999998</v>
      </c>
      <c r="Y6546">
        <v>80.387</v>
      </c>
      <c r="Z6546">
        <v>-0.94942000000000004</v>
      </c>
      <c r="AA6546">
        <v>12784000</v>
      </c>
      <c r="AB6546">
        <v>1185400</v>
      </c>
      <c r="AC6546">
        <v>4988500</v>
      </c>
      <c r="AD6546">
        <v>6609800</v>
      </c>
      <c r="AE6546" t="s">
        <v>36643</v>
      </c>
      <c r="AF6546">
        <v>7925</v>
      </c>
      <c r="AG6546" t="s">
        <v>36644</v>
      </c>
      <c r="AH6546" t="s">
        <v>36645</v>
      </c>
      <c r="AI6546">
        <v>2</v>
      </c>
    </row>
    <row r="6547" spans="1:35" x14ac:dyDescent="0.2">
      <c r="A6547">
        <v>341</v>
      </c>
      <c r="B6547" t="s">
        <v>13381</v>
      </c>
      <c r="C6547" t="s">
        <v>30079</v>
      </c>
      <c r="D6547" t="s">
        <v>13374</v>
      </c>
      <c r="E6547" t="s">
        <v>13374</v>
      </c>
      <c r="F6547" t="s">
        <v>13375</v>
      </c>
      <c r="G6547" t="s">
        <v>13376</v>
      </c>
      <c r="H6547">
        <v>-0.85204207897186302</v>
      </c>
      <c r="I6547">
        <v>-0.28182470798492398</v>
      </c>
      <c r="J6547">
        <v>0.73352795839309703</v>
      </c>
      <c r="K6547" t="s">
        <v>8</v>
      </c>
      <c r="L6547" t="s">
        <v>8</v>
      </c>
      <c r="M6547" t="s">
        <v>8</v>
      </c>
      <c r="N6547" t="s">
        <v>29421</v>
      </c>
      <c r="O6547">
        <v>0.994923</v>
      </c>
      <c r="P6547" t="s">
        <v>30080</v>
      </c>
      <c r="Q6547">
        <v>2</v>
      </c>
      <c r="R6547">
        <v>1578</v>
      </c>
      <c r="S6547" t="s">
        <v>2297</v>
      </c>
      <c r="T6547" t="s">
        <v>2298</v>
      </c>
      <c r="U6547" t="s">
        <v>31253</v>
      </c>
      <c r="V6547" s="2">
        <v>2.0263E-6</v>
      </c>
      <c r="W6547">
        <v>153.13999999999999</v>
      </c>
      <c r="X6547">
        <v>73.908000000000001</v>
      </c>
      <c r="Y6547">
        <v>153.13999999999999</v>
      </c>
      <c r="Z6547">
        <v>1.0322</v>
      </c>
      <c r="AA6547">
        <v>2818800</v>
      </c>
      <c r="AB6547">
        <v>1810500</v>
      </c>
      <c r="AC6547">
        <v>449600</v>
      </c>
      <c r="AD6547">
        <v>558730</v>
      </c>
      <c r="AE6547" t="s">
        <v>30081</v>
      </c>
      <c r="AF6547">
        <v>7937</v>
      </c>
      <c r="AG6547" t="s">
        <v>30082</v>
      </c>
      <c r="AH6547" t="s">
        <v>36646</v>
      </c>
      <c r="AI6547" t="s">
        <v>2310</v>
      </c>
    </row>
    <row r="6548" spans="1:35" x14ac:dyDescent="0.2">
      <c r="A6548">
        <v>840</v>
      </c>
      <c r="B6548" t="s">
        <v>536</v>
      </c>
      <c r="C6548" t="s">
        <v>36647</v>
      </c>
      <c r="D6548" t="s">
        <v>13446</v>
      </c>
      <c r="E6548" t="s">
        <v>13446</v>
      </c>
      <c r="F6548" t="s">
        <v>537</v>
      </c>
      <c r="G6548" t="s">
        <v>538</v>
      </c>
      <c r="H6548">
        <v>-2.11622285842896</v>
      </c>
      <c r="I6548">
        <v>-2.6574451923370401</v>
      </c>
      <c r="J6548">
        <v>-0.40707665681839</v>
      </c>
      <c r="K6548">
        <v>-0.52560025453567505</v>
      </c>
      <c r="L6548">
        <v>-2.0808811187744101</v>
      </c>
      <c r="M6548">
        <v>-1.55372262001038</v>
      </c>
      <c r="N6548" t="s">
        <v>29421</v>
      </c>
      <c r="O6548">
        <v>0.99882400000000005</v>
      </c>
      <c r="P6548" t="s">
        <v>13451</v>
      </c>
      <c r="Q6548">
        <v>2</v>
      </c>
      <c r="R6548">
        <v>1587</v>
      </c>
      <c r="S6548" t="s">
        <v>2297</v>
      </c>
      <c r="T6548" t="s">
        <v>2343</v>
      </c>
      <c r="U6548" t="s">
        <v>31253</v>
      </c>
      <c r="V6548">
        <v>3.5892500000000001E-4</v>
      </c>
      <c r="W6548">
        <v>126.66</v>
      </c>
      <c r="X6548">
        <v>71.554000000000002</v>
      </c>
      <c r="Y6548">
        <v>126.66</v>
      </c>
      <c r="Z6548">
        <v>-0.50263999999999998</v>
      </c>
      <c r="AA6548">
        <v>22087000</v>
      </c>
      <c r="AB6548">
        <v>15043000</v>
      </c>
      <c r="AC6548">
        <v>4790700</v>
      </c>
      <c r="AD6548">
        <v>2252700</v>
      </c>
      <c r="AE6548" t="s">
        <v>36648</v>
      </c>
      <c r="AF6548">
        <v>7940</v>
      </c>
      <c r="AG6548" t="s">
        <v>36649</v>
      </c>
      <c r="AH6548" t="s">
        <v>36650</v>
      </c>
      <c r="AI6548">
        <v>2</v>
      </c>
    </row>
    <row r="6549" spans="1:35" x14ac:dyDescent="0.2">
      <c r="A6549">
        <v>1058</v>
      </c>
      <c r="B6549" t="s">
        <v>13503</v>
      </c>
      <c r="C6549" t="s">
        <v>36651</v>
      </c>
      <c r="D6549" t="s">
        <v>13505</v>
      </c>
      <c r="E6549" t="s">
        <v>13505</v>
      </c>
      <c r="F6549" t="s">
        <v>13506</v>
      </c>
      <c r="G6549" t="s">
        <v>13507</v>
      </c>
      <c r="H6549">
        <v>-0.57314485311508201</v>
      </c>
      <c r="I6549">
        <v>0.17287153005600001</v>
      </c>
      <c r="J6549">
        <v>0.41748800873756398</v>
      </c>
      <c r="K6549">
        <v>0.20313856005668601</v>
      </c>
      <c r="L6549">
        <v>0.35884633660316501</v>
      </c>
      <c r="M6549">
        <v>0.172487482428551</v>
      </c>
      <c r="N6549" t="s">
        <v>29421</v>
      </c>
      <c r="O6549">
        <v>0.99905699999999997</v>
      </c>
      <c r="P6549" t="s">
        <v>33393</v>
      </c>
      <c r="Q6549">
        <v>2</v>
      </c>
      <c r="R6549">
        <v>1594</v>
      </c>
      <c r="S6549" t="s">
        <v>2297</v>
      </c>
      <c r="T6549" t="s">
        <v>2298</v>
      </c>
      <c r="U6549" t="s">
        <v>31253</v>
      </c>
      <c r="V6549" s="2">
        <v>1.46185E-14</v>
      </c>
      <c r="W6549">
        <v>184.97</v>
      </c>
      <c r="X6549">
        <v>147.03</v>
      </c>
      <c r="Y6549">
        <v>184.97</v>
      </c>
      <c r="Z6549">
        <v>1.897</v>
      </c>
      <c r="AA6549">
        <v>1791300</v>
      </c>
      <c r="AB6549">
        <v>660550</v>
      </c>
      <c r="AC6549">
        <v>618840</v>
      </c>
      <c r="AD6549">
        <v>511950</v>
      </c>
      <c r="AE6549" t="s">
        <v>36652</v>
      </c>
      <c r="AF6549">
        <v>7943</v>
      </c>
      <c r="AG6549" t="s">
        <v>36653</v>
      </c>
      <c r="AH6549" t="s">
        <v>36654</v>
      </c>
      <c r="AI6549">
        <v>2</v>
      </c>
    </row>
    <row r="6550" spans="1:35" x14ac:dyDescent="0.2">
      <c r="A6550">
        <v>70</v>
      </c>
      <c r="B6550" t="s">
        <v>13776</v>
      </c>
      <c r="C6550" t="s">
        <v>36655</v>
      </c>
      <c r="D6550" t="s">
        <v>13778</v>
      </c>
      <c r="E6550" t="s">
        <v>13778</v>
      </c>
      <c r="F6550" t="s">
        <v>13779</v>
      </c>
      <c r="G6550" t="s">
        <v>13780</v>
      </c>
      <c r="H6550">
        <v>-0.105038695037365</v>
      </c>
      <c r="I6550">
        <v>-0.16522412002086601</v>
      </c>
      <c r="J6550">
        <v>-0.240418061614037</v>
      </c>
      <c r="K6550" t="s">
        <v>8</v>
      </c>
      <c r="L6550" t="s">
        <v>8</v>
      </c>
      <c r="M6550" t="s">
        <v>8</v>
      </c>
      <c r="N6550" t="s">
        <v>29421</v>
      </c>
      <c r="O6550">
        <v>1</v>
      </c>
      <c r="P6550" t="s">
        <v>13781</v>
      </c>
      <c r="Q6550">
        <v>2</v>
      </c>
      <c r="R6550">
        <v>1636</v>
      </c>
      <c r="S6550" t="s">
        <v>2297</v>
      </c>
      <c r="T6550" t="s">
        <v>2298</v>
      </c>
      <c r="U6550" t="s">
        <v>31253</v>
      </c>
      <c r="V6550" s="2">
        <v>6.6939200000000005E-122</v>
      </c>
      <c r="W6550">
        <v>277.07</v>
      </c>
      <c r="X6550">
        <v>221.29</v>
      </c>
      <c r="Y6550">
        <v>277.07</v>
      </c>
      <c r="Z6550">
        <v>0.86619999999999997</v>
      </c>
      <c r="AA6550">
        <v>2660500</v>
      </c>
      <c r="AB6550">
        <v>1066900</v>
      </c>
      <c r="AC6550">
        <v>1061500</v>
      </c>
      <c r="AD6550">
        <v>532130</v>
      </c>
      <c r="AE6550" t="s">
        <v>36656</v>
      </c>
      <c r="AF6550">
        <v>7950</v>
      </c>
      <c r="AG6550" t="s">
        <v>36657</v>
      </c>
      <c r="AH6550" t="s">
        <v>36658</v>
      </c>
      <c r="AI6550">
        <v>2</v>
      </c>
    </row>
    <row r="6551" spans="1:35" x14ac:dyDescent="0.2">
      <c r="A6551">
        <v>257</v>
      </c>
      <c r="B6551" t="s">
        <v>36659</v>
      </c>
      <c r="C6551" t="s">
        <v>36660</v>
      </c>
      <c r="D6551" t="s">
        <v>14088</v>
      </c>
      <c r="E6551" t="s">
        <v>14089</v>
      </c>
      <c r="F6551" t="s">
        <v>1551</v>
      </c>
      <c r="G6551" t="s">
        <v>1552</v>
      </c>
      <c r="H6551">
        <v>-1.3277103900909399</v>
      </c>
      <c r="I6551">
        <v>-2.08828544616699</v>
      </c>
      <c r="J6551">
        <v>-0.63106411695480302</v>
      </c>
      <c r="K6551" t="s">
        <v>8</v>
      </c>
      <c r="L6551" t="s">
        <v>8</v>
      </c>
      <c r="M6551" t="s">
        <v>8</v>
      </c>
      <c r="N6551" t="s">
        <v>29421</v>
      </c>
      <c r="O6551">
        <v>0.86702299999999999</v>
      </c>
      <c r="P6551" t="s">
        <v>36661</v>
      </c>
      <c r="Q6551">
        <v>3</v>
      </c>
      <c r="R6551" t="s">
        <v>14091</v>
      </c>
      <c r="S6551" t="s">
        <v>2297</v>
      </c>
      <c r="T6551" t="s">
        <v>2343</v>
      </c>
      <c r="U6551" t="s">
        <v>31253</v>
      </c>
      <c r="V6551">
        <v>2.2387000000000002E-3</v>
      </c>
      <c r="W6551">
        <v>84.933000000000007</v>
      </c>
      <c r="X6551">
        <v>47.704999999999998</v>
      </c>
      <c r="Y6551">
        <v>84.933000000000007</v>
      </c>
      <c r="Z6551">
        <v>-0.40075</v>
      </c>
      <c r="AA6551">
        <v>2880200</v>
      </c>
      <c r="AB6551">
        <v>2093600</v>
      </c>
      <c r="AC6551">
        <v>500400</v>
      </c>
      <c r="AD6551">
        <v>286260</v>
      </c>
      <c r="AE6551" t="s">
        <v>36662</v>
      </c>
      <c r="AF6551">
        <v>7958</v>
      </c>
      <c r="AG6551" t="s">
        <v>36663</v>
      </c>
      <c r="AH6551" t="s">
        <v>36664</v>
      </c>
      <c r="AI6551">
        <v>2</v>
      </c>
    </row>
    <row r="6552" spans="1:35" x14ac:dyDescent="0.2">
      <c r="A6552">
        <v>641</v>
      </c>
      <c r="B6552" t="s">
        <v>30140</v>
      </c>
      <c r="C6552" t="s">
        <v>30141</v>
      </c>
      <c r="D6552" t="s">
        <v>14347</v>
      </c>
      <c r="E6552" t="s">
        <v>14347</v>
      </c>
      <c r="F6552" t="s">
        <v>579</v>
      </c>
      <c r="G6552" t="s">
        <v>580</v>
      </c>
      <c r="H6552">
        <v>0.422771215438843</v>
      </c>
      <c r="I6552">
        <v>1.0085585117340099</v>
      </c>
      <c r="J6552">
        <v>0.46581783890724199</v>
      </c>
      <c r="K6552">
        <v>1.9524827003478999</v>
      </c>
      <c r="L6552">
        <v>1.91651487350464</v>
      </c>
      <c r="M6552">
        <v>-4.7129742801189402E-2</v>
      </c>
      <c r="N6552" t="s">
        <v>29421</v>
      </c>
      <c r="O6552">
        <v>0.98705600000000004</v>
      </c>
      <c r="P6552" t="s">
        <v>30142</v>
      </c>
      <c r="Q6552">
        <v>3</v>
      </c>
      <c r="R6552">
        <v>1724</v>
      </c>
      <c r="S6552" t="s">
        <v>2297</v>
      </c>
      <c r="T6552" t="s">
        <v>2343</v>
      </c>
      <c r="U6552" t="s">
        <v>31253</v>
      </c>
      <c r="V6552" s="2">
        <v>1.64379E-11</v>
      </c>
      <c r="W6552">
        <v>123.64</v>
      </c>
      <c r="X6552">
        <v>92.605999999999995</v>
      </c>
      <c r="Y6552">
        <v>80.477000000000004</v>
      </c>
      <c r="Z6552">
        <v>-0.20843999999999999</v>
      </c>
      <c r="AA6552">
        <v>90323000</v>
      </c>
      <c r="AB6552">
        <v>19238000</v>
      </c>
      <c r="AC6552">
        <v>37977000</v>
      </c>
      <c r="AD6552">
        <v>33108000</v>
      </c>
      <c r="AE6552" t="s">
        <v>30143</v>
      </c>
      <c r="AF6552">
        <v>7976</v>
      </c>
      <c r="AG6552" t="s">
        <v>30144</v>
      </c>
      <c r="AH6552" t="s">
        <v>36665</v>
      </c>
      <c r="AI6552" t="s">
        <v>2310</v>
      </c>
    </row>
    <row r="6553" spans="1:35" x14ac:dyDescent="0.2">
      <c r="A6553">
        <v>1368</v>
      </c>
      <c r="B6553" t="s">
        <v>585</v>
      </c>
      <c r="C6553" t="s">
        <v>36666</v>
      </c>
      <c r="D6553" t="s">
        <v>14418</v>
      </c>
      <c r="E6553" t="s">
        <v>14418</v>
      </c>
      <c r="F6553" t="s">
        <v>586</v>
      </c>
      <c r="G6553" t="s">
        <v>587</v>
      </c>
      <c r="H6553">
        <v>-2.4075167179107702</v>
      </c>
      <c r="I6553">
        <v>-2.88875484466553</v>
      </c>
      <c r="J6553">
        <v>-0.47300976514816301</v>
      </c>
      <c r="K6553" t="s">
        <v>8</v>
      </c>
      <c r="L6553" t="s">
        <v>8</v>
      </c>
      <c r="M6553" t="s">
        <v>8</v>
      </c>
      <c r="N6553" t="s">
        <v>29421</v>
      </c>
      <c r="O6553">
        <v>0.77893999999999997</v>
      </c>
      <c r="P6553" t="s">
        <v>36667</v>
      </c>
      <c r="Q6553">
        <v>3</v>
      </c>
      <c r="R6553">
        <v>1733</v>
      </c>
      <c r="S6553" t="s">
        <v>2297</v>
      </c>
      <c r="T6553" t="s">
        <v>2298</v>
      </c>
      <c r="U6553" t="s">
        <v>31253</v>
      </c>
      <c r="V6553" s="2">
        <v>9.1618699999999999E-31</v>
      </c>
      <c r="W6553">
        <v>218.05</v>
      </c>
      <c r="X6553">
        <v>156.52000000000001</v>
      </c>
      <c r="Y6553">
        <v>159.59</v>
      </c>
      <c r="Z6553">
        <v>0.34937000000000001</v>
      </c>
      <c r="AA6553">
        <v>10031000</v>
      </c>
      <c r="AB6553">
        <v>7866400</v>
      </c>
      <c r="AC6553">
        <v>1309700</v>
      </c>
      <c r="AD6553">
        <v>854880</v>
      </c>
      <c r="AE6553" t="s">
        <v>36668</v>
      </c>
      <c r="AF6553">
        <v>7981</v>
      </c>
      <c r="AG6553" t="s">
        <v>36669</v>
      </c>
      <c r="AH6553" t="s">
        <v>36670</v>
      </c>
      <c r="AI6553">
        <v>2</v>
      </c>
    </row>
    <row r="6554" spans="1:35" x14ac:dyDescent="0.2">
      <c r="A6554">
        <v>641</v>
      </c>
      <c r="B6554" t="s">
        <v>36671</v>
      </c>
      <c r="C6554" t="s">
        <v>36672</v>
      </c>
      <c r="D6554" t="s">
        <v>36673</v>
      </c>
      <c r="E6554" t="s">
        <v>36673</v>
      </c>
      <c r="G6554" t="s">
        <v>580</v>
      </c>
      <c r="H6554">
        <v>0.86116135120391801</v>
      </c>
      <c r="I6554" t="s">
        <v>8</v>
      </c>
      <c r="J6554">
        <v>0.38659021258354198</v>
      </c>
      <c r="K6554">
        <v>1.6837862730026201</v>
      </c>
      <c r="L6554" t="s">
        <v>8</v>
      </c>
      <c r="M6554">
        <v>-0.13855277001857799</v>
      </c>
      <c r="N6554" t="s">
        <v>29421</v>
      </c>
      <c r="O6554">
        <v>0.95613099999999995</v>
      </c>
      <c r="P6554" t="s">
        <v>36674</v>
      </c>
      <c r="Q6554">
        <v>3</v>
      </c>
      <c r="R6554">
        <v>1736</v>
      </c>
      <c r="S6554" t="s">
        <v>2297</v>
      </c>
      <c r="T6554" t="s">
        <v>2298</v>
      </c>
      <c r="U6554" t="s">
        <v>31253</v>
      </c>
      <c r="V6554" s="2">
        <v>3.9137299999999999E-6</v>
      </c>
      <c r="W6554">
        <v>88.045000000000002</v>
      </c>
      <c r="X6554">
        <v>78.582999999999998</v>
      </c>
      <c r="Y6554">
        <v>88.045000000000002</v>
      </c>
      <c r="Z6554">
        <v>3.8059000000000003E-2</v>
      </c>
      <c r="AA6554">
        <v>10789000</v>
      </c>
      <c r="AB6554">
        <v>1751100</v>
      </c>
      <c r="AC6554">
        <v>4974300</v>
      </c>
      <c r="AD6554">
        <v>4063900</v>
      </c>
      <c r="AE6554" t="s">
        <v>36675</v>
      </c>
      <c r="AF6554">
        <v>7985</v>
      </c>
      <c r="AG6554" t="s">
        <v>36676</v>
      </c>
      <c r="AH6554" t="s">
        <v>36677</v>
      </c>
      <c r="AI6554">
        <v>2</v>
      </c>
    </row>
    <row r="6555" spans="1:35" x14ac:dyDescent="0.2">
      <c r="A6555">
        <v>400</v>
      </c>
      <c r="B6555" t="s">
        <v>591</v>
      </c>
      <c r="C6555" t="s">
        <v>36678</v>
      </c>
      <c r="D6555" t="s">
        <v>14487</v>
      </c>
      <c r="E6555" t="s">
        <v>14487</v>
      </c>
      <c r="F6555" t="s">
        <v>592</v>
      </c>
      <c r="G6555" t="s">
        <v>593</v>
      </c>
      <c r="H6555">
        <v>0.23903134465217599</v>
      </c>
      <c r="I6555">
        <v>0.257372736930847</v>
      </c>
      <c r="J6555">
        <v>4.2083993554115302E-2</v>
      </c>
      <c r="K6555">
        <v>0.39517244696617099</v>
      </c>
      <c r="L6555">
        <v>0.30684548616409302</v>
      </c>
      <c r="M6555">
        <v>-0.185064092278481</v>
      </c>
      <c r="N6555" t="s">
        <v>29421</v>
      </c>
      <c r="O6555">
        <v>0.99980000000000002</v>
      </c>
      <c r="P6555" t="s">
        <v>36679</v>
      </c>
      <c r="Q6555">
        <v>2</v>
      </c>
      <c r="R6555">
        <v>1738</v>
      </c>
      <c r="S6555" t="s">
        <v>2297</v>
      </c>
      <c r="T6555" t="s">
        <v>2343</v>
      </c>
      <c r="U6555" t="s">
        <v>31253</v>
      </c>
      <c r="V6555" s="2">
        <v>7.3311099999999997E-5</v>
      </c>
      <c r="W6555">
        <v>149.41999999999999</v>
      </c>
      <c r="X6555">
        <v>92.869</v>
      </c>
      <c r="Y6555">
        <v>149.41999999999999</v>
      </c>
      <c r="Z6555">
        <v>-0.59036999999999995</v>
      </c>
      <c r="AA6555">
        <v>20822000</v>
      </c>
      <c r="AB6555">
        <v>6311200</v>
      </c>
      <c r="AC6555">
        <v>8279800</v>
      </c>
      <c r="AD6555">
        <v>6230800</v>
      </c>
      <c r="AE6555" t="s">
        <v>36680</v>
      </c>
      <c r="AF6555">
        <v>7986</v>
      </c>
      <c r="AG6555" t="s">
        <v>36681</v>
      </c>
      <c r="AH6555" t="s">
        <v>36682</v>
      </c>
      <c r="AI6555">
        <v>2</v>
      </c>
    </row>
    <row r="6556" spans="1:35" x14ac:dyDescent="0.2">
      <c r="A6556">
        <v>305</v>
      </c>
      <c r="B6556" t="s">
        <v>591</v>
      </c>
      <c r="C6556" t="s">
        <v>30146</v>
      </c>
      <c r="D6556" t="s">
        <v>14487</v>
      </c>
      <c r="E6556" t="s">
        <v>14487</v>
      </c>
      <c r="F6556" t="s">
        <v>592</v>
      </c>
      <c r="G6556" t="s">
        <v>593</v>
      </c>
      <c r="H6556">
        <v>4.1777673177421102E-3</v>
      </c>
      <c r="I6556">
        <v>0.132116243243217</v>
      </c>
      <c r="J6556">
        <v>0.20338907837867701</v>
      </c>
      <c r="K6556" t="s">
        <v>8</v>
      </c>
      <c r="L6556" t="s">
        <v>8</v>
      </c>
      <c r="M6556" t="s">
        <v>8</v>
      </c>
      <c r="N6556" t="s">
        <v>29421</v>
      </c>
      <c r="O6556">
        <v>0.99998900000000002</v>
      </c>
      <c r="P6556" t="s">
        <v>30147</v>
      </c>
      <c r="Q6556">
        <v>2</v>
      </c>
      <c r="R6556">
        <v>1738</v>
      </c>
      <c r="S6556" t="s">
        <v>2297</v>
      </c>
      <c r="T6556" t="s">
        <v>2298</v>
      </c>
      <c r="U6556" t="s">
        <v>31253</v>
      </c>
      <c r="V6556">
        <v>1.22953E-2</v>
      </c>
      <c r="W6556">
        <v>123.01</v>
      </c>
      <c r="X6556">
        <v>32.856999999999999</v>
      </c>
      <c r="Y6556">
        <v>123.01</v>
      </c>
      <c r="Z6556">
        <v>0.10578</v>
      </c>
      <c r="AA6556">
        <v>5221400</v>
      </c>
      <c r="AB6556">
        <v>1991400</v>
      </c>
      <c r="AC6556">
        <v>1926600</v>
      </c>
      <c r="AD6556">
        <v>1303400</v>
      </c>
      <c r="AE6556" t="s">
        <v>30148</v>
      </c>
      <c r="AF6556">
        <v>7987</v>
      </c>
      <c r="AG6556" t="s">
        <v>30149</v>
      </c>
      <c r="AH6556" t="s">
        <v>36683</v>
      </c>
      <c r="AI6556" t="s">
        <v>2310</v>
      </c>
    </row>
    <row r="6557" spans="1:35" x14ac:dyDescent="0.2">
      <c r="A6557">
        <v>279</v>
      </c>
      <c r="B6557" t="s">
        <v>36684</v>
      </c>
      <c r="C6557" t="s">
        <v>36685</v>
      </c>
      <c r="D6557" t="s">
        <v>33542</v>
      </c>
      <c r="E6557" t="s">
        <v>33542</v>
      </c>
      <c r="F6557" t="s">
        <v>33543</v>
      </c>
      <c r="G6557" t="s">
        <v>33544</v>
      </c>
      <c r="H6557">
        <v>0.17005325853824599</v>
      </c>
      <c r="I6557">
        <v>0.11143197119235999</v>
      </c>
      <c r="J6557">
        <v>0.13842134177684801</v>
      </c>
      <c r="K6557">
        <v>0.19786533713340801</v>
      </c>
      <c r="L6557">
        <v>0.49354484677314803</v>
      </c>
      <c r="M6557">
        <v>0.38117259740829501</v>
      </c>
      <c r="N6557" t="s">
        <v>29421</v>
      </c>
      <c r="O6557">
        <v>1</v>
      </c>
      <c r="P6557" t="s">
        <v>36686</v>
      </c>
      <c r="Q6557">
        <v>2</v>
      </c>
      <c r="R6557">
        <v>1749</v>
      </c>
      <c r="S6557" t="s">
        <v>2297</v>
      </c>
      <c r="T6557" t="s">
        <v>2298</v>
      </c>
      <c r="U6557" t="s">
        <v>31253</v>
      </c>
      <c r="V6557">
        <v>9.1914100000000006E-3</v>
      </c>
      <c r="W6557">
        <v>129</v>
      </c>
      <c r="X6557">
        <v>40.823999999999998</v>
      </c>
      <c r="Y6557">
        <v>82.201999999999998</v>
      </c>
      <c r="Z6557">
        <v>-0.94088000000000005</v>
      </c>
      <c r="AA6557">
        <v>1942100</v>
      </c>
      <c r="AB6557">
        <v>688010</v>
      </c>
      <c r="AC6557">
        <v>650610</v>
      </c>
      <c r="AD6557">
        <v>603480</v>
      </c>
      <c r="AE6557" t="s">
        <v>36687</v>
      </c>
      <c r="AF6557">
        <v>7988</v>
      </c>
      <c r="AG6557" t="s">
        <v>36688</v>
      </c>
      <c r="AH6557" t="s">
        <v>36689</v>
      </c>
      <c r="AI6557" t="s">
        <v>2310</v>
      </c>
    </row>
    <row r="6558" spans="1:35" x14ac:dyDescent="0.2">
      <c r="A6558">
        <v>321</v>
      </c>
      <c r="B6558" t="s">
        <v>36690</v>
      </c>
      <c r="C6558" t="s">
        <v>36691</v>
      </c>
      <c r="D6558" t="s">
        <v>14711</v>
      </c>
      <c r="E6558" t="s">
        <v>14711</v>
      </c>
      <c r="F6558" t="s">
        <v>14712</v>
      </c>
      <c r="G6558" t="s">
        <v>14713</v>
      </c>
      <c r="H6558">
        <v>0.39911633729934698</v>
      </c>
      <c r="I6558">
        <v>0.17018149793147999</v>
      </c>
      <c r="J6558">
        <v>-0.396194487810135</v>
      </c>
      <c r="K6558">
        <v>0.27118659019470198</v>
      </c>
      <c r="L6558">
        <v>0.75753539800643899</v>
      </c>
      <c r="M6558">
        <v>0.34505569934844998</v>
      </c>
      <c r="N6558" t="s">
        <v>29421</v>
      </c>
      <c r="O6558">
        <v>0.94201400000000002</v>
      </c>
      <c r="P6558" t="s">
        <v>36692</v>
      </c>
      <c r="Q6558">
        <v>3</v>
      </c>
      <c r="R6558">
        <v>1766</v>
      </c>
      <c r="S6558" t="s">
        <v>2297</v>
      </c>
      <c r="T6558" t="s">
        <v>2920</v>
      </c>
      <c r="U6558" t="s">
        <v>31253</v>
      </c>
      <c r="V6558">
        <v>1.3200199999999999E-4</v>
      </c>
      <c r="W6558">
        <v>90.165999999999997</v>
      </c>
      <c r="X6558">
        <v>63.320999999999998</v>
      </c>
      <c r="Y6558">
        <v>90.165999999999997</v>
      </c>
      <c r="Z6558">
        <v>0.25892999999999999</v>
      </c>
      <c r="AA6558">
        <v>5268200</v>
      </c>
      <c r="AB6558">
        <v>1814400</v>
      </c>
      <c r="AC6558">
        <v>1930400</v>
      </c>
      <c r="AD6558">
        <v>1523400</v>
      </c>
      <c r="AE6558" t="s">
        <v>36693</v>
      </c>
      <c r="AF6558">
        <v>7993</v>
      </c>
      <c r="AG6558" t="s">
        <v>36694</v>
      </c>
      <c r="AH6558" t="s">
        <v>36695</v>
      </c>
      <c r="AI6558">
        <v>2</v>
      </c>
    </row>
    <row r="6559" spans="1:35" x14ac:dyDescent="0.2">
      <c r="A6559">
        <v>104</v>
      </c>
      <c r="B6559" t="s">
        <v>14754</v>
      </c>
      <c r="C6559" t="s">
        <v>36696</v>
      </c>
      <c r="D6559" t="s">
        <v>14756</v>
      </c>
      <c r="E6559" t="s">
        <v>14756</v>
      </c>
      <c r="F6559" t="s">
        <v>14757</v>
      </c>
      <c r="G6559" t="s">
        <v>14758</v>
      </c>
      <c r="H6559">
        <v>-1.9894778728485101</v>
      </c>
      <c r="I6559">
        <v>-0.73780733346939098</v>
      </c>
      <c r="J6559">
        <v>0.92341542243957497</v>
      </c>
      <c r="K6559">
        <v>-2.4332334995269802</v>
      </c>
      <c r="L6559">
        <v>-2.3574924468994101</v>
      </c>
      <c r="M6559">
        <v>0.130799129605293</v>
      </c>
      <c r="N6559" t="s">
        <v>29421</v>
      </c>
      <c r="O6559">
        <v>0.99999899999999997</v>
      </c>
      <c r="P6559" t="s">
        <v>36697</v>
      </c>
      <c r="Q6559">
        <v>3</v>
      </c>
      <c r="R6559">
        <v>1774</v>
      </c>
      <c r="S6559" t="s">
        <v>2297</v>
      </c>
      <c r="T6559" t="s">
        <v>2343</v>
      </c>
      <c r="U6559" t="s">
        <v>31253</v>
      </c>
      <c r="V6559">
        <v>5.9506700000000001E-4</v>
      </c>
      <c r="W6559">
        <v>134.34</v>
      </c>
      <c r="X6559">
        <v>111.54</v>
      </c>
      <c r="Y6559">
        <v>81.808000000000007</v>
      </c>
      <c r="Z6559">
        <v>0.15475</v>
      </c>
      <c r="AA6559">
        <v>3621000</v>
      </c>
      <c r="AB6559">
        <v>2504800</v>
      </c>
      <c r="AC6559">
        <v>439030</v>
      </c>
      <c r="AD6559">
        <v>677150</v>
      </c>
      <c r="AE6559" t="s">
        <v>36698</v>
      </c>
      <c r="AF6559">
        <v>7997</v>
      </c>
      <c r="AG6559" t="s">
        <v>36699</v>
      </c>
      <c r="AH6559" t="s">
        <v>36700</v>
      </c>
      <c r="AI6559">
        <v>2</v>
      </c>
    </row>
    <row r="6560" spans="1:35" x14ac:dyDescent="0.2">
      <c r="A6560">
        <v>100</v>
      </c>
      <c r="B6560" t="s">
        <v>620</v>
      </c>
      <c r="C6560" t="s">
        <v>36701</v>
      </c>
      <c r="D6560" t="s">
        <v>36702</v>
      </c>
      <c r="E6560" t="s">
        <v>36702</v>
      </c>
      <c r="F6560" t="s">
        <v>621</v>
      </c>
      <c r="G6560" t="s">
        <v>622</v>
      </c>
      <c r="H6560">
        <v>-0.243933200836182</v>
      </c>
      <c r="I6560">
        <v>0.48202219605445901</v>
      </c>
      <c r="J6560">
        <v>0.77921766042709395</v>
      </c>
      <c r="K6560">
        <v>0.46707078814506497</v>
      </c>
      <c r="L6560">
        <v>1.2112613916397099</v>
      </c>
      <c r="M6560">
        <v>0.78918665647506703</v>
      </c>
      <c r="N6560" t="s">
        <v>29421</v>
      </c>
      <c r="O6560">
        <v>1</v>
      </c>
      <c r="P6560" t="s">
        <v>36703</v>
      </c>
      <c r="Q6560">
        <v>2</v>
      </c>
      <c r="R6560">
        <v>1818</v>
      </c>
      <c r="U6560" t="s">
        <v>31253</v>
      </c>
      <c r="V6560">
        <v>4.2752299999999997E-3</v>
      </c>
      <c r="W6560">
        <v>103.21</v>
      </c>
      <c r="X6560">
        <v>46.277000000000001</v>
      </c>
      <c r="Y6560">
        <v>103.21</v>
      </c>
      <c r="Z6560">
        <v>-1.5729</v>
      </c>
      <c r="AA6560">
        <v>7757100</v>
      </c>
      <c r="AB6560">
        <v>2792100</v>
      </c>
      <c r="AC6560">
        <v>2124000</v>
      </c>
      <c r="AD6560">
        <v>2840900</v>
      </c>
      <c r="AE6560" t="s">
        <v>36704</v>
      </c>
      <c r="AF6560">
        <v>8000</v>
      </c>
      <c r="AH6560" t="s">
        <v>36705</v>
      </c>
      <c r="AI6560">
        <v>2</v>
      </c>
    </row>
    <row r="6561" spans="1:35" x14ac:dyDescent="0.2">
      <c r="A6561">
        <v>405</v>
      </c>
      <c r="B6561" t="s">
        <v>36706</v>
      </c>
      <c r="C6561" t="s">
        <v>36707</v>
      </c>
      <c r="D6561" t="s">
        <v>36708</v>
      </c>
      <c r="E6561" t="s">
        <v>36708</v>
      </c>
      <c r="F6561" t="s">
        <v>36709</v>
      </c>
      <c r="G6561" t="s">
        <v>36710</v>
      </c>
      <c r="H6561">
        <v>1.7417473793029801</v>
      </c>
      <c r="I6561">
        <v>0.81983166933059703</v>
      </c>
      <c r="J6561">
        <v>-0.87728744745254505</v>
      </c>
      <c r="K6561" t="s">
        <v>8</v>
      </c>
      <c r="L6561" t="s">
        <v>8</v>
      </c>
      <c r="M6561" t="s">
        <v>8</v>
      </c>
      <c r="N6561" t="s">
        <v>29421</v>
      </c>
      <c r="O6561">
        <v>0.99994700000000003</v>
      </c>
      <c r="P6561" t="s">
        <v>36711</v>
      </c>
      <c r="Q6561">
        <v>2</v>
      </c>
      <c r="R6561">
        <v>1822</v>
      </c>
      <c r="S6561" t="s">
        <v>2297</v>
      </c>
      <c r="T6561" t="s">
        <v>7370</v>
      </c>
      <c r="U6561" t="s">
        <v>31253</v>
      </c>
      <c r="V6561">
        <v>7.7524600000000001E-3</v>
      </c>
      <c r="W6561">
        <v>89.506</v>
      </c>
      <c r="X6561">
        <v>51.512</v>
      </c>
      <c r="Y6561">
        <v>89.506</v>
      </c>
      <c r="Z6561">
        <v>0.58372000000000002</v>
      </c>
      <c r="AA6561">
        <v>1542700</v>
      </c>
      <c r="AB6561">
        <v>221090</v>
      </c>
      <c r="AC6561">
        <v>937060</v>
      </c>
      <c r="AD6561">
        <v>384570</v>
      </c>
      <c r="AE6561" t="s">
        <v>36712</v>
      </c>
      <c r="AF6561">
        <v>8001</v>
      </c>
      <c r="AG6561" t="s">
        <v>36713</v>
      </c>
      <c r="AH6561" t="s">
        <v>36714</v>
      </c>
      <c r="AI6561">
        <v>2</v>
      </c>
    </row>
    <row r="6562" spans="1:35" x14ac:dyDescent="0.2">
      <c r="A6562">
        <v>244</v>
      </c>
      <c r="B6562" t="s">
        <v>626</v>
      </c>
      <c r="C6562" t="s">
        <v>30156</v>
      </c>
      <c r="D6562" t="s">
        <v>30157</v>
      </c>
      <c r="E6562" t="s">
        <v>30157</v>
      </c>
      <c r="F6562" t="s">
        <v>627</v>
      </c>
      <c r="G6562" t="s">
        <v>628</v>
      </c>
      <c r="H6562">
        <v>-0.152708619832993</v>
      </c>
      <c r="I6562">
        <v>-0.43113118410110501</v>
      </c>
      <c r="J6562">
        <v>-0.406885325908661</v>
      </c>
      <c r="K6562">
        <v>-0.40174913406372098</v>
      </c>
      <c r="L6562">
        <v>-0.54632973670959495</v>
      </c>
      <c r="M6562">
        <v>-0.36427345871925398</v>
      </c>
      <c r="N6562" t="s">
        <v>29421</v>
      </c>
      <c r="O6562">
        <v>0.99991399999999997</v>
      </c>
      <c r="P6562" t="s">
        <v>30158</v>
      </c>
      <c r="Q6562">
        <v>2</v>
      </c>
      <c r="R6562">
        <v>1829</v>
      </c>
      <c r="S6562" t="s">
        <v>2297</v>
      </c>
      <c r="T6562" t="s">
        <v>2298</v>
      </c>
      <c r="U6562" t="s">
        <v>31253</v>
      </c>
      <c r="V6562" s="2">
        <v>1.45389E-12</v>
      </c>
      <c r="W6562">
        <v>180.93</v>
      </c>
      <c r="X6562">
        <v>112.3</v>
      </c>
      <c r="Y6562">
        <v>180.93</v>
      </c>
      <c r="Z6562">
        <v>0.2712</v>
      </c>
      <c r="AA6562">
        <v>20034000</v>
      </c>
      <c r="AB6562">
        <v>8843600</v>
      </c>
      <c r="AC6562">
        <v>6814500</v>
      </c>
      <c r="AD6562">
        <v>4376100</v>
      </c>
      <c r="AE6562" t="s">
        <v>30159</v>
      </c>
      <c r="AF6562">
        <v>8002</v>
      </c>
      <c r="AG6562" t="s">
        <v>30160</v>
      </c>
      <c r="AH6562" t="s">
        <v>36715</v>
      </c>
      <c r="AI6562" t="s">
        <v>2310</v>
      </c>
    </row>
    <row r="6563" spans="1:35" x14ac:dyDescent="0.2">
      <c r="A6563">
        <v>248</v>
      </c>
      <c r="B6563" t="s">
        <v>626</v>
      </c>
      <c r="C6563" t="s">
        <v>20174</v>
      </c>
      <c r="D6563" t="s">
        <v>30157</v>
      </c>
      <c r="E6563" t="s">
        <v>30157</v>
      </c>
      <c r="F6563" t="s">
        <v>627</v>
      </c>
      <c r="G6563" t="s">
        <v>628</v>
      </c>
      <c r="H6563">
        <v>-0.152708619832993</v>
      </c>
      <c r="I6563">
        <v>-0.43113118410110501</v>
      </c>
      <c r="J6563">
        <v>-0.406885325908661</v>
      </c>
      <c r="K6563">
        <v>-0.42236569523811301</v>
      </c>
      <c r="L6563">
        <v>-0.57972788810730003</v>
      </c>
      <c r="M6563">
        <v>-0.43535843491554299</v>
      </c>
      <c r="N6563" t="s">
        <v>29421</v>
      </c>
      <c r="O6563">
        <v>1</v>
      </c>
      <c r="P6563" t="s">
        <v>36716</v>
      </c>
      <c r="Q6563">
        <v>2</v>
      </c>
      <c r="R6563">
        <v>1829</v>
      </c>
      <c r="S6563" t="s">
        <v>2297</v>
      </c>
      <c r="T6563" t="s">
        <v>2298</v>
      </c>
      <c r="U6563" t="s">
        <v>31253</v>
      </c>
      <c r="V6563" s="2">
        <v>1.45389E-12</v>
      </c>
      <c r="W6563">
        <v>180.93</v>
      </c>
      <c r="X6563">
        <v>112.3</v>
      </c>
      <c r="Y6563">
        <v>174.68</v>
      </c>
      <c r="Z6563">
        <v>0.42893999999999999</v>
      </c>
      <c r="AA6563">
        <v>19201000</v>
      </c>
      <c r="AB6563">
        <v>8426800</v>
      </c>
      <c r="AC6563">
        <v>6550200</v>
      </c>
      <c r="AD6563">
        <v>4223500</v>
      </c>
      <c r="AE6563" t="s">
        <v>36717</v>
      </c>
      <c r="AF6563">
        <v>8003</v>
      </c>
      <c r="AG6563" t="s">
        <v>36718</v>
      </c>
      <c r="AH6563" t="s">
        <v>36719</v>
      </c>
      <c r="AI6563">
        <v>2</v>
      </c>
    </row>
    <row r="6564" spans="1:35" x14ac:dyDescent="0.2">
      <c r="A6564">
        <v>326</v>
      </c>
      <c r="B6564" t="s">
        <v>626</v>
      </c>
      <c r="C6564" t="s">
        <v>36720</v>
      </c>
      <c r="D6564" t="s">
        <v>30157</v>
      </c>
      <c r="E6564" t="s">
        <v>30157</v>
      </c>
      <c r="F6564" t="s">
        <v>627</v>
      </c>
      <c r="G6564" t="s">
        <v>628</v>
      </c>
      <c r="H6564">
        <v>-0.53082251548767101</v>
      </c>
      <c r="I6564">
        <v>-0.68429470062255904</v>
      </c>
      <c r="J6564">
        <v>-0.256321310997009</v>
      </c>
      <c r="K6564">
        <v>-0.63587588071823098</v>
      </c>
      <c r="L6564">
        <v>-0.95920580625534102</v>
      </c>
      <c r="M6564">
        <v>-0.21261769533157299</v>
      </c>
      <c r="N6564" t="s">
        <v>29421</v>
      </c>
      <c r="O6564">
        <v>1</v>
      </c>
      <c r="P6564" t="s">
        <v>36721</v>
      </c>
      <c r="Q6564">
        <v>2</v>
      </c>
      <c r="R6564">
        <v>1829</v>
      </c>
      <c r="S6564" t="s">
        <v>2297</v>
      </c>
      <c r="T6564" t="s">
        <v>2298</v>
      </c>
      <c r="U6564" t="s">
        <v>31253</v>
      </c>
      <c r="V6564" s="2">
        <v>2.3167600000000001E-32</v>
      </c>
      <c r="W6564">
        <v>222.09</v>
      </c>
      <c r="X6564">
        <v>137.9</v>
      </c>
      <c r="Y6564">
        <v>222.09</v>
      </c>
      <c r="Z6564">
        <v>0.78649000000000002</v>
      </c>
      <c r="AA6564">
        <v>12433000</v>
      </c>
      <c r="AB6564">
        <v>6594900</v>
      </c>
      <c r="AC6564">
        <v>3575100</v>
      </c>
      <c r="AD6564">
        <v>2263100</v>
      </c>
      <c r="AE6564" t="s">
        <v>36722</v>
      </c>
      <c r="AF6564">
        <v>8005</v>
      </c>
      <c r="AG6564" t="s">
        <v>36723</v>
      </c>
      <c r="AH6564" t="s">
        <v>36724</v>
      </c>
      <c r="AI6564" t="s">
        <v>17588</v>
      </c>
    </row>
    <row r="6565" spans="1:35" x14ac:dyDescent="0.2">
      <c r="A6565">
        <v>328</v>
      </c>
      <c r="B6565" t="s">
        <v>626</v>
      </c>
      <c r="C6565" t="s">
        <v>36725</v>
      </c>
      <c r="D6565" t="s">
        <v>30157</v>
      </c>
      <c r="E6565" t="s">
        <v>30157</v>
      </c>
      <c r="F6565" t="s">
        <v>627</v>
      </c>
      <c r="G6565" t="s">
        <v>628</v>
      </c>
      <c r="H6565">
        <v>-0.53082251548767101</v>
      </c>
      <c r="I6565">
        <v>-0.68429470062255904</v>
      </c>
      <c r="J6565">
        <v>-0.256321310997009</v>
      </c>
      <c r="K6565">
        <v>-0.63587588071823098</v>
      </c>
      <c r="L6565">
        <v>-0.95920580625534102</v>
      </c>
      <c r="M6565">
        <v>-0.21261769533157299</v>
      </c>
      <c r="N6565" t="s">
        <v>29421</v>
      </c>
      <c r="O6565">
        <v>1</v>
      </c>
      <c r="P6565" t="s">
        <v>36721</v>
      </c>
      <c r="Q6565">
        <v>2</v>
      </c>
      <c r="R6565">
        <v>1829</v>
      </c>
      <c r="S6565" t="s">
        <v>2297</v>
      </c>
      <c r="T6565" t="s">
        <v>2298</v>
      </c>
      <c r="U6565" t="s">
        <v>31253</v>
      </c>
      <c r="V6565" s="2">
        <v>2.3167600000000001E-32</v>
      </c>
      <c r="W6565">
        <v>222.09</v>
      </c>
      <c r="X6565">
        <v>137.9</v>
      </c>
      <c r="Y6565">
        <v>185.86</v>
      </c>
      <c r="Z6565">
        <v>9.5134999999999997E-2</v>
      </c>
      <c r="AA6565">
        <v>12433000</v>
      </c>
      <c r="AB6565">
        <v>6594900</v>
      </c>
      <c r="AC6565">
        <v>3575100</v>
      </c>
      <c r="AD6565">
        <v>2263100</v>
      </c>
      <c r="AE6565" t="s">
        <v>36726</v>
      </c>
      <c r="AF6565">
        <v>8006</v>
      </c>
      <c r="AG6565" t="s">
        <v>36727</v>
      </c>
      <c r="AH6565" t="s">
        <v>36728</v>
      </c>
      <c r="AI6565" t="s">
        <v>17588</v>
      </c>
    </row>
    <row r="6566" spans="1:35" x14ac:dyDescent="0.2">
      <c r="A6566">
        <v>223</v>
      </c>
      <c r="B6566" t="s">
        <v>626</v>
      </c>
      <c r="C6566" t="s">
        <v>30166</v>
      </c>
      <c r="D6566" t="s">
        <v>30157</v>
      </c>
      <c r="E6566" t="s">
        <v>30157</v>
      </c>
      <c r="F6566" t="s">
        <v>627</v>
      </c>
      <c r="G6566" t="s">
        <v>628</v>
      </c>
      <c r="H6566">
        <v>0.37339767813682601</v>
      </c>
      <c r="I6566">
        <v>-2.8219224885106101E-2</v>
      </c>
      <c r="J6566">
        <v>-0.146770790219307</v>
      </c>
      <c r="K6566">
        <v>9.6396833658218398E-2</v>
      </c>
      <c r="L6566">
        <v>-3.3805787563324002E-2</v>
      </c>
      <c r="M6566">
        <v>-0.226898223161697</v>
      </c>
      <c r="N6566" t="s">
        <v>29421</v>
      </c>
      <c r="O6566">
        <v>0.99995199999999995</v>
      </c>
      <c r="P6566" t="s">
        <v>30167</v>
      </c>
      <c r="Q6566">
        <v>3</v>
      </c>
      <c r="R6566">
        <v>1829</v>
      </c>
      <c r="S6566" t="s">
        <v>2297</v>
      </c>
      <c r="T6566" t="s">
        <v>2343</v>
      </c>
      <c r="U6566" t="s">
        <v>31253</v>
      </c>
      <c r="V6566">
        <v>7.3002600000000005E-4</v>
      </c>
      <c r="W6566">
        <v>105.22</v>
      </c>
      <c r="X6566">
        <v>61.426000000000002</v>
      </c>
      <c r="Y6566">
        <v>105.22</v>
      </c>
      <c r="Z6566">
        <v>-0.66127999999999998</v>
      </c>
      <c r="AA6566">
        <v>80069000</v>
      </c>
      <c r="AB6566">
        <v>26466000</v>
      </c>
      <c r="AC6566">
        <v>31878000</v>
      </c>
      <c r="AD6566">
        <v>21725000</v>
      </c>
      <c r="AE6566" t="s">
        <v>30168</v>
      </c>
      <c r="AF6566">
        <v>8007</v>
      </c>
      <c r="AG6566" t="s">
        <v>30169</v>
      </c>
      <c r="AH6566" t="s">
        <v>36729</v>
      </c>
      <c r="AI6566" t="s">
        <v>2310</v>
      </c>
    </row>
    <row r="6567" spans="1:35" x14ac:dyDescent="0.2">
      <c r="A6567">
        <v>227</v>
      </c>
      <c r="B6567" t="s">
        <v>626</v>
      </c>
      <c r="C6567" t="s">
        <v>30476</v>
      </c>
      <c r="D6567" t="s">
        <v>30157</v>
      </c>
      <c r="E6567" t="s">
        <v>30157</v>
      </c>
      <c r="F6567" t="s">
        <v>627</v>
      </c>
      <c r="G6567" t="s">
        <v>628</v>
      </c>
      <c r="H6567">
        <v>0.37339767813682601</v>
      </c>
      <c r="I6567">
        <v>-2.8219224885106101E-2</v>
      </c>
      <c r="J6567">
        <v>-0.146770790219307</v>
      </c>
      <c r="K6567">
        <v>9.6396833658218398E-2</v>
      </c>
      <c r="L6567">
        <v>-3.3805787563324002E-2</v>
      </c>
      <c r="M6567">
        <v>-0.226898223161697</v>
      </c>
      <c r="N6567" t="s">
        <v>29421</v>
      </c>
      <c r="O6567">
        <v>0.98900500000000002</v>
      </c>
      <c r="P6567" t="s">
        <v>36730</v>
      </c>
      <c r="Q6567">
        <v>3</v>
      </c>
      <c r="R6567">
        <v>1829</v>
      </c>
      <c r="S6567" t="s">
        <v>2297</v>
      </c>
      <c r="T6567" t="s">
        <v>2343</v>
      </c>
      <c r="U6567" t="s">
        <v>31253</v>
      </c>
      <c r="V6567">
        <v>7.3002600000000005E-4</v>
      </c>
      <c r="W6567">
        <v>105.22</v>
      </c>
      <c r="X6567">
        <v>61.426000000000002</v>
      </c>
      <c r="Y6567">
        <v>84.046000000000006</v>
      </c>
      <c r="Z6567">
        <v>-0.89727000000000001</v>
      </c>
      <c r="AA6567">
        <v>68550000</v>
      </c>
      <c r="AB6567">
        <v>22106000</v>
      </c>
      <c r="AC6567">
        <v>27511000</v>
      </c>
      <c r="AD6567">
        <v>18934000</v>
      </c>
      <c r="AE6567" t="s">
        <v>36731</v>
      </c>
      <c r="AF6567">
        <v>8008</v>
      </c>
      <c r="AG6567" t="s">
        <v>36732</v>
      </c>
      <c r="AH6567" t="s">
        <v>36733</v>
      </c>
      <c r="AI6567">
        <v>2</v>
      </c>
    </row>
    <row r="6568" spans="1:35" x14ac:dyDescent="0.2">
      <c r="A6568">
        <v>207</v>
      </c>
      <c r="B6568" t="s">
        <v>626</v>
      </c>
      <c r="C6568" t="s">
        <v>4253</v>
      </c>
      <c r="D6568" t="s">
        <v>30157</v>
      </c>
      <c r="E6568" t="s">
        <v>30157</v>
      </c>
      <c r="F6568" t="s">
        <v>627</v>
      </c>
      <c r="G6568" t="s">
        <v>628</v>
      </c>
      <c r="H6568">
        <v>5.1024023443460499E-2</v>
      </c>
      <c r="I6568">
        <v>-0.24819353222846999</v>
      </c>
      <c r="J6568">
        <v>-0.148880630731583</v>
      </c>
      <c r="K6568">
        <v>-0.12788830697536499</v>
      </c>
      <c r="L6568">
        <v>-0.559154152870178</v>
      </c>
      <c r="M6568">
        <v>-0.34182959794998202</v>
      </c>
      <c r="N6568" t="s">
        <v>29421</v>
      </c>
      <c r="O6568">
        <v>0.99999499999999997</v>
      </c>
      <c r="P6568" t="s">
        <v>36734</v>
      </c>
      <c r="Q6568">
        <v>3</v>
      </c>
      <c r="R6568">
        <v>1829</v>
      </c>
      <c r="S6568" t="s">
        <v>2297</v>
      </c>
      <c r="T6568" t="s">
        <v>2298</v>
      </c>
      <c r="U6568" t="s">
        <v>31253</v>
      </c>
      <c r="V6568" s="2">
        <v>1.44098E-15</v>
      </c>
      <c r="W6568">
        <v>185.71</v>
      </c>
      <c r="X6568">
        <v>139.01</v>
      </c>
      <c r="Y6568">
        <v>74.656999999999996</v>
      </c>
      <c r="Z6568">
        <v>1.3506</v>
      </c>
      <c r="AA6568">
        <v>40016000</v>
      </c>
      <c r="AB6568">
        <v>14087000</v>
      </c>
      <c r="AC6568">
        <v>17896000</v>
      </c>
      <c r="AD6568">
        <v>8032100</v>
      </c>
      <c r="AE6568" t="s">
        <v>36735</v>
      </c>
      <c r="AF6568">
        <v>8009</v>
      </c>
      <c r="AG6568" t="s">
        <v>36736</v>
      </c>
      <c r="AH6568" t="s">
        <v>36737</v>
      </c>
      <c r="AI6568">
        <v>2</v>
      </c>
    </row>
    <row r="6569" spans="1:35" x14ac:dyDescent="0.2">
      <c r="A6569">
        <v>211</v>
      </c>
      <c r="B6569" t="s">
        <v>626</v>
      </c>
      <c r="C6569" t="s">
        <v>6736</v>
      </c>
      <c r="D6569" t="s">
        <v>30157</v>
      </c>
      <c r="E6569" t="s">
        <v>30157</v>
      </c>
      <c r="F6569" t="s">
        <v>627</v>
      </c>
      <c r="G6569" t="s">
        <v>628</v>
      </c>
      <c r="H6569">
        <v>5.1024023443460499E-2</v>
      </c>
      <c r="I6569">
        <v>-0.24819353222846999</v>
      </c>
      <c r="J6569">
        <v>-0.148880630731583</v>
      </c>
      <c r="K6569">
        <v>-0.12788830697536499</v>
      </c>
      <c r="L6569">
        <v>-0.559154152870178</v>
      </c>
      <c r="M6569">
        <v>-0.34182959794998202</v>
      </c>
      <c r="N6569" t="s">
        <v>29421</v>
      </c>
      <c r="O6569">
        <v>1</v>
      </c>
      <c r="P6569" t="s">
        <v>36734</v>
      </c>
      <c r="Q6569">
        <v>2</v>
      </c>
      <c r="R6569">
        <v>1829</v>
      </c>
      <c r="S6569" t="s">
        <v>2297</v>
      </c>
      <c r="T6569" t="s">
        <v>2343</v>
      </c>
      <c r="U6569" t="s">
        <v>31253</v>
      </c>
      <c r="V6569" s="2">
        <v>1.44098E-15</v>
      </c>
      <c r="W6569">
        <v>185.71</v>
      </c>
      <c r="X6569">
        <v>139.01</v>
      </c>
      <c r="Y6569">
        <v>185.71</v>
      </c>
      <c r="Z6569">
        <v>1.0674999999999999</v>
      </c>
      <c r="AA6569">
        <v>40016000</v>
      </c>
      <c r="AB6569">
        <v>14087000</v>
      </c>
      <c r="AC6569">
        <v>17896000</v>
      </c>
      <c r="AD6569">
        <v>8032100</v>
      </c>
      <c r="AE6569" t="s">
        <v>36738</v>
      </c>
      <c r="AF6569">
        <v>8010</v>
      </c>
      <c r="AG6569" t="s">
        <v>36739</v>
      </c>
      <c r="AH6569" t="s">
        <v>36740</v>
      </c>
      <c r="AI6569">
        <v>2</v>
      </c>
    </row>
    <row r="6570" spans="1:35" x14ac:dyDescent="0.2">
      <c r="A6570">
        <v>341</v>
      </c>
      <c r="B6570" t="s">
        <v>626</v>
      </c>
      <c r="C6570" t="s">
        <v>13406</v>
      </c>
      <c r="D6570" t="s">
        <v>30157</v>
      </c>
      <c r="E6570" t="s">
        <v>30157</v>
      </c>
      <c r="F6570" t="s">
        <v>627</v>
      </c>
      <c r="G6570" t="s">
        <v>628</v>
      </c>
      <c r="H6570">
        <v>-0.19277696311473799</v>
      </c>
      <c r="I6570">
        <v>-0.58229595422744795</v>
      </c>
      <c r="J6570">
        <v>-0.34600454568862898</v>
      </c>
      <c r="K6570" t="s">
        <v>8</v>
      </c>
      <c r="L6570" t="s">
        <v>8</v>
      </c>
      <c r="M6570" t="s">
        <v>8</v>
      </c>
      <c r="N6570" t="s">
        <v>29421</v>
      </c>
      <c r="O6570">
        <v>0.901895</v>
      </c>
      <c r="P6570" t="s">
        <v>36741</v>
      </c>
      <c r="Q6570">
        <v>3</v>
      </c>
      <c r="R6570">
        <v>1829</v>
      </c>
      <c r="S6570" t="s">
        <v>2297</v>
      </c>
      <c r="T6570" t="s">
        <v>2298</v>
      </c>
      <c r="U6570" t="s">
        <v>31253</v>
      </c>
      <c r="V6570">
        <v>6.0957099999999998E-3</v>
      </c>
      <c r="W6570">
        <v>72.382999999999996</v>
      </c>
      <c r="X6570">
        <v>25.003</v>
      </c>
      <c r="Y6570">
        <v>72.382999999999996</v>
      </c>
      <c r="Z6570">
        <v>-0.16275999999999999</v>
      </c>
      <c r="AA6570">
        <v>1076200</v>
      </c>
      <c r="AB6570">
        <v>611900</v>
      </c>
      <c r="AC6570">
        <v>299120</v>
      </c>
      <c r="AD6570">
        <v>165220</v>
      </c>
      <c r="AE6570" t="s">
        <v>36742</v>
      </c>
      <c r="AF6570">
        <v>8011</v>
      </c>
      <c r="AG6570" t="s">
        <v>36743</v>
      </c>
      <c r="AH6570" t="s">
        <v>36744</v>
      </c>
      <c r="AI6570">
        <v>2</v>
      </c>
    </row>
    <row r="6571" spans="1:35" x14ac:dyDescent="0.2">
      <c r="A6571">
        <v>521</v>
      </c>
      <c r="B6571" t="s">
        <v>673</v>
      </c>
      <c r="C6571">
        <v>521</v>
      </c>
      <c r="D6571" t="s">
        <v>673</v>
      </c>
      <c r="E6571" t="s">
        <v>673</v>
      </c>
      <c r="F6571" t="s">
        <v>674</v>
      </c>
      <c r="G6571" t="s">
        <v>675</v>
      </c>
      <c r="H6571">
        <v>-0.26958179473876998</v>
      </c>
      <c r="I6571">
        <v>-0.81474238634109497</v>
      </c>
      <c r="J6571">
        <v>-0.70005208253860496</v>
      </c>
      <c r="K6571">
        <v>-0.16624359786510501</v>
      </c>
      <c r="L6571">
        <v>-0.193865686655045</v>
      </c>
      <c r="M6571">
        <v>-1.13698290660977E-2</v>
      </c>
      <c r="N6571" t="s">
        <v>29421</v>
      </c>
      <c r="O6571">
        <v>0.92766800000000005</v>
      </c>
      <c r="P6571" t="s">
        <v>30184</v>
      </c>
      <c r="Q6571">
        <v>2</v>
      </c>
      <c r="R6571">
        <v>1919</v>
      </c>
      <c r="S6571" t="s">
        <v>2297</v>
      </c>
      <c r="T6571" t="s">
        <v>2343</v>
      </c>
      <c r="U6571" t="s">
        <v>31253</v>
      </c>
      <c r="V6571" s="2">
        <v>1.30579E-12</v>
      </c>
      <c r="W6571">
        <v>151.11000000000001</v>
      </c>
      <c r="X6571">
        <v>106.6</v>
      </c>
      <c r="Y6571">
        <v>90.498000000000005</v>
      </c>
      <c r="Z6571">
        <v>0.60163999999999995</v>
      </c>
      <c r="AA6571">
        <v>214370000</v>
      </c>
      <c r="AB6571">
        <v>103130000</v>
      </c>
      <c r="AC6571">
        <v>73211000</v>
      </c>
      <c r="AD6571">
        <v>38033000</v>
      </c>
      <c r="AE6571" t="s">
        <v>30185</v>
      </c>
      <c r="AF6571">
        <v>8027</v>
      </c>
      <c r="AG6571" t="s">
        <v>30186</v>
      </c>
      <c r="AH6571" t="s">
        <v>36745</v>
      </c>
      <c r="AI6571" t="s">
        <v>2561</v>
      </c>
    </row>
    <row r="6572" spans="1:35" x14ac:dyDescent="0.2">
      <c r="A6572">
        <v>514</v>
      </c>
      <c r="B6572" t="s">
        <v>673</v>
      </c>
      <c r="C6572">
        <v>514</v>
      </c>
      <c r="D6572" t="s">
        <v>673</v>
      </c>
      <c r="E6572" t="s">
        <v>673</v>
      </c>
      <c r="F6572" t="s">
        <v>674</v>
      </c>
      <c r="G6572" t="s">
        <v>675</v>
      </c>
      <c r="H6572">
        <v>-0.31926158070564298</v>
      </c>
      <c r="I6572">
        <v>-1.1770658493042001</v>
      </c>
      <c r="J6572">
        <v>-0.81013113260269198</v>
      </c>
      <c r="K6572">
        <v>-0.94244581460952803</v>
      </c>
      <c r="L6572">
        <v>-1.2400090694427499</v>
      </c>
      <c r="M6572">
        <v>-0.11086919158697101</v>
      </c>
      <c r="N6572" t="s">
        <v>29421</v>
      </c>
      <c r="O6572">
        <v>0.99787499999999996</v>
      </c>
      <c r="P6572" t="s">
        <v>36746</v>
      </c>
      <c r="Q6572">
        <v>2</v>
      </c>
      <c r="R6572">
        <v>1919</v>
      </c>
      <c r="S6572" t="s">
        <v>2297</v>
      </c>
      <c r="T6572" t="s">
        <v>2920</v>
      </c>
      <c r="U6572" t="s">
        <v>31253</v>
      </c>
      <c r="V6572" s="2">
        <v>3.94455E-23</v>
      </c>
      <c r="W6572">
        <v>199.05</v>
      </c>
      <c r="X6572">
        <v>139.83000000000001</v>
      </c>
      <c r="Y6572">
        <v>179.97</v>
      </c>
      <c r="Z6572">
        <v>0.58262999999999998</v>
      </c>
      <c r="AA6572">
        <v>260180000</v>
      </c>
      <c r="AB6572">
        <v>125450000</v>
      </c>
      <c r="AC6572">
        <v>74994000</v>
      </c>
      <c r="AD6572">
        <v>59732000</v>
      </c>
      <c r="AE6572" t="s">
        <v>36747</v>
      </c>
      <c r="AF6572">
        <v>8028</v>
      </c>
      <c r="AG6572" t="s">
        <v>36748</v>
      </c>
      <c r="AH6572" t="s">
        <v>36749</v>
      </c>
      <c r="AI6572" t="s">
        <v>17588</v>
      </c>
    </row>
    <row r="6573" spans="1:35" x14ac:dyDescent="0.2">
      <c r="A6573">
        <v>638</v>
      </c>
      <c r="B6573" t="s">
        <v>15759</v>
      </c>
      <c r="C6573">
        <v>638</v>
      </c>
      <c r="D6573" t="s">
        <v>15759</v>
      </c>
      <c r="E6573" t="s">
        <v>15759</v>
      </c>
      <c r="F6573" t="s">
        <v>15760</v>
      </c>
      <c r="G6573" t="s">
        <v>15761</v>
      </c>
      <c r="H6573">
        <v>-0.38219368457794201</v>
      </c>
      <c r="I6573">
        <v>-0.58796644210815396</v>
      </c>
      <c r="J6573">
        <v>-0.32461759448051503</v>
      </c>
      <c r="K6573">
        <v>-0.46142205595970198</v>
      </c>
      <c r="L6573">
        <v>-0.57166463136672996</v>
      </c>
      <c r="M6573">
        <v>-1.34234689176083E-3</v>
      </c>
      <c r="N6573" t="s">
        <v>29421</v>
      </c>
      <c r="O6573">
        <v>0.98874600000000001</v>
      </c>
      <c r="P6573" t="s">
        <v>36750</v>
      </c>
      <c r="Q6573">
        <v>3</v>
      </c>
      <c r="R6573">
        <v>1956</v>
      </c>
      <c r="S6573" t="s">
        <v>2297</v>
      </c>
      <c r="T6573" t="s">
        <v>2298</v>
      </c>
      <c r="U6573" t="s">
        <v>31253</v>
      </c>
      <c r="V6573">
        <v>7.1128900000000002E-3</v>
      </c>
      <c r="W6573">
        <v>75.78</v>
      </c>
      <c r="X6573">
        <v>39.01</v>
      </c>
      <c r="Y6573">
        <v>74.677999999999997</v>
      </c>
      <c r="Z6573">
        <v>0.89473000000000003</v>
      </c>
      <c r="AA6573">
        <v>47970000</v>
      </c>
      <c r="AB6573">
        <v>22112000</v>
      </c>
      <c r="AC6573">
        <v>14611000</v>
      </c>
      <c r="AD6573">
        <v>11247000</v>
      </c>
      <c r="AE6573" t="s">
        <v>36751</v>
      </c>
      <c r="AF6573">
        <v>8032</v>
      </c>
      <c r="AG6573" t="s">
        <v>36752</v>
      </c>
      <c r="AH6573" t="s">
        <v>36753</v>
      </c>
      <c r="AI6573">
        <v>2</v>
      </c>
    </row>
    <row r="6574" spans="1:35" x14ac:dyDescent="0.2">
      <c r="A6574">
        <v>758</v>
      </c>
      <c r="B6574" t="s">
        <v>15944</v>
      </c>
      <c r="C6574">
        <v>758</v>
      </c>
      <c r="D6574" t="s">
        <v>15944</v>
      </c>
      <c r="E6574" t="s">
        <v>15944</v>
      </c>
      <c r="F6574" t="s">
        <v>15945</v>
      </c>
      <c r="G6574" t="s">
        <v>15946</v>
      </c>
      <c r="H6574" t="s">
        <v>8</v>
      </c>
      <c r="I6574" t="s">
        <v>8</v>
      </c>
      <c r="J6574" t="s">
        <v>8</v>
      </c>
      <c r="K6574">
        <v>0.25289997458457902</v>
      </c>
      <c r="L6574">
        <v>-0.297661572694778</v>
      </c>
      <c r="M6574">
        <v>-0.3355353474617</v>
      </c>
      <c r="N6574" t="s">
        <v>29421</v>
      </c>
      <c r="O6574">
        <v>0.94989900000000005</v>
      </c>
      <c r="P6574" t="s">
        <v>30188</v>
      </c>
      <c r="Q6574">
        <v>2</v>
      </c>
      <c r="R6574">
        <v>1998</v>
      </c>
      <c r="S6574" t="s">
        <v>2297</v>
      </c>
      <c r="T6574" t="s">
        <v>2343</v>
      </c>
      <c r="U6574" t="s">
        <v>31253</v>
      </c>
      <c r="V6574" s="2">
        <v>1.02141E-14</v>
      </c>
      <c r="W6574">
        <v>191.36</v>
      </c>
      <c r="X6574">
        <v>72.36</v>
      </c>
      <c r="Y6574">
        <v>191.36</v>
      </c>
      <c r="Z6574">
        <v>-4.2335999999999997E-3</v>
      </c>
      <c r="AA6574">
        <v>42364000</v>
      </c>
      <c r="AB6574">
        <v>15383000</v>
      </c>
      <c r="AC6574">
        <v>16957000</v>
      </c>
      <c r="AD6574">
        <v>10024000</v>
      </c>
      <c r="AE6574" t="s">
        <v>30189</v>
      </c>
      <c r="AF6574">
        <v>8035</v>
      </c>
      <c r="AG6574" t="s">
        <v>30190</v>
      </c>
      <c r="AH6574" t="s">
        <v>36754</v>
      </c>
      <c r="AI6574" t="s">
        <v>2310</v>
      </c>
    </row>
    <row r="6575" spans="1:35" x14ac:dyDescent="0.2">
      <c r="A6575">
        <v>481</v>
      </c>
      <c r="B6575" t="s">
        <v>36755</v>
      </c>
      <c r="C6575">
        <v>481</v>
      </c>
      <c r="D6575" t="s">
        <v>36755</v>
      </c>
      <c r="E6575" t="s">
        <v>36755</v>
      </c>
      <c r="F6575" t="s">
        <v>36756</v>
      </c>
      <c r="G6575" t="s">
        <v>36757</v>
      </c>
      <c r="H6575">
        <v>-4.1579141616821298</v>
      </c>
      <c r="I6575">
        <v>-2.30087471008301</v>
      </c>
      <c r="J6575">
        <v>1.8293218612670901</v>
      </c>
      <c r="K6575">
        <v>-0.49236261844634999</v>
      </c>
      <c r="L6575">
        <v>-0.93387633562088002</v>
      </c>
      <c r="M6575">
        <v>-0.181100353598595</v>
      </c>
      <c r="N6575" t="s">
        <v>29421</v>
      </c>
      <c r="O6575">
        <v>0.96444799999999997</v>
      </c>
      <c r="P6575" t="s">
        <v>36758</v>
      </c>
      <c r="Q6575">
        <v>3</v>
      </c>
      <c r="R6575">
        <v>2016</v>
      </c>
      <c r="U6575" t="s">
        <v>31253</v>
      </c>
      <c r="V6575">
        <v>1.0392E-2</v>
      </c>
      <c r="W6575">
        <v>59.502000000000002</v>
      </c>
      <c r="X6575">
        <v>14.714</v>
      </c>
      <c r="Y6575">
        <v>59.502000000000002</v>
      </c>
      <c r="Z6575">
        <v>0.87917000000000001</v>
      </c>
      <c r="AA6575">
        <v>9083100</v>
      </c>
      <c r="AB6575">
        <v>7344600</v>
      </c>
      <c r="AC6575">
        <v>927440</v>
      </c>
      <c r="AD6575">
        <v>811110</v>
      </c>
      <c r="AE6575" t="s">
        <v>36759</v>
      </c>
      <c r="AF6575">
        <v>8040</v>
      </c>
      <c r="AH6575" t="s">
        <v>36760</v>
      </c>
      <c r="AI6575">
        <v>2</v>
      </c>
    </row>
    <row r="6576" spans="1:35" x14ac:dyDescent="0.2">
      <c r="A6576">
        <v>78</v>
      </c>
      <c r="B6576" t="s">
        <v>736</v>
      </c>
      <c r="C6576" t="s">
        <v>34607</v>
      </c>
      <c r="D6576" t="s">
        <v>16076</v>
      </c>
      <c r="E6576" t="s">
        <v>16076</v>
      </c>
      <c r="F6576" t="s">
        <v>737</v>
      </c>
      <c r="G6576" t="s">
        <v>738</v>
      </c>
      <c r="H6576" t="s">
        <v>8</v>
      </c>
      <c r="I6576" t="s">
        <v>8</v>
      </c>
      <c r="J6576" t="s">
        <v>8</v>
      </c>
      <c r="K6576">
        <v>-0.21910205483436601</v>
      </c>
      <c r="L6576">
        <v>0.47155168652534502</v>
      </c>
      <c r="M6576">
        <v>0.77146309614181496</v>
      </c>
      <c r="N6576" t="s">
        <v>29421</v>
      </c>
      <c r="O6576">
        <v>0.89150399999999996</v>
      </c>
      <c r="P6576" t="s">
        <v>36761</v>
      </c>
      <c r="Q6576">
        <v>2</v>
      </c>
      <c r="R6576">
        <v>2032</v>
      </c>
      <c r="S6576" t="s">
        <v>2297</v>
      </c>
      <c r="T6576" t="s">
        <v>2298</v>
      </c>
      <c r="U6576" t="s">
        <v>31253</v>
      </c>
      <c r="V6576" s="2">
        <v>6.4264799999999997E-6</v>
      </c>
      <c r="W6576">
        <v>152.11000000000001</v>
      </c>
      <c r="X6576">
        <v>101.01</v>
      </c>
      <c r="Y6576">
        <v>152.11000000000001</v>
      </c>
      <c r="Z6576">
        <v>-1.6919999999999999</v>
      </c>
      <c r="AA6576">
        <v>1997600</v>
      </c>
      <c r="AB6576">
        <v>667790</v>
      </c>
      <c r="AC6576">
        <v>489450</v>
      </c>
      <c r="AD6576">
        <v>840390</v>
      </c>
      <c r="AE6576" t="s">
        <v>36762</v>
      </c>
      <c r="AF6576">
        <v>8042</v>
      </c>
      <c r="AG6576" t="s">
        <v>36763</v>
      </c>
      <c r="AH6576" t="s">
        <v>36764</v>
      </c>
      <c r="AI6576">
        <v>2</v>
      </c>
    </row>
    <row r="6577" spans="1:35" x14ac:dyDescent="0.2">
      <c r="A6577">
        <v>79</v>
      </c>
      <c r="B6577" t="s">
        <v>736</v>
      </c>
      <c r="C6577" t="s">
        <v>2699</v>
      </c>
      <c r="D6577" t="s">
        <v>16076</v>
      </c>
      <c r="E6577" t="s">
        <v>16076</v>
      </c>
      <c r="F6577" t="s">
        <v>737</v>
      </c>
      <c r="G6577" t="s">
        <v>738</v>
      </c>
      <c r="H6577" t="s">
        <v>8</v>
      </c>
      <c r="I6577" t="s">
        <v>8</v>
      </c>
      <c r="J6577" t="s">
        <v>8</v>
      </c>
      <c r="K6577">
        <v>-0.34296369552612299</v>
      </c>
      <c r="L6577">
        <v>0.32906612753868097</v>
      </c>
      <c r="M6577">
        <v>0.75343334674835205</v>
      </c>
      <c r="N6577" t="s">
        <v>29421</v>
      </c>
      <c r="O6577">
        <v>0.94839799999999996</v>
      </c>
      <c r="P6577" t="s">
        <v>30210</v>
      </c>
      <c r="Q6577">
        <v>2</v>
      </c>
      <c r="R6577">
        <v>2032</v>
      </c>
      <c r="S6577" t="s">
        <v>2297</v>
      </c>
      <c r="T6577" t="s">
        <v>2343</v>
      </c>
      <c r="U6577" t="s">
        <v>31253</v>
      </c>
      <c r="V6577" s="2">
        <v>1.34201E-11</v>
      </c>
      <c r="W6577">
        <v>175.6</v>
      </c>
      <c r="X6577">
        <v>102.7</v>
      </c>
      <c r="Y6577">
        <v>174.94</v>
      </c>
      <c r="Z6577">
        <v>-0.42333999999999999</v>
      </c>
      <c r="AA6577">
        <v>39468000</v>
      </c>
      <c r="AB6577">
        <v>13502000</v>
      </c>
      <c r="AC6577">
        <v>11293000</v>
      </c>
      <c r="AD6577">
        <v>14673000</v>
      </c>
      <c r="AE6577" t="s">
        <v>30211</v>
      </c>
      <c r="AF6577">
        <v>8043</v>
      </c>
      <c r="AG6577" t="s">
        <v>30212</v>
      </c>
      <c r="AH6577" t="s">
        <v>36765</v>
      </c>
      <c r="AI6577" t="s">
        <v>2310</v>
      </c>
    </row>
    <row r="6578" spans="1:35" x14ac:dyDescent="0.2">
      <c r="A6578">
        <v>252</v>
      </c>
      <c r="B6578" t="s">
        <v>33823</v>
      </c>
      <c r="C6578">
        <v>252</v>
      </c>
      <c r="D6578" t="s">
        <v>33823</v>
      </c>
      <c r="E6578" t="s">
        <v>33823</v>
      </c>
      <c r="F6578" t="s">
        <v>33824</v>
      </c>
      <c r="G6578" t="s">
        <v>33825</v>
      </c>
      <c r="H6578">
        <v>0.86955565214157104</v>
      </c>
      <c r="I6578">
        <v>1.12915110588074</v>
      </c>
      <c r="J6578">
        <v>0.27667534351348899</v>
      </c>
      <c r="K6578">
        <v>2.55790019035339</v>
      </c>
      <c r="L6578">
        <v>1.3310172557830799</v>
      </c>
      <c r="M6578">
        <v>-1.22229623794556</v>
      </c>
      <c r="N6578" t="s">
        <v>29421</v>
      </c>
      <c r="O6578">
        <v>0.95364099999999996</v>
      </c>
      <c r="P6578" t="s">
        <v>33826</v>
      </c>
      <c r="Q6578">
        <v>3</v>
      </c>
      <c r="R6578">
        <v>2124</v>
      </c>
      <c r="S6578" t="s">
        <v>2297</v>
      </c>
      <c r="T6578" t="s">
        <v>2343</v>
      </c>
      <c r="U6578" t="s">
        <v>31253</v>
      </c>
      <c r="V6578">
        <v>6.2863499999999996E-3</v>
      </c>
      <c r="W6578">
        <v>71.427000000000007</v>
      </c>
      <c r="X6578">
        <v>43.713000000000001</v>
      </c>
      <c r="Y6578">
        <v>71.427000000000007</v>
      </c>
      <c r="Z6578">
        <v>-0.69840999999999998</v>
      </c>
      <c r="AA6578">
        <v>4891300</v>
      </c>
      <c r="AB6578">
        <v>943070</v>
      </c>
      <c r="AC6578">
        <v>2472900</v>
      </c>
      <c r="AD6578">
        <v>1475300</v>
      </c>
      <c r="AE6578" t="s">
        <v>36766</v>
      </c>
      <c r="AF6578">
        <v>8057</v>
      </c>
      <c r="AG6578" t="s">
        <v>36767</v>
      </c>
      <c r="AH6578" t="s">
        <v>36768</v>
      </c>
      <c r="AI6578">
        <v>2</v>
      </c>
    </row>
    <row r="6579" spans="1:35" x14ac:dyDescent="0.2">
      <c r="A6579">
        <v>14</v>
      </c>
      <c r="B6579" t="s">
        <v>31172</v>
      </c>
      <c r="C6579" t="s">
        <v>36769</v>
      </c>
      <c r="D6579" t="s">
        <v>31174</v>
      </c>
      <c r="E6579" t="s">
        <v>31175</v>
      </c>
      <c r="F6579" t="s">
        <v>31176</v>
      </c>
      <c r="G6579" t="s">
        <v>31177</v>
      </c>
      <c r="H6579">
        <v>-1.20982849597931</v>
      </c>
      <c r="I6579">
        <v>-2.3830025196075399</v>
      </c>
      <c r="J6579">
        <v>-1.28496766090393</v>
      </c>
      <c r="K6579">
        <v>-1.24174797534943</v>
      </c>
      <c r="L6579">
        <v>-3.1399986743927002</v>
      </c>
      <c r="M6579">
        <v>-1.76087093353271</v>
      </c>
      <c r="N6579" t="s">
        <v>29421</v>
      </c>
      <c r="O6579">
        <v>1</v>
      </c>
      <c r="P6579" t="s">
        <v>31178</v>
      </c>
      <c r="Q6579">
        <v>2</v>
      </c>
      <c r="R6579" t="s">
        <v>31179</v>
      </c>
      <c r="S6579" t="s">
        <v>2297</v>
      </c>
      <c r="T6579" t="s">
        <v>2920</v>
      </c>
      <c r="U6579" t="s">
        <v>31253</v>
      </c>
      <c r="V6579" s="2">
        <v>1.83249E-6</v>
      </c>
      <c r="W6579">
        <v>152.38</v>
      </c>
      <c r="X6579">
        <v>81.837999999999994</v>
      </c>
      <c r="Y6579">
        <v>152.38</v>
      </c>
      <c r="Z6579">
        <v>0.1263</v>
      </c>
      <c r="AA6579">
        <v>211660000</v>
      </c>
      <c r="AB6579">
        <v>142890000</v>
      </c>
      <c r="AC6579">
        <v>48302000</v>
      </c>
      <c r="AD6579">
        <v>20470000</v>
      </c>
      <c r="AE6579" t="s">
        <v>36770</v>
      </c>
      <c r="AF6579">
        <v>8060</v>
      </c>
      <c r="AG6579" t="s">
        <v>36771</v>
      </c>
      <c r="AH6579" t="s">
        <v>36772</v>
      </c>
      <c r="AI6579">
        <v>2</v>
      </c>
    </row>
    <row r="6580" spans="1:35" x14ac:dyDescent="0.2">
      <c r="A6580">
        <v>814</v>
      </c>
      <c r="B6580" t="s">
        <v>16432</v>
      </c>
      <c r="C6580">
        <v>814</v>
      </c>
      <c r="D6580" t="s">
        <v>16432</v>
      </c>
      <c r="E6580" t="s">
        <v>16432</v>
      </c>
      <c r="F6580" t="s">
        <v>16433</v>
      </c>
      <c r="G6580" t="s">
        <v>16434</v>
      </c>
      <c r="H6580">
        <v>-2.0744867324829102</v>
      </c>
      <c r="I6580">
        <v>-1.8474141359329199</v>
      </c>
      <c r="J6580">
        <v>8.4869256243109703E-3</v>
      </c>
      <c r="K6580">
        <v>-1.3216035366058401</v>
      </c>
      <c r="L6580">
        <v>-1.88843441009521</v>
      </c>
      <c r="M6580">
        <v>-0.56646358966827404</v>
      </c>
      <c r="N6580" t="s">
        <v>29421</v>
      </c>
      <c r="O6580">
        <v>0.99827900000000003</v>
      </c>
      <c r="P6580" t="s">
        <v>36773</v>
      </c>
      <c r="Q6580">
        <v>3</v>
      </c>
      <c r="R6580">
        <v>2163</v>
      </c>
      <c r="S6580" t="s">
        <v>2297</v>
      </c>
      <c r="T6580" t="s">
        <v>2920</v>
      </c>
      <c r="U6580" t="s">
        <v>31253</v>
      </c>
      <c r="V6580">
        <v>8.3028799999999999E-4</v>
      </c>
      <c r="W6580">
        <v>118.55</v>
      </c>
      <c r="X6580">
        <v>67.537999999999997</v>
      </c>
      <c r="Y6580">
        <v>71.879000000000005</v>
      </c>
      <c r="Z6580">
        <v>0.71465999999999996</v>
      </c>
      <c r="AA6580">
        <v>21056000</v>
      </c>
      <c r="AB6580">
        <v>15087000</v>
      </c>
      <c r="AC6580">
        <v>3666200</v>
      </c>
      <c r="AD6580">
        <v>2303300</v>
      </c>
      <c r="AE6580" t="s">
        <v>36774</v>
      </c>
      <c r="AF6580">
        <v>8061</v>
      </c>
      <c r="AG6580" t="s">
        <v>36775</v>
      </c>
      <c r="AH6580" t="s">
        <v>36776</v>
      </c>
      <c r="AI6580">
        <v>2</v>
      </c>
    </row>
    <row r="6581" spans="1:35" x14ac:dyDescent="0.2">
      <c r="A6581">
        <v>21</v>
      </c>
      <c r="B6581" t="s">
        <v>810</v>
      </c>
      <c r="C6581">
        <v>21</v>
      </c>
      <c r="D6581" t="s">
        <v>810</v>
      </c>
      <c r="E6581" t="s">
        <v>810</v>
      </c>
      <c r="F6581" t="s">
        <v>811</v>
      </c>
      <c r="G6581" t="s">
        <v>812</v>
      </c>
      <c r="H6581">
        <v>-0.17629952728748299</v>
      </c>
      <c r="I6581">
        <v>-0.38181772828102101</v>
      </c>
      <c r="J6581">
        <v>-0.71122795343399003</v>
      </c>
      <c r="K6581">
        <v>-0.57623893022537198</v>
      </c>
      <c r="L6581">
        <v>-0.68680059909820601</v>
      </c>
      <c r="M6581">
        <v>-4.4880647212266901E-2</v>
      </c>
      <c r="N6581" t="s">
        <v>29421</v>
      </c>
      <c r="O6581">
        <v>1</v>
      </c>
      <c r="P6581" t="s">
        <v>30274</v>
      </c>
      <c r="Q6581">
        <v>2</v>
      </c>
      <c r="R6581">
        <v>2177</v>
      </c>
      <c r="S6581" t="s">
        <v>2297</v>
      </c>
      <c r="T6581" t="s">
        <v>2343</v>
      </c>
      <c r="U6581" t="s">
        <v>31253</v>
      </c>
      <c r="V6581" s="2">
        <v>1.9788299999999999E-15</v>
      </c>
      <c r="W6581">
        <v>191.89</v>
      </c>
      <c r="X6581">
        <v>159.36000000000001</v>
      </c>
      <c r="Y6581">
        <v>158.91</v>
      </c>
      <c r="Z6581">
        <v>0.23499</v>
      </c>
      <c r="AA6581">
        <v>50811000</v>
      </c>
      <c r="AB6581">
        <v>26147000</v>
      </c>
      <c r="AC6581">
        <v>14977000</v>
      </c>
      <c r="AD6581">
        <v>9686200</v>
      </c>
      <c r="AE6581" t="s">
        <v>30275</v>
      </c>
      <c r="AF6581">
        <v>8064</v>
      </c>
      <c r="AG6581" t="s">
        <v>30276</v>
      </c>
      <c r="AH6581" t="s">
        <v>36777</v>
      </c>
      <c r="AI6581" t="s">
        <v>2561</v>
      </c>
    </row>
    <row r="6582" spans="1:35" x14ac:dyDescent="0.2">
      <c r="A6582">
        <v>26</v>
      </c>
      <c r="B6582" t="s">
        <v>810</v>
      </c>
      <c r="C6582">
        <v>26</v>
      </c>
      <c r="D6582" t="s">
        <v>810</v>
      </c>
      <c r="E6582" t="s">
        <v>810</v>
      </c>
      <c r="F6582" t="s">
        <v>811</v>
      </c>
      <c r="G6582" t="s">
        <v>812</v>
      </c>
      <c r="H6582" t="s">
        <v>8</v>
      </c>
      <c r="I6582" t="s">
        <v>8</v>
      </c>
      <c r="J6582" t="s">
        <v>8</v>
      </c>
      <c r="K6582">
        <v>-0.68529188632965099</v>
      </c>
      <c r="L6582">
        <v>-1.5024234056472801</v>
      </c>
      <c r="M6582">
        <v>-0.717168748378754</v>
      </c>
      <c r="N6582" t="s">
        <v>29421</v>
      </c>
      <c r="O6582">
        <v>0.96252499999999996</v>
      </c>
      <c r="P6582" t="s">
        <v>36778</v>
      </c>
      <c r="Q6582">
        <v>2</v>
      </c>
      <c r="R6582">
        <v>2177</v>
      </c>
      <c r="S6582" t="s">
        <v>2297</v>
      </c>
      <c r="T6582" t="s">
        <v>2343</v>
      </c>
      <c r="U6582" t="s">
        <v>31253</v>
      </c>
      <c r="V6582" s="2">
        <v>4.44113E-7</v>
      </c>
      <c r="W6582">
        <v>151.49</v>
      </c>
      <c r="X6582">
        <v>104.79</v>
      </c>
      <c r="Y6582">
        <v>151.49</v>
      </c>
      <c r="Z6582">
        <v>0.83733999999999997</v>
      </c>
      <c r="AA6582">
        <v>8311400</v>
      </c>
      <c r="AB6582">
        <v>4042300</v>
      </c>
      <c r="AC6582">
        <v>2275300</v>
      </c>
      <c r="AD6582">
        <v>1993800</v>
      </c>
      <c r="AE6582" t="s">
        <v>36779</v>
      </c>
      <c r="AF6582">
        <v>8065</v>
      </c>
      <c r="AG6582" t="s">
        <v>36780</v>
      </c>
      <c r="AH6582" t="s">
        <v>36781</v>
      </c>
      <c r="AI6582">
        <v>2</v>
      </c>
    </row>
    <row r="6583" spans="1:35" x14ac:dyDescent="0.2">
      <c r="A6583">
        <v>1784</v>
      </c>
      <c r="B6583" t="s">
        <v>813</v>
      </c>
      <c r="C6583">
        <v>1784</v>
      </c>
      <c r="D6583" t="s">
        <v>813</v>
      </c>
      <c r="E6583" t="s">
        <v>813</v>
      </c>
      <c r="F6583" t="s">
        <v>814</v>
      </c>
      <c r="G6583" t="s">
        <v>815</v>
      </c>
      <c r="H6583">
        <v>0.17708857357502</v>
      </c>
      <c r="I6583">
        <v>0.77534556388855003</v>
      </c>
      <c r="J6583">
        <v>0.80537497997283902</v>
      </c>
      <c r="K6583">
        <v>-4.6667721122503301E-2</v>
      </c>
      <c r="L6583">
        <v>0.89250761270523105</v>
      </c>
      <c r="M6583">
        <v>1.1080225706100499</v>
      </c>
      <c r="N6583" t="s">
        <v>29421</v>
      </c>
      <c r="O6583">
        <v>1</v>
      </c>
      <c r="P6583" t="s">
        <v>16518</v>
      </c>
      <c r="Q6583">
        <v>2</v>
      </c>
      <c r="R6583">
        <v>2179</v>
      </c>
      <c r="S6583" t="s">
        <v>2297</v>
      </c>
      <c r="T6583" t="s">
        <v>2343</v>
      </c>
      <c r="U6583" t="s">
        <v>31253</v>
      </c>
      <c r="V6583">
        <v>2.6757299999999999E-3</v>
      </c>
      <c r="W6583">
        <v>151.13</v>
      </c>
      <c r="X6583">
        <v>62.966000000000001</v>
      </c>
      <c r="Y6583">
        <v>151.13</v>
      </c>
      <c r="Z6583">
        <v>-0.32200000000000001</v>
      </c>
      <c r="AA6583">
        <v>20166000</v>
      </c>
      <c r="AB6583">
        <v>5772700</v>
      </c>
      <c r="AC6583">
        <v>5316400</v>
      </c>
      <c r="AD6583">
        <v>9076600</v>
      </c>
      <c r="AE6583" t="s">
        <v>36782</v>
      </c>
      <c r="AF6583">
        <v>8069</v>
      </c>
      <c r="AG6583" t="s">
        <v>36783</v>
      </c>
      <c r="AH6583" t="s">
        <v>36784</v>
      </c>
      <c r="AI6583">
        <v>2</v>
      </c>
    </row>
    <row r="6584" spans="1:35" x14ac:dyDescent="0.2">
      <c r="A6584">
        <v>1609</v>
      </c>
      <c r="B6584" t="s">
        <v>16871</v>
      </c>
      <c r="C6584" t="s">
        <v>36785</v>
      </c>
      <c r="D6584" t="s">
        <v>16840</v>
      </c>
      <c r="E6584" t="s">
        <v>16841</v>
      </c>
      <c r="F6584" t="s">
        <v>862</v>
      </c>
      <c r="G6584" t="s">
        <v>863</v>
      </c>
      <c r="H6584">
        <v>-0.22266651690006301</v>
      </c>
      <c r="I6584">
        <v>-0.72706902027130105</v>
      </c>
      <c r="J6584">
        <v>-0.58166968822479204</v>
      </c>
      <c r="K6584">
        <v>-0.28618097305297902</v>
      </c>
      <c r="L6584">
        <v>-0.73391509056091297</v>
      </c>
      <c r="M6584">
        <v>-0.45456531643867498</v>
      </c>
      <c r="N6584" t="s">
        <v>29421</v>
      </c>
      <c r="O6584">
        <v>0.97534799999999999</v>
      </c>
      <c r="P6584" t="s">
        <v>36786</v>
      </c>
      <c r="Q6584">
        <v>3</v>
      </c>
      <c r="R6584" t="s">
        <v>16843</v>
      </c>
      <c r="S6584" t="s">
        <v>2297</v>
      </c>
      <c r="T6584" t="s">
        <v>2343</v>
      </c>
      <c r="U6584" t="s">
        <v>31253</v>
      </c>
      <c r="V6584" s="2">
        <v>3.9880500000000002E-12</v>
      </c>
      <c r="W6584">
        <v>130.57</v>
      </c>
      <c r="X6584">
        <v>119.57</v>
      </c>
      <c r="Y6584">
        <v>130.27000000000001</v>
      </c>
      <c r="Z6584">
        <v>0.19425000000000001</v>
      </c>
      <c r="AA6584">
        <v>235930000</v>
      </c>
      <c r="AB6584">
        <v>106360000</v>
      </c>
      <c r="AC6584">
        <v>81530000</v>
      </c>
      <c r="AD6584">
        <v>48044000</v>
      </c>
      <c r="AE6584" t="s">
        <v>36787</v>
      </c>
      <c r="AF6584">
        <v>8088</v>
      </c>
      <c r="AG6584" t="s">
        <v>36788</v>
      </c>
      <c r="AH6584" t="s">
        <v>36789</v>
      </c>
      <c r="AI6584" t="s">
        <v>32280</v>
      </c>
    </row>
    <row r="6585" spans="1:35" x14ac:dyDescent="0.2">
      <c r="A6585">
        <v>1358</v>
      </c>
      <c r="B6585" t="s">
        <v>16841</v>
      </c>
      <c r="C6585">
        <v>1358</v>
      </c>
      <c r="D6585" t="s">
        <v>16841</v>
      </c>
      <c r="E6585" t="s">
        <v>16841</v>
      </c>
      <c r="F6585" t="s">
        <v>16858</v>
      </c>
      <c r="G6585" t="s">
        <v>863</v>
      </c>
      <c r="H6585">
        <v>0.59206235408783003</v>
      </c>
      <c r="I6585">
        <v>0.77955383062362704</v>
      </c>
      <c r="J6585">
        <v>0.16104929149150801</v>
      </c>
      <c r="K6585">
        <v>0.48769211769103998</v>
      </c>
      <c r="L6585">
        <v>1.0216928720474201</v>
      </c>
      <c r="M6585">
        <v>0.47446200251579301</v>
      </c>
      <c r="N6585" t="s">
        <v>29421</v>
      </c>
      <c r="O6585">
        <v>0.99999000000000005</v>
      </c>
      <c r="P6585" t="s">
        <v>16859</v>
      </c>
      <c r="Q6585">
        <v>3</v>
      </c>
      <c r="R6585">
        <v>2229</v>
      </c>
      <c r="S6585" t="s">
        <v>2297</v>
      </c>
      <c r="T6585" t="s">
        <v>2298</v>
      </c>
      <c r="U6585" t="s">
        <v>31253</v>
      </c>
      <c r="V6585" s="2">
        <v>7.2077599999999996E-5</v>
      </c>
      <c r="W6585">
        <v>127.3</v>
      </c>
      <c r="X6585">
        <v>89.626999999999995</v>
      </c>
      <c r="Y6585">
        <v>127.3</v>
      </c>
      <c r="Z6585">
        <v>0.15443000000000001</v>
      </c>
      <c r="AA6585">
        <v>36103000</v>
      </c>
      <c r="AB6585">
        <v>9148000</v>
      </c>
      <c r="AC6585">
        <v>13427000</v>
      </c>
      <c r="AD6585">
        <v>13528000</v>
      </c>
      <c r="AE6585" t="s">
        <v>36790</v>
      </c>
      <c r="AF6585">
        <v>8090</v>
      </c>
      <c r="AG6585" t="s">
        <v>36791</v>
      </c>
      <c r="AH6585" t="s">
        <v>36792</v>
      </c>
      <c r="AI6585">
        <v>2</v>
      </c>
    </row>
    <row r="6586" spans="1:35" x14ac:dyDescent="0.2">
      <c r="A6586">
        <v>288</v>
      </c>
      <c r="B6586" t="s">
        <v>16877</v>
      </c>
      <c r="C6586" t="s">
        <v>36793</v>
      </c>
      <c r="D6586" t="s">
        <v>16841</v>
      </c>
      <c r="E6586" t="s">
        <v>16841</v>
      </c>
      <c r="F6586" t="s">
        <v>16858</v>
      </c>
      <c r="G6586" t="s">
        <v>863</v>
      </c>
      <c r="H6586">
        <v>0.14313217997551</v>
      </c>
      <c r="I6586">
        <v>0.46539986133575401</v>
      </c>
      <c r="J6586">
        <v>0.26014614105224598</v>
      </c>
      <c r="K6586">
        <v>5.7554189115762697E-2</v>
      </c>
      <c r="L6586">
        <v>0.72473764419555697</v>
      </c>
      <c r="M6586">
        <v>0.498250901699066</v>
      </c>
      <c r="N6586" t="s">
        <v>29421</v>
      </c>
      <c r="O6586">
        <v>1</v>
      </c>
      <c r="P6586" t="s">
        <v>16879</v>
      </c>
      <c r="Q6586">
        <v>3</v>
      </c>
      <c r="R6586">
        <v>2229</v>
      </c>
      <c r="S6586" t="s">
        <v>2297</v>
      </c>
      <c r="T6586" t="s">
        <v>2298</v>
      </c>
      <c r="U6586" t="s">
        <v>31253</v>
      </c>
      <c r="V6586">
        <v>6.7426699999999999E-4</v>
      </c>
      <c r="W6586">
        <v>115.34</v>
      </c>
      <c r="X6586">
        <v>74.819999999999993</v>
      </c>
      <c r="Y6586">
        <v>70.718000000000004</v>
      </c>
      <c r="Z6586">
        <v>-1.3587</v>
      </c>
      <c r="AA6586">
        <v>22601000</v>
      </c>
      <c r="AB6586">
        <v>7540300</v>
      </c>
      <c r="AC6586">
        <v>7888200</v>
      </c>
      <c r="AD6586">
        <v>7172600</v>
      </c>
      <c r="AE6586" t="s">
        <v>36794</v>
      </c>
      <c r="AF6586">
        <v>8091</v>
      </c>
      <c r="AG6586" t="s">
        <v>36795</v>
      </c>
      <c r="AH6586" t="s">
        <v>36796</v>
      </c>
      <c r="AI6586">
        <v>2</v>
      </c>
    </row>
    <row r="6587" spans="1:35" x14ac:dyDescent="0.2">
      <c r="A6587">
        <v>1617</v>
      </c>
      <c r="B6587" t="s">
        <v>16871</v>
      </c>
      <c r="C6587" t="s">
        <v>36797</v>
      </c>
      <c r="D6587" t="s">
        <v>16840</v>
      </c>
      <c r="E6587" t="s">
        <v>16841</v>
      </c>
      <c r="F6587" t="s">
        <v>862</v>
      </c>
      <c r="G6587" t="s">
        <v>863</v>
      </c>
      <c r="H6587">
        <v>-0.36767590045928999</v>
      </c>
      <c r="I6587">
        <v>-1.3154146671295199</v>
      </c>
      <c r="J6587">
        <v>-0.87477213144302401</v>
      </c>
      <c r="K6587">
        <v>0.689835906028748</v>
      </c>
      <c r="L6587">
        <v>3.6749463528394699E-2</v>
      </c>
      <c r="M6587">
        <v>-0.57628202438354503</v>
      </c>
      <c r="N6587" t="s">
        <v>29421</v>
      </c>
      <c r="O6587">
        <v>0.99973599999999996</v>
      </c>
      <c r="P6587" t="s">
        <v>36798</v>
      </c>
      <c r="Q6587">
        <v>2</v>
      </c>
      <c r="R6587" t="s">
        <v>16843</v>
      </c>
      <c r="S6587" t="s">
        <v>2297</v>
      </c>
      <c r="T6587" t="s">
        <v>2343</v>
      </c>
      <c r="U6587" t="s">
        <v>31253</v>
      </c>
      <c r="V6587" s="2">
        <v>1.4967100000000001E-9</v>
      </c>
      <c r="W6587">
        <v>164.92</v>
      </c>
      <c r="X6587">
        <v>103.68</v>
      </c>
      <c r="Y6587">
        <v>104.9</v>
      </c>
      <c r="Z6587">
        <v>-2.1764000000000001</v>
      </c>
      <c r="AA6587">
        <v>84512000</v>
      </c>
      <c r="AB6587">
        <v>35818000</v>
      </c>
      <c r="AC6587">
        <v>34589000</v>
      </c>
      <c r="AD6587">
        <v>14106000</v>
      </c>
      <c r="AE6587" t="s">
        <v>36799</v>
      </c>
      <c r="AF6587">
        <v>8092</v>
      </c>
      <c r="AG6587" t="s">
        <v>36800</v>
      </c>
      <c r="AH6587" t="s">
        <v>36801</v>
      </c>
      <c r="AI6587" t="s">
        <v>17588</v>
      </c>
    </row>
    <row r="6588" spans="1:35" x14ac:dyDescent="0.2">
      <c r="A6588">
        <v>1620</v>
      </c>
      <c r="B6588" t="s">
        <v>16871</v>
      </c>
      <c r="C6588" t="s">
        <v>30318</v>
      </c>
      <c r="D6588" t="s">
        <v>16840</v>
      </c>
      <c r="E6588" t="s">
        <v>16841</v>
      </c>
      <c r="F6588" t="s">
        <v>862</v>
      </c>
      <c r="G6588" t="s">
        <v>863</v>
      </c>
      <c r="H6588">
        <v>-0.723896443843842</v>
      </c>
      <c r="I6588">
        <v>-1.8019332885742201</v>
      </c>
      <c r="J6588">
        <v>-0.62871998548507702</v>
      </c>
      <c r="K6588">
        <v>0.71668362617492698</v>
      </c>
      <c r="L6588">
        <v>5.2276827394962297E-2</v>
      </c>
      <c r="M6588">
        <v>-0.63654857873916604</v>
      </c>
      <c r="N6588" t="s">
        <v>29421</v>
      </c>
      <c r="O6588">
        <v>0.99976299999999996</v>
      </c>
      <c r="P6588" t="s">
        <v>30319</v>
      </c>
      <c r="Q6588">
        <v>2</v>
      </c>
      <c r="R6588" t="s">
        <v>16843</v>
      </c>
      <c r="S6588" t="s">
        <v>2297</v>
      </c>
      <c r="T6588" t="s">
        <v>2343</v>
      </c>
      <c r="U6588" t="s">
        <v>31253</v>
      </c>
      <c r="V6588" s="2">
        <v>1.40869E-22</v>
      </c>
      <c r="W6588">
        <v>205.36</v>
      </c>
      <c r="X6588">
        <v>139.41</v>
      </c>
      <c r="Y6588">
        <v>205.36</v>
      </c>
      <c r="Z6588">
        <v>-0.64892000000000005</v>
      </c>
      <c r="AA6588">
        <v>183590000</v>
      </c>
      <c r="AB6588">
        <v>87031000</v>
      </c>
      <c r="AC6588">
        <v>66148000</v>
      </c>
      <c r="AD6588">
        <v>30411000</v>
      </c>
      <c r="AE6588" t="s">
        <v>30320</v>
      </c>
      <c r="AF6588">
        <v>8093</v>
      </c>
      <c r="AG6588" t="s">
        <v>30321</v>
      </c>
      <c r="AH6588" t="s">
        <v>36802</v>
      </c>
      <c r="AI6588" t="s">
        <v>7933</v>
      </c>
    </row>
    <row r="6589" spans="1:35" x14ac:dyDescent="0.2">
      <c r="A6589">
        <v>1623</v>
      </c>
      <c r="B6589" t="s">
        <v>16871</v>
      </c>
      <c r="C6589" t="s">
        <v>36803</v>
      </c>
      <c r="D6589" t="s">
        <v>16840</v>
      </c>
      <c r="E6589" t="s">
        <v>16841</v>
      </c>
      <c r="F6589" t="s">
        <v>862</v>
      </c>
      <c r="G6589" t="s">
        <v>863</v>
      </c>
      <c r="H6589" t="s">
        <v>8</v>
      </c>
      <c r="I6589" t="s">
        <v>8</v>
      </c>
      <c r="J6589" t="s">
        <v>8</v>
      </c>
      <c r="K6589">
        <v>0.692427277565002</v>
      </c>
      <c r="L6589">
        <v>5.2276827394962297E-2</v>
      </c>
      <c r="M6589">
        <v>-0.57628202438354503</v>
      </c>
      <c r="N6589" t="s">
        <v>29421</v>
      </c>
      <c r="O6589">
        <v>0.99953499999999995</v>
      </c>
      <c r="P6589" t="s">
        <v>36804</v>
      </c>
      <c r="Q6589">
        <v>2</v>
      </c>
      <c r="R6589" t="s">
        <v>16843</v>
      </c>
      <c r="S6589" t="s">
        <v>2297</v>
      </c>
      <c r="T6589" t="s">
        <v>2343</v>
      </c>
      <c r="U6589" t="s">
        <v>31253</v>
      </c>
      <c r="V6589" s="2">
        <v>1.40869E-22</v>
      </c>
      <c r="W6589">
        <v>205.36</v>
      </c>
      <c r="X6589">
        <v>139.41</v>
      </c>
      <c r="Y6589">
        <v>183.21</v>
      </c>
      <c r="Z6589">
        <v>0.36442000000000002</v>
      </c>
      <c r="AA6589">
        <v>1265800000</v>
      </c>
      <c r="AB6589">
        <v>496640000</v>
      </c>
      <c r="AC6589">
        <v>425290000</v>
      </c>
      <c r="AD6589">
        <v>343910000</v>
      </c>
      <c r="AE6589" t="s">
        <v>36805</v>
      </c>
      <c r="AF6589">
        <v>8094</v>
      </c>
      <c r="AG6589" t="s">
        <v>36806</v>
      </c>
      <c r="AH6589" t="s">
        <v>36807</v>
      </c>
      <c r="AI6589" t="s">
        <v>32280</v>
      </c>
    </row>
    <row r="6590" spans="1:35" x14ac:dyDescent="0.2">
      <c r="A6590">
        <v>1629</v>
      </c>
      <c r="B6590" t="s">
        <v>16871</v>
      </c>
      <c r="C6590" t="s">
        <v>36808</v>
      </c>
      <c r="D6590" t="s">
        <v>16840</v>
      </c>
      <c r="E6590" t="s">
        <v>16841</v>
      </c>
      <c r="F6590" t="s">
        <v>862</v>
      </c>
      <c r="G6590" t="s">
        <v>863</v>
      </c>
      <c r="H6590" t="s">
        <v>8</v>
      </c>
      <c r="I6590" t="s">
        <v>8</v>
      </c>
      <c r="J6590" t="s">
        <v>8</v>
      </c>
      <c r="K6590">
        <v>0.21636176109314001</v>
      </c>
      <c r="L6590">
        <v>-6.20379783213139E-2</v>
      </c>
      <c r="M6590">
        <v>-0.209144547581673</v>
      </c>
      <c r="N6590" t="s">
        <v>29421</v>
      </c>
      <c r="O6590">
        <v>0.99982099999999996</v>
      </c>
      <c r="P6590" t="s">
        <v>36809</v>
      </c>
      <c r="Q6590">
        <v>2</v>
      </c>
      <c r="R6590" t="s">
        <v>16843</v>
      </c>
      <c r="S6590" t="s">
        <v>2297</v>
      </c>
      <c r="T6590" t="s">
        <v>2343</v>
      </c>
      <c r="U6590" t="s">
        <v>31253</v>
      </c>
      <c r="V6590" s="2">
        <v>5.7522099999999997E-30</v>
      </c>
      <c r="W6590">
        <v>213.01</v>
      </c>
      <c r="X6590">
        <v>150.94</v>
      </c>
      <c r="Y6590">
        <v>213.01</v>
      </c>
      <c r="Z6590">
        <v>-0.28003</v>
      </c>
      <c r="AA6590">
        <v>62731000</v>
      </c>
      <c r="AB6590">
        <v>29246000</v>
      </c>
      <c r="AC6590">
        <v>19901000</v>
      </c>
      <c r="AD6590">
        <v>13585000</v>
      </c>
      <c r="AE6590" t="s">
        <v>36810</v>
      </c>
      <c r="AF6590">
        <v>8095</v>
      </c>
      <c r="AG6590" t="s">
        <v>36811</v>
      </c>
      <c r="AH6590" t="s">
        <v>36812</v>
      </c>
      <c r="AI6590" t="s">
        <v>32280</v>
      </c>
    </row>
    <row r="6591" spans="1:35" x14ac:dyDescent="0.2">
      <c r="A6591">
        <v>1632</v>
      </c>
      <c r="B6591" t="s">
        <v>16871</v>
      </c>
      <c r="C6591" t="s">
        <v>36813</v>
      </c>
      <c r="D6591" t="s">
        <v>16840</v>
      </c>
      <c r="E6591" t="s">
        <v>16841</v>
      </c>
      <c r="F6591" t="s">
        <v>862</v>
      </c>
      <c r="G6591" t="s">
        <v>863</v>
      </c>
      <c r="H6591">
        <v>-0.744898080825806</v>
      </c>
      <c r="I6591">
        <v>-2.08320236206055</v>
      </c>
      <c r="J6591">
        <v>-1.33115470409393</v>
      </c>
      <c r="K6591">
        <v>0.52044737339019798</v>
      </c>
      <c r="L6591">
        <v>6.5158724784851102E-2</v>
      </c>
      <c r="M6591">
        <v>-0.44081163406372098</v>
      </c>
      <c r="N6591" t="s">
        <v>29421</v>
      </c>
      <c r="O6591">
        <v>1</v>
      </c>
      <c r="P6591" t="s">
        <v>36809</v>
      </c>
      <c r="Q6591">
        <v>2</v>
      </c>
      <c r="R6591" t="s">
        <v>16843</v>
      </c>
      <c r="S6591" t="s">
        <v>2297</v>
      </c>
      <c r="T6591" t="s">
        <v>2343</v>
      </c>
      <c r="U6591" t="s">
        <v>31253</v>
      </c>
      <c r="V6591" s="2">
        <v>5.7522099999999997E-30</v>
      </c>
      <c r="W6591">
        <v>213.01</v>
      </c>
      <c r="X6591">
        <v>150.94</v>
      </c>
      <c r="Y6591">
        <v>213.01</v>
      </c>
      <c r="Z6591">
        <v>-0.28003</v>
      </c>
      <c r="AA6591">
        <v>1346400000</v>
      </c>
      <c r="AB6591">
        <v>556450000</v>
      </c>
      <c r="AC6591">
        <v>439960000</v>
      </c>
      <c r="AD6591">
        <v>350020000</v>
      </c>
      <c r="AE6591" t="s">
        <v>36814</v>
      </c>
      <c r="AF6591">
        <v>8096</v>
      </c>
      <c r="AG6591" t="s">
        <v>36815</v>
      </c>
      <c r="AH6591" t="s">
        <v>36816</v>
      </c>
      <c r="AI6591" t="s">
        <v>32280</v>
      </c>
    </row>
    <row r="6592" spans="1:35" x14ac:dyDescent="0.2">
      <c r="A6592">
        <v>1650</v>
      </c>
      <c r="B6592" t="s">
        <v>16871</v>
      </c>
      <c r="C6592" t="s">
        <v>36817</v>
      </c>
      <c r="D6592" t="s">
        <v>16840</v>
      </c>
      <c r="E6592" t="s">
        <v>16841</v>
      </c>
      <c r="F6592" t="s">
        <v>862</v>
      </c>
      <c r="G6592" t="s">
        <v>863</v>
      </c>
      <c r="H6592">
        <v>-0.446226716041565</v>
      </c>
      <c r="I6592">
        <v>-1.0257056951522801</v>
      </c>
      <c r="J6592">
        <v>-0.39208027720451399</v>
      </c>
      <c r="K6592">
        <v>-0.71648120880126998</v>
      </c>
      <c r="L6592">
        <v>-1.0928939580917401</v>
      </c>
      <c r="M6592">
        <v>-0.69499844312667802</v>
      </c>
      <c r="N6592" t="s">
        <v>29421</v>
      </c>
      <c r="O6592">
        <v>1</v>
      </c>
      <c r="P6592" t="s">
        <v>33951</v>
      </c>
      <c r="Q6592">
        <v>3</v>
      </c>
      <c r="R6592" t="s">
        <v>16843</v>
      </c>
      <c r="S6592" t="s">
        <v>2297</v>
      </c>
      <c r="T6592" t="s">
        <v>2343</v>
      </c>
      <c r="U6592" t="s">
        <v>31253</v>
      </c>
      <c r="V6592" s="2">
        <v>1.52387E-7</v>
      </c>
      <c r="W6592">
        <v>167.18</v>
      </c>
      <c r="X6592">
        <v>126.75</v>
      </c>
      <c r="Y6592">
        <v>63.16</v>
      </c>
      <c r="Z6592">
        <v>0.12826000000000001</v>
      </c>
      <c r="AA6592">
        <v>566640000</v>
      </c>
      <c r="AB6592">
        <v>301440000</v>
      </c>
      <c r="AC6592">
        <v>169890000</v>
      </c>
      <c r="AD6592">
        <v>95314000</v>
      </c>
      <c r="AE6592" t="s">
        <v>36818</v>
      </c>
      <c r="AF6592">
        <v>8097</v>
      </c>
      <c r="AG6592" t="s">
        <v>36819</v>
      </c>
      <c r="AH6592" t="s">
        <v>36820</v>
      </c>
      <c r="AI6592" t="s">
        <v>17588</v>
      </c>
    </row>
    <row r="6593" spans="1:35" x14ac:dyDescent="0.2">
      <c r="A6593">
        <v>1657</v>
      </c>
      <c r="B6593" t="s">
        <v>16871</v>
      </c>
      <c r="C6593" t="s">
        <v>36821</v>
      </c>
      <c r="D6593" t="s">
        <v>16840</v>
      </c>
      <c r="E6593" t="s">
        <v>16841</v>
      </c>
      <c r="F6593" t="s">
        <v>862</v>
      </c>
      <c r="G6593" t="s">
        <v>863</v>
      </c>
      <c r="H6593">
        <v>-0.61111611127853405</v>
      </c>
      <c r="I6593">
        <v>-0.56417942047119096</v>
      </c>
      <c r="J6593">
        <v>-0.217440441250801</v>
      </c>
      <c r="K6593">
        <v>-0.74144488573074296</v>
      </c>
      <c r="L6593">
        <v>-1.2317860126495399</v>
      </c>
      <c r="M6593">
        <v>-0.69679784774780296</v>
      </c>
      <c r="N6593" t="s">
        <v>29421</v>
      </c>
      <c r="O6593">
        <v>1</v>
      </c>
      <c r="P6593" t="s">
        <v>33951</v>
      </c>
      <c r="Q6593">
        <v>3</v>
      </c>
      <c r="R6593" t="s">
        <v>16843</v>
      </c>
      <c r="S6593" t="s">
        <v>2297</v>
      </c>
      <c r="T6593" t="s">
        <v>2343</v>
      </c>
      <c r="U6593" t="s">
        <v>31253</v>
      </c>
      <c r="V6593" s="2">
        <v>1.52387E-7</v>
      </c>
      <c r="W6593">
        <v>167.18</v>
      </c>
      <c r="X6593">
        <v>126.75</v>
      </c>
      <c r="Y6593">
        <v>63.16</v>
      </c>
      <c r="Z6593">
        <v>0.12826000000000001</v>
      </c>
      <c r="AA6593">
        <v>199670000</v>
      </c>
      <c r="AB6593">
        <v>113770000</v>
      </c>
      <c r="AC6593">
        <v>55830000</v>
      </c>
      <c r="AD6593">
        <v>30073000</v>
      </c>
      <c r="AE6593" t="s">
        <v>36822</v>
      </c>
      <c r="AF6593">
        <v>8098</v>
      </c>
      <c r="AG6593" t="s">
        <v>36823</v>
      </c>
      <c r="AH6593" t="s">
        <v>36824</v>
      </c>
      <c r="AI6593" t="s">
        <v>17588</v>
      </c>
    </row>
    <row r="6594" spans="1:35" x14ac:dyDescent="0.2">
      <c r="A6594">
        <v>143</v>
      </c>
      <c r="B6594" t="s">
        <v>896</v>
      </c>
      <c r="C6594">
        <v>143</v>
      </c>
      <c r="D6594" t="s">
        <v>896</v>
      </c>
      <c r="E6594" t="s">
        <v>896</v>
      </c>
      <c r="F6594" t="s">
        <v>897</v>
      </c>
      <c r="G6594" t="s">
        <v>898</v>
      </c>
      <c r="H6594">
        <v>-0.51325470209121704</v>
      </c>
      <c r="I6594">
        <v>-0.72549384832382202</v>
      </c>
      <c r="J6594">
        <v>-0.319657653570175</v>
      </c>
      <c r="K6594">
        <v>0.24659056961536399</v>
      </c>
      <c r="L6594">
        <v>0.31301364302635198</v>
      </c>
      <c r="M6594">
        <v>9.41008850932121E-2</v>
      </c>
      <c r="N6594" t="s">
        <v>29421</v>
      </c>
      <c r="O6594">
        <v>1</v>
      </c>
      <c r="P6594" t="s">
        <v>17052</v>
      </c>
      <c r="Q6594">
        <v>2</v>
      </c>
      <c r="R6594">
        <v>2268</v>
      </c>
      <c r="S6594" t="s">
        <v>2297</v>
      </c>
      <c r="T6594" t="s">
        <v>2343</v>
      </c>
      <c r="U6594" t="s">
        <v>31253</v>
      </c>
      <c r="V6594" s="2">
        <v>1.2301699999999999E-53</v>
      </c>
      <c r="W6594">
        <v>239.51</v>
      </c>
      <c r="X6594">
        <v>199.79</v>
      </c>
      <c r="Y6594">
        <v>225.6</v>
      </c>
      <c r="Z6594">
        <v>0.83570999999999995</v>
      </c>
      <c r="AA6594">
        <v>1968000000</v>
      </c>
      <c r="AB6594">
        <v>854250000</v>
      </c>
      <c r="AC6594">
        <v>672660000</v>
      </c>
      <c r="AD6594">
        <v>441100000</v>
      </c>
      <c r="AE6594" t="s">
        <v>30333</v>
      </c>
      <c r="AF6594">
        <v>8103</v>
      </c>
      <c r="AG6594" t="s">
        <v>30334</v>
      </c>
      <c r="AH6594" t="s">
        <v>36825</v>
      </c>
      <c r="AI6594" t="s">
        <v>2310</v>
      </c>
    </row>
    <row r="6595" spans="1:35" x14ac:dyDescent="0.2">
      <c r="A6595">
        <v>148</v>
      </c>
      <c r="B6595" t="s">
        <v>904</v>
      </c>
      <c r="C6595">
        <v>148</v>
      </c>
      <c r="D6595" t="s">
        <v>904</v>
      </c>
      <c r="E6595" t="s">
        <v>904</v>
      </c>
      <c r="F6595" t="s">
        <v>905</v>
      </c>
      <c r="G6595" t="s">
        <v>906</v>
      </c>
      <c r="H6595">
        <v>0.54458433389663696</v>
      </c>
      <c r="I6595">
        <v>0.80916744470596302</v>
      </c>
      <c r="J6595">
        <v>-9.2001803219318404E-2</v>
      </c>
      <c r="K6595">
        <v>0.87097615003585804</v>
      </c>
      <c r="L6595">
        <v>0.85279786586761497</v>
      </c>
      <c r="M6595">
        <v>-0.112973921000957</v>
      </c>
      <c r="N6595" t="s">
        <v>29421</v>
      </c>
      <c r="O6595">
        <v>1</v>
      </c>
      <c r="P6595" t="s">
        <v>30341</v>
      </c>
      <c r="Q6595">
        <v>2</v>
      </c>
      <c r="R6595">
        <v>2287</v>
      </c>
      <c r="S6595" t="s">
        <v>2297</v>
      </c>
      <c r="T6595" t="s">
        <v>2920</v>
      </c>
      <c r="U6595" t="s">
        <v>31253</v>
      </c>
      <c r="V6595" s="2">
        <v>4.5691500000000001E-28</v>
      </c>
      <c r="W6595">
        <v>214.61</v>
      </c>
      <c r="X6595">
        <v>207.48</v>
      </c>
      <c r="Y6595">
        <v>163.9</v>
      </c>
      <c r="Z6595">
        <v>-0.16469</v>
      </c>
      <c r="AA6595">
        <v>257350000</v>
      </c>
      <c r="AB6595">
        <v>69303000</v>
      </c>
      <c r="AC6595">
        <v>107680000</v>
      </c>
      <c r="AD6595">
        <v>80361000</v>
      </c>
      <c r="AE6595" t="s">
        <v>30342</v>
      </c>
      <c r="AF6595">
        <v>8108</v>
      </c>
      <c r="AG6595" t="s">
        <v>30343</v>
      </c>
      <c r="AH6595" t="s">
        <v>36826</v>
      </c>
      <c r="AI6595" t="s">
        <v>2310</v>
      </c>
    </row>
    <row r="6596" spans="1:35" x14ac:dyDescent="0.2">
      <c r="A6596">
        <v>231</v>
      </c>
      <c r="B6596" t="s">
        <v>933</v>
      </c>
      <c r="C6596">
        <v>231</v>
      </c>
      <c r="D6596" t="s">
        <v>933</v>
      </c>
      <c r="E6596" t="s">
        <v>933</v>
      </c>
      <c r="F6596" t="s">
        <v>934</v>
      </c>
      <c r="G6596" t="s">
        <v>935</v>
      </c>
      <c r="H6596">
        <v>0.75034922361373901</v>
      </c>
      <c r="I6596">
        <v>0.90126270055770896</v>
      </c>
      <c r="J6596">
        <v>0.23976458609104201</v>
      </c>
      <c r="K6596">
        <v>0.372060507535934</v>
      </c>
      <c r="L6596">
        <v>0.83017414808273304</v>
      </c>
      <c r="M6596">
        <v>0.52336120605468806</v>
      </c>
      <c r="N6596" t="s">
        <v>29421</v>
      </c>
      <c r="O6596">
        <v>0.99999700000000002</v>
      </c>
      <c r="P6596" t="s">
        <v>17196</v>
      </c>
      <c r="Q6596">
        <v>2</v>
      </c>
      <c r="R6596">
        <v>2324</v>
      </c>
      <c r="S6596" t="s">
        <v>2297</v>
      </c>
      <c r="T6596" t="s">
        <v>2343</v>
      </c>
      <c r="U6596" t="s">
        <v>31253</v>
      </c>
      <c r="V6596">
        <v>4.0348000000000002E-2</v>
      </c>
      <c r="W6596">
        <v>136.52000000000001</v>
      </c>
      <c r="X6596">
        <v>74.953999999999994</v>
      </c>
      <c r="Y6596">
        <v>92.611000000000004</v>
      </c>
      <c r="Z6596">
        <v>0.80408999999999997</v>
      </c>
      <c r="AA6596">
        <v>94095000</v>
      </c>
      <c r="AB6596">
        <v>28768000</v>
      </c>
      <c r="AC6596">
        <v>32733000</v>
      </c>
      <c r="AD6596">
        <v>32594000</v>
      </c>
      <c r="AE6596" t="s">
        <v>30357</v>
      </c>
      <c r="AF6596">
        <v>8112</v>
      </c>
      <c r="AG6596" t="s">
        <v>30358</v>
      </c>
      <c r="AH6596" t="s">
        <v>36827</v>
      </c>
      <c r="AI6596" t="s">
        <v>2310</v>
      </c>
    </row>
    <row r="6597" spans="1:35" x14ac:dyDescent="0.2">
      <c r="A6597">
        <v>93</v>
      </c>
      <c r="B6597" t="s">
        <v>950</v>
      </c>
      <c r="C6597" t="s">
        <v>30360</v>
      </c>
      <c r="D6597" t="s">
        <v>17281</v>
      </c>
      <c r="E6597" t="s">
        <v>17281</v>
      </c>
      <c r="F6597" t="s">
        <v>951</v>
      </c>
      <c r="G6597" t="s">
        <v>952</v>
      </c>
      <c r="H6597">
        <v>-1.01094818115234</v>
      </c>
      <c r="I6597">
        <v>-0.76375848054885898</v>
      </c>
      <c r="J6597">
        <v>-5.9074044227600098E-2</v>
      </c>
      <c r="K6597">
        <v>-0.96274429559707597</v>
      </c>
      <c r="L6597">
        <v>-1.3196215629577599</v>
      </c>
      <c r="M6597">
        <v>-0.43713480234146102</v>
      </c>
      <c r="N6597" t="s">
        <v>29421</v>
      </c>
      <c r="O6597">
        <v>1</v>
      </c>
      <c r="P6597" t="s">
        <v>30361</v>
      </c>
      <c r="Q6597">
        <v>2</v>
      </c>
      <c r="R6597">
        <v>2342</v>
      </c>
      <c r="S6597" t="s">
        <v>2297</v>
      </c>
      <c r="T6597" t="s">
        <v>2298</v>
      </c>
      <c r="U6597" t="s">
        <v>31253</v>
      </c>
      <c r="V6597" s="2">
        <v>1.6627800000000001E-41</v>
      </c>
      <c r="W6597">
        <v>234.72</v>
      </c>
      <c r="X6597">
        <v>180.68</v>
      </c>
      <c r="Y6597">
        <v>128.16999999999999</v>
      </c>
      <c r="Z6597">
        <v>-1.2117</v>
      </c>
      <c r="AA6597">
        <v>67070000</v>
      </c>
      <c r="AB6597">
        <v>42953000</v>
      </c>
      <c r="AC6597">
        <v>13770000</v>
      </c>
      <c r="AD6597">
        <v>10347000</v>
      </c>
      <c r="AE6597" t="s">
        <v>30362</v>
      </c>
      <c r="AF6597">
        <v>8119</v>
      </c>
      <c r="AG6597" t="s">
        <v>30363</v>
      </c>
      <c r="AH6597" t="s">
        <v>36828</v>
      </c>
      <c r="AI6597" t="s">
        <v>2310</v>
      </c>
    </row>
    <row r="6598" spans="1:35" x14ac:dyDescent="0.2">
      <c r="A6598">
        <v>195</v>
      </c>
      <c r="B6598" t="s">
        <v>17367</v>
      </c>
      <c r="C6598">
        <v>195</v>
      </c>
      <c r="D6598" t="s">
        <v>17367</v>
      </c>
      <c r="E6598" t="s">
        <v>17367</v>
      </c>
      <c r="F6598" t="s">
        <v>17368</v>
      </c>
      <c r="G6598" t="s">
        <v>17369</v>
      </c>
      <c r="H6598">
        <v>0.67518359422683705</v>
      </c>
      <c r="I6598">
        <v>-0.26317870616912797</v>
      </c>
      <c r="J6598">
        <v>-1.02991199493408</v>
      </c>
      <c r="K6598">
        <v>0.96857005357742298</v>
      </c>
      <c r="L6598">
        <v>1.0683956146240201</v>
      </c>
      <c r="M6598">
        <v>1.6781598329544099E-2</v>
      </c>
      <c r="N6598" t="s">
        <v>29421</v>
      </c>
      <c r="O6598">
        <v>1</v>
      </c>
      <c r="P6598" t="s">
        <v>34014</v>
      </c>
      <c r="Q6598">
        <v>2</v>
      </c>
      <c r="R6598">
        <v>2361</v>
      </c>
      <c r="S6598" t="s">
        <v>2297</v>
      </c>
      <c r="T6598" t="s">
        <v>2298</v>
      </c>
      <c r="U6598" t="s">
        <v>31253</v>
      </c>
      <c r="V6598" s="2">
        <v>1.3380099999999999E-7</v>
      </c>
      <c r="W6598">
        <v>171.21</v>
      </c>
      <c r="X6598">
        <v>149.16</v>
      </c>
      <c r="Y6598">
        <v>106.55</v>
      </c>
      <c r="Z6598">
        <v>4.6385999999999997E-2</v>
      </c>
      <c r="AA6598">
        <v>2698600</v>
      </c>
      <c r="AB6598">
        <v>790240</v>
      </c>
      <c r="AC6598">
        <v>1206900</v>
      </c>
      <c r="AD6598">
        <v>701480</v>
      </c>
      <c r="AE6598" t="s">
        <v>36829</v>
      </c>
      <c r="AF6598">
        <v>8122</v>
      </c>
      <c r="AG6598" t="s">
        <v>36830</v>
      </c>
      <c r="AH6598" t="s">
        <v>36831</v>
      </c>
      <c r="AI6598">
        <v>2</v>
      </c>
    </row>
    <row r="6599" spans="1:35" x14ac:dyDescent="0.2">
      <c r="A6599">
        <v>18</v>
      </c>
      <c r="B6599" t="s">
        <v>961</v>
      </c>
      <c r="C6599">
        <v>18</v>
      </c>
      <c r="D6599" t="s">
        <v>961</v>
      </c>
      <c r="E6599" t="s">
        <v>961</v>
      </c>
      <c r="F6599" t="s">
        <v>962</v>
      </c>
      <c r="G6599" t="s">
        <v>963</v>
      </c>
      <c r="H6599">
        <v>-1.67084205150604</v>
      </c>
      <c r="I6599">
        <v>-1.5249150991439799</v>
      </c>
      <c r="J6599">
        <v>6.9977097213268294E-2</v>
      </c>
      <c r="K6599">
        <v>-1.3792822360992401</v>
      </c>
      <c r="L6599">
        <v>-2.8900377750396702</v>
      </c>
      <c r="M6599">
        <v>-1.4990348815918</v>
      </c>
      <c r="N6599" t="s">
        <v>29421</v>
      </c>
      <c r="O6599">
        <v>1</v>
      </c>
      <c r="P6599" t="s">
        <v>30383</v>
      </c>
      <c r="Q6599">
        <v>2</v>
      </c>
      <c r="R6599">
        <v>2367</v>
      </c>
      <c r="S6599" t="s">
        <v>2297</v>
      </c>
      <c r="T6599" t="s">
        <v>2298</v>
      </c>
      <c r="U6599" t="s">
        <v>31253</v>
      </c>
      <c r="V6599">
        <v>9.3271399999999994E-3</v>
      </c>
      <c r="W6599">
        <v>133.94</v>
      </c>
      <c r="X6599">
        <v>85.042000000000002</v>
      </c>
      <c r="Y6599">
        <v>133.94</v>
      </c>
      <c r="Z6599">
        <v>1.9146000000000001</v>
      </c>
      <c r="AA6599">
        <v>8902200</v>
      </c>
      <c r="AB6599">
        <v>6339100</v>
      </c>
      <c r="AC6599">
        <v>1866300</v>
      </c>
      <c r="AD6599">
        <v>696800</v>
      </c>
      <c r="AE6599" t="s">
        <v>30384</v>
      </c>
      <c r="AF6599">
        <v>8127</v>
      </c>
      <c r="AG6599" t="s">
        <v>30385</v>
      </c>
      <c r="AH6599" t="s">
        <v>36832</v>
      </c>
      <c r="AI6599" t="s">
        <v>2310</v>
      </c>
    </row>
    <row r="6600" spans="1:35" x14ac:dyDescent="0.2">
      <c r="A6600">
        <v>4</v>
      </c>
      <c r="B6600" t="s">
        <v>967</v>
      </c>
      <c r="C6600">
        <v>4</v>
      </c>
      <c r="D6600" t="s">
        <v>967</v>
      </c>
      <c r="E6600" t="s">
        <v>967</v>
      </c>
      <c r="F6600" t="s">
        <v>968</v>
      </c>
      <c r="G6600" t="s">
        <v>969</v>
      </c>
      <c r="H6600">
        <v>-4.6996350288391104</v>
      </c>
      <c r="I6600">
        <v>-4.4451107978820801</v>
      </c>
      <c r="J6600">
        <v>0.246955245733261</v>
      </c>
      <c r="K6600">
        <v>-1.5030366182327299</v>
      </c>
      <c r="L6600">
        <v>-3.25787305831909</v>
      </c>
      <c r="M6600">
        <v>-1.65598964691162</v>
      </c>
      <c r="N6600" t="s">
        <v>29421</v>
      </c>
      <c r="O6600">
        <v>0.81009200000000003</v>
      </c>
      <c r="P6600" t="s">
        <v>30387</v>
      </c>
      <c r="Q6600">
        <v>2</v>
      </c>
      <c r="R6600">
        <v>2369</v>
      </c>
      <c r="S6600" t="s">
        <v>2297</v>
      </c>
      <c r="T6600" t="s">
        <v>2298</v>
      </c>
      <c r="U6600" t="s">
        <v>31253</v>
      </c>
      <c r="V6600" s="2">
        <v>1.08525E-22</v>
      </c>
      <c r="W6600">
        <v>113.67</v>
      </c>
      <c r="X6600">
        <v>67.512</v>
      </c>
      <c r="Y6600">
        <v>71.084999999999994</v>
      </c>
      <c r="Z6600">
        <v>-1.2081</v>
      </c>
      <c r="AA6600">
        <v>83249000</v>
      </c>
      <c r="AB6600">
        <v>69067000</v>
      </c>
      <c r="AC6600">
        <v>9567500</v>
      </c>
      <c r="AD6600">
        <v>4614300</v>
      </c>
      <c r="AE6600" t="s">
        <v>30388</v>
      </c>
      <c r="AF6600">
        <v>8128</v>
      </c>
      <c r="AG6600" t="s">
        <v>30389</v>
      </c>
      <c r="AH6600" t="s">
        <v>36833</v>
      </c>
      <c r="AI6600" t="s">
        <v>2310</v>
      </c>
    </row>
    <row r="6601" spans="1:35" x14ac:dyDescent="0.2">
      <c r="A6601">
        <v>18</v>
      </c>
      <c r="B6601" t="s">
        <v>30391</v>
      </c>
      <c r="C6601">
        <v>18</v>
      </c>
      <c r="D6601" t="s">
        <v>30391</v>
      </c>
      <c r="E6601" t="s">
        <v>30391</v>
      </c>
      <c r="F6601" t="s">
        <v>30392</v>
      </c>
      <c r="G6601" t="s">
        <v>30393</v>
      </c>
      <c r="H6601">
        <v>-5.4474377632141104</v>
      </c>
      <c r="I6601">
        <v>-4.3816637992858896</v>
      </c>
      <c r="J6601">
        <v>1.1359944343566899</v>
      </c>
      <c r="K6601">
        <v>-1.7811071872711199</v>
      </c>
      <c r="L6601">
        <v>-3.0215115547180198</v>
      </c>
      <c r="M6601">
        <v>-1.19611167907715</v>
      </c>
      <c r="N6601" t="s">
        <v>29421</v>
      </c>
      <c r="O6601">
        <v>1</v>
      </c>
      <c r="P6601" t="s">
        <v>30394</v>
      </c>
      <c r="Q6601">
        <v>2</v>
      </c>
      <c r="R6601">
        <v>2370</v>
      </c>
      <c r="S6601" t="s">
        <v>2297</v>
      </c>
      <c r="T6601" t="s">
        <v>2298</v>
      </c>
      <c r="U6601" t="s">
        <v>31253</v>
      </c>
      <c r="V6601" s="2">
        <v>3.4417299999999999E-8</v>
      </c>
      <c r="W6601">
        <v>135.33000000000001</v>
      </c>
      <c r="X6601">
        <v>82.96</v>
      </c>
      <c r="Y6601">
        <v>135.33000000000001</v>
      </c>
      <c r="Z6601">
        <v>0.74839</v>
      </c>
      <c r="AA6601">
        <v>24280000</v>
      </c>
      <c r="AB6601">
        <v>21462000</v>
      </c>
      <c r="AC6601">
        <v>1667300</v>
      </c>
      <c r="AD6601">
        <v>1150300</v>
      </c>
      <c r="AE6601" t="s">
        <v>30395</v>
      </c>
      <c r="AF6601">
        <v>8131</v>
      </c>
      <c r="AG6601" t="s">
        <v>30396</v>
      </c>
      <c r="AH6601" t="s">
        <v>36834</v>
      </c>
      <c r="AI6601" t="s">
        <v>2310</v>
      </c>
    </row>
    <row r="6602" spans="1:35" x14ac:dyDescent="0.2">
      <c r="A6602">
        <v>103</v>
      </c>
      <c r="B6602" t="s">
        <v>988</v>
      </c>
      <c r="C6602" t="s">
        <v>36835</v>
      </c>
      <c r="D6602" t="s">
        <v>36836</v>
      </c>
      <c r="E6602" t="s">
        <v>36836</v>
      </c>
      <c r="F6602" t="s">
        <v>989</v>
      </c>
      <c r="G6602" t="s">
        <v>990</v>
      </c>
      <c r="H6602" t="s">
        <v>8</v>
      </c>
      <c r="I6602" t="s">
        <v>8</v>
      </c>
      <c r="J6602" t="s">
        <v>8</v>
      </c>
      <c r="K6602">
        <v>1.2536867856979399</v>
      </c>
      <c r="L6602">
        <v>0.64993733167648304</v>
      </c>
      <c r="M6602">
        <v>-0.49699732661247298</v>
      </c>
      <c r="N6602" t="s">
        <v>29421</v>
      </c>
      <c r="O6602">
        <v>0.99964399999999998</v>
      </c>
      <c r="P6602" t="s">
        <v>36837</v>
      </c>
      <c r="Q6602">
        <v>2</v>
      </c>
      <c r="R6602">
        <v>2399</v>
      </c>
      <c r="S6602" t="s">
        <v>2297</v>
      </c>
      <c r="T6602" t="s">
        <v>2920</v>
      </c>
      <c r="U6602" t="s">
        <v>31253</v>
      </c>
      <c r="V6602">
        <v>5.5692900000000002E-3</v>
      </c>
      <c r="W6602">
        <v>93.236999999999995</v>
      </c>
      <c r="X6602">
        <v>57.277999999999999</v>
      </c>
      <c r="Y6602">
        <v>93.236999999999995</v>
      </c>
      <c r="Z6602">
        <v>-0.61045000000000005</v>
      </c>
      <c r="AA6602">
        <v>923330</v>
      </c>
      <c r="AB6602">
        <v>197830</v>
      </c>
      <c r="AC6602">
        <v>445840</v>
      </c>
      <c r="AD6602">
        <v>279660</v>
      </c>
      <c r="AE6602" t="s">
        <v>36838</v>
      </c>
      <c r="AF6602">
        <v>8133</v>
      </c>
      <c r="AG6602" t="s">
        <v>36839</v>
      </c>
      <c r="AH6602" t="s">
        <v>36840</v>
      </c>
      <c r="AI6602">
        <v>2</v>
      </c>
    </row>
    <row r="6603" spans="1:35" x14ac:dyDescent="0.2">
      <c r="A6603">
        <v>57</v>
      </c>
      <c r="B6603" t="s">
        <v>1065</v>
      </c>
      <c r="C6603">
        <v>57</v>
      </c>
      <c r="D6603" t="s">
        <v>1065</v>
      </c>
      <c r="E6603" t="s">
        <v>1065</v>
      </c>
      <c r="F6603" t="s">
        <v>1066</v>
      </c>
      <c r="G6603" t="s">
        <v>1067</v>
      </c>
      <c r="H6603">
        <v>-1.27466893196106</v>
      </c>
      <c r="I6603">
        <v>-1.2606703042984</v>
      </c>
      <c r="J6603">
        <v>-0.14536593854427299</v>
      </c>
      <c r="K6603" t="s">
        <v>8</v>
      </c>
      <c r="L6603" t="s">
        <v>8</v>
      </c>
      <c r="M6603" t="s">
        <v>8</v>
      </c>
      <c r="N6603" t="s">
        <v>29421</v>
      </c>
      <c r="O6603">
        <v>1</v>
      </c>
      <c r="P6603" t="s">
        <v>30419</v>
      </c>
      <c r="Q6603">
        <v>2</v>
      </c>
      <c r="R6603">
        <v>2511</v>
      </c>
      <c r="S6603" t="s">
        <v>2297</v>
      </c>
      <c r="T6603" t="s">
        <v>2920</v>
      </c>
      <c r="U6603" t="s">
        <v>31253</v>
      </c>
      <c r="V6603">
        <v>6.8577600000000003E-4</v>
      </c>
      <c r="W6603">
        <v>142.12</v>
      </c>
      <c r="X6603">
        <v>85.200999999999993</v>
      </c>
      <c r="Y6603">
        <v>79.885000000000005</v>
      </c>
      <c r="Z6603">
        <v>2.0802999999999999E-2</v>
      </c>
      <c r="AA6603">
        <v>120780000</v>
      </c>
      <c r="AB6603">
        <v>66096000</v>
      </c>
      <c r="AC6603">
        <v>30989000</v>
      </c>
      <c r="AD6603">
        <v>23698000</v>
      </c>
      <c r="AE6603" t="s">
        <v>30420</v>
      </c>
      <c r="AF6603">
        <v>8140</v>
      </c>
      <c r="AG6603" t="s">
        <v>30421</v>
      </c>
      <c r="AH6603" t="s">
        <v>36841</v>
      </c>
      <c r="AI6603" t="s">
        <v>2310</v>
      </c>
    </row>
    <row r="6604" spans="1:35" x14ac:dyDescent="0.2">
      <c r="A6604">
        <v>59</v>
      </c>
      <c r="B6604" t="s">
        <v>1065</v>
      </c>
      <c r="C6604">
        <v>59</v>
      </c>
      <c r="D6604" t="s">
        <v>1065</v>
      </c>
      <c r="E6604" t="s">
        <v>1065</v>
      </c>
      <c r="F6604" t="s">
        <v>1066</v>
      </c>
      <c r="G6604" t="s">
        <v>1067</v>
      </c>
      <c r="H6604">
        <v>-1.27466893196106</v>
      </c>
      <c r="I6604">
        <v>-1.2606703042984</v>
      </c>
      <c r="J6604">
        <v>-0.14536593854427299</v>
      </c>
      <c r="K6604" t="s">
        <v>8</v>
      </c>
      <c r="L6604" t="s">
        <v>8</v>
      </c>
      <c r="M6604" t="s">
        <v>8</v>
      </c>
      <c r="N6604" t="s">
        <v>29421</v>
      </c>
      <c r="O6604">
        <v>1</v>
      </c>
      <c r="P6604" t="s">
        <v>30419</v>
      </c>
      <c r="Q6604">
        <v>2</v>
      </c>
      <c r="R6604">
        <v>2511</v>
      </c>
      <c r="S6604" t="s">
        <v>2297</v>
      </c>
      <c r="T6604" t="s">
        <v>2920</v>
      </c>
      <c r="U6604" t="s">
        <v>31253</v>
      </c>
      <c r="V6604">
        <v>4.8131299999999997E-3</v>
      </c>
      <c r="W6604">
        <v>111.31</v>
      </c>
      <c r="X6604">
        <v>33.639000000000003</v>
      </c>
      <c r="Y6604">
        <v>79.885000000000005</v>
      </c>
      <c r="Z6604">
        <v>2.0802999999999999E-2</v>
      </c>
      <c r="AA6604">
        <v>21523000</v>
      </c>
      <c r="AB6604">
        <v>12556000</v>
      </c>
      <c r="AC6604">
        <v>5356500</v>
      </c>
      <c r="AD6604">
        <v>3610200</v>
      </c>
      <c r="AE6604" t="s">
        <v>30423</v>
      </c>
      <c r="AF6604">
        <v>8141</v>
      </c>
      <c r="AG6604" t="s">
        <v>30424</v>
      </c>
      <c r="AH6604" t="s">
        <v>36842</v>
      </c>
      <c r="AI6604" t="s">
        <v>2310</v>
      </c>
    </row>
    <row r="6605" spans="1:35" x14ac:dyDescent="0.2">
      <c r="A6605">
        <v>183</v>
      </c>
      <c r="B6605" t="s">
        <v>1122</v>
      </c>
      <c r="C6605">
        <v>183</v>
      </c>
      <c r="D6605" t="s">
        <v>1122</v>
      </c>
      <c r="E6605" t="s">
        <v>1122</v>
      </c>
      <c r="F6605" t="s">
        <v>1123</v>
      </c>
      <c r="G6605" t="s">
        <v>1124</v>
      </c>
      <c r="H6605">
        <v>0.13763472437858601</v>
      </c>
      <c r="I6605">
        <v>-0.12233430147171</v>
      </c>
      <c r="J6605">
        <v>-0.25059443712234503</v>
      </c>
      <c r="K6605">
        <v>-0.23071913421154</v>
      </c>
      <c r="L6605">
        <v>0.69135546684265103</v>
      </c>
      <c r="M6605">
        <v>1.05734622478485</v>
      </c>
      <c r="N6605" t="s">
        <v>29421</v>
      </c>
      <c r="O6605">
        <v>0.99992599999999998</v>
      </c>
      <c r="P6605" t="s">
        <v>30457</v>
      </c>
      <c r="Q6605">
        <v>3</v>
      </c>
      <c r="R6605">
        <v>2631</v>
      </c>
      <c r="S6605" t="s">
        <v>2297</v>
      </c>
      <c r="T6605" t="s">
        <v>2920</v>
      </c>
      <c r="U6605" t="s">
        <v>31253</v>
      </c>
      <c r="V6605" s="2">
        <v>6.7881799999999998E-15</v>
      </c>
      <c r="W6605">
        <v>189.56</v>
      </c>
      <c r="X6605">
        <v>120.48</v>
      </c>
      <c r="Y6605">
        <v>101.08</v>
      </c>
      <c r="Z6605">
        <v>-0.23225999999999999</v>
      </c>
      <c r="AA6605">
        <v>291240000</v>
      </c>
      <c r="AB6605">
        <v>94480000</v>
      </c>
      <c r="AC6605">
        <v>88900000</v>
      </c>
      <c r="AD6605">
        <v>107860000</v>
      </c>
      <c r="AE6605" t="s">
        <v>30458</v>
      </c>
      <c r="AF6605">
        <v>8157</v>
      </c>
      <c r="AG6605" t="s">
        <v>29582</v>
      </c>
      <c r="AH6605" t="s">
        <v>36843</v>
      </c>
      <c r="AI6605" t="s">
        <v>2310</v>
      </c>
    </row>
    <row r="6606" spans="1:35" x14ac:dyDescent="0.2">
      <c r="A6606">
        <v>346</v>
      </c>
      <c r="B6606" t="s">
        <v>18267</v>
      </c>
      <c r="C6606">
        <v>346</v>
      </c>
      <c r="D6606" t="s">
        <v>18267</v>
      </c>
      <c r="E6606" t="s">
        <v>18267</v>
      </c>
      <c r="F6606" t="s">
        <v>18268</v>
      </c>
      <c r="G6606" t="s">
        <v>18269</v>
      </c>
      <c r="H6606">
        <v>-0.77598446607589699</v>
      </c>
      <c r="I6606">
        <v>3.8431799411773699</v>
      </c>
      <c r="J6606">
        <v>4.6886839866638201</v>
      </c>
      <c r="K6606" t="s">
        <v>8</v>
      </c>
      <c r="L6606" t="s">
        <v>8</v>
      </c>
      <c r="M6606" t="s">
        <v>8</v>
      </c>
      <c r="N6606" t="s">
        <v>29421</v>
      </c>
      <c r="O6606">
        <v>0.99377899999999997</v>
      </c>
      <c r="P6606" t="s">
        <v>34096</v>
      </c>
      <c r="Q6606">
        <v>2</v>
      </c>
      <c r="R6606">
        <v>2662</v>
      </c>
      <c r="S6606" t="s">
        <v>2297</v>
      </c>
      <c r="T6606" t="s">
        <v>2298</v>
      </c>
      <c r="U6606" t="s">
        <v>31253</v>
      </c>
      <c r="V6606" s="2">
        <v>5.6863599999999999E-33</v>
      </c>
      <c r="W6606">
        <v>214.28</v>
      </c>
      <c r="X6606">
        <v>115.94</v>
      </c>
      <c r="Y6606">
        <v>214.28</v>
      </c>
      <c r="Z6606">
        <v>-0.50693999999999995</v>
      </c>
      <c r="AA6606">
        <v>10700000</v>
      </c>
      <c r="AB6606">
        <v>835850</v>
      </c>
      <c r="AC6606">
        <v>467010</v>
      </c>
      <c r="AD6606">
        <v>9397100</v>
      </c>
      <c r="AE6606" t="s">
        <v>36844</v>
      </c>
      <c r="AF6606">
        <v>8160</v>
      </c>
      <c r="AG6606" t="s">
        <v>36845</v>
      </c>
      <c r="AH6606" t="s">
        <v>36846</v>
      </c>
      <c r="AI6606">
        <v>2</v>
      </c>
    </row>
    <row r="6607" spans="1:35" x14ac:dyDescent="0.2">
      <c r="A6607">
        <v>18</v>
      </c>
      <c r="B6607" t="s">
        <v>34151</v>
      </c>
      <c r="C6607" t="s">
        <v>36847</v>
      </c>
      <c r="D6607" t="s">
        <v>18558</v>
      </c>
      <c r="E6607" t="s">
        <v>18558</v>
      </c>
      <c r="F6607" t="s">
        <v>1176</v>
      </c>
      <c r="G6607" t="s">
        <v>1177</v>
      </c>
      <c r="H6607">
        <v>0.55914914608001698</v>
      </c>
      <c r="I6607">
        <v>0.37049904465675398</v>
      </c>
      <c r="J6607">
        <v>-0.11336399614810901</v>
      </c>
      <c r="K6607" t="s">
        <v>8</v>
      </c>
      <c r="L6607" t="s">
        <v>8</v>
      </c>
      <c r="M6607" t="s">
        <v>8</v>
      </c>
      <c r="N6607" t="s">
        <v>29421</v>
      </c>
      <c r="O6607">
        <v>0.998054</v>
      </c>
      <c r="P6607" t="s">
        <v>34153</v>
      </c>
      <c r="Q6607">
        <v>2</v>
      </c>
      <c r="R6607">
        <v>2720</v>
      </c>
      <c r="S6607" t="s">
        <v>2297</v>
      </c>
      <c r="T6607" t="s">
        <v>2343</v>
      </c>
      <c r="U6607" t="s">
        <v>31253</v>
      </c>
      <c r="V6607" s="2">
        <v>7.4443500000000005E-13</v>
      </c>
      <c r="W6607">
        <v>180.56</v>
      </c>
      <c r="X6607">
        <v>151.91999999999999</v>
      </c>
      <c r="Y6607">
        <v>180.56</v>
      </c>
      <c r="Z6607">
        <v>0.14507</v>
      </c>
      <c r="AA6607">
        <v>3279900</v>
      </c>
      <c r="AB6607">
        <v>1117100</v>
      </c>
      <c r="AC6607">
        <v>1385400</v>
      </c>
      <c r="AD6607">
        <v>777380</v>
      </c>
      <c r="AE6607" t="s">
        <v>36848</v>
      </c>
      <c r="AF6607">
        <v>8172</v>
      </c>
      <c r="AG6607" t="s">
        <v>36849</v>
      </c>
      <c r="AH6607" t="s">
        <v>36850</v>
      </c>
      <c r="AI6607">
        <v>2</v>
      </c>
    </row>
    <row r="6608" spans="1:35" x14ac:dyDescent="0.2">
      <c r="A6608">
        <v>334</v>
      </c>
      <c r="B6608" t="s">
        <v>1187</v>
      </c>
      <c r="C6608" t="s">
        <v>34844</v>
      </c>
      <c r="D6608" t="s">
        <v>18614</v>
      </c>
      <c r="E6608" t="s">
        <v>18614</v>
      </c>
      <c r="F6608" t="s">
        <v>1188</v>
      </c>
      <c r="G6608" t="s">
        <v>1189</v>
      </c>
      <c r="H6608">
        <v>-1.31455326080322</v>
      </c>
      <c r="I6608">
        <v>-0.51477932929992698</v>
      </c>
      <c r="J6608">
        <v>0.64809727668762196</v>
      </c>
      <c r="K6608">
        <v>-1.21300232410431</v>
      </c>
      <c r="L6608">
        <v>-1.3941074609756501</v>
      </c>
      <c r="M6608">
        <v>-6.6865511238574996E-2</v>
      </c>
      <c r="N6608" t="s">
        <v>29421</v>
      </c>
      <c r="O6608">
        <v>0.84723400000000004</v>
      </c>
      <c r="P6608" t="s">
        <v>36851</v>
      </c>
      <c r="Q6608">
        <v>2</v>
      </c>
      <c r="R6608">
        <v>2735</v>
      </c>
      <c r="S6608" t="s">
        <v>2297</v>
      </c>
      <c r="T6608" t="s">
        <v>2298</v>
      </c>
      <c r="U6608" t="s">
        <v>31253</v>
      </c>
      <c r="V6608" s="2">
        <v>1.5502199999999999E-5</v>
      </c>
      <c r="W6608">
        <v>161.19999999999999</v>
      </c>
      <c r="X6608">
        <v>92.134</v>
      </c>
      <c r="Y6608">
        <v>161.19999999999999</v>
      </c>
      <c r="Z6608">
        <v>3.8109999999999999</v>
      </c>
      <c r="AA6608">
        <v>3739100</v>
      </c>
      <c r="AB6608">
        <v>2170100</v>
      </c>
      <c r="AC6608">
        <v>843160</v>
      </c>
      <c r="AD6608">
        <v>725790</v>
      </c>
      <c r="AE6608" t="s">
        <v>36852</v>
      </c>
      <c r="AF6608">
        <v>8176</v>
      </c>
      <c r="AG6608" t="s">
        <v>36853</v>
      </c>
      <c r="AH6608" t="s">
        <v>36854</v>
      </c>
      <c r="AI6608">
        <v>2</v>
      </c>
    </row>
    <row r="6609" spans="1:35" x14ac:dyDescent="0.2">
      <c r="A6609">
        <v>163</v>
      </c>
      <c r="B6609" t="s">
        <v>1200</v>
      </c>
      <c r="C6609">
        <v>163</v>
      </c>
      <c r="D6609" t="s">
        <v>1200</v>
      </c>
      <c r="E6609" t="s">
        <v>1200</v>
      </c>
      <c r="F6609" t="s">
        <v>1201</v>
      </c>
      <c r="G6609" t="s">
        <v>1202</v>
      </c>
      <c r="H6609">
        <v>0.44900667667388899</v>
      </c>
      <c r="I6609">
        <v>1.8491741269826899E-2</v>
      </c>
      <c r="J6609">
        <v>-0.51304888725280795</v>
      </c>
      <c r="K6609">
        <v>0.334568321704865</v>
      </c>
      <c r="L6609">
        <v>0.37773454189300498</v>
      </c>
      <c r="M6609">
        <v>3.2100897282361998E-2</v>
      </c>
      <c r="N6609" t="s">
        <v>29421</v>
      </c>
      <c r="O6609">
        <v>0.999996</v>
      </c>
      <c r="P6609" t="s">
        <v>18717</v>
      </c>
      <c r="Q6609">
        <v>2</v>
      </c>
      <c r="R6609">
        <v>2760</v>
      </c>
      <c r="S6609" t="s">
        <v>2297</v>
      </c>
      <c r="T6609" t="s">
        <v>2298</v>
      </c>
      <c r="U6609" t="s">
        <v>31253</v>
      </c>
      <c r="V6609" s="2">
        <v>3.4287200000000002E-16</v>
      </c>
      <c r="W6609">
        <v>188.09</v>
      </c>
      <c r="X6609">
        <v>142.49</v>
      </c>
      <c r="Y6609">
        <v>164.53</v>
      </c>
      <c r="Z6609">
        <v>-0.26491999999999999</v>
      </c>
      <c r="AA6609">
        <v>40838000</v>
      </c>
      <c r="AB6609">
        <v>15376000</v>
      </c>
      <c r="AC6609">
        <v>14789000</v>
      </c>
      <c r="AD6609">
        <v>10673000</v>
      </c>
      <c r="AE6609" t="s">
        <v>30501</v>
      </c>
      <c r="AF6609">
        <v>8181</v>
      </c>
      <c r="AG6609" t="s">
        <v>30502</v>
      </c>
      <c r="AH6609" t="s">
        <v>36855</v>
      </c>
      <c r="AI6609" t="s">
        <v>2310</v>
      </c>
    </row>
    <row r="6610" spans="1:35" x14ac:dyDescent="0.2">
      <c r="A6610">
        <v>107</v>
      </c>
      <c r="B6610" t="s">
        <v>1224</v>
      </c>
      <c r="C6610">
        <v>107</v>
      </c>
      <c r="D6610" t="s">
        <v>1224</v>
      </c>
      <c r="E6610" t="s">
        <v>1224</v>
      </c>
      <c r="F6610" t="s">
        <v>1225</v>
      </c>
      <c r="G6610" t="s">
        <v>1226</v>
      </c>
      <c r="H6610">
        <v>-0.97293096780777</v>
      </c>
      <c r="I6610">
        <v>-1.66726338863373</v>
      </c>
      <c r="J6610">
        <v>-0.582641661167145</v>
      </c>
      <c r="K6610">
        <v>0.45943161845207198</v>
      </c>
      <c r="L6610">
        <v>-0.22005957365036</v>
      </c>
      <c r="M6610">
        <v>-0.62898766994476296</v>
      </c>
      <c r="N6610" t="s">
        <v>29421</v>
      </c>
      <c r="O6610">
        <v>0.75005500000000003</v>
      </c>
      <c r="P6610" t="s">
        <v>30519</v>
      </c>
      <c r="Q6610">
        <v>3</v>
      </c>
      <c r="R6610">
        <v>2788</v>
      </c>
      <c r="S6610" t="s">
        <v>2297</v>
      </c>
      <c r="T6610" t="s">
        <v>2298</v>
      </c>
      <c r="U6610" t="s">
        <v>31253</v>
      </c>
      <c r="V6610">
        <v>3.1224200000000001E-2</v>
      </c>
      <c r="W6610">
        <v>96.590999999999994</v>
      </c>
      <c r="X6610">
        <v>57.067</v>
      </c>
      <c r="Y6610">
        <v>60.472000000000001</v>
      </c>
      <c r="Z6610">
        <v>0.15162</v>
      </c>
      <c r="AA6610">
        <v>17148000</v>
      </c>
      <c r="AB6610">
        <v>7783000</v>
      </c>
      <c r="AC6610">
        <v>5867200</v>
      </c>
      <c r="AD6610">
        <v>3497400</v>
      </c>
      <c r="AE6610" t="s">
        <v>30520</v>
      </c>
      <c r="AF6610">
        <v>8196</v>
      </c>
      <c r="AG6610" t="s">
        <v>30521</v>
      </c>
      <c r="AH6610" t="s">
        <v>36856</v>
      </c>
      <c r="AI6610" t="s">
        <v>2310</v>
      </c>
    </row>
    <row r="6611" spans="1:35" x14ac:dyDescent="0.2">
      <c r="A6611">
        <v>411</v>
      </c>
      <c r="B6611" t="s">
        <v>18975</v>
      </c>
      <c r="C6611">
        <v>411</v>
      </c>
      <c r="D6611" t="s">
        <v>18975</v>
      </c>
      <c r="E6611" t="s">
        <v>18975</v>
      </c>
      <c r="F6611" t="s">
        <v>18976</v>
      </c>
      <c r="G6611" t="s">
        <v>18977</v>
      </c>
      <c r="H6611">
        <v>8.09305384755135E-2</v>
      </c>
      <c r="I6611">
        <v>-0.26491114497184798</v>
      </c>
      <c r="J6611">
        <v>-0.14819301664829301</v>
      </c>
      <c r="K6611">
        <v>-0.80874055624008201</v>
      </c>
      <c r="L6611">
        <v>-0.22344116866588601</v>
      </c>
      <c r="M6611">
        <v>0.63422143459320102</v>
      </c>
      <c r="N6611" t="s">
        <v>29421</v>
      </c>
      <c r="O6611">
        <v>0.90989600000000004</v>
      </c>
      <c r="P6611" t="s">
        <v>36857</v>
      </c>
      <c r="Q6611">
        <v>2</v>
      </c>
      <c r="R6611">
        <v>2802</v>
      </c>
      <c r="S6611" t="s">
        <v>2297</v>
      </c>
      <c r="T6611" t="s">
        <v>2298</v>
      </c>
      <c r="U6611" t="s">
        <v>31253</v>
      </c>
      <c r="V6611">
        <v>8.8588799999999995E-3</v>
      </c>
      <c r="W6611">
        <v>120.59</v>
      </c>
      <c r="X6611">
        <v>62.341999999999999</v>
      </c>
      <c r="Y6611">
        <v>76.072999999999993</v>
      </c>
      <c r="Z6611">
        <v>-1.1412</v>
      </c>
      <c r="AA6611">
        <v>2364600</v>
      </c>
      <c r="AB6611">
        <v>1045700</v>
      </c>
      <c r="AC6611">
        <v>748360</v>
      </c>
      <c r="AD6611">
        <v>570500</v>
      </c>
      <c r="AE6611" t="s">
        <v>36858</v>
      </c>
      <c r="AF6611">
        <v>8200</v>
      </c>
      <c r="AG6611" t="s">
        <v>36859</v>
      </c>
      <c r="AH6611" t="s">
        <v>36860</v>
      </c>
      <c r="AI6611">
        <v>2</v>
      </c>
    </row>
    <row r="6612" spans="1:35" x14ac:dyDescent="0.2">
      <c r="A6612">
        <v>389</v>
      </c>
      <c r="B6612" t="s">
        <v>19148</v>
      </c>
      <c r="C6612">
        <v>389</v>
      </c>
      <c r="D6612" t="s">
        <v>19148</v>
      </c>
      <c r="E6612" t="s">
        <v>19148</v>
      </c>
      <c r="F6612" t="s">
        <v>19149</v>
      </c>
      <c r="G6612" t="s">
        <v>19150</v>
      </c>
      <c r="H6612">
        <v>-1.0240616798400899</v>
      </c>
      <c r="I6612">
        <v>-1.5584740638732899</v>
      </c>
      <c r="J6612">
        <v>-0.51808112859725997</v>
      </c>
      <c r="K6612">
        <v>-0.38225018978118902</v>
      </c>
      <c r="L6612">
        <v>-1.32369649410248</v>
      </c>
      <c r="M6612">
        <v>-1.0260875225067101</v>
      </c>
      <c r="N6612" t="s">
        <v>29421</v>
      </c>
      <c r="O6612">
        <v>0.99760700000000002</v>
      </c>
      <c r="P6612" t="s">
        <v>36861</v>
      </c>
      <c r="Q6612">
        <v>3</v>
      </c>
      <c r="R6612">
        <v>2839</v>
      </c>
      <c r="S6612" t="s">
        <v>2297</v>
      </c>
      <c r="T6612" t="s">
        <v>2343</v>
      </c>
      <c r="U6612" t="s">
        <v>31253</v>
      </c>
      <c r="V6612">
        <v>1.3129299999999999E-4</v>
      </c>
      <c r="W6612">
        <v>135.58000000000001</v>
      </c>
      <c r="X6612">
        <v>123.95</v>
      </c>
      <c r="Y6612">
        <v>135.58000000000001</v>
      </c>
      <c r="Z6612">
        <v>-0.36813000000000001</v>
      </c>
      <c r="AA6612">
        <v>23646000</v>
      </c>
      <c r="AB6612">
        <v>12963000</v>
      </c>
      <c r="AC6612">
        <v>7476300</v>
      </c>
      <c r="AD6612">
        <v>3206900</v>
      </c>
      <c r="AE6612" t="s">
        <v>36862</v>
      </c>
      <c r="AF6612">
        <v>8210</v>
      </c>
      <c r="AG6612" t="s">
        <v>36863</v>
      </c>
      <c r="AH6612" t="s">
        <v>36864</v>
      </c>
      <c r="AI6612" t="s">
        <v>2310</v>
      </c>
    </row>
    <row r="6613" spans="1:35" x14ac:dyDescent="0.2">
      <c r="A6613">
        <v>481</v>
      </c>
      <c r="B6613" t="s">
        <v>19233</v>
      </c>
      <c r="C6613" t="s">
        <v>36865</v>
      </c>
      <c r="D6613" t="s">
        <v>19235</v>
      </c>
      <c r="E6613" t="s">
        <v>19235</v>
      </c>
      <c r="F6613" t="s">
        <v>19236</v>
      </c>
      <c r="G6613" t="s">
        <v>19237</v>
      </c>
      <c r="H6613">
        <v>9.1395191848278004E-2</v>
      </c>
      <c r="I6613">
        <v>1.56403202563524E-2</v>
      </c>
      <c r="J6613">
        <v>-0.15934740006923701</v>
      </c>
      <c r="K6613">
        <v>4.9630720168352099E-2</v>
      </c>
      <c r="L6613">
        <v>4.6093310229480301E-3</v>
      </c>
      <c r="M6613">
        <v>-5.2101995795965202E-2</v>
      </c>
      <c r="N6613" t="s">
        <v>29421</v>
      </c>
      <c r="O6613">
        <v>0.99854799999999999</v>
      </c>
      <c r="P6613" t="s">
        <v>34264</v>
      </c>
      <c r="Q6613">
        <v>2</v>
      </c>
      <c r="R6613">
        <v>2859</v>
      </c>
      <c r="S6613" t="s">
        <v>2297</v>
      </c>
      <c r="T6613" t="s">
        <v>2343</v>
      </c>
      <c r="U6613" t="s">
        <v>31253</v>
      </c>
      <c r="V6613" s="2">
        <v>2.45473E-6</v>
      </c>
      <c r="W6613">
        <v>166.21</v>
      </c>
      <c r="X6613">
        <v>155.18</v>
      </c>
      <c r="Y6613">
        <v>166.21</v>
      </c>
      <c r="Z6613">
        <v>-0.97502999999999995</v>
      </c>
      <c r="AA6613">
        <v>27463000</v>
      </c>
      <c r="AB6613">
        <v>11637000</v>
      </c>
      <c r="AC6613">
        <v>9141800</v>
      </c>
      <c r="AD6613">
        <v>6684500</v>
      </c>
      <c r="AE6613" t="s">
        <v>36866</v>
      </c>
      <c r="AF6613">
        <v>8213</v>
      </c>
      <c r="AG6613" t="s">
        <v>36867</v>
      </c>
      <c r="AH6613" t="s">
        <v>36868</v>
      </c>
      <c r="AI6613">
        <v>2</v>
      </c>
    </row>
    <row r="6614" spans="1:35" x14ac:dyDescent="0.2">
      <c r="A6614">
        <v>311</v>
      </c>
      <c r="B6614" t="s">
        <v>1275</v>
      </c>
      <c r="C6614">
        <v>311</v>
      </c>
      <c r="D6614" t="s">
        <v>1275</v>
      </c>
      <c r="E6614" t="s">
        <v>1275</v>
      </c>
      <c r="F6614" t="s">
        <v>1276</v>
      </c>
      <c r="G6614" t="s">
        <v>1277</v>
      </c>
      <c r="H6614">
        <v>0.23044899106025701</v>
      </c>
      <c r="I6614">
        <v>0.21660999953746801</v>
      </c>
      <c r="J6614">
        <v>-0.41858124732971203</v>
      </c>
      <c r="K6614">
        <v>0.15807849168777499</v>
      </c>
      <c r="L6614">
        <v>3.9840258657932302E-2</v>
      </c>
      <c r="M6614">
        <v>-7.9371280968189198E-2</v>
      </c>
      <c r="N6614" t="s">
        <v>29421</v>
      </c>
      <c r="O6614">
        <v>1</v>
      </c>
      <c r="P6614" t="s">
        <v>34275</v>
      </c>
      <c r="Q6614">
        <v>2</v>
      </c>
      <c r="R6614">
        <v>2865</v>
      </c>
      <c r="S6614" t="s">
        <v>2297</v>
      </c>
      <c r="T6614" t="s">
        <v>2298</v>
      </c>
      <c r="U6614" t="s">
        <v>31253</v>
      </c>
      <c r="V6614" s="2">
        <v>1.35434E-14</v>
      </c>
      <c r="W6614">
        <v>183.22</v>
      </c>
      <c r="X6614">
        <v>134.6</v>
      </c>
      <c r="Y6614">
        <v>183.22</v>
      </c>
      <c r="Z6614">
        <v>-1.2619999999999999E-2</v>
      </c>
      <c r="AA6614">
        <v>79030000</v>
      </c>
      <c r="AB6614">
        <v>27695000</v>
      </c>
      <c r="AC6614">
        <v>28842000</v>
      </c>
      <c r="AD6614">
        <v>22493000</v>
      </c>
      <c r="AE6614" t="s">
        <v>36869</v>
      </c>
      <c r="AF6614">
        <v>8214</v>
      </c>
      <c r="AG6614" t="s">
        <v>36870</v>
      </c>
      <c r="AH6614" t="s">
        <v>36871</v>
      </c>
      <c r="AI6614">
        <v>2</v>
      </c>
    </row>
    <row r="6615" spans="1:35" x14ac:dyDescent="0.2">
      <c r="A6615">
        <v>376</v>
      </c>
      <c r="B6615" t="s">
        <v>19284</v>
      </c>
      <c r="C6615" t="s">
        <v>30555</v>
      </c>
      <c r="D6615" t="s">
        <v>19286</v>
      </c>
      <c r="E6615" t="s">
        <v>19286</v>
      </c>
      <c r="F6615" t="s">
        <v>19287</v>
      </c>
      <c r="G6615" t="s">
        <v>19288</v>
      </c>
      <c r="H6615">
        <v>0.46173807978630099</v>
      </c>
      <c r="I6615">
        <v>0.41446033120155301</v>
      </c>
      <c r="J6615">
        <v>4.92125861346722E-2</v>
      </c>
      <c r="K6615">
        <v>0.78366619348526001</v>
      </c>
      <c r="L6615">
        <v>0.51217633485794101</v>
      </c>
      <c r="M6615">
        <v>-0.15511621534824399</v>
      </c>
      <c r="N6615" t="s">
        <v>29421</v>
      </c>
      <c r="O6615">
        <v>0.99735200000000002</v>
      </c>
      <c r="P6615" t="s">
        <v>30556</v>
      </c>
      <c r="Q6615">
        <v>2</v>
      </c>
      <c r="R6615">
        <v>2874</v>
      </c>
      <c r="S6615" t="s">
        <v>2297</v>
      </c>
      <c r="T6615" t="s">
        <v>7370</v>
      </c>
      <c r="U6615" t="s">
        <v>31253</v>
      </c>
      <c r="V6615" s="2">
        <v>6.6595799999999998E-30</v>
      </c>
      <c r="W6615">
        <v>219.03</v>
      </c>
      <c r="X6615">
        <v>179.65</v>
      </c>
      <c r="Y6615">
        <v>184.83</v>
      </c>
      <c r="Z6615">
        <v>-0.92678000000000005</v>
      </c>
      <c r="AA6615">
        <v>5068700</v>
      </c>
      <c r="AB6615">
        <v>1594900</v>
      </c>
      <c r="AC6615">
        <v>2033300</v>
      </c>
      <c r="AD6615">
        <v>1440500</v>
      </c>
      <c r="AE6615" t="s">
        <v>30557</v>
      </c>
      <c r="AF6615">
        <v>8217</v>
      </c>
      <c r="AG6615" t="s">
        <v>30558</v>
      </c>
      <c r="AH6615" t="s">
        <v>36872</v>
      </c>
      <c r="AI6615" t="s">
        <v>2310</v>
      </c>
    </row>
    <row r="6616" spans="1:35" x14ac:dyDescent="0.2">
      <c r="A6616">
        <v>381</v>
      </c>
      <c r="B6616" t="s">
        <v>19284</v>
      </c>
      <c r="C6616" t="s">
        <v>30560</v>
      </c>
      <c r="D6616" t="s">
        <v>19286</v>
      </c>
      <c r="E6616" t="s">
        <v>19286</v>
      </c>
      <c r="F6616" t="s">
        <v>19287</v>
      </c>
      <c r="G6616" t="s">
        <v>19288</v>
      </c>
      <c r="H6616">
        <v>0.46173807978630099</v>
      </c>
      <c r="I6616">
        <v>0.41446033120155301</v>
      </c>
      <c r="J6616">
        <v>4.92125861346722E-2</v>
      </c>
      <c r="K6616">
        <v>0.78366619348526001</v>
      </c>
      <c r="L6616">
        <v>0.51217633485794101</v>
      </c>
      <c r="M6616">
        <v>-0.15511621534824399</v>
      </c>
      <c r="N6616" t="s">
        <v>29421</v>
      </c>
      <c r="O6616">
        <v>0.98304999999999998</v>
      </c>
      <c r="P6616" t="s">
        <v>30561</v>
      </c>
      <c r="Q6616">
        <v>2</v>
      </c>
      <c r="R6616">
        <v>2874</v>
      </c>
      <c r="U6616" t="s">
        <v>31253</v>
      </c>
      <c r="V6616" s="2">
        <v>6.3990499999999997E-15</v>
      </c>
      <c r="W6616">
        <v>184.83</v>
      </c>
      <c r="X6616">
        <v>120.35</v>
      </c>
      <c r="Y6616">
        <v>94.313000000000002</v>
      </c>
      <c r="Z6616">
        <v>-1.427</v>
      </c>
      <c r="AA6616">
        <v>5279400</v>
      </c>
      <c r="AB6616">
        <v>1700500</v>
      </c>
      <c r="AC6616">
        <v>2006700</v>
      </c>
      <c r="AD6616">
        <v>1572100</v>
      </c>
      <c r="AE6616" t="s">
        <v>30562</v>
      </c>
      <c r="AF6616">
        <v>8218</v>
      </c>
      <c r="AH6616" t="s">
        <v>36873</v>
      </c>
      <c r="AI6616" t="s">
        <v>2310</v>
      </c>
    </row>
    <row r="6617" spans="1:35" x14ac:dyDescent="0.2">
      <c r="A6617">
        <v>51</v>
      </c>
      <c r="B6617" t="s">
        <v>30564</v>
      </c>
      <c r="C6617" t="s">
        <v>36491</v>
      </c>
      <c r="D6617" t="s">
        <v>30565</v>
      </c>
      <c r="E6617" t="s">
        <v>30565</v>
      </c>
      <c r="F6617" t="s">
        <v>30566</v>
      </c>
      <c r="G6617" t="s">
        <v>30567</v>
      </c>
      <c r="H6617">
        <v>3.3370066434145002E-2</v>
      </c>
      <c r="I6617">
        <v>0.14756719768047299</v>
      </c>
      <c r="J6617">
        <v>0.281312435865402</v>
      </c>
      <c r="K6617">
        <v>0.39099782705307001</v>
      </c>
      <c r="L6617">
        <v>0.50202506780624401</v>
      </c>
      <c r="M6617">
        <v>0.19029882550239599</v>
      </c>
      <c r="N6617" t="s">
        <v>29421</v>
      </c>
      <c r="O6617">
        <v>1</v>
      </c>
      <c r="P6617" t="s">
        <v>30568</v>
      </c>
      <c r="Q6617">
        <v>2</v>
      </c>
      <c r="R6617">
        <v>2875</v>
      </c>
      <c r="S6617" t="s">
        <v>2297</v>
      </c>
      <c r="T6617" t="s">
        <v>2298</v>
      </c>
      <c r="U6617" t="s">
        <v>31253</v>
      </c>
      <c r="V6617" s="2">
        <v>4.1258499999999998E-111</v>
      </c>
      <c r="W6617">
        <v>297.55</v>
      </c>
      <c r="X6617">
        <v>247.44</v>
      </c>
      <c r="Y6617">
        <v>297.55</v>
      </c>
      <c r="Z6617">
        <v>-0.78058000000000005</v>
      </c>
      <c r="AA6617">
        <v>11571000</v>
      </c>
      <c r="AB6617">
        <v>3756600</v>
      </c>
      <c r="AC6617">
        <v>4080800</v>
      </c>
      <c r="AD6617">
        <v>3733300</v>
      </c>
      <c r="AE6617" t="s">
        <v>36874</v>
      </c>
      <c r="AF6617">
        <v>8219</v>
      </c>
      <c r="AG6617" t="s">
        <v>36875</v>
      </c>
      <c r="AH6617" t="s">
        <v>36876</v>
      </c>
      <c r="AI6617">
        <v>2</v>
      </c>
    </row>
    <row r="6618" spans="1:35" x14ac:dyDescent="0.2">
      <c r="A6618">
        <v>53</v>
      </c>
      <c r="B6618" t="s">
        <v>30564</v>
      </c>
      <c r="C6618" t="s">
        <v>6280</v>
      </c>
      <c r="D6618" t="s">
        <v>30565</v>
      </c>
      <c r="E6618" t="s">
        <v>30565</v>
      </c>
      <c r="F6618" t="s">
        <v>30566</v>
      </c>
      <c r="G6618" t="s">
        <v>30567</v>
      </c>
      <c r="H6618">
        <v>3.3370066434145002E-2</v>
      </c>
      <c r="I6618">
        <v>0.14756719768047299</v>
      </c>
      <c r="J6618">
        <v>0.281312435865402</v>
      </c>
      <c r="K6618">
        <v>0.39099782705307001</v>
      </c>
      <c r="L6618">
        <v>0.50202506780624401</v>
      </c>
      <c r="M6618">
        <v>0.19029882550239599</v>
      </c>
      <c r="N6618" t="s">
        <v>29421</v>
      </c>
      <c r="O6618">
        <v>0.99198500000000001</v>
      </c>
      <c r="P6618" t="s">
        <v>30568</v>
      </c>
      <c r="Q6618">
        <v>2</v>
      </c>
      <c r="R6618">
        <v>2875</v>
      </c>
      <c r="S6618" t="s">
        <v>2297</v>
      </c>
      <c r="T6618" t="s">
        <v>2298</v>
      </c>
      <c r="U6618" t="s">
        <v>31253</v>
      </c>
      <c r="V6618" s="2">
        <v>4.1258499999999998E-111</v>
      </c>
      <c r="W6618">
        <v>297.55</v>
      </c>
      <c r="X6618">
        <v>247.44</v>
      </c>
      <c r="Y6618">
        <v>297.55</v>
      </c>
      <c r="Z6618">
        <v>-0.78058000000000005</v>
      </c>
      <c r="AA6618">
        <v>16597000</v>
      </c>
      <c r="AB6618">
        <v>6004000</v>
      </c>
      <c r="AC6618">
        <v>5503500</v>
      </c>
      <c r="AD6618">
        <v>5089500</v>
      </c>
      <c r="AE6618" t="s">
        <v>30569</v>
      </c>
      <c r="AF6618">
        <v>8220</v>
      </c>
      <c r="AG6618" t="s">
        <v>30570</v>
      </c>
      <c r="AH6618" t="s">
        <v>36877</v>
      </c>
      <c r="AI6618" t="s">
        <v>2310</v>
      </c>
    </row>
    <row r="6619" spans="1:35" x14ac:dyDescent="0.2">
      <c r="A6619">
        <v>308</v>
      </c>
      <c r="B6619" t="s">
        <v>1310</v>
      </c>
      <c r="C6619" t="s">
        <v>3830</v>
      </c>
      <c r="D6619" t="s">
        <v>19582</v>
      </c>
      <c r="E6619" t="s">
        <v>19582</v>
      </c>
      <c r="F6619" t="s">
        <v>1311</v>
      </c>
      <c r="G6619" t="s">
        <v>1312</v>
      </c>
      <c r="H6619">
        <v>0.52115124464035001</v>
      </c>
      <c r="I6619">
        <v>0.16530098021030401</v>
      </c>
      <c r="J6619">
        <v>-0.39906421303749101</v>
      </c>
      <c r="K6619">
        <v>0.82814413309097301</v>
      </c>
      <c r="L6619">
        <v>0.71034908294677701</v>
      </c>
      <c r="M6619">
        <v>-0.13947410881519301</v>
      </c>
      <c r="N6619" t="s">
        <v>29421</v>
      </c>
      <c r="O6619">
        <v>0.98630700000000004</v>
      </c>
      <c r="P6619" t="s">
        <v>36878</v>
      </c>
      <c r="Q6619">
        <v>2</v>
      </c>
      <c r="R6619">
        <v>2933</v>
      </c>
      <c r="S6619" t="s">
        <v>2297</v>
      </c>
      <c r="T6619" t="s">
        <v>2343</v>
      </c>
      <c r="U6619" t="s">
        <v>31253</v>
      </c>
      <c r="V6619" s="2">
        <v>1.51949E-6</v>
      </c>
      <c r="W6619">
        <v>109.1</v>
      </c>
      <c r="X6619">
        <v>76.400000000000006</v>
      </c>
      <c r="Y6619">
        <v>80.736999999999995</v>
      </c>
      <c r="Z6619">
        <v>0.21407999999999999</v>
      </c>
      <c r="AA6619">
        <v>30196000</v>
      </c>
      <c r="AB6619">
        <v>8518500</v>
      </c>
      <c r="AC6619">
        <v>11630000</v>
      </c>
      <c r="AD6619">
        <v>10047000</v>
      </c>
      <c r="AE6619" t="s">
        <v>36879</v>
      </c>
      <c r="AF6619">
        <v>8228</v>
      </c>
      <c r="AG6619" t="s">
        <v>36880</v>
      </c>
      <c r="AH6619" t="s">
        <v>36881</v>
      </c>
      <c r="AI6619" t="s">
        <v>17588</v>
      </c>
    </row>
    <row r="6620" spans="1:35" x14ac:dyDescent="0.2">
      <c r="A6620">
        <v>42</v>
      </c>
      <c r="B6620" t="s">
        <v>36882</v>
      </c>
      <c r="C6620">
        <v>42</v>
      </c>
      <c r="D6620" t="s">
        <v>36882</v>
      </c>
      <c r="E6620" t="s">
        <v>36882</v>
      </c>
      <c r="G6620" t="s">
        <v>36883</v>
      </c>
      <c r="H6620" t="s">
        <v>8</v>
      </c>
      <c r="I6620" t="s">
        <v>8</v>
      </c>
      <c r="J6620" t="s">
        <v>8</v>
      </c>
      <c r="K6620">
        <v>-1.93027031421661</v>
      </c>
      <c r="L6620">
        <v>0.93628925085067705</v>
      </c>
      <c r="M6620">
        <v>2.7177586555481001</v>
      </c>
      <c r="N6620" t="s">
        <v>29421</v>
      </c>
      <c r="O6620">
        <v>1</v>
      </c>
      <c r="P6620" t="s">
        <v>36884</v>
      </c>
      <c r="Q6620">
        <v>3</v>
      </c>
      <c r="R6620">
        <v>2945</v>
      </c>
      <c r="U6620" t="s">
        <v>31253</v>
      </c>
      <c r="V6620">
        <v>1.9240500000000001E-3</v>
      </c>
      <c r="W6620">
        <v>89.260999999999996</v>
      </c>
      <c r="X6620">
        <v>36.649000000000001</v>
      </c>
      <c r="Y6620">
        <v>89.260999999999996</v>
      </c>
      <c r="Z6620">
        <v>-0.42951</v>
      </c>
      <c r="AA6620">
        <v>4822600</v>
      </c>
      <c r="AB6620">
        <v>1779700</v>
      </c>
      <c r="AC6620">
        <v>553660</v>
      </c>
      <c r="AD6620">
        <v>2489200</v>
      </c>
      <c r="AE6620" t="s">
        <v>36885</v>
      </c>
      <c r="AF6620">
        <v>8232</v>
      </c>
      <c r="AH6620" t="s">
        <v>36886</v>
      </c>
      <c r="AI6620">
        <v>2</v>
      </c>
    </row>
    <row r="6621" spans="1:35" x14ac:dyDescent="0.2">
      <c r="A6621">
        <v>51</v>
      </c>
      <c r="B6621" t="s">
        <v>36882</v>
      </c>
      <c r="C6621">
        <v>51</v>
      </c>
      <c r="D6621" t="s">
        <v>36882</v>
      </c>
      <c r="E6621" t="s">
        <v>36882</v>
      </c>
      <c r="G6621" t="s">
        <v>36883</v>
      </c>
      <c r="H6621" t="s">
        <v>8</v>
      </c>
      <c r="I6621" t="s">
        <v>8</v>
      </c>
      <c r="J6621" t="s">
        <v>8</v>
      </c>
      <c r="K6621">
        <v>-1.93027031421661</v>
      </c>
      <c r="L6621">
        <v>0.93628925085067705</v>
      </c>
      <c r="M6621">
        <v>2.7177586555481001</v>
      </c>
      <c r="N6621" t="s">
        <v>29421</v>
      </c>
      <c r="O6621">
        <v>1</v>
      </c>
      <c r="P6621" t="s">
        <v>36884</v>
      </c>
      <c r="Q6621">
        <v>3</v>
      </c>
      <c r="R6621">
        <v>2945</v>
      </c>
      <c r="U6621" t="s">
        <v>31253</v>
      </c>
      <c r="V6621">
        <v>1.9240500000000001E-3</v>
      </c>
      <c r="W6621">
        <v>89.260999999999996</v>
      </c>
      <c r="X6621">
        <v>36.649000000000001</v>
      </c>
      <c r="Y6621">
        <v>89.260999999999996</v>
      </c>
      <c r="Z6621">
        <v>-0.42951</v>
      </c>
      <c r="AA6621">
        <v>4822600</v>
      </c>
      <c r="AB6621">
        <v>1779700</v>
      </c>
      <c r="AC6621">
        <v>553660</v>
      </c>
      <c r="AD6621">
        <v>2489200</v>
      </c>
      <c r="AE6621" t="s">
        <v>36887</v>
      </c>
      <c r="AF6621">
        <v>8233</v>
      </c>
      <c r="AH6621" t="s">
        <v>36888</v>
      </c>
      <c r="AI6621">
        <v>2</v>
      </c>
    </row>
    <row r="6622" spans="1:35" x14ac:dyDescent="0.2">
      <c r="A6622">
        <v>131</v>
      </c>
      <c r="B6622" t="s">
        <v>34376</v>
      </c>
      <c r="C6622" t="s">
        <v>36889</v>
      </c>
      <c r="D6622" t="s">
        <v>34378</v>
      </c>
      <c r="E6622" t="s">
        <v>34378</v>
      </c>
      <c r="F6622" t="s">
        <v>34379</v>
      </c>
      <c r="G6622" t="s">
        <v>34380</v>
      </c>
      <c r="H6622">
        <v>1.2356656789779701</v>
      </c>
      <c r="I6622">
        <v>0.27869844436645502</v>
      </c>
      <c r="J6622">
        <v>-0.94186353683471702</v>
      </c>
      <c r="K6622" t="s">
        <v>8</v>
      </c>
      <c r="L6622" t="s">
        <v>8</v>
      </c>
      <c r="M6622" t="s">
        <v>8</v>
      </c>
      <c r="N6622" t="s">
        <v>29421</v>
      </c>
      <c r="O6622">
        <v>1</v>
      </c>
      <c r="P6622" t="s">
        <v>34381</v>
      </c>
      <c r="Q6622">
        <v>2</v>
      </c>
      <c r="R6622">
        <v>2976</v>
      </c>
      <c r="U6622" t="s">
        <v>31253</v>
      </c>
      <c r="V6622">
        <v>1.2704999999999999E-2</v>
      </c>
      <c r="W6622">
        <v>108.7</v>
      </c>
      <c r="X6622">
        <v>25.082999999999998</v>
      </c>
      <c r="Y6622">
        <v>108.7</v>
      </c>
      <c r="Z6622">
        <v>1.8731</v>
      </c>
      <c r="AA6622">
        <v>1934100</v>
      </c>
      <c r="AB6622">
        <v>404230</v>
      </c>
      <c r="AC6622">
        <v>1088700</v>
      </c>
      <c r="AD6622">
        <v>441170</v>
      </c>
      <c r="AE6622" t="s">
        <v>36890</v>
      </c>
      <c r="AF6622">
        <v>8240</v>
      </c>
      <c r="AH6622" t="s">
        <v>36891</v>
      </c>
      <c r="AI6622">
        <v>2</v>
      </c>
    </row>
    <row r="6623" spans="1:35" x14ac:dyDescent="0.2">
      <c r="A6623">
        <v>141</v>
      </c>
      <c r="B6623" t="s">
        <v>19899</v>
      </c>
      <c r="C6623" t="s">
        <v>36892</v>
      </c>
      <c r="D6623" t="s">
        <v>19901</v>
      </c>
      <c r="E6623" t="s">
        <v>19901</v>
      </c>
      <c r="F6623" t="s">
        <v>19902</v>
      </c>
      <c r="G6623" t="s">
        <v>19903</v>
      </c>
      <c r="H6623">
        <v>1.6051150560378999</v>
      </c>
      <c r="I6623">
        <v>1.92113161087036</v>
      </c>
      <c r="J6623">
        <v>0.353210359811783</v>
      </c>
      <c r="K6623">
        <v>2.21958661079407</v>
      </c>
      <c r="L6623">
        <v>2.55404853820801</v>
      </c>
      <c r="M6623">
        <v>0.34323722124099698</v>
      </c>
      <c r="N6623" t="s">
        <v>29421</v>
      </c>
      <c r="O6623">
        <v>1</v>
      </c>
      <c r="P6623" t="s">
        <v>36893</v>
      </c>
      <c r="Q6623">
        <v>2</v>
      </c>
      <c r="R6623">
        <v>2980</v>
      </c>
      <c r="S6623" t="s">
        <v>2297</v>
      </c>
      <c r="T6623" t="s">
        <v>2343</v>
      </c>
      <c r="U6623" t="s">
        <v>31253</v>
      </c>
      <c r="V6623" s="2">
        <v>2.3065400000000001E-52</v>
      </c>
      <c r="W6623">
        <v>237.84</v>
      </c>
      <c r="X6623">
        <v>202.84</v>
      </c>
      <c r="Y6623">
        <v>221.51</v>
      </c>
      <c r="Z6623">
        <v>-0.13281000000000001</v>
      </c>
      <c r="AA6623">
        <v>58910000</v>
      </c>
      <c r="AB6623">
        <v>7724900</v>
      </c>
      <c r="AC6623">
        <v>25651000</v>
      </c>
      <c r="AD6623">
        <v>25534000</v>
      </c>
      <c r="AE6623" t="s">
        <v>36894</v>
      </c>
      <c r="AF6623">
        <v>8243</v>
      </c>
      <c r="AG6623" t="s">
        <v>36895</v>
      </c>
      <c r="AH6623" t="s">
        <v>36896</v>
      </c>
      <c r="AI6623">
        <v>2</v>
      </c>
    </row>
    <row r="6624" spans="1:35" x14ac:dyDescent="0.2">
      <c r="A6624">
        <v>145</v>
      </c>
      <c r="B6624" t="s">
        <v>19899</v>
      </c>
      <c r="C6624" t="s">
        <v>18996</v>
      </c>
      <c r="D6624" t="s">
        <v>19901</v>
      </c>
      <c r="E6624" t="s">
        <v>19901</v>
      </c>
      <c r="F6624" t="s">
        <v>19902</v>
      </c>
      <c r="G6624" t="s">
        <v>19903</v>
      </c>
      <c r="H6624">
        <v>1.6051150560378999</v>
      </c>
      <c r="I6624">
        <v>1.92113161087036</v>
      </c>
      <c r="J6624">
        <v>0.353210359811783</v>
      </c>
      <c r="K6624">
        <v>2.21958661079407</v>
      </c>
      <c r="L6624">
        <v>2.55404853820801</v>
      </c>
      <c r="M6624">
        <v>0.34323722124099698</v>
      </c>
      <c r="N6624" t="s">
        <v>29421</v>
      </c>
      <c r="O6624">
        <v>1</v>
      </c>
      <c r="P6624" t="s">
        <v>30593</v>
      </c>
      <c r="Q6624">
        <v>2</v>
      </c>
      <c r="R6624">
        <v>2980</v>
      </c>
      <c r="S6624" t="s">
        <v>2297</v>
      </c>
      <c r="T6624" t="s">
        <v>2343</v>
      </c>
      <c r="U6624" t="s">
        <v>31253</v>
      </c>
      <c r="V6624" s="2">
        <v>1.14773E-162</v>
      </c>
      <c r="W6624">
        <v>318.41000000000003</v>
      </c>
      <c r="X6624">
        <v>242.83</v>
      </c>
      <c r="Y6624">
        <v>232.29</v>
      </c>
      <c r="Z6624">
        <v>-0.11085</v>
      </c>
      <c r="AA6624">
        <v>130780000</v>
      </c>
      <c r="AB6624">
        <v>15353000</v>
      </c>
      <c r="AC6624">
        <v>53066000</v>
      </c>
      <c r="AD6624">
        <v>62361000</v>
      </c>
      <c r="AE6624" t="s">
        <v>30594</v>
      </c>
      <c r="AF6624">
        <v>8244</v>
      </c>
      <c r="AG6624" t="s">
        <v>30595</v>
      </c>
      <c r="AH6624" t="s">
        <v>36897</v>
      </c>
      <c r="AI6624" t="s">
        <v>2310</v>
      </c>
    </row>
    <row r="6625" spans="1:35" x14ac:dyDescent="0.2">
      <c r="A6625">
        <v>157</v>
      </c>
      <c r="B6625" t="s">
        <v>36898</v>
      </c>
      <c r="C6625" t="s">
        <v>13304</v>
      </c>
      <c r="D6625" t="s">
        <v>36899</v>
      </c>
      <c r="E6625" t="s">
        <v>36899</v>
      </c>
      <c r="F6625" t="s">
        <v>36900</v>
      </c>
      <c r="G6625" t="s">
        <v>36901</v>
      </c>
      <c r="H6625" t="s">
        <v>8</v>
      </c>
      <c r="I6625" t="s">
        <v>8</v>
      </c>
      <c r="J6625" t="s">
        <v>8</v>
      </c>
      <c r="K6625">
        <v>1.18148422241211</v>
      </c>
      <c r="L6625">
        <v>1.2425719499587999</v>
      </c>
      <c r="M6625">
        <v>6.2259957194328301E-2</v>
      </c>
      <c r="N6625" t="s">
        <v>29421</v>
      </c>
      <c r="O6625">
        <v>0.998861</v>
      </c>
      <c r="P6625" t="s">
        <v>36902</v>
      </c>
      <c r="Q6625">
        <v>2</v>
      </c>
      <c r="R6625">
        <v>2981</v>
      </c>
      <c r="S6625" t="s">
        <v>2297</v>
      </c>
      <c r="T6625" t="s">
        <v>2920</v>
      </c>
      <c r="U6625" t="s">
        <v>31253</v>
      </c>
      <c r="V6625">
        <v>2.6254099999999998E-4</v>
      </c>
      <c r="W6625">
        <v>135.61000000000001</v>
      </c>
      <c r="X6625">
        <v>60.131</v>
      </c>
      <c r="Y6625">
        <v>135.61000000000001</v>
      </c>
      <c r="Z6625">
        <v>-0.20627999999999999</v>
      </c>
      <c r="AA6625">
        <v>2742000</v>
      </c>
      <c r="AB6625">
        <v>527820</v>
      </c>
      <c r="AC6625">
        <v>1131300</v>
      </c>
      <c r="AD6625">
        <v>1082900</v>
      </c>
      <c r="AE6625" t="s">
        <v>36903</v>
      </c>
      <c r="AF6625">
        <v>8245</v>
      </c>
      <c r="AG6625" t="s">
        <v>36904</v>
      </c>
      <c r="AH6625" t="s">
        <v>36905</v>
      </c>
      <c r="AI6625">
        <v>2</v>
      </c>
    </row>
    <row r="6626" spans="1:35" x14ac:dyDescent="0.2">
      <c r="A6626">
        <v>177</v>
      </c>
      <c r="B6626" t="s">
        <v>36906</v>
      </c>
      <c r="C6626" t="s">
        <v>36907</v>
      </c>
      <c r="D6626" t="s">
        <v>36908</v>
      </c>
      <c r="E6626" t="s">
        <v>36908</v>
      </c>
      <c r="G6626" t="s">
        <v>36909</v>
      </c>
      <c r="H6626">
        <v>-0.32620841264724698</v>
      </c>
      <c r="I6626">
        <v>4.4348950386047399</v>
      </c>
      <c r="J6626">
        <v>4.8807344436645499</v>
      </c>
      <c r="K6626">
        <v>-0.82423907518386796</v>
      </c>
      <c r="L6626">
        <v>3.9655995368957502</v>
      </c>
      <c r="M6626">
        <v>4.8172650337219203</v>
      </c>
      <c r="N6626" t="s">
        <v>29421</v>
      </c>
      <c r="O6626">
        <v>1</v>
      </c>
      <c r="P6626" t="s">
        <v>36910</v>
      </c>
      <c r="Q6626">
        <v>2</v>
      </c>
      <c r="R6626">
        <v>2991</v>
      </c>
      <c r="U6626" t="s">
        <v>31253</v>
      </c>
      <c r="V6626">
        <v>1.35964E-2</v>
      </c>
      <c r="W6626">
        <v>89.171000000000006</v>
      </c>
      <c r="X6626">
        <v>13.007</v>
      </c>
      <c r="Y6626">
        <v>89.171000000000006</v>
      </c>
      <c r="Z6626">
        <v>2.9668000000000001</v>
      </c>
      <c r="AA6626">
        <v>2930000</v>
      </c>
      <c r="AB6626">
        <v>182770</v>
      </c>
      <c r="AC6626">
        <v>204000</v>
      </c>
      <c r="AD6626">
        <v>2543200</v>
      </c>
      <c r="AE6626" t="s">
        <v>36911</v>
      </c>
      <c r="AF6626">
        <v>8250</v>
      </c>
      <c r="AH6626" t="s">
        <v>36912</v>
      </c>
      <c r="AI6626">
        <v>2</v>
      </c>
    </row>
    <row r="6627" spans="1:35" x14ac:dyDescent="0.2">
      <c r="A6627">
        <v>178</v>
      </c>
      <c r="B6627" t="s">
        <v>36906</v>
      </c>
      <c r="C6627" t="s">
        <v>36913</v>
      </c>
      <c r="D6627" t="s">
        <v>36908</v>
      </c>
      <c r="E6627" t="s">
        <v>36908</v>
      </c>
      <c r="G6627" t="s">
        <v>36909</v>
      </c>
      <c r="H6627">
        <v>-0.32620841264724698</v>
      </c>
      <c r="I6627">
        <v>4.4348950386047399</v>
      </c>
      <c r="J6627">
        <v>4.8807344436645499</v>
      </c>
      <c r="K6627">
        <v>-0.82423907518386796</v>
      </c>
      <c r="L6627">
        <v>3.9655995368957502</v>
      </c>
      <c r="M6627">
        <v>4.8172650337219203</v>
      </c>
      <c r="N6627" t="s">
        <v>29421</v>
      </c>
      <c r="O6627">
        <v>1</v>
      </c>
      <c r="P6627" t="s">
        <v>36910</v>
      </c>
      <c r="Q6627">
        <v>2</v>
      </c>
      <c r="R6627">
        <v>2991</v>
      </c>
      <c r="U6627" t="s">
        <v>31253</v>
      </c>
      <c r="V6627">
        <v>1.35964E-2</v>
      </c>
      <c r="W6627">
        <v>89.171000000000006</v>
      </c>
      <c r="X6627">
        <v>13.007</v>
      </c>
      <c r="Y6627">
        <v>89.171000000000006</v>
      </c>
      <c r="Z6627">
        <v>2.9668000000000001</v>
      </c>
      <c r="AA6627">
        <v>2930000</v>
      </c>
      <c r="AB6627">
        <v>182770</v>
      </c>
      <c r="AC6627">
        <v>204000</v>
      </c>
      <c r="AD6627">
        <v>2543200</v>
      </c>
      <c r="AE6627" t="s">
        <v>36914</v>
      </c>
      <c r="AF6627">
        <v>8251</v>
      </c>
      <c r="AH6627" t="s">
        <v>36915</v>
      </c>
      <c r="AI6627">
        <v>2</v>
      </c>
    </row>
    <row r="6628" spans="1:35" x14ac:dyDescent="0.2">
      <c r="A6628">
        <v>398</v>
      </c>
      <c r="B6628" t="s">
        <v>20087</v>
      </c>
      <c r="C6628" t="s">
        <v>36916</v>
      </c>
      <c r="D6628" t="s">
        <v>20089</v>
      </c>
      <c r="E6628" t="s">
        <v>20089</v>
      </c>
      <c r="F6628" t="s">
        <v>20090</v>
      </c>
      <c r="G6628" t="s">
        <v>20091</v>
      </c>
      <c r="H6628" t="s">
        <v>8</v>
      </c>
      <c r="I6628" t="s">
        <v>8</v>
      </c>
      <c r="J6628" t="s">
        <v>8</v>
      </c>
      <c r="K6628">
        <v>0.82928133010864302</v>
      </c>
      <c r="L6628">
        <v>2.6532893180847199</v>
      </c>
      <c r="M6628">
        <v>1.90646731853485</v>
      </c>
      <c r="N6628" t="s">
        <v>29421</v>
      </c>
      <c r="O6628">
        <v>0.99997400000000003</v>
      </c>
      <c r="P6628" t="s">
        <v>36917</v>
      </c>
      <c r="Q6628">
        <v>3</v>
      </c>
      <c r="R6628">
        <v>3008</v>
      </c>
      <c r="S6628" t="s">
        <v>2297</v>
      </c>
      <c r="T6628" t="s">
        <v>2298</v>
      </c>
      <c r="U6628" t="s">
        <v>31253</v>
      </c>
      <c r="V6628">
        <v>5.6499200000000001E-3</v>
      </c>
      <c r="W6628">
        <v>97.542000000000002</v>
      </c>
      <c r="X6628">
        <v>64.137</v>
      </c>
      <c r="Y6628">
        <v>97.542000000000002</v>
      </c>
      <c r="Z6628">
        <v>1.3474999999999999</v>
      </c>
      <c r="AA6628">
        <v>2921600</v>
      </c>
      <c r="AB6628">
        <v>439960</v>
      </c>
      <c r="AC6628">
        <v>404670</v>
      </c>
      <c r="AD6628">
        <v>2077000</v>
      </c>
      <c r="AE6628" t="s">
        <v>36918</v>
      </c>
      <c r="AF6628">
        <v>8256</v>
      </c>
      <c r="AG6628" t="s">
        <v>36919</v>
      </c>
      <c r="AH6628" t="s">
        <v>36920</v>
      </c>
      <c r="AI6628">
        <v>2</v>
      </c>
    </row>
    <row r="6629" spans="1:35" x14ac:dyDescent="0.2">
      <c r="A6629">
        <v>315</v>
      </c>
      <c r="B6629" t="s">
        <v>20087</v>
      </c>
      <c r="C6629" t="s">
        <v>36921</v>
      </c>
      <c r="D6629" t="s">
        <v>20089</v>
      </c>
      <c r="E6629" t="s">
        <v>20089</v>
      </c>
      <c r="F6629" t="s">
        <v>20090</v>
      </c>
      <c r="G6629" t="s">
        <v>20091</v>
      </c>
      <c r="H6629" t="s">
        <v>8</v>
      </c>
      <c r="I6629" t="s">
        <v>8</v>
      </c>
      <c r="J6629" t="s">
        <v>8</v>
      </c>
      <c r="K6629">
        <v>0.30672883987426802</v>
      </c>
      <c r="L6629">
        <v>0.76145547628402699</v>
      </c>
      <c r="M6629">
        <v>0.59607642889022805</v>
      </c>
      <c r="N6629" t="s">
        <v>29421</v>
      </c>
      <c r="O6629">
        <v>0.76724199999999998</v>
      </c>
      <c r="P6629" t="s">
        <v>36922</v>
      </c>
      <c r="Q6629">
        <v>4</v>
      </c>
      <c r="R6629">
        <v>3008</v>
      </c>
      <c r="S6629" t="s">
        <v>2297</v>
      </c>
      <c r="T6629" t="s">
        <v>2298</v>
      </c>
      <c r="U6629" t="s">
        <v>31253</v>
      </c>
      <c r="V6629">
        <v>5.5942999999999998E-4</v>
      </c>
      <c r="W6629">
        <v>56.976999999999997</v>
      </c>
      <c r="X6629">
        <v>50.771999999999998</v>
      </c>
      <c r="Y6629">
        <v>56.976999999999997</v>
      </c>
      <c r="Z6629">
        <v>-0.38007000000000002</v>
      </c>
      <c r="AA6629">
        <v>3549500</v>
      </c>
      <c r="AB6629">
        <v>1164500</v>
      </c>
      <c r="AC6629">
        <v>1215800</v>
      </c>
      <c r="AD6629">
        <v>1169200</v>
      </c>
      <c r="AE6629" t="s">
        <v>36923</v>
      </c>
      <c r="AF6629">
        <v>8258</v>
      </c>
      <c r="AG6629" t="s">
        <v>36924</v>
      </c>
      <c r="AH6629" t="s">
        <v>36925</v>
      </c>
      <c r="AI6629">
        <v>2</v>
      </c>
    </row>
    <row r="6630" spans="1:35" x14ac:dyDescent="0.2">
      <c r="A6630">
        <v>635</v>
      </c>
      <c r="B6630" t="s">
        <v>20224</v>
      </c>
      <c r="C6630" t="s">
        <v>36926</v>
      </c>
      <c r="D6630" t="s">
        <v>20226</v>
      </c>
      <c r="E6630" t="s">
        <v>20226</v>
      </c>
      <c r="F6630" t="s">
        <v>20227</v>
      </c>
      <c r="G6630" t="s">
        <v>20228</v>
      </c>
      <c r="H6630">
        <v>0.133826568722725</v>
      </c>
      <c r="I6630">
        <v>0.257614135742188</v>
      </c>
      <c r="J6630">
        <v>-2.6058148592710498E-2</v>
      </c>
      <c r="K6630">
        <v>0.57434374094009399</v>
      </c>
      <c r="L6630">
        <v>0.52486604452133201</v>
      </c>
      <c r="M6630">
        <v>-4.1862573474645601E-2</v>
      </c>
      <c r="N6630" t="s">
        <v>29421</v>
      </c>
      <c r="O6630">
        <v>1</v>
      </c>
      <c r="P6630" t="s">
        <v>20232</v>
      </c>
      <c r="Q6630">
        <v>2</v>
      </c>
      <c r="R6630">
        <v>3016</v>
      </c>
      <c r="S6630" t="s">
        <v>2297</v>
      </c>
      <c r="T6630" t="s">
        <v>2298</v>
      </c>
      <c r="U6630" t="s">
        <v>31253</v>
      </c>
      <c r="V6630" s="2">
        <v>2.1617199999999998E-22</v>
      </c>
      <c r="W6630">
        <v>195.86</v>
      </c>
      <c r="X6630">
        <v>126.02</v>
      </c>
      <c r="Y6630">
        <v>195.86</v>
      </c>
      <c r="Z6630">
        <v>1.1465000000000001</v>
      </c>
      <c r="AA6630">
        <v>6320700</v>
      </c>
      <c r="AB6630">
        <v>2245700</v>
      </c>
      <c r="AC6630">
        <v>2332300</v>
      </c>
      <c r="AD6630">
        <v>1742700</v>
      </c>
      <c r="AE6630" t="s">
        <v>36927</v>
      </c>
      <c r="AF6630">
        <v>8261</v>
      </c>
      <c r="AG6630" t="s">
        <v>36928</v>
      </c>
      <c r="AH6630" t="s">
        <v>36929</v>
      </c>
      <c r="AI6630">
        <v>2</v>
      </c>
    </row>
    <row r="6631" spans="1:35" x14ac:dyDescent="0.2">
      <c r="A6631">
        <v>221</v>
      </c>
      <c r="B6631" t="s">
        <v>20362</v>
      </c>
      <c r="C6631" t="s">
        <v>36930</v>
      </c>
      <c r="D6631" t="s">
        <v>20363</v>
      </c>
      <c r="E6631" t="s">
        <v>20363</v>
      </c>
      <c r="F6631" t="s">
        <v>20364</v>
      </c>
      <c r="G6631" t="s">
        <v>20365</v>
      </c>
      <c r="H6631">
        <v>-1.4559301137924201</v>
      </c>
      <c r="I6631">
        <v>-1.83022892475128</v>
      </c>
      <c r="J6631">
        <v>-0.41428750753402699</v>
      </c>
      <c r="K6631" t="s">
        <v>8</v>
      </c>
      <c r="L6631" t="s">
        <v>8</v>
      </c>
      <c r="M6631" t="s">
        <v>8</v>
      </c>
      <c r="N6631" t="s">
        <v>29421</v>
      </c>
      <c r="O6631">
        <v>0.96843900000000005</v>
      </c>
      <c r="P6631" t="s">
        <v>36931</v>
      </c>
      <c r="Q6631">
        <v>2</v>
      </c>
      <c r="R6631">
        <v>3028</v>
      </c>
      <c r="S6631" t="s">
        <v>2297</v>
      </c>
      <c r="T6631" t="s">
        <v>2343</v>
      </c>
      <c r="U6631" t="s">
        <v>31253</v>
      </c>
      <c r="V6631">
        <v>6.4470900000000004E-4</v>
      </c>
      <c r="W6631">
        <v>150.13</v>
      </c>
      <c r="X6631">
        <v>102.83</v>
      </c>
      <c r="Y6631">
        <v>150.13</v>
      </c>
      <c r="Z6631">
        <v>0.81620999999999999</v>
      </c>
      <c r="AA6631">
        <v>273500</v>
      </c>
      <c r="AB6631">
        <v>163720</v>
      </c>
      <c r="AC6631">
        <v>69718</v>
      </c>
      <c r="AD6631">
        <v>40059</v>
      </c>
      <c r="AE6631" t="s">
        <v>36932</v>
      </c>
      <c r="AF6631">
        <v>8266</v>
      </c>
      <c r="AG6631" t="s">
        <v>36933</v>
      </c>
      <c r="AH6631" t="s">
        <v>36934</v>
      </c>
      <c r="AI6631">
        <v>2</v>
      </c>
    </row>
    <row r="6632" spans="1:35" x14ac:dyDescent="0.2">
      <c r="A6632">
        <v>597</v>
      </c>
      <c r="B6632" t="s">
        <v>1385</v>
      </c>
      <c r="C6632">
        <v>597</v>
      </c>
      <c r="D6632" t="s">
        <v>1385</v>
      </c>
      <c r="E6632" t="s">
        <v>1385</v>
      </c>
      <c r="F6632" t="s">
        <v>1386</v>
      </c>
      <c r="G6632" t="s">
        <v>1387</v>
      </c>
      <c r="H6632" t="s">
        <v>8</v>
      </c>
      <c r="I6632" t="s">
        <v>8</v>
      </c>
      <c r="J6632" t="s">
        <v>8</v>
      </c>
      <c r="K6632">
        <v>0.12842532992363001</v>
      </c>
      <c r="L6632">
        <v>0.375400900840759</v>
      </c>
      <c r="M6632">
        <v>0.236706927418709</v>
      </c>
      <c r="N6632" t="s">
        <v>29421</v>
      </c>
      <c r="O6632">
        <v>0.99973500000000004</v>
      </c>
      <c r="P6632" t="s">
        <v>34542</v>
      </c>
      <c r="Q6632">
        <v>3</v>
      </c>
      <c r="R6632">
        <v>3079</v>
      </c>
      <c r="S6632" t="s">
        <v>2297</v>
      </c>
      <c r="T6632" t="s">
        <v>2343</v>
      </c>
      <c r="U6632" t="s">
        <v>31253</v>
      </c>
      <c r="V6632" s="2">
        <v>3.2300400000000002E-7</v>
      </c>
      <c r="W6632">
        <v>105.92</v>
      </c>
      <c r="X6632">
        <v>76.59</v>
      </c>
      <c r="Y6632">
        <v>105.92</v>
      </c>
      <c r="Z6632">
        <v>0.75622999999999996</v>
      </c>
      <c r="AA6632">
        <v>18706000</v>
      </c>
      <c r="AB6632">
        <v>6081700</v>
      </c>
      <c r="AC6632">
        <v>6799100</v>
      </c>
      <c r="AD6632">
        <v>5825400</v>
      </c>
      <c r="AE6632" t="s">
        <v>36935</v>
      </c>
      <c r="AF6632">
        <v>8281</v>
      </c>
      <c r="AG6632" t="s">
        <v>36936</v>
      </c>
      <c r="AH6632" t="s">
        <v>36937</v>
      </c>
      <c r="AI6632">
        <v>2</v>
      </c>
    </row>
    <row r="6633" spans="1:35" x14ac:dyDescent="0.2">
      <c r="A6633">
        <v>452</v>
      </c>
      <c r="B6633" t="s">
        <v>1391</v>
      </c>
      <c r="C6633">
        <v>452</v>
      </c>
      <c r="D6633" t="s">
        <v>1391</v>
      </c>
      <c r="E6633" t="s">
        <v>1391</v>
      </c>
      <c r="F6633" t="s">
        <v>1392</v>
      </c>
      <c r="G6633" t="s">
        <v>1393</v>
      </c>
      <c r="H6633">
        <v>-0.25344642996788003</v>
      </c>
      <c r="I6633">
        <v>-0.46340996026992798</v>
      </c>
      <c r="J6633">
        <v>-0.17953099310398099</v>
      </c>
      <c r="K6633">
        <v>-0.34168335795402499</v>
      </c>
      <c r="L6633">
        <v>-0.45324128866195701</v>
      </c>
      <c r="M6633">
        <v>-6.8332068622112302E-2</v>
      </c>
      <c r="N6633" t="s">
        <v>29421</v>
      </c>
      <c r="O6633">
        <v>1</v>
      </c>
      <c r="P6633" t="s">
        <v>36938</v>
      </c>
      <c r="Q6633">
        <v>2</v>
      </c>
      <c r="R6633">
        <v>3088</v>
      </c>
      <c r="S6633" t="s">
        <v>2297</v>
      </c>
      <c r="T6633" t="s">
        <v>2298</v>
      </c>
      <c r="U6633" t="s">
        <v>31253</v>
      </c>
      <c r="V6633" s="2">
        <v>1.04167E-9</v>
      </c>
      <c r="W6633">
        <v>171.25</v>
      </c>
      <c r="X6633">
        <v>136.09</v>
      </c>
      <c r="Y6633">
        <v>171.25</v>
      </c>
      <c r="Z6633">
        <v>0.37963999999999998</v>
      </c>
      <c r="AA6633">
        <v>103980000</v>
      </c>
      <c r="AB6633">
        <v>45070000</v>
      </c>
      <c r="AC6633">
        <v>33150000</v>
      </c>
      <c r="AD6633">
        <v>25761000</v>
      </c>
      <c r="AE6633" t="s">
        <v>36939</v>
      </c>
      <c r="AF6633">
        <v>8284</v>
      </c>
      <c r="AG6633" t="s">
        <v>36940</v>
      </c>
      <c r="AH6633" t="s">
        <v>36941</v>
      </c>
      <c r="AI6633">
        <v>2</v>
      </c>
    </row>
    <row r="6634" spans="1:35" x14ac:dyDescent="0.2">
      <c r="A6634">
        <v>159</v>
      </c>
      <c r="B6634" t="s">
        <v>20924</v>
      </c>
      <c r="C6634" t="s">
        <v>30696</v>
      </c>
      <c r="D6634" t="s">
        <v>20926</v>
      </c>
      <c r="E6634" t="s">
        <v>20903</v>
      </c>
      <c r="F6634" t="s">
        <v>20914</v>
      </c>
      <c r="G6634" t="s">
        <v>1420</v>
      </c>
      <c r="H6634">
        <v>7.9838916659355205E-2</v>
      </c>
      <c r="I6634">
        <v>-0.257131487131119</v>
      </c>
      <c r="J6634">
        <v>-0.16580654680728901</v>
      </c>
      <c r="K6634">
        <v>-0.49067911505699202</v>
      </c>
      <c r="L6634">
        <v>-0.74296528100967396</v>
      </c>
      <c r="M6634">
        <v>-0.14753763377666501</v>
      </c>
      <c r="N6634" t="s">
        <v>29421</v>
      </c>
      <c r="O6634">
        <v>0.98867899999999997</v>
      </c>
      <c r="P6634" t="s">
        <v>30697</v>
      </c>
      <c r="Q6634">
        <v>2</v>
      </c>
      <c r="R6634" t="s">
        <v>20928</v>
      </c>
      <c r="S6634" t="s">
        <v>2297</v>
      </c>
      <c r="T6634" t="s">
        <v>2343</v>
      </c>
      <c r="U6634" t="s">
        <v>31253</v>
      </c>
      <c r="V6634" s="2">
        <v>1.7754599999999999E-100</v>
      </c>
      <c r="W6634">
        <v>283.83</v>
      </c>
      <c r="X6634">
        <v>184</v>
      </c>
      <c r="Y6634">
        <v>169.64</v>
      </c>
      <c r="Z6634">
        <v>-0.12809000000000001</v>
      </c>
      <c r="AA6634">
        <v>291140000</v>
      </c>
      <c r="AB6634">
        <v>118340000</v>
      </c>
      <c r="AC6634">
        <v>101880000</v>
      </c>
      <c r="AD6634">
        <v>70923000</v>
      </c>
      <c r="AE6634" t="s">
        <v>30698</v>
      </c>
      <c r="AF6634">
        <v>8296</v>
      </c>
      <c r="AG6634" t="s">
        <v>30699</v>
      </c>
      <c r="AH6634" t="s">
        <v>36942</v>
      </c>
      <c r="AI6634" t="s">
        <v>2310</v>
      </c>
    </row>
    <row r="6635" spans="1:35" x14ac:dyDescent="0.2">
      <c r="A6635">
        <v>163</v>
      </c>
      <c r="B6635" t="s">
        <v>20924</v>
      </c>
      <c r="C6635" t="s">
        <v>36943</v>
      </c>
      <c r="D6635" t="s">
        <v>20926</v>
      </c>
      <c r="E6635" t="s">
        <v>20903</v>
      </c>
      <c r="F6635" t="s">
        <v>20914</v>
      </c>
      <c r="G6635" t="s">
        <v>1420</v>
      </c>
      <c r="H6635">
        <v>7.9838916659355205E-2</v>
      </c>
      <c r="I6635">
        <v>-0.257131487131119</v>
      </c>
      <c r="J6635">
        <v>-0.16580654680728901</v>
      </c>
      <c r="K6635" t="s">
        <v>8</v>
      </c>
      <c r="L6635" t="s">
        <v>8</v>
      </c>
      <c r="M6635" t="s">
        <v>8</v>
      </c>
      <c r="N6635" t="s">
        <v>29421</v>
      </c>
      <c r="O6635">
        <v>0.81050500000000003</v>
      </c>
      <c r="P6635" t="s">
        <v>36944</v>
      </c>
      <c r="Q6635">
        <v>2</v>
      </c>
      <c r="R6635" t="s">
        <v>20928</v>
      </c>
      <c r="S6635" t="s">
        <v>2297</v>
      </c>
      <c r="T6635" t="s">
        <v>2343</v>
      </c>
      <c r="U6635" t="s">
        <v>31253</v>
      </c>
      <c r="V6635" s="2">
        <v>1.81633E-7</v>
      </c>
      <c r="W6635">
        <v>170.47</v>
      </c>
      <c r="X6635">
        <v>119.66</v>
      </c>
      <c r="Y6635">
        <v>170.47</v>
      </c>
      <c r="Z6635">
        <v>-1.6876</v>
      </c>
      <c r="AA6635">
        <v>4248300</v>
      </c>
      <c r="AB6635">
        <v>1139800</v>
      </c>
      <c r="AC6635">
        <v>1402000</v>
      </c>
      <c r="AD6635">
        <v>1706400</v>
      </c>
      <c r="AE6635" t="s">
        <v>36945</v>
      </c>
      <c r="AF6635">
        <v>8297</v>
      </c>
      <c r="AG6635" t="s">
        <v>36946</v>
      </c>
      <c r="AH6635" t="s">
        <v>36947</v>
      </c>
      <c r="AI6635">
        <v>2</v>
      </c>
    </row>
    <row r="6636" spans="1:35" x14ac:dyDescent="0.2">
      <c r="A6636">
        <v>208</v>
      </c>
      <c r="B6636" t="s">
        <v>20407</v>
      </c>
      <c r="C6636">
        <v>208</v>
      </c>
      <c r="D6636" t="s">
        <v>20407</v>
      </c>
      <c r="E6636" t="s">
        <v>20407</v>
      </c>
      <c r="F6636" t="s">
        <v>21257</v>
      </c>
      <c r="G6636" t="s">
        <v>21258</v>
      </c>
      <c r="H6636">
        <v>0.404903113842011</v>
      </c>
      <c r="I6636">
        <v>1.5885647535324099</v>
      </c>
      <c r="J6636">
        <v>1.22533655166626</v>
      </c>
      <c r="K6636" t="s">
        <v>8</v>
      </c>
      <c r="L6636" t="s">
        <v>8</v>
      </c>
      <c r="M6636" t="s">
        <v>8</v>
      </c>
      <c r="N6636" t="s">
        <v>29421</v>
      </c>
      <c r="O6636">
        <v>0.77070899999999998</v>
      </c>
      <c r="P6636" t="s">
        <v>36948</v>
      </c>
      <c r="Q6636">
        <v>2</v>
      </c>
      <c r="R6636">
        <v>3178</v>
      </c>
      <c r="U6636" t="s">
        <v>31253</v>
      </c>
      <c r="V6636" s="2">
        <v>9.8032800000000001E-5</v>
      </c>
      <c r="W6636">
        <v>139.78</v>
      </c>
      <c r="X6636">
        <v>130.97999999999999</v>
      </c>
      <c r="Y6636">
        <v>139.78</v>
      </c>
      <c r="Z6636">
        <v>-0.38727</v>
      </c>
      <c r="AA6636">
        <v>8663900</v>
      </c>
      <c r="AB6636">
        <v>2102700</v>
      </c>
      <c r="AC6636">
        <v>2570600</v>
      </c>
      <c r="AD6636">
        <v>3990500</v>
      </c>
      <c r="AE6636" t="s">
        <v>36949</v>
      </c>
      <c r="AF6636">
        <v>8306</v>
      </c>
      <c r="AH6636" t="s">
        <v>36950</v>
      </c>
      <c r="AI6636">
        <v>2</v>
      </c>
    </row>
    <row r="6637" spans="1:35" x14ac:dyDescent="0.2">
      <c r="A6637">
        <v>2327</v>
      </c>
      <c r="B6637" t="s">
        <v>21356</v>
      </c>
      <c r="C6637">
        <v>2327</v>
      </c>
      <c r="D6637" t="s">
        <v>21356</v>
      </c>
      <c r="E6637" t="s">
        <v>21356</v>
      </c>
      <c r="F6637" t="s">
        <v>1463</v>
      </c>
      <c r="G6637" t="s">
        <v>1464</v>
      </c>
      <c r="H6637">
        <v>1.56735074520111</v>
      </c>
      <c r="I6637">
        <v>1.6851327419280999</v>
      </c>
      <c r="J6637">
        <v>2.6445938274264301E-2</v>
      </c>
      <c r="K6637">
        <v>0.96952807903289795</v>
      </c>
      <c r="L6637">
        <v>1.5505067110061601</v>
      </c>
      <c r="M6637">
        <v>0.50263613462448098</v>
      </c>
      <c r="N6637" t="s">
        <v>29421</v>
      </c>
      <c r="O6637">
        <v>0.99897800000000003</v>
      </c>
      <c r="P6637" t="s">
        <v>30718</v>
      </c>
      <c r="Q6637">
        <v>3</v>
      </c>
      <c r="R6637">
        <v>3186</v>
      </c>
      <c r="S6637" t="s">
        <v>2297</v>
      </c>
      <c r="T6637" t="s">
        <v>2343</v>
      </c>
      <c r="U6637" t="s">
        <v>31253</v>
      </c>
      <c r="V6637" s="2">
        <v>4.9431300000000003E-15</v>
      </c>
      <c r="W6637">
        <v>193.73</v>
      </c>
      <c r="X6637">
        <v>174.67</v>
      </c>
      <c r="Y6637">
        <v>86.248000000000005</v>
      </c>
      <c r="Z6637">
        <v>-0.60426999999999997</v>
      </c>
      <c r="AA6637">
        <v>176890000</v>
      </c>
      <c r="AB6637">
        <v>35051000</v>
      </c>
      <c r="AC6637">
        <v>71855000</v>
      </c>
      <c r="AD6637">
        <v>69983000</v>
      </c>
      <c r="AE6637" t="s">
        <v>30719</v>
      </c>
      <c r="AF6637">
        <v>8307</v>
      </c>
      <c r="AG6637" t="s">
        <v>30720</v>
      </c>
      <c r="AH6637" t="s">
        <v>36951</v>
      </c>
      <c r="AI6637" t="s">
        <v>2310</v>
      </c>
    </row>
    <row r="6638" spans="1:35" x14ac:dyDescent="0.2">
      <c r="A6638">
        <v>660</v>
      </c>
      <c r="B6638" t="s">
        <v>34750</v>
      </c>
      <c r="C6638">
        <v>660</v>
      </c>
      <c r="D6638" t="s">
        <v>34750</v>
      </c>
      <c r="E6638" t="s">
        <v>34750</v>
      </c>
      <c r="F6638" t="s">
        <v>34751</v>
      </c>
      <c r="G6638" t="s">
        <v>34752</v>
      </c>
      <c r="H6638">
        <v>-0.34391561150550798</v>
      </c>
      <c r="I6638">
        <v>-0.46964952349662797</v>
      </c>
      <c r="J6638">
        <v>-9.3740515410900102E-2</v>
      </c>
      <c r="K6638">
        <v>-0.76544958353042603</v>
      </c>
      <c r="L6638">
        <v>-0.73838496208190896</v>
      </c>
      <c r="M6638">
        <v>-2.4501847103238099E-2</v>
      </c>
      <c r="N6638" t="s">
        <v>29421</v>
      </c>
      <c r="O6638">
        <v>1</v>
      </c>
      <c r="P6638" t="s">
        <v>34753</v>
      </c>
      <c r="Q6638">
        <v>2</v>
      </c>
      <c r="R6638">
        <v>3187</v>
      </c>
      <c r="S6638" t="s">
        <v>2297</v>
      </c>
      <c r="T6638" t="s">
        <v>2298</v>
      </c>
      <c r="U6638" t="s">
        <v>31253</v>
      </c>
      <c r="V6638" s="2">
        <v>5.1412900000000002E-16</v>
      </c>
      <c r="W6638">
        <v>191.89</v>
      </c>
      <c r="X6638">
        <v>167.66</v>
      </c>
      <c r="Y6638">
        <v>178.03</v>
      </c>
      <c r="Z6638">
        <v>-1.601</v>
      </c>
      <c r="AA6638">
        <v>7345900</v>
      </c>
      <c r="AB6638">
        <v>3855800</v>
      </c>
      <c r="AC6638">
        <v>1936000</v>
      </c>
      <c r="AD6638">
        <v>1554100</v>
      </c>
      <c r="AE6638" t="s">
        <v>36952</v>
      </c>
      <c r="AF6638">
        <v>8314</v>
      </c>
      <c r="AG6638" t="s">
        <v>36953</v>
      </c>
      <c r="AH6638" t="s">
        <v>36954</v>
      </c>
      <c r="AI6638">
        <v>2</v>
      </c>
    </row>
    <row r="6639" spans="1:35" x14ac:dyDescent="0.2">
      <c r="A6639">
        <v>1539</v>
      </c>
      <c r="B6639" t="s">
        <v>36955</v>
      </c>
      <c r="C6639">
        <v>1539</v>
      </c>
      <c r="D6639" t="s">
        <v>36955</v>
      </c>
      <c r="E6639" t="s">
        <v>36955</v>
      </c>
      <c r="F6639" t="s">
        <v>36956</v>
      </c>
      <c r="G6639" t="s">
        <v>36957</v>
      </c>
      <c r="H6639" t="s">
        <v>8</v>
      </c>
      <c r="I6639" t="s">
        <v>8</v>
      </c>
      <c r="J6639" t="s">
        <v>8</v>
      </c>
      <c r="K6639">
        <v>-0.29376569390296903</v>
      </c>
      <c r="L6639">
        <v>-0.34058687090873702</v>
      </c>
      <c r="M6639">
        <v>8.5424639284610707E-2</v>
      </c>
      <c r="N6639" t="s">
        <v>29421</v>
      </c>
      <c r="O6639">
        <v>0.98320200000000002</v>
      </c>
      <c r="P6639" t="s">
        <v>36958</v>
      </c>
      <c r="Q6639">
        <v>3</v>
      </c>
      <c r="R6639">
        <v>3192</v>
      </c>
      <c r="S6639" t="s">
        <v>2297</v>
      </c>
      <c r="T6639" t="s">
        <v>2298</v>
      </c>
      <c r="U6639" t="s">
        <v>31253</v>
      </c>
      <c r="V6639">
        <v>8.1523399999999997E-4</v>
      </c>
      <c r="W6639">
        <v>85.61</v>
      </c>
      <c r="X6639">
        <v>42.155999999999999</v>
      </c>
      <c r="Y6639">
        <v>85.61</v>
      </c>
      <c r="Z6639">
        <v>0.12211</v>
      </c>
      <c r="AA6639">
        <v>1727900</v>
      </c>
      <c r="AB6639">
        <v>705360</v>
      </c>
      <c r="AC6639">
        <v>454720</v>
      </c>
      <c r="AD6639">
        <v>567810</v>
      </c>
      <c r="AE6639" t="s">
        <v>36959</v>
      </c>
      <c r="AF6639">
        <v>8317</v>
      </c>
      <c r="AG6639" t="s">
        <v>36960</v>
      </c>
      <c r="AH6639" t="s">
        <v>36961</v>
      </c>
      <c r="AI6639">
        <v>2</v>
      </c>
    </row>
    <row r="6640" spans="1:35" x14ac:dyDescent="0.2">
      <c r="A6640">
        <v>328</v>
      </c>
      <c r="B6640" t="s">
        <v>1476</v>
      </c>
      <c r="C6640">
        <v>328</v>
      </c>
      <c r="D6640" t="s">
        <v>1476</v>
      </c>
      <c r="E6640" t="s">
        <v>1476</v>
      </c>
      <c r="F6640" t="s">
        <v>1477</v>
      </c>
      <c r="G6640" t="s">
        <v>1478</v>
      </c>
      <c r="H6640" t="s">
        <v>8</v>
      </c>
      <c r="I6640" t="s">
        <v>8</v>
      </c>
      <c r="J6640" t="s">
        <v>8</v>
      </c>
      <c r="K6640">
        <v>-1.74937784671783</v>
      </c>
      <c r="L6640">
        <v>0.968422532081604</v>
      </c>
      <c r="M6640">
        <v>2.8273515701293901</v>
      </c>
      <c r="N6640" t="s">
        <v>29421</v>
      </c>
      <c r="O6640">
        <v>0.99986900000000001</v>
      </c>
      <c r="P6640" t="s">
        <v>30740</v>
      </c>
      <c r="Q6640">
        <v>2</v>
      </c>
      <c r="R6640">
        <v>3198</v>
      </c>
      <c r="S6640" t="s">
        <v>2297</v>
      </c>
      <c r="T6640" t="s">
        <v>2343</v>
      </c>
      <c r="U6640" t="s">
        <v>31253</v>
      </c>
      <c r="V6640" s="2">
        <v>3.4474200000000002E-41</v>
      </c>
      <c r="W6640">
        <v>228.26</v>
      </c>
      <c r="X6640">
        <v>150.84</v>
      </c>
      <c r="Y6640">
        <v>228.26</v>
      </c>
      <c r="Z6640">
        <v>1.6727000000000001</v>
      </c>
      <c r="AA6640">
        <v>18500000</v>
      </c>
      <c r="AB6640">
        <v>7940300</v>
      </c>
      <c r="AC6640">
        <v>1765400</v>
      </c>
      <c r="AD6640">
        <v>8794000</v>
      </c>
      <c r="AE6640" t="s">
        <v>30741</v>
      </c>
      <c r="AF6640">
        <v>8321</v>
      </c>
      <c r="AG6640" t="s">
        <v>30742</v>
      </c>
      <c r="AH6640" t="s">
        <v>36962</v>
      </c>
      <c r="AI6640" t="s">
        <v>2310</v>
      </c>
    </row>
    <row r="6641" spans="1:35" x14ac:dyDescent="0.2">
      <c r="A6641">
        <v>297</v>
      </c>
      <c r="B6641" t="s">
        <v>21490</v>
      </c>
      <c r="C6641">
        <v>297</v>
      </c>
      <c r="D6641" t="s">
        <v>21490</v>
      </c>
      <c r="E6641" t="s">
        <v>21490</v>
      </c>
      <c r="F6641" t="s">
        <v>21491</v>
      </c>
      <c r="G6641" t="s">
        <v>21492</v>
      </c>
      <c r="H6641">
        <v>-1.2642352581024201</v>
      </c>
      <c r="I6641">
        <v>-0.74014300107955899</v>
      </c>
      <c r="J6641">
        <v>0.69153416156768799</v>
      </c>
      <c r="K6641">
        <v>9.4641514122486101E-2</v>
      </c>
      <c r="L6641">
        <v>0.225768461823463</v>
      </c>
      <c r="M6641">
        <v>0.14038607478141801</v>
      </c>
      <c r="N6641" t="s">
        <v>29421</v>
      </c>
      <c r="O6641">
        <v>1</v>
      </c>
      <c r="P6641" t="s">
        <v>30744</v>
      </c>
      <c r="Q6641">
        <v>2</v>
      </c>
      <c r="R6641">
        <v>3212</v>
      </c>
      <c r="S6641" t="s">
        <v>2297</v>
      </c>
      <c r="T6641" t="s">
        <v>2298</v>
      </c>
      <c r="U6641" t="s">
        <v>31253</v>
      </c>
      <c r="V6641" s="2">
        <v>2.6718199999999999E-8</v>
      </c>
      <c r="W6641">
        <v>157.47</v>
      </c>
      <c r="X6641">
        <v>125.46</v>
      </c>
      <c r="Y6641">
        <v>95.775000000000006</v>
      </c>
      <c r="Z6641">
        <v>-4.0923000000000001E-4</v>
      </c>
      <c r="AA6641">
        <v>66703000</v>
      </c>
      <c r="AB6641">
        <v>29488000</v>
      </c>
      <c r="AC6641">
        <v>19837000</v>
      </c>
      <c r="AD6641">
        <v>17378000</v>
      </c>
      <c r="AE6641" t="s">
        <v>30745</v>
      </c>
      <c r="AF6641">
        <v>8326</v>
      </c>
      <c r="AG6641" t="s">
        <v>30746</v>
      </c>
      <c r="AH6641" t="s">
        <v>36963</v>
      </c>
      <c r="AI6641">
        <v>2</v>
      </c>
    </row>
    <row r="6642" spans="1:35" x14ac:dyDescent="0.2">
      <c r="A6642">
        <v>680</v>
      </c>
      <c r="B6642" t="s">
        <v>1487</v>
      </c>
      <c r="C6642">
        <v>680</v>
      </c>
      <c r="D6642" t="s">
        <v>1487</v>
      </c>
      <c r="E6642" t="s">
        <v>1487</v>
      </c>
      <c r="F6642" t="s">
        <v>1488</v>
      </c>
      <c r="G6642" t="s">
        <v>1489</v>
      </c>
      <c r="H6642" t="s">
        <v>8</v>
      </c>
      <c r="I6642" t="s">
        <v>8</v>
      </c>
      <c r="J6642" t="s">
        <v>8</v>
      </c>
      <c r="K6642">
        <v>-1.1067155599594101</v>
      </c>
      <c r="L6642">
        <v>-1.77176630496979</v>
      </c>
      <c r="M6642">
        <v>-0.53639841079711903</v>
      </c>
      <c r="N6642" t="s">
        <v>29421</v>
      </c>
      <c r="O6642">
        <v>0.96730499999999997</v>
      </c>
      <c r="P6642" t="s">
        <v>36964</v>
      </c>
      <c r="Q6642">
        <v>2</v>
      </c>
      <c r="R6642">
        <v>3216</v>
      </c>
      <c r="S6642" t="s">
        <v>2297</v>
      </c>
      <c r="T6642" t="s">
        <v>2298</v>
      </c>
      <c r="U6642" t="s">
        <v>31253</v>
      </c>
      <c r="V6642">
        <v>1.8470100000000001E-3</v>
      </c>
      <c r="W6642">
        <v>113.11</v>
      </c>
      <c r="X6642">
        <v>91.292000000000002</v>
      </c>
      <c r="Y6642">
        <v>113.11</v>
      </c>
      <c r="Z6642">
        <v>-0.85562000000000005</v>
      </c>
      <c r="AA6642">
        <v>2159800</v>
      </c>
      <c r="AB6642">
        <v>1288600</v>
      </c>
      <c r="AC6642">
        <v>542000</v>
      </c>
      <c r="AD6642">
        <v>329240</v>
      </c>
      <c r="AE6642" t="s">
        <v>36965</v>
      </c>
      <c r="AF6642">
        <v>8327</v>
      </c>
      <c r="AG6642" t="s">
        <v>36966</v>
      </c>
      <c r="AH6642" t="s">
        <v>36967</v>
      </c>
      <c r="AI6642">
        <v>2</v>
      </c>
    </row>
    <row r="6643" spans="1:35" x14ac:dyDescent="0.2">
      <c r="A6643">
        <v>1506</v>
      </c>
      <c r="B6643" t="s">
        <v>1490</v>
      </c>
      <c r="C6643">
        <v>1506</v>
      </c>
      <c r="D6643" t="s">
        <v>1490</v>
      </c>
      <c r="E6643" t="s">
        <v>1490</v>
      </c>
      <c r="F6643" t="s">
        <v>1491</v>
      </c>
      <c r="G6643" t="s">
        <v>1492</v>
      </c>
      <c r="H6643" t="s">
        <v>8</v>
      </c>
      <c r="I6643" t="s">
        <v>8</v>
      </c>
      <c r="J6643" t="s">
        <v>8</v>
      </c>
      <c r="K6643">
        <v>3.8998004049062701E-2</v>
      </c>
      <c r="L6643">
        <v>0.48057538270950301</v>
      </c>
      <c r="M6643">
        <v>0.63672906160354603</v>
      </c>
      <c r="N6643" t="s">
        <v>29421</v>
      </c>
      <c r="O6643">
        <v>0.87190400000000001</v>
      </c>
      <c r="P6643" t="s">
        <v>36968</v>
      </c>
      <c r="Q6643">
        <v>3</v>
      </c>
      <c r="R6643">
        <v>3220</v>
      </c>
      <c r="S6643" t="s">
        <v>2297</v>
      </c>
      <c r="T6643" t="s">
        <v>2298</v>
      </c>
      <c r="U6643" t="s">
        <v>31253</v>
      </c>
      <c r="V6643">
        <v>8.7201299999999995E-3</v>
      </c>
      <c r="W6643">
        <v>73.808999999999997</v>
      </c>
      <c r="X6643">
        <v>47.335000000000001</v>
      </c>
      <c r="Y6643">
        <v>73.808999999999997</v>
      </c>
      <c r="Z6643">
        <v>0.85863999999999996</v>
      </c>
      <c r="AA6643">
        <v>3970800</v>
      </c>
      <c r="AB6643">
        <v>1164900</v>
      </c>
      <c r="AC6643">
        <v>1344800</v>
      </c>
      <c r="AD6643">
        <v>1461000</v>
      </c>
      <c r="AE6643" t="s">
        <v>36969</v>
      </c>
      <c r="AF6643">
        <v>8329</v>
      </c>
      <c r="AG6643" t="s">
        <v>36970</v>
      </c>
      <c r="AH6643" t="s">
        <v>36971</v>
      </c>
      <c r="AI6643">
        <v>2</v>
      </c>
    </row>
    <row r="6644" spans="1:35" x14ac:dyDescent="0.2">
      <c r="A6644">
        <v>282</v>
      </c>
      <c r="B6644" t="s">
        <v>21659</v>
      </c>
      <c r="C6644" t="s">
        <v>36972</v>
      </c>
      <c r="D6644" t="s">
        <v>21652</v>
      </c>
      <c r="E6644" t="s">
        <v>21652</v>
      </c>
      <c r="F6644" t="s">
        <v>21653</v>
      </c>
      <c r="G6644" t="s">
        <v>21654</v>
      </c>
      <c r="H6644">
        <v>0.83365923166275002</v>
      </c>
      <c r="I6644">
        <v>1.6720632314682</v>
      </c>
      <c r="J6644">
        <v>0.86044639348983798</v>
      </c>
      <c r="K6644">
        <v>1.89141917228699</v>
      </c>
      <c r="L6644">
        <v>2.5403745174407999</v>
      </c>
      <c r="M6644">
        <v>0.62255561351776101</v>
      </c>
      <c r="N6644" t="s">
        <v>29421</v>
      </c>
      <c r="O6644">
        <v>0.99991300000000005</v>
      </c>
      <c r="P6644" t="s">
        <v>36973</v>
      </c>
      <c r="Q6644">
        <v>2</v>
      </c>
      <c r="R6644">
        <v>3235</v>
      </c>
      <c r="S6644" t="s">
        <v>2297</v>
      </c>
      <c r="T6644" t="s">
        <v>2343</v>
      </c>
      <c r="U6644" t="s">
        <v>31253</v>
      </c>
      <c r="V6644" s="2">
        <v>2.40739E-14</v>
      </c>
      <c r="W6644">
        <v>185.92</v>
      </c>
      <c r="X6644">
        <v>107.39</v>
      </c>
      <c r="Y6644">
        <v>185.92</v>
      </c>
      <c r="Z6644">
        <v>0.89956000000000003</v>
      </c>
      <c r="AA6644">
        <v>9565500</v>
      </c>
      <c r="AB6644">
        <v>1307100</v>
      </c>
      <c r="AC6644">
        <v>3522400</v>
      </c>
      <c r="AD6644">
        <v>4736000</v>
      </c>
      <c r="AE6644" t="s">
        <v>36974</v>
      </c>
      <c r="AF6644">
        <v>8330</v>
      </c>
      <c r="AG6644" t="s">
        <v>36975</v>
      </c>
      <c r="AH6644" t="s">
        <v>36976</v>
      </c>
      <c r="AI6644">
        <v>2</v>
      </c>
    </row>
    <row r="6645" spans="1:35" x14ac:dyDescent="0.2">
      <c r="A6645">
        <v>411</v>
      </c>
      <c r="B6645" t="s">
        <v>21650</v>
      </c>
      <c r="C6645" t="s">
        <v>36977</v>
      </c>
      <c r="D6645" t="s">
        <v>21652</v>
      </c>
      <c r="E6645" t="s">
        <v>21652</v>
      </c>
      <c r="F6645" t="s">
        <v>21653</v>
      </c>
      <c r="G6645" t="s">
        <v>21654</v>
      </c>
      <c r="H6645" t="s">
        <v>8</v>
      </c>
      <c r="I6645" t="s">
        <v>8</v>
      </c>
      <c r="J6645" t="s">
        <v>8</v>
      </c>
      <c r="K6645">
        <v>0.94448363780975297</v>
      </c>
      <c r="L6645">
        <v>1.0637789964675901</v>
      </c>
      <c r="M6645">
        <v>0.20100648701190901</v>
      </c>
      <c r="N6645" t="s">
        <v>29421</v>
      </c>
      <c r="O6645">
        <v>0.99999899999999997</v>
      </c>
      <c r="P6645" t="s">
        <v>34836</v>
      </c>
      <c r="Q6645">
        <v>2</v>
      </c>
      <c r="R6645">
        <v>3235</v>
      </c>
      <c r="S6645" t="s">
        <v>2297</v>
      </c>
      <c r="T6645" t="s">
        <v>2343</v>
      </c>
      <c r="U6645" t="s">
        <v>31253</v>
      </c>
      <c r="V6645">
        <v>1.1144099999999999E-3</v>
      </c>
      <c r="W6645">
        <v>141.18</v>
      </c>
      <c r="X6645">
        <v>88.492000000000004</v>
      </c>
      <c r="Y6645">
        <v>141.18</v>
      </c>
      <c r="Z6645">
        <v>4.1148999999999996</v>
      </c>
      <c r="AA6645">
        <v>605830</v>
      </c>
      <c r="AB6645">
        <v>150080</v>
      </c>
      <c r="AC6645">
        <v>149830</v>
      </c>
      <c r="AD6645">
        <v>305920</v>
      </c>
      <c r="AE6645" t="s">
        <v>36978</v>
      </c>
      <c r="AF6645">
        <v>8332</v>
      </c>
      <c r="AG6645" t="s">
        <v>36979</v>
      </c>
      <c r="AH6645" t="s">
        <v>36980</v>
      </c>
      <c r="AI6645">
        <v>2</v>
      </c>
    </row>
    <row r="6646" spans="1:35" x14ac:dyDescent="0.2">
      <c r="A6646">
        <v>651</v>
      </c>
      <c r="B6646" t="s">
        <v>21792</v>
      </c>
      <c r="C6646" t="s">
        <v>30770</v>
      </c>
      <c r="D6646" t="s">
        <v>21794</v>
      </c>
      <c r="E6646" t="s">
        <v>21794</v>
      </c>
      <c r="F6646" t="s">
        <v>21795</v>
      </c>
      <c r="G6646" t="s">
        <v>21796</v>
      </c>
      <c r="H6646">
        <v>-1.12092161178589</v>
      </c>
      <c r="I6646">
        <v>-1.48132395744324</v>
      </c>
      <c r="J6646">
        <v>-0.45906013250351002</v>
      </c>
      <c r="K6646">
        <v>-0.56917947530746504</v>
      </c>
      <c r="L6646">
        <v>-0.938984215259552</v>
      </c>
      <c r="M6646">
        <v>-0.49915716052055398</v>
      </c>
      <c r="N6646" t="s">
        <v>29421</v>
      </c>
      <c r="O6646">
        <v>1</v>
      </c>
      <c r="P6646" t="s">
        <v>21797</v>
      </c>
      <c r="Q6646">
        <v>2</v>
      </c>
      <c r="R6646">
        <v>3254</v>
      </c>
      <c r="S6646" t="s">
        <v>2297</v>
      </c>
      <c r="T6646" t="s">
        <v>2343</v>
      </c>
      <c r="U6646" t="s">
        <v>31253</v>
      </c>
      <c r="V6646" s="2">
        <v>1.0518599999999999E-11</v>
      </c>
      <c r="W6646">
        <v>173.77</v>
      </c>
      <c r="X6646">
        <v>122.41</v>
      </c>
      <c r="Y6646">
        <v>130.19</v>
      </c>
      <c r="Z6646">
        <v>-0.34976000000000002</v>
      </c>
      <c r="AA6646">
        <v>18948000</v>
      </c>
      <c r="AB6646">
        <v>9434400</v>
      </c>
      <c r="AC6646">
        <v>5688000</v>
      </c>
      <c r="AD6646">
        <v>3826000</v>
      </c>
      <c r="AE6646" t="s">
        <v>30771</v>
      </c>
      <c r="AF6646">
        <v>8344</v>
      </c>
      <c r="AG6646" t="s">
        <v>30772</v>
      </c>
      <c r="AH6646" t="s">
        <v>36981</v>
      </c>
      <c r="AI6646" t="s">
        <v>2310</v>
      </c>
    </row>
    <row r="6647" spans="1:35" x14ac:dyDescent="0.2">
      <c r="A6647">
        <v>316</v>
      </c>
      <c r="B6647" t="s">
        <v>1544</v>
      </c>
      <c r="C6647" t="s">
        <v>36982</v>
      </c>
      <c r="D6647" t="s">
        <v>22154</v>
      </c>
      <c r="E6647" t="s">
        <v>22154</v>
      </c>
      <c r="F6647" t="s">
        <v>1545</v>
      </c>
      <c r="G6647" t="s">
        <v>1546</v>
      </c>
      <c r="H6647">
        <v>-4.0269341468811</v>
      </c>
      <c r="I6647">
        <v>-4.7394685745239302</v>
      </c>
      <c r="J6647">
        <v>-0.67263460159301802</v>
      </c>
      <c r="K6647">
        <v>-2.3375937938690199</v>
      </c>
      <c r="L6647">
        <v>-2.7067000865936302</v>
      </c>
      <c r="M6647">
        <v>-0.40232101082801802</v>
      </c>
      <c r="N6647" t="s">
        <v>29421</v>
      </c>
      <c r="O6647">
        <v>1</v>
      </c>
      <c r="P6647" t="s">
        <v>34936</v>
      </c>
      <c r="Q6647">
        <v>3</v>
      </c>
      <c r="R6647">
        <v>3317</v>
      </c>
      <c r="S6647" t="s">
        <v>2297</v>
      </c>
      <c r="T6647" t="s">
        <v>10462</v>
      </c>
      <c r="U6647" t="s">
        <v>31253</v>
      </c>
      <c r="V6647">
        <v>1.2139499999999999E-2</v>
      </c>
      <c r="W6647">
        <v>87.24</v>
      </c>
      <c r="X6647">
        <v>47.277999999999999</v>
      </c>
      <c r="Y6647">
        <v>87.24</v>
      </c>
      <c r="Z6647">
        <v>-0.45669999999999999</v>
      </c>
      <c r="AA6647">
        <v>23980000</v>
      </c>
      <c r="AB6647">
        <v>21219000</v>
      </c>
      <c r="AC6647">
        <v>1436300</v>
      </c>
      <c r="AD6647">
        <v>1325000</v>
      </c>
      <c r="AE6647" t="s">
        <v>36983</v>
      </c>
      <c r="AF6647">
        <v>8358</v>
      </c>
      <c r="AG6647" t="s">
        <v>36984</v>
      </c>
      <c r="AH6647" t="s">
        <v>36985</v>
      </c>
      <c r="AI6647">
        <v>2</v>
      </c>
    </row>
    <row r="6648" spans="1:35" x14ac:dyDescent="0.2">
      <c r="A6648">
        <v>438</v>
      </c>
      <c r="B6648" t="s">
        <v>34948</v>
      </c>
      <c r="C6648" t="s">
        <v>34854</v>
      </c>
      <c r="D6648" t="s">
        <v>34949</v>
      </c>
      <c r="E6648" t="s">
        <v>34949</v>
      </c>
      <c r="F6648" t="s">
        <v>34950</v>
      </c>
      <c r="G6648" t="s">
        <v>34951</v>
      </c>
      <c r="H6648">
        <v>1.30626225471497</v>
      </c>
      <c r="I6648">
        <v>1.2983651161193801</v>
      </c>
      <c r="J6648">
        <v>0.131194278597832</v>
      </c>
      <c r="K6648" t="s">
        <v>8</v>
      </c>
      <c r="L6648" t="s">
        <v>8</v>
      </c>
      <c r="M6648" t="s">
        <v>8</v>
      </c>
      <c r="N6648" t="s">
        <v>29421</v>
      </c>
      <c r="O6648">
        <v>0.82259199999999999</v>
      </c>
      <c r="P6648" t="s">
        <v>34952</v>
      </c>
      <c r="Q6648">
        <v>2</v>
      </c>
      <c r="R6648">
        <v>3361</v>
      </c>
      <c r="S6648" t="s">
        <v>2297</v>
      </c>
      <c r="T6648" t="s">
        <v>2298</v>
      </c>
      <c r="U6648" t="s">
        <v>31253</v>
      </c>
      <c r="V6648" s="2">
        <v>1.9938299999999999E-23</v>
      </c>
      <c r="W6648">
        <v>201.3</v>
      </c>
      <c r="X6648">
        <v>126.52</v>
      </c>
      <c r="Y6648">
        <v>201.3</v>
      </c>
      <c r="Z6648">
        <v>-1.4332</v>
      </c>
      <c r="AA6648">
        <v>3787800</v>
      </c>
      <c r="AB6648">
        <v>803390</v>
      </c>
      <c r="AC6648">
        <v>1695200</v>
      </c>
      <c r="AD6648">
        <v>1289200</v>
      </c>
      <c r="AE6648" t="s">
        <v>36986</v>
      </c>
      <c r="AF6648">
        <v>8364</v>
      </c>
      <c r="AG6648" t="s">
        <v>36987</v>
      </c>
      <c r="AH6648" t="s">
        <v>36988</v>
      </c>
      <c r="AI6648">
        <v>2</v>
      </c>
    </row>
    <row r="6649" spans="1:35" x14ac:dyDescent="0.2">
      <c r="A6649">
        <v>342</v>
      </c>
      <c r="B6649" t="s">
        <v>1564</v>
      </c>
      <c r="C6649" t="s">
        <v>30799</v>
      </c>
      <c r="D6649" t="s">
        <v>22540</v>
      </c>
      <c r="E6649" t="s">
        <v>22540</v>
      </c>
      <c r="F6649" t="s">
        <v>1565</v>
      </c>
      <c r="G6649" t="s">
        <v>1566</v>
      </c>
      <c r="H6649">
        <v>0.73361462354660001</v>
      </c>
      <c r="I6649">
        <v>0.56851863861083995</v>
      </c>
      <c r="J6649">
        <v>-7.8533209860324901E-2</v>
      </c>
      <c r="K6649">
        <v>1.15328657627106</v>
      </c>
      <c r="L6649">
        <v>0.69144481420517001</v>
      </c>
      <c r="M6649">
        <v>-0.605529725551605</v>
      </c>
      <c r="N6649" t="s">
        <v>29421</v>
      </c>
      <c r="O6649">
        <v>0.92156099999999996</v>
      </c>
      <c r="P6649" t="s">
        <v>30800</v>
      </c>
      <c r="Q6649">
        <v>2</v>
      </c>
      <c r="R6649">
        <v>3363</v>
      </c>
      <c r="S6649" t="s">
        <v>2297</v>
      </c>
      <c r="T6649" t="s">
        <v>2298</v>
      </c>
      <c r="U6649" t="s">
        <v>31253</v>
      </c>
      <c r="V6649" s="2">
        <v>8.8393899999999993E-47</v>
      </c>
      <c r="W6649">
        <v>237.59</v>
      </c>
      <c r="X6649">
        <v>153.38999999999999</v>
      </c>
      <c r="Y6649">
        <v>159.58000000000001</v>
      </c>
      <c r="Z6649">
        <v>0.59328999999999998</v>
      </c>
      <c r="AA6649">
        <v>9926200</v>
      </c>
      <c r="AB6649">
        <v>2546200</v>
      </c>
      <c r="AC6649">
        <v>4015300</v>
      </c>
      <c r="AD6649">
        <v>3364600</v>
      </c>
      <c r="AE6649" t="s">
        <v>30801</v>
      </c>
      <c r="AF6649">
        <v>8367</v>
      </c>
      <c r="AG6649" t="s">
        <v>30802</v>
      </c>
      <c r="AH6649" t="s">
        <v>36989</v>
      </c>
      <c r="AI6649" t="s">
        <v>2310</v>
      </c>
    </row>
    <row r="6650" spans="1:35" x14ac:dyDescent="0.2">
      <c r="A6650">
        <v>355</v>
      </c>
      <c r="B6650" t="s">
        <v>36990</v>
      </c>
      <c r="C6650">
        <v>355</v>
      </c>
      <c r="D6650" t="s">
        <v>36990</v>
      </c>
      <c r="E6650" t="s">
        <v>36990</v>
      </c>
      <c r="G6650" t="s">
        <v>36991</v>
      </c>
      <c r="H6650">
        <v>3.9419110864400898E-2</v>
      </c>
      <c r="I6650">
        <v>0.13540352880954701</v>
      </c>
      <c r="J6650">
        <v>0.37473344802856401</v>
      </c>
      <c r="K6650">
        <v>0.12617997825145699</v>
      </c>
      <c r="L6650">
        <v>0.48047196865081798</v>
      </c>
      <c r="M6650">
        <v>0.31289750337600702</v>
      </c>
      <c r="N6650" t="s">
        <v>29421</v>
      </c>
      <c r="O6650">
        <v>0.88611899999999999</v>
      </c>
      <c r="P6650" t="s">
        <v>36992</v>
      </c>
      <c r="Q6650">
        <v>2</v>
      </c>
      <c r="R6650">
        <v>3376</v>
      </c>
      <c r="U6650" t="s">
        <v>31253</v>
      </c>
      <c r="V6650">
        <v>1.3071299999999999E-2</v>
      </c>
      <c r="W6650">
        <v>55.401000000000003</v>
      </c>
      <c r="X6650">
        <v>28.614000000000001</v>
      </c>
      <c r="Y6650">
        <v>55.401000000000003</v>
      </c>
      <c r="Z6650">
        <v>1.6180000000000001</v>
      </c>
      <c r="AA6650">
        <v>14324000</v>
      </c>
      <c r="AB6650">
        <v>4474000</v>
      </c>
      <c r="AC6650">
        <v>4475700</v>
      </c>
      <c r="AD6650">
        <v>5374100</v>
      </c>
      <c r="AE6650" t="s">
        <v>36993</v>
      </c>
      <c r="AF6650">
        <v>8373</v>
      </c>
      <c r="AH6650" t="s">
        <v>36994</v>
      </c>
      <c r="AI6650">
        <v>2</v>
      </c>
    </row>
    <row r="6651" spans="1:35" x14ac:dyDescent="0.2">
      <c r="A6651">
        <v>668</v>
      </c>
      <c r="B6651" t="s">
        <v>30835</v>
      </c>
      <c r="C6651" t="s">
        <v>30836</v>
      </c>
      <c r="D6651" t="s">
        <v>30837</v>
      </c>
      <c r="E6651" t="s">
        <v>30837</v>
      </c>
      <c r="F6651" t="s">
        <v>30838</v>
      </c>
      <c r="G6651" t="s">
        <v>30839</v>
      </c>
      <c r="H6651">
        <v>-1.1300812959671001</v>
      </c>
      <c r="I6651">
        <v>-1.55694508552551</v>
      </c>
      <c r="J6651">
        <v>-0.41696235537528997</v>
      </c>
      <c r="K6651" t="s">
        <v>8</v>
      </c>
      <c r="L6651" t="s">
        <v>8</v>
      </c>
      <c r="M6651" t="s">
        <v>8</v>
      </c>
      <c r="N6651" t="s">
        <v>29421</v>
      </c>
      <c r="O6651">
        <v>0.83182599999999995</v>
      </c>
      <c r="P6651" t="s">
        <v>30840</v>
      </c>
      <c r="Q6651">
        <v>2</v>
      </c>
      <c r="R6651">
        <v>3497</v>
      </c>
      <c r="U6651" t="s">
        <v>31253</v>
      </c>
      <c r="V6651" s="2">
        <v>3.16391E-5</v>
      </c>
      <c r="W6651">
        <v>153.41</v>
      </c>
      <c r="X6651">
        <v>74.076999999999998</v>
      </c>
      <c r="Y6651">
        <v>153.41</v>
      </c>
      <c r="Z6651">
        <v>-1.0015000000000001</v>
      </c>
      <c r="AA6651">
        <v>2158700</v>
      </c>
      <c r="AB6651">
        <v>1153400</v>
      </c>
      <c r="AC6651">
        <v>586250</v>
      </c>
      <c r="AD6651">
        <v>419030</v>
      </c>
      <c r="AE6651" t="s">
        <v>30841</v>
      </c>
      <c r="AF6651">
        <v>8398</v>
      </c>
      <c r="AH6651" t="s">
        <v>36995</v>
      </c>
      <c r="AI6651" t="s">
        <v>2310</v>
      </c>
    </row>
    <row r="6652" spans="1:35" x14ac:dyDescent="0.2">
      <c r="A6652">
        <v>120</v>
      </c>
      <c r="B6652" t="s">
        <v>35181</v>
      </c>
      <c r="C6652" t="s">
        <v>36996</v>
      </c>
      <c r="D6652" t="s">
        <v>35183</v>
      </c>
      <c r="E6652" t="s">
        <v>35183</v>
      </c>
      <c r="F6652" t="s">
        <v>35184</v>
      </c>
      <c r="G6652" t="s">
        <v>35185</v>
      </c>
      <c r="H6652">
        <v>0.77256137132644698</v>
      </c>
      <c r="I6652">
        <v>0.69919627904892001</v>
      </c>
      <c r="J6652">
        <v>-5.6101169437170001E-2</v>
      </c>
      <c r="K6652">
        <v>0.98170655965805098</v>
      </c>
      <c r="L6652">
        <v>0.62386685609817505</v>
      </c>
      <c r="M6652">
        <v>-0.48348048329353299</v>
      </c>
      <c r="N6652" t="s">
        <v>29421</v>
      </c>
      <c r="O6652">
        <v>0.99996200000000002</v>
      </c>
      <c r="P6652" t="s">
        <v>35200</v>
      </c>
      <c r="Q6652">
        <v>2</v>
      </c>
      <c r="R6652">
        <v>3562</v>
      </c>
      <c r="S6652" t="s">
        <v>2297</v>
      </c>
      <c r="T6652" t="s">
        <v>2298</v>
      </c>
      <c r="U6652" t="s">
        <v>31253</v>
      </c>
      <c r="V6652" s="2">
        <v>3.28831E-10</v>
      </c>
      <c r="W6652">
        <v>169.15</v>
      </c>
      <c r="X6652">
        <v>128.66999999999999</v>
      </c>
      <c r="Y6652">
        <v>169.15</v>
      </c>
      <c r="Z6652">
        <v>0.24912000000000001</v>
      </c>
      <c r="AA6652">
        <v>3708000</v>
      </c>
      <c r="AB6652">
        <v>1074900</v>
      </c>
      <c r="AC6652">
        <v>1609300</v>
      </c>
      <c r="AD6652">
        <v>1023800</v>
      </c>
      <c r="AE6652" t="s">
        <v>36997</v>
      </c>
      <c r="AF6652">
        <v>8412</v>
      </c>
      <c r="AG6652" t="s">
        <v>36998</v>
      </c>
      <c r="AH6652" t="s">
        <v>36999</v>
      </c>
      <c r="AI6652">
        <v>2</v>
      </c>
    </row>
    <row r="6653" spans="1:35" x14ac:dyDescent="0.2">
      <c r="A6653">
        <v>136</v>
      </c>
      <c r="B6653" t="s">
        <v>23775</v>
      </c>
      <c r="C6653">
        <v>136</v>
      </c>
      <c r="D6653" t="s">
        <v>23775</v>
      </c>
      <c r="E6653" t="s">
        <v>23775</v>
      </c>
      <c r="F6653" t="s">
        <v>23776</v>
      </c>
      <c r="G6653" t="s">
        <v>23777</v>
      </c>
      <c r="H6653">
        <v>0.79742813110351596</v>
      </c>
      <c r="I6653">
        <v>5.36674074828625E-2</v>
      </c>
      <c r="J6653">
        <v>-0.539079189300537</v>
      </c>
      <c r="K6653" t="s">
        <v>8</v>
      </c>
      <c r="L6653" t="s">
        <v>8</v>
      </c>
      <c r="M6653" t="s">
        <v>8</v>
      </c>
      <c r="N6653" t="s">
        <v>29421</v>
      </c>
      <c r="O6653">
        <v>0.96770999999999996</v>
      </c>
      <c r="P6653" t="s">
        <v>35210</v>
      </c>
      <c r="Q6653">
        <v>2</v>
      </c>
      <c r="R6653">
        <v>3586</v>
      </c>
      <c r="S6653" t="s">
        <v>2297</v>
      </c>
      <c r="T6653" t="s">
        <v>2343</v>
      </c>
      <c r="U6653" t="s">
        <v>31253</v>
      </c>
      <c r="V6653">
        <v>9.0514099999999993E-3</v>
      </c>
      <c r="W6653">
        <v>88.57</v>
      </c>
      <c r="X6653">
        <v>66.355999999999995</v>
      </c>
      <c r="Y6653">
        <v>88.57</v>
      </c>
      <c r="Z6653">
        <v>-0.44252000000000002</v>
      </c>
      <c r="AA6653">
        <v>4908600</v>
      </c>
      <c r="AB6653">
        <v>1613300</v>
      </c>
      <c r="AC6653">
        <v>2113500</v>
      </c>
      <c r="AD6653">
        <v>1181800</v>
      </c>
      <c r="AE6653" t="s">
        <v>37000</v>
      </c>
      <c r="AF6653">
        <v>8413</v>
      </c>
      <c r="AG6653" t="s">
        <v>37001</v>
      </c>
      <c r="AH6653" t="s">
        <v>37002</v>
      </c>
      <c r="AI6653">
        <v>2</v>
      </c>
    </row>
    <row r="6654" spans="1:35" x14ac:dyDescent="0.2">
      <c r="A6654">
        <v>3570</v>
      </c>
      <c r="B6654" t="s">
        <v>23978</v>
      </c>
      <c r="C6654">
        <v>3570</v>
      </c>
      <c r="D6654" t="s">
        <v>23978</v>
      </c>
      <c r="E6654" t="s">
        <v>23978</v>
      </c>
      <c r="F6654" t="s">
        <v>23979</v>
      </c>
      <c r="G6654" t="s">
        <v>23980</v>
      </c>
      <c r="H6654">
        <v>-0.52194970846176103</v>
      </c>
      <c r="I6654">
        <v>-0.408971726894379</v>
      </c>
      <c r="J6654">
        <v>-0.17977613210678101</v>
      </c>
      <c r="K6654">
        <v>-1.1667293310165401</v>
      </c>
      <c r="L6654">
        <v>-1.35679030418396</v>
      </c>
      <c r="M6654">
        <v>-0.31365635991096502</v>
      </c>
      <c r="N6654" t="s">
        <v>29421</v>
      </c>
      <c r="O6654">
        <v>0.99906499999999998</v>
      </c>
      <c r="P6654" t="s">
        <v>35226</v>
      </c>
      <c r="Q6654">
        <v>2</v>
      </c>
      <c r="R6654">
        <v>3630</v>
      </c>
      <c r="S6654" t="s">
        <v>2297</v>
      </c>
      <c r="T6654" t="s">
        <v>2298</v>
      </c>
      <c r="U6654" t="s">
        <v>31253</v>
      </c>
      <c r="V6654" s="2">
        <v>2.6024199999999998E-28</v>
      </c>
      <c r="W6654">
        <v>182</v>
      </c>
      <c r="X6654">
        <v>110.78</v>
      </c>
      <c r="Y6654">
        <v>175.52</v>
      </c>
      <c r="Z6654">
        <v>1.2444999999999999</v>
      </c>
      <c r="AA6654">
        <v>6129800</v>
      </c>
      <c r="AB6654">
        <v>3101700</v>
      </c>
      <c r="AC6654">
        <v>1609400</v>
      </c>
      <c r="AD6654">
        <v>1418600</v>
      </c>
      <c r="AE6654" t="s">
        <v>37003</v>
      </c>
      <c r="AF6654">
        <v>8422</v>
      </c>
      <c r="AG6654" t="s">
        <v>37004</v>
      </c>
      <c r="AH6654" t="s">
        <v>37005</v>
      </c>
      <c r="AI6654">
        <v>2</v>
      </c>
    </row>
    <row r="6655" spans="1:35" x14ac:dyDescent="0.2">
      <c r="A6655">
        <v>608</v>
      </c>
      <c r="B6655" t="s">
        <v>23994</v>
      </c>
      <c r="C6655" t="s">
        <v>37006</v>
      </c>
      <c r="D6655" t="s">
        <v>23996</v>
      </c>
      <c r="E6655" t="s">
        <v>23996</v>
      </c>
      <c r="F6655" t="s">
        <v>23997</v>
      </c>
      <c r="G6655" t="s">
        <v>23998</v>
      </c>
      <c r="H6655">
        <v>0.29278177022933999</v>
      </c>
      <c r="I6655">
        <v>0.41640737652778598</v>
      </c>
      <c r="J6655">
        <v>0.33536896109580999</v>
      </c>
      <c r="K6655">
        <v>0.111966140568256</v>
      </c>
      <c r="L6655">
        <v>0.457121461629868</v>
      </c>
      <c r="M6655">
        <v>0.43210422992706299</v>
      </c>
      <c r="N6655" t="s">
        <v>29421</v>
      </c>
      <c r="O6655">
        <v>0.81245400000000001</v>
      </c>
      <c r="P6655" t="s">
        <v>23999</v>
      </c>
      <c r="Q6655">
        <v>2</v>
      </c>
      <c r="R6655">
        <v>3634</v>
      </c>
      <c r="U6655" t="s">
        <v>31253</v>
      </c>
      <c r="V6655" s="2">
        <v>1.2743499999999999E-6</v>
      </c>
      <c r="W6655">
        <v>165.78</v>
      </c>
      <c r="X6655">
        <v>88.045000000000002</v>
      </c>
      <c r="Y6655">
        <v>165.78</v>
      </c>
      <c r="Z6655">
        <v>-0.99131999999999998</v>
      </c>
      <c r="AA6655">
        <v>5933400</v>
      </c>
      <c r="AB6655">
        <v>1978100</v>
      </c>
      <c r="AC6655">
        <v>1899700</v>
      </c>
      <c r="AD6655">
        <v>2055500</v>
      </c>
      <c r="AE6655" t="s">
        <v>37007</v>
      </c>
      <c r="AF6655">
        <v>8423</v>
      </c>
      <c r="AH6655" t="s">
        <v>37008</v>
      </c>
      <c r="AI6655">
        <v>2</v>
      </c>
    </row>
    <row r="6656" spans="1:35" x14ac:dyDescent="0.2">
      <c r="A6656">
        <v>135</v>
      </c>
      <c r="B6656" t="s">
        <v>24003</v>
      </c>
      <c r="C6656" t="s">
        <v>30876</v>
      </c>
      <c r="D6656" t="s">
        <v>24005</v>
      </c>
      <c r="E6656" t="s">
        <v>24005</v>
      </c>
      <c r="F6656" t="s">
        <v>24006</v>
      </c>
      <c r="G6656" t="s">
        <v>24007</v>
      </c>
      <c r="H6656">
        <v>-1.4163076877594001</v>
      </c>
      <c r="I6656">
        <v>-1.7427961826324501</v>
      </c>
      <c r="J6656">
        <v>-0.57630354166030895</v>
      </c>
      <c r="K6656">
        <v>-0.57074296474456798</v>
      </c>
      <c r="L6656">
        <v>-1.07737588882446</v>
      </c>
      <c r="M6656">
        <v>-0.69049781560897805</v>
      </c>
      <c r="N6656" t="s">
        <v>29421</v>
      </c>
      <c r="O6656">
        <v>1</v>
      </c>
      <c r="P6656" t="s">
        <v>24008</v>
      </c>
      <c r="Q6656">
        <v>2</v>
      </c>
      <c r="R6656">
        <v>3637</v>
      </c>
      <c r="S6656" t="s">
        <v>2297</v>
      </c>
      <c r="T6656" t="s">
        <v>2343</v>
      </c>
      <c r="U6656" t="s">
        <v>31253</v>
      </c>
      <c r="V6656" s="2">
        <v>8.2292200000000006E-31</v>
      </c>
      <c r="W6656">
        <v>209.73</v>
      </c>
      <c r="X6656">
        <v>149.86000000000001</v>
      </c>
      <c r="Y6656">
        <v>150.13</v>
      </c>
      <c r="Z6656">
        <v>0.44081999999999999</v>
      </c>
      <c r="AA6656">
        <v>44972000</v>
      </c>
      <c r="AB6656">
        <v>24861000</v>
      </c>
      <c r="AC6656">
        <v>11213000</v>
      </c>
      <c r="AD6656">
        <v>8897200</v>
      </c>
      <c r="AE6656" t="s">
        <v>30877</v>
      </c>
      <c r="AF6656">
        <v>8424</v>
      </c>
      <c r="AG6656" t="s">
        <v>30878</v>
      </c>
      <c r="AH6656" t="s">
        <v>37009</v>
      </c>
      <c r="AI6656" t="s">
        <v>2561</v>
      </c>
    </row>
    <row r="6657" spans="1:35" x14ac:dyDescent="0.2">
      <c r="A6657">
        <v>141</v>
      </c>
      <c r="B6657" t="s">
        <v>24003</v>
      </c>
      <c r="C6657" t="s">
        <v>30880</v>
      </c>
      <c r="D6657" t="s">
        <v>24005</v>
      </c>
      <c r="E6657" t="s">
        <v>24005</v>
      </c>
      <c r="F6657" t="s">
        <v>24006</v>
      </c>
      <c r="G6657" t="s">
        <v>24007</v>
      </c>
      <c r="H6657">
        <v>-0.73588401079177901</v>
      </c>
      <c r="I6657">
        <v>-7.5048804283142104E-2</v>
      </c>
      <c r="J6657">
        <v>0.51974314451217696</v>
      </c>
      <c r="K6657">
        <v>-0.83871847391128496</v>
      </c>
      <c r="L6657">
        <v>-1.3369379043579099</v>
      </c>
      <c r="M6657">
        <v>-0.297998577356339</v>
      </c>
      <c r="N6657" t="s">
        <v>29421</v>
      </c>
      <c r="O6657">
        <v>1</v>
      </c>
      <c r="P6657" t="s">
        <v>24008</v>
      </c>
      <c r="Q6657">
        <v>2</v>
      </c>
      <c r="R6657">
        <v>3637</v>
      </c>
      <c r="S6657" t="s">
        <v>2297</v>
      </c>
      <c r="T6657" t="s">
        <v>2343</v>
      </c>
      <c r="U6657" t="s">
        <v>31253</v>
      </c>
      <c r="V6657" s="2">
        <v>8.2292200000000006E-31</v>
      </c>
      <c r="W6657">
        <v>209.73</v>
      </c>
      <c r="X6657">
        <v>149.86000000000001</v>
      </c>
      <c r="Y6657">
        <v>150.13</v>
      </c>
      <c r="Z6657">
        <v>0.44081999999999999</v>
      </c>
      <c r="AA6657">
        <v>39464000</v>
      </c>
      <c r="AB6657">
        <v>22883000</v>
      </c>
      <c r="AC6657">
        <v>10645000</v>
      </c>
      <c r="AD6657">
        <v>5936800</v>
      </c>
      <c r="AE6657" t="s">
        <v>30881</v>
      </c>
      <c r="AF6657">
        <v>8425</v>
      </c>
      <c r="AG6657" t="s">
        <v>30882</v>
      </c>
      <c r="AH6657" t="s">
        <v>37010</v>
      </c>
      <c r="AI6657" t="s">
        <v>2561</v>
      </c>
    </row>
    <row r="6658" spans="1:35" x14ac:dyDescent="0.2">
      <c r="A6658">
        <v>70</v>
      </c>
      <c r="B6658" t="s">
        <v>1665</v>
      </c>
      <c r="C6658" t="s">
        <v>37011</v>
      </c>
      <c r="D6658" t="s">
        <v>24060</v>
      </c>
      <c r="E6658" t="s">
        <v>24060</v>
      </c>
      <c r="F6658" t="s">
        <v>1666</v>
      </c>
      <c r="G6658" t="s">
        <v>1667</v>
      </c>
      <c r="H6658">
        <v>-0.55713605880737305</v>
      </c>
      <c r="I6658">
        <v>-1.2784435749053999</v>
      </c>
      <c r="J6658">
        <v>-0.74175846576690696</v>
      </c>
      <c r="K6658">
        <v>-0.177865371108055</v>
      </c>
      <c r="L6658">
        <v>-0.43107286095619202</v>
      </c>
      <c r="M6658">
        <v>-0.25502946972847002</v>
      </c>
      <c r="N6658" t="s">
        <v>29421</v>
      </c>
      <c r="O6658">
        <v>1</v>
      </c>
      <c r="P6658" t="s">
        <v>24066</v>
      </c>
      <c r="Q6658">
        <v>2</v>
      </c>
      <c r="R6658">
        <v>3655</v>
      </c>
      <c r="S6658" t="s">
        <v>2297</v>
      </c>
      <c r="T6658" t="s">
        <v>2298</v>
      </c>
      <c r="U6658" t="s">
        <v>31253</v>
      </c>
      <c r="V6658" s="2">
        <v>5.4500699999999998E-22</v>
      </c>
      <c r="W6658">
        <v>196.01</v>
      </c>
      <c r="X6658">
        <v>158.13999999999999</v>
      </c>
      <c r="Y6658">
        <v>67.927999999999997</v>
      </c>
      <c r="Z6658">
        <v>-9.9429000000000003E-2</v>
      </c>
      <c r="AA6658">
        <v>254090000</v>
      </c>
      <c r="AB6658">
        <v>110800000</v>
      </c>
      <c r="AC6658">
        <v>86137000</v>
      </c>
      <c r="AD6658">
        <v>57153000</v>
      </c>
      <c r="AE6658" t="s">
        <v>37012</v>
      </c>
      <c r="AF6658">
        <v>8428</v>
      </c>
      <c r="AG6658" t="s">
        <v>37013</v>
      </c>
      <c r="AH6658" t="s">
        <v>37014</v>
      </c>
      <c r="AI6658" t="s">
        <v>17588</v>
      </c>
    </row>
    <row r="6659" spans="1:35" x14ac:dyDescent="0.2">
      <c r="A6659">
        <v>2362</v>
      </c>
      <c r="B6659" t="s">
        <v>1677</v>
      </c>
      <c r="C6659" t="s">
        <v>30893</v>
      </c>
      <c r="D6659" t="s">
        <v>24127</v>
      </c>
      <c r="E6659" t="s">
        <v>24127</v>
      </c>
      <c r="F6659" t="s">
        <v>1678</v>
      </c>
      <c r="G6659" t="s">
        <v>1679</v>
      </c>
      <c r="H6659">
        <v>-0.47238913178443898</v>
      </c>
      <c r="I6659">
        <v>-0.85882878303527799</v>
      </c>
      <c r="J6659">
        <v>-0.116785824298859</v>
      </c>
      <c r="K6659">
        <v>0.100304938852787</v>
      </c>
      <c r="L6659">
        <v>0.31753557920455899</v>
      </c>
      <c r="M6659">
        <v>0.192446634173393</v>
      </c>
      <c r="N6659" t="s">
        <v>29421</v>
      </c>
      <c r="O6659">
        <v>0.99974300000000005</v>
      </c>
      <c r="P6659" t="s">
        <v>30894</v>
      </c>
      <c r="Q6659">
        <v>2</v>
      </c>
      <c r="R6659">
        <v>3676</v>
      </c>
      <c r="S6659" t="s">
        <v>2297</v>
      </c>
      <c r="T6659" t="s">
        <v>2343</v>
      </c>
      <c r="U6659" t="s">
        <v>31253</v>
      </c>
      <c r="V6659">
        <v>2.9981499999999999E-4</v>
      </c>
      <c r="W6659">
        <v>118.73</v>
      </c>
      <c r="X6659">
        <v>58.65</v>
      </c>
      <c r="Y6659">
        <v>118.73</v>
      </c>
      <c r="Z6659">
        <v>-0.13972000000000001</v>
      </c>
      <c r="AA6659">
        <v>415010000</v>
      </c>
      <c r="AB6659">
        <v>190660000</v>
      </c>
      <c r="AC6659">
        <v>136120000</v>
      </c>
      <c r="AD6659">
        <v>88222000</v>
      </c>
      <c r="AE6659" t="s">
        <v>30895</v>
      </c>
      <c r="AF6659">
        <v>8430</v>
      </c>
      <c r="AG6659" t="s">
        <v>30896</v>
      </c>
      <c r="AH6659" t="s">
        <v>37015</v>
      </c>
      <c r="AI6659" t="s">
        <v>2310</v>
      </c>
    </row>
    <row r="6660" spans="1:35" x14ac:dyDescent="0.2">
      <c r="A6660">
        <v>1800</v>
      </c>
      <c r="B6660" t="s">
        <v>1677</v>
      </c>
      <c r="C6660" t="s">
        <v>37016</v>
      </c>
      <c r="D6660" t="s">
        <v>24127</v>
      </c>
      <c r="E6660" t="s">
        <v>24127</v>
      </c>
      <c r="F6660" t="s">
        <v>1678</v>
      </c>
      <c r="G6660" t="s">
        <v>1679</v>
      </c>
      <c r="H6660">
        <v>-0.28317582607269298</v>
      </c>
      <c r="I6660">
        <v>-0.79528337717056297</v>
      </c>
      <c r="J6660">
        <v>-0.42852705717086798</v>
      </c>
      <c r="K6660">
        <v>-0.15553395450115201</v>
      </c>
      <c r="L6660">
        <v>-0.197930887341499</v>
      </c>
      <c r="M6660">
        <v>-1.45724331960082E-2</v>
      </c>
      <c r="N6660" t="s">
        <v>29421</v>
      </c>
      <c r="O6660">
        <v>0.99982499999999996</v>
      </c>
      <c r="P6660" t="s">
        <v>35291</v>
      </c>
      <c r="Q6660">
        <v>3</v>
      </c>
      <c r="R6660">
        <v>3676</v>
      </c>
      <c r="S6660" t="s">
        <v>2297</v>
      </c>
      <c r="T6660" t="s">
        <v>2343</v>
      </c>
      <c r="U6660" t="s">
        <v>31253</v>
      </c>
      <c r="V6660">
        <v>1.08412E-2</v>
      </c>
      <c r="W6660">
        <v>128.88</v>
      </c>
      <c r="X6660">
        <v>37.179000000000002</v>
      </c>
      <c r="Y6660">
        <v>65.156999999999996</v>
      </c>
      <c r="Z6660">
        <v>0.17630999999999999</v>
      </c>
      <c r="AA6660">
        <v>199770000</v>
      </c>
      <c r="AB6660">
        <v>87461000</v>
      </c>
      <c r="AC6660">
        <v>68101000</v>
      </c>
      <c r="AD6660">
        <v>44213000</v>
      </c>
      <c r="AE6660" t="s">
        <v>37017</v>
      </c>
      <c r="AF6660">
        <v>8432</v>
      </c>
      <c r="AG6660" t="s">
        <v>37018</v>
      </c>
      <c r="AH6660" t="s">
        <v>37019</v>
      </c>
      <c r="AI6660">
        <v>2</v>
      </c>
    </row>
    <row r="6661" spans="1:35" x14ac:dyDescent="0.2">
      <c r="A6661">
        <v>1428</v>
      </c>
      <c r="B6661" t="s">
        <v>1677</v>
      </c>
      <c r="C6661" t="s">
        <v>37020</v>
      </c>
      <c r="D6661" t="s">
        <v>24127</v>
      </c>
      <c r="E6661" t="s">
        <v>24127</v>
      </c>
      <c r="F6661" t="s">
        <v>1678</v>
      </c>
      <c r="G6661" t="s">
        <v>1679</v>
      </c>
      <c r="H6661">
        <v>-0.44314387440681502</v>
      </c>
      <c r="I6661">
        <v>-1.184326171875</v>
      </c>
      <c r="J6661">
        <v>-0.32879725098609902</v>
      </c>
      <c r="K6661" t="s">
        <v>8</v>
      </c>
      <c r="L6661" t="s">
        <v>8</v>
      </c>
      <c r="M6661" t="s">
        <v>8</v>
      </c>
      <c r="N6661" t="s">
        <v>29421</v>
      </c>
      <c r="O6661">
        <v>0.84103000000000006</v>
      </c>
      <c r="P6661" t="s">
        <v>37021</v>
      </c>
      <c r="Q6661">
        <v>3</v>
      </c>
      <c r="R6661">
        <v>3676</v>
      </c>
      <c r="S6661" t="s">
        <v>2297</v>
      </c>
      <c r="T6661" t="s">
        <v>2343</v>
      </c>
      <c r="U6661" t="s">
        <v>31253</v>
      </c>
      <c r="V6661">
        <v>4.9184500000000004E-3</v>
      </c>
      <c r="W6661">
        <v>71.685000000000002</v>
      </c>
      <c r="X6661">
        <v>34.671999999999997</v>
      </c>
      <c r="Y6661">
        <v>71.685000000000002</v>
      </c>
      <c r="Z6661">
        <v>1.1044</v>
      </c>
      <c r="AA6661">
        <v>5094400</v>
      </c>
      <c r="AB6661">
        <v>2377200</v>
      </c>
      <c r="AC6661">
        <v>1793400</v>
      </c>
      <c r="AD6661">
        <v>923890</v>
      </c>
      <c r="AE6661" t="s">
        <v>37022</v>
      </c>
      <c r="AF6661">
        <v>8434</v>
      </c>
      <c r="AG6661" t="s">
        <v>37023</v>
      </c>
      <c r="AH6661" t="s">
        <v>37024</v>
      </c>
      <c r="AI6661">
        <v>2</v>
      </c>
    </row>
    <row r="6662" spans="1:35" x14ac:dyDescent="0.2">
      <c r="A6662">
        <v>2077</v>
      </c>
      <c r="B6662" t="s">
        <v>1677</v>
      </c>
      <c r="C6662" t="s">
        <v>37025</v>
      </c>
      <c r="D6662" t="s">
        <v>24127</v>
      </c>
      <c r="E6662" t="s">
        <v>24127</v>
      </c>
      <c r="F6662" t="s">
        <v>1678</v>
      </c>
      <c r="G6662" t="s">
        <v>1679</v>
      </c>
      <c r="H6662">
        <v>-0.38771358132362399</v>
      </c>
      <c r="I6662">
        <v>-0.59599071741104104</v>
      </c>
      <c r="J6662">
        <v>-0.17028026282787301</v>
      </c>
      <c r="K6662">
        <v>-0.172945186495781</v>
      </c>
      <c r="L6662">
        <v>-0.25918462872505199</v>
      </c>
      <c r="M6662">
        <v>-1.5315835364162899E-2</v>
      </c>
      <c r="N6662" t="s">
        <v>29421</v>
      </c>
      <c r="O6662">
        <v>0.97253199999999995</v>
      </c>
      <c r="P6662" t="s">
        <v>37026</v>
      </c>
      <c r="Q6662">
        <v>2</v>
      </c>
      <c r="R6662">
        <v>3676</v>
      </c>
      <c r="S6662" t="s">
        <v>2297</v>
      </c>
      <c r="T6662" t="s">
        <v>2343</v>
      </c>
      <c r="U6662" t="s">
        <v>31253</v>
      </c>
      <c r="V6662" s="2">
        <v>8.7672399999999998E-10</v>
      </c>
      <c r="W6662">
        <v>172.95</v>
      </c>
      <c r="X6662">
        <v>122.43</v>
      </c>
      <c r="Y6662">
        <v>172.95</v>
      </c>
      <c r="Z6662">
        <v>-0.39115</v>
      </c>
      <c r="AA6662">
        <v>4073500</v>
      </c>
      <c r="AB6662">
        <v>1787400</v>
      </c>
      <c r="AC6662">
        <v>1242900</v>
      </c>
      <c r="AD6662">
        <v>1043200</v>
      </c>
      <c r="AE6662" t="s">
        <v>37027</v>
      </c>
      <c r="AF6662">
        <v>8436</v>
      </c>
      <c r="AG6662" t="s">
        <v>37028</v>
      </c>
      <c r="AH6662" t="s">
        <v>37029</v>
      </c>
      <c r="AI6662">
        <v>2</v>
      </c>
    </row>
    <row r="6663" spans="1:35" x14ac:dyDescent="0.2">
      <c r="A6663">
        <v>2537</v>
      </c>
      <c r="B6663" t="s">
        <v>24300</v>
      </c>
      <c r="C6663" t="s">
        <v>37030</v>
      </c>
      <c r="D6663" t="s">
        <v>24127</v>
      </c>
      <c r="E6663" t="s">
        <v>24127</v>
      </c>
      <c r="F6663" t="s">
        <v>1678</v>
      </c>
      <c r="G6663" t="s">
        <v>1679</v>
      </c>
      <c r="H6663">
        <v>-9.9154472351074205E-2</v>
      </c>
      <c r="I6663">
        <v>-0.46086603403091397</v>
      </c>
      <c r="J6663">
        <v>-0.26371553540229797</v>
      </c>
      <c r="K6663">
        <v>1.77374315261841</v>
      </c>
      <c r="L6663">
        <v>1.09153068065643</v>
      </c>
      <c r="M6663">
        <v>-0.52095568180084195</v>
      </c>
      <c r="N6663" t="s">
        <v>29421</v>
      </c>
      <c r="O6663">
        <v>1</v>
      </c>
      <c r="P6663" t="s">
        <v>24302</v>
      </c>
      <c r="Q6663">
        <v>2</v>
      </c>
      <c r="R6663">
        <v>3676</v>
      </c>
      <c r="S6663" t="s">
        <v>2297</v>
      </c>
      <c r="T6663" t="s">
        <v>2343</v>
      </c>
      <c r="U6663" t="s">
        <v>31253</v>
      </c>
      <c r="V6663">
        <v>2.35433E-3</v>
      </c>
      <c r="W6663">
        <v>115.34</v>
      </c>
      <c r="X6663">
        <v>64.537000000000006</v>
      </c>
      <c r="Y6663">
        <v>83.242999999999995</v>
      </c>
      <c r="Z6663">
        <v>-0.33041999999999999</v>
      </c>
      <c r="AA6663">
        <v>7565200</v>
      </c>
      <c r="AB6663">
        <v>2690500</v>
      </c>
      <c r="AC6663">
        <v>3078100</v>
      </c>
      <c r="AD6663">
        <v>1796500</v>
      </c>
      <c r="AE6663" t="s">
        <v>37031</v>
      </c>
      <c r="AF6663">
        <v>8438</v>
      </c>
      <c r="AG6663" t="s">
        <v>37032</v>
      </c>
      <c r="AH6663" t="s">
        <v>37033</v>
      </c>
      <c r="AI6663">
        <v>2</v>
      </c>
    </row>
    <row r="6664" spans="1:35" x14ac:dyDescent="0.2">
      <c r="A6664">
        <v>973</v>
      </c>
      <c r="B6664" t="s">
        <v>1677</v>
      </c>
      <c r="C6664" t="s">
        <v>30898</v>
      </c>
      <c r="D6664" t="s">
        <v>24127</v>
      </c>
      <c r="E6664" t="s">
        <v>24127</v>
      </c>
      <c r="F6664" t="s">
        <v>1678</v>
      </c>
      <c r="G6664" t="s">
        <v>1679</v>
      </c>
      <c r="H6664">
        <v>-0.53746604919433605</v>
      </c>
      <c r="I6664">
        <v>-1.1153161525726301</v>
      </c>
      <c r="J6664">
        <v>-0.68824118375778198</v>
      </c>
      <c r="K6664">
        <v>-0.48725736141204801</v>
      </c>
      <c r="L6664">
        <v>-0.74320667982101396</v>
      </c>
      <c r="M6664">
        <v>-0.25212284922599798</v>
      </c>
      <c r="N6664" t="s">
        <v>29421</v>
      </c>
      <c r="O6664">
        <v>1</v>
      </c>
      <c r="P6664" t="s">
        <v>30899</v>
      </c>
      <c r="Q6664">
        <v>2</v>
      </c>
      <c r="R6664">
        <v>3676</v>
      </c>
      <c r="S6664" t="s">
        <v>2297</v>
      </c>
      <c r="T6664" t="s">
        <v>2343</v>
      </c>
      <c r="U6664" t="s">
        <v>31253</v>
      </c>
      <c r="V6664" s="2">
        <v>1.59932E-6</v>
      </c>
      <c r="W6664">
        <v>164.93</v>
      </c>
      <c r="X6664">
        <v>107.66</v>
      </c>
      <c r="Y6664">
        <v>144.08000000000001</v>
      </c>
      <c r="Z6664">
        <v>2.4849000000000001</v>
      </c>
      <c r="AA6664">
        <v>292790000</v>
      </c>
      <c r="AB6664">
        <v>161700000</v>
      </c>
      <c r="AC6664">
        <v>81425000</v>
      </c>
      <c r="AD6664">
        <v>49674000</v>
      </c>
      <c r="AE6664" t="s">
        <v>30900</v>
      </c>
      <c r="AF6664">
        <v>8439</v>
      </c>
      <c r="AG6664" t="s">
        <v>30901</v>
      </c>
      <c r="AH6664" t="s">
        <v>37034</v>
      </c>
      <c r="AI6664" t="s">
        <v>2310</v>
      </c>
    </row>
    <row r="6665" spans="1:35" x14ac:dyDescent="0.2">
      <c r="A6665">
        <v>1986</v>
      </c>
      <c r="B6665" t="s">
        <v>1677</v>
      </c>
      <c r="C6665" t="s">
        <v>37035</v>
      </c>
      <c r="D6665" t="s">
        <v>24127</v>
      </c>
      <c r="E6665" t="s">
        <v>24127</v>
      </c>
      <c r="F6665" t="s">
        <v>1678</v>
      </c>
      <c r="G6665" t="s">
        <v>1679</v>
      </c>
      <c r="H6665">
        <v>-3.1194100156426399E-2</v>
      </c>
      <c r="I6665">
        <v>-0.46289277076721203</v>
      </c>
      <c r="J6665">
        <v>-0.33535328507423401</v>
      </c>
      <c r="K6665">
        <v>-0.11319237947464</v>
      </c>
      <c r="L6665">
        <v>-0.17405162751674699</v>
      </c>
      <c r="M6665">
        <v>-0.22982217371463801</v>
      </c>
      <c r="N6665" t="s">
        <v>29421</v>
      </c>
      <c r="O6665">
        <v>1</v>
      </c>
      <c r="P6665" t="s">
        <v>35395</v>
      </c>
      <c r="Q6665">
        <v>2</v>
      </c>
      <c r="R6665">
        <v>3676</v>
      </c>
      <c r="S6665" t="s">
        <v>2297</v>
      </c>
      <c r="T6665" t="s">
        <v>2298</v>
      </c>
      <c r="U6665" t="s">
        <v>31253</v>
      </c>
      <c r="V6665">
        <v>1.03365E-2</v>
      </c>
      <c r="W6665">
        <v>110.64</v>
      </c>
      <c r="X6665">
        <v>63.348999999999997</v>
      </c>
      <c r="Y6665">
        <v>100.69</v>
      </c>
      <c r="Z6665">
        <v>4.4719000000000002E-2</v>
      </c>
      <c r="AA6665">
        <v>89396000</v>
      </c>
      <c r="AB6665">
        <v>35193000</v>
      </c>
      <c r="AC6665">
        <v>32566000</v>
      </c>
      <c r="AD6665">
        <v>21637000</v>
      </c>
      <c r="AE6665" t="s">
        <v>37036</v>
      </c>
      <c r="AF6665">
        <v>8440</v>
      </c>
      <c r="AG6665" t="s">
        <v>37037</v>
      </c>
      <c r="AH6665" t="s">
        <v>37038</v>
      </c>
      <c r="AI6665" t="s">
        <v>17588</v>
      </c>
    </row>
    <row r="6666" spans="1:35" x14ac:dyDescent="0.2">
      <c r="A6666">
        <v>1880</v>
      </c>
      <c r="B6666" t="s">
        <v>1677</v>
      </c>
      <c r="C6666" t="s">
        <v>37039</v>
      </c>
      <c r="D6666" t="s">
        <v>24127</v>
      </c>
      <c r="E6666" t="s">
        <v>24127</v>
      </c>
      <c r="F6666" t="s">
        <v>1678</v>
      </c>
      <c r="G6666" t="s">
        <v>1679</v>
      </c>
      <c r="H6666">
        <v>0.38017526268959001</v>
      </c>
      <c r="I6666">
        <v>0.48171222209930398</v>
      </c>
      <c r="J6666">
        <v>0.29172140359878501</v>
      </c>
      <c r="K6666">
        <v>2.2900447249412498E-2</v>
      </c>
      <c r="L6666">
        <v>0.26207232475280801</v>
      </c>
      <c r="M6666">
        <v>0.14025515317916901</v>
      </c>
      <c r="N6666" t="s">
        <v>29421</v>
      </c>
      <c r="O6666">
        <v>0.99992499999999995</v>
      </c>
      <c r="P6666" t="s">
        <v>35409</v>
      </c>
      <c r="Q6666">
        <v>2</v>
      </c>
      <c r="R6666">
        <v>3676</v>
      </c>
      <c r="S6666" t="s">
        <v>2297</v>
      </c>
      <c r="T6666" t="s">
        <v>2298</v>
      </c>
      <c r="U6666" t="s">
        <v>31253</v>
      </c>
      <c r="V6666">
        <v>7.5032500000000004E-3</v>
      </c>
      <c r="W6666">
        <v>106.16</v>
      </c>
      <c r="X6666">
        <v>21.34</v>
      </c>
      <c r="Y6666">
        <v>106.16</v>
      </c>
      <c r="Z6666">
        <v>-0.27711000000000002</v>
      </c>
      <c r="AA6666">
        <v>48831000</v>
      </c>
      <c r="AB6666">
        <v>16285000</v>
      </c>
      <c r="AC6666">
        <v>17027000</v>
      </c>
      <c r="AD6666">
        <v>15519000</v>
      </c>
      <c r="AE6666" t="s">
        <v>37040</v>
      </c>
      <c r="AF6666">
        <v>8441</v>
      </c>
      <c r="AG6666" t="s">
        <v>37041</v>
      </c>
      <c r="AH6666" t="s">
        <v>37042</v>
      </c>
      <c r="AI6666">
        <v>2</v>
      </c>
    </row>
    <row r="6667" spans="1:35" x14ac:dyDescent="0.2">
      <c r="A6667">
        <v>1884</v>
      </c>
      <c r="B6667" t="s">
        <v>1677</v>
      </c>
      <c r="C6667" t="s">
        <v>37043</v>
      </c>
      <c r="D6667" t="s">
        <v>24127</v>
      </c>
      <c r="E6667" t="s">
        <v>24127</v>
      </c>
      <c r="F6667" t="s">
        <v>1678</v>
      </c>
      <c r="G6667" t="s">
        <v>1679</v>
      </c>
      <c r="H6667">
        <v>0.34141647815704301</v>
      </c>
      <c r="I6667">
        <v>0.34437406063079801</v>
      </c>
      <c r="J6667">
        <v>0.293017327785492</v>
      </c>
      <c r="K6667" t="s">
        <v>8</v>
      </c>
      <c r="L6667" t="s">
        <v>8</v>
      </c>
      <c r="M6667" t="s">
        <v>8</v>
      </c>
      <c r="N6667" t="s">
        <v>29421</v>
      </c>
      <c r="O6667">
        <v>0.99905299999999997</v>
      </c>
      <c r="P6667" t="s">
        <v>37044</v>
      </c>
      <c r="Q6667">
        <v>2</v>
      </c>
      <c r="R6667">
        <v>3676</v>
      </c>
      <c r="S6667" t="s">
        <v>2297</v>
      </c>
      <c r="T6667" t="s">
        <v>2298</v>
      </c>
      <c r="U6667" t="s">
        <v>31253</v>
      </c>
      <c r="V6667">
        <v>7.5032500000000004E-3</v>
      </c>
      <c r="W6667">
        <v>86.188999999999993</v>
      </c>
      <c r="X6667">
        <v>47.435000000000002</v>
      </c>
      <c r="Y6667">
        <v>86.188999999999993</v>
      </c>
      <c r="Z6667">
        <v>1.0483</v>
      </c>
      <c r="AA6667">
        <v>3870400</v>
      </c>
      <c r="AB6667">
        <v>1231600</v>
      </c>
      <c r="AC6667">
        <v>1347600</v>
      </c>
      <c r="AD6667">
        <v>1291300</v>
      </c>
      <c r="AE6667" t="s">
        <v>37045</v>
      </c>
      <c r="AF6667">
        <v>8442</v>
      </c>
      <c r="AG6667" t="s">
        <v>37046</v>
      </c>
      <c r="AH6667" t="s">
        <v>37047</v>
      </c>
    </row>
    <row r="6668" spans="1:35" x14ac:dyDescent="0.2">
      <c r="A6668">
        <v>1071</v>
      </c>
      <c r="B6668" t="s">
        <v>1677</v>
      </c>
      <c r="C6668" t="s">
        <v>37048</v>
      </c>
      <c r="D6668" t="s">
        <v>24127</v>
      </c>
      <c r="E6668" t="s">
        <v>24127</v>
      </c>
      <c r="F6668" t="s">
        <v>1678</v>
      </c>
      <c r="G6668" t="s">
        <v>1679</v>
      </c>
      <c r="H6668">
        <v>-9.3309469521045699E-2</v>
      </c>
      <c r="I6668">
        <v>-0.56040877103805498</v>
      </c>
      <c r="J6668">
        <v>-0.31369227170944203</v>
      </c>
      <c r="K6668">
        <v>-0.105954498052597</v>
      </c>
      <c r="L6668">
        <v>-0.75552695989608798</v>
      </c>
      <c r="M6668">
        <v>-0.30700159072875999</v>
      </c>
      <c r="N6668" t="s">
        <v>29421</v>
      </c>
      <c r="O6668">
        <v>0.86473100000000003</v>
      </c>
      <c r="P6668" t="s">
        <v>37049</v>
      </c>
      <c r="Q6668">
        <v>3</v>
      </c>
      <c r="R6668">
        <v>3676</v>
      </c>
      <c r="S6668" t="s">
        <v>2297</v>
      </c>
      <c r="T6668" t="s">
        <v>2298</v>
      </c>
      <c r="U6668" t="s">
        <v>31253</v>
      </c>
      <c r="V6668">
        <v>5.2574099999999997E-3</v>
      </c>
      <c r="W6668">
        <v>75.533000000000001</v>
      </c>
      <c r="X6668">
        <v>50.957999999999998</v>
      </c>
      <c r="Y6668">
        <v>73.278999999999996</v>
      </c>
      <c r="Z6668">
        <v>0.50414000000000003</v>
      </c>
      <c r="AA6668">
        <v>206600000</v>
      </c>
      <c r="AB6668">
        <v>99684000</v>
      </c>
      <c r="AC6668">
        <v>70656000</v>
      </c>
      <c r="AD6668">
        <v>36263000</v>
      </c>
      <c r="AE6668" t="s">
        <v>37050</v>
      </c>
      <c r="AF6668">
        <v>8443</v>
      </c>
      <c r="AG6668" t="s">
        <v>37051</v>
      </c>
      <c r="AH6668" t="s">
        <v>37052</v>
      </c>
      <c r="AI6668">
        <v>2</v>
      </c>
    </row>
    <row r="6669" spans="1:35" x14ac:dyDescent="0.2">
      <c r="A6669">
        <v>877</v>
      </c>
      <c r="B6669" t="s">
        <v>1677</v>
      </c>
      <c r="C6669" t="s">
        <v>37053</v>
      </c>
      <c r="D6669" t="s">
        <v>24127</v>
      </c>
      <c r="E6669" t="s">
        <v>24127</v>
      </c>
      <c r="F6669" t="s">
        <v>1678</v>
      </c>
      <c r="G6669" t="s">
        <v>1679</v>
      </c>
      <c r="H6669">
        <v>-0.17484933137893699</v>
      </c>
      <c r="I6669">
        <v>-0.53830385208129905</v>
      </c>
      <c r="J6669">
        <v>-0.28640979528427102</v>
      </c>
      <c r="K6669">
        <v>-7.6402023434639005E-2</v>
      </c>
      <c r="L6669">
        <v>-0.31922551989555398</v>
      </c>
      <c r="M6669">
        <v>-0.221320450305939</v>
      </c>
      <c r="N6669" t="s">
        <v>29421</v>
      </c>
      <c r="O6669">
        <v>0.99361299999999997</v>
      </c>
      <c r="P6669" t="s">
        <v>37054</v>
      </c>
      <c r="Q6669">
        <v>3</v>
      </c>
      <c r="R6669">
        <v>3676</v>
      </c>
      <c r="S6669" t="s">
        <v>2297</v>
      </c>
      <c r="T6669" t="s">
        <v>2343</v>
      </c>
      <c r="U6669" t="s">
        <v>31253</v>
      </c>
      <c r="V6669" s="2">
        <v>5.9830100000000002E-5</v>
      </c>
      <c r="W6669">
        <v>139</v>
      </c>
      <c r="X6669">
        <v>70.551000000000002</v>
      </c>
      <c r="Y6669">
        <v>60.101999999999997</v>
      </c>
      <c r="Z6669">
        <v>-0.62473000000000001</v>
      </c>
      <c r="AA6669">
        <v>183840000</v>
      </c>
      <c r="AB6669">
        <v>84110000</v>
      </c>
      <c r="AC6669">
        <v>61560000</v>
      </c>
      <c r="AD6669">
        <v>38167000</v>
      </c>
      <c r="AE6669" t="s">
        <v>37055</v>
      </c>
      <c r="AF6669">
        <v>8445</v>
      </c>
      <c r="AG6669" t="s">
        <v>37056</v>
      </c>
      <c r="AH6669" t="s">
        <v>37057</v>
      </c>
      <c r="AI6669" t="s">
        <v>32280</v>
      </c>
    </row>
    <row r="6670" spans="1:35" x14ac:dyDescent="0.2">
      <c r="A6670">
        <v>1370</v>
      </c>
      <c r="B6670" t="s">
        <v>1677</v>
      </c>
      <c r="C6670" t="s">
        <v>37058</v>
      </c>
      <c r="D6670" t="s">
        <v>24127</v>
      </c>
      <c r="E6670" t="s">
        <v>24127</v>
      </c>
      <c r="F6670" t="s">
        <v>1678</v>
      </c>
      <c r="G6670" t="s">
        <v>1679</v>
      </c>
      <c r="H6670">
        <v>-0.40589106082916299</v>
      </c>
      <c r="I6670">
        <v>-0.479331314563751</v>
      </c>
      <c r="J6670">
        <v>-3.9725530892610598E-2</v>
      </c>
      <c r="K6670" t="s">
        <v>8</v>
      </c>
      <c r="L6670" t="s">
        <v>8</v>
      </c>
      <c r="M6670" t="s">
        <v>8</v>
      </c>
      <c r="N6670" t="s">
        <v>29421</v>
      </c>
      <c r="O6670">
        <v>0.95524500000000001</v>
      </c>
      <c r="P6670" t="s">
        <v>37059</v>
      </c>
      <c r="Q6670">
        <v>2</v>
      </c>
      <c r="R6670">
        <v>3676</v>
      </c>
      <c r="S6670" t="s">
        <v>2297</v>
      </c>
      <c r="T6670" t="s">
        <v>2343</v>
      </c>
      <c r="U6670" t="s">
        <v>31253</v>
      </c>
      <c r="V6670">
        <v>1.17157E-3</v>
      </c>
      <c r="W6670">
        <v>148.15</v>
      </c>
      <c r="X6670">
        <v>90.218000000000004</v>
      </c>
      <c r="Y6670">
        <v>148.15</v>
      </c>
      <c r="Z6670">
        <v>-0.78439999999999999</v>
      </c>
      <c r="AA6670">
        <v>1193600</v>
      </c>
      <c r="AB6670">
        <v>580930</v>
      </c>
      <c r="AC6670">
        <v>357900</v>
      </c>
      <c r="AD6670">
        <v>254740</v>
      </c>
      <c r="AE6670" t="s">
        <v>37060</v>
      </c>
      <c r="AF6670">
        <v>8446</v>
      </c>
      <c r="AG6670" t="s">
        <v>37061</v>
      </c>
      <c r="AH6670" t="s">
        <v>37062</v>
      </c>
      <c r="AI6670">
        <v>2</v>
      </c>
    </row>
    <row r="6671" spans="1:35" x14ac:dyDescent="0.2">
      <c r="A6671">
        <v>638</v>
      </c>
      <c r="B6671" t="s">
        <v>35482</v>
      </c>
      <c r="C6671">
        <v>638</v>
      </c>
      <c r="D6671" t="s">
        <v>35482</v>
      </c>
      <c r="E6671" t="s">
        <v>35482</v>
      </c>
      <c r="H6671">
        <v>-6.6079951822757693E-2</v>
      </c>
      <c r="I6671">
        <v>-0.29171565175056502</v>
      </c>
      <c r="J6671">
        <v>-2.49805976636708E-3</v>
      </c>
      <c r="K6671" t="s">
        <v>8</v>
      </c>
      <c r="L6671" t="s">
        <v>8</v>
      </c>
      <c r="M6671" t="s">
        <v>8</v>
      </c>
      <c r="N6671" t="s">
        <v>29421</v>
      </c>
      <c r="O6671">
        <v>0.78232400000000002</v>
      </c>
      <c r="P6671" t="s">
        <v>37063</v>
      </c>
      <c r="Q6671">
        <v>3</v>
      </c>
      <c r="R6671">
        <v>3710</v>
      </c>
      <c r="U6671" t="s">
        <v>31253</v>
      </c>
      <c r="V6671">
        <v>2.68487E-2</v>
      </c>
      <c r="W6671">
        <v>89.846000000000004</v>
      </c>
      <c r="X6671">
        <v>44.238</v>
      </c>
      <c r="Y6671">
        <v>79.465999999999994</v>
      </c>
      <c r="Z6671">
        <v>0.23283000000000001</v>
      </c>
      <c r="AA6671">
        <v>5664600</v>
      </c>
      <c r="AB6671">
        <v>2428400</v>
      </c>
      <c r="AC6671">
        <v>1789300</v>
      </c>
      <c r="AD6671">
        <v>1446900</v>
      </c>
      <c r="AE6671" t="s">
        <v>37064</v>
      </c>
      <c r="AF6671">
        <v>8455</v>
      </c>
      <c r="AH6671" t="s">
        <v>37065</v>
      </c>
      <c r="AI6671">
        <v>2</v>
      </c>
    </row>
    <row r="6672" spans="1:35" x14ac:dyDescent="0.2">
      <c r="A6672">
        <v>174</v>
      </c>
      <c r="B6672" t="s">
        <v>35525</v>
      </c>
      <c r="C6672">
        <v>174</v>
      </c>
      <c r="D6672" t="s">
        <v>35525</v>
      </c>
      <c r="E6672" t="s">
        <v>35525</v>
      </c>
      <c r="F6672" t="s">
        <v>35526</v>
      </c>
      <c r="G6672" t="s">
        <v>35527</v>
      </c>
      <c r="H6672" t="s">
        <v>8</v>
      </c>
      <c r="I6672" t="s">
        <v>8</v>
      </c>
      <c r="J6672" t="s">
        <v>8</v>
      </c>
      <c r="K6672">
        <v>-1.07427394390106</v>
      </c>
      <c r="L6672">
        <v>-1.33068287372589</v>
      </c>
      <c r="M6672">
        <v>-0.187904387712479</v>
      </c>
      <c r="N6672" t="s">
        <v>29421</v>
      </c>
      <c r="O6672">
        <v>1</v>
      </c>
      <c r="P6672" t="s">
        <v>35536</v>
      </c>
      <c r="Q6672">
        <v>3</v>
      </c>
      <c r="R6672">
        <v>3754</v>
      </c>
      <c r="S6672" t="s">
        <v>2297</v>
      </c>
      <c r="T6672" t="s">
        <v>2343</v>
      </c>
      <c r="U6672" t="s">
        <v>31253</v>
      </c>
      <c r="V6672">
        <v>6.5618600000000001E-3</v>
      </c>
      <c r="W6672">
        <v>84.194999999999993</v>
      </c>
      <c r="X6672">
        <v>56.475000000000001</v>
      </c>
      <c r="Y6672">
        <v>84.194999999999993</v>
      </c>
      <c r="Z6672">
        <v>2.5548999999999999</v>
      </c>
      <c r="AA6672">
        <v>1718800</v>
      </c>
      <c r="AB6672">
        <v>942270</v>
      </c>
      <c r="AC6672">
        <v>439170</v>
      </c>
      <c r="AD6672">
        <v>337370</v>
      </c>
      <c r="AE6672" t="s">
        <v>37066</v>
      </c>
      <c r="AF6672">
        <v>8458</v>
      </c>
      <c r="AG6672" t="s">
        <v>37067</v>
      </c>
      <c r="AH6672" t="s">
        <v>37068</v>
      </c>
      <c r="AI6672">
        <v>2</v>
      </c>
    </row>
    <row r="6673" spans="1:35" x14ac:dyDescent="0.2">
      <c r="A6673">
        <v>309</v>
      </c>
      <c r="B6673" t="s">
        <v>35543</v>
      </c>
      <c r="C6673">
        <v>309</v>
      </c>
      <c r="D6673" t="s">
        <v>35543</v>
      </c>
      <c r="E6673" t="s">
        <v>35543</v>
      </c>
      <c r="G6673" t="s">
        <v>35544</v>
      </c>
      <c r="H6673">
        <v>-0.88177323341369596</v>
      </c>
      <c r="I6673">
        <v>-0.75134372711181596</v>
      </c>
      <c r="J6673">
        <v>0.97892773151397705</v>
      </c>
      <c r="K6673">
        <v>-0.56194144487381004</v>
      </c>
      <c r="L6673">
        <v>-0.53130203485488903</v>
      </c>
      <c r="M6673">
        <v>3.3370066434145002E-2</v>
      </c>
      <c r="N6673" t="s">
        <v>29421</v>
      </c>
      <c r="O6673">
        <v>0.98840899999999998</v>
      </c>
      <c r="P6673" t="s">
        <v>35545</v>
      </c>
      <c r="Q6673">
        <v>3</v>
      </c>
      <c r="R6673">
        <v>3788</v>
      </c>
      <c r="S6673" t="s">
        <v>2297</v>
      </c>
      <c r="T6673" t="s">
        <v>2343</v>
      </c>
      <c r="U6673" t="s">
        <v>31253</v>
      </c>
      <c r="V6673" s="2">
        <v>5.5294599999999997E-5</v>
      </c>
      <c r="W6673">
        <v>74.665000000000006</v>
      </c>
      <c r="X6673">
        <v>51.603000000000002</v>
      </c>
      <c r="Y6673">
        <v>74.665000000000006</v>
      </c>
      <c r="Z6673">
        <v>0.93313000000000001</v>
      </c>
      <c r="AA6673">
        <v>7621700</v>
      </c>
      <c r="AB6673">
        <v>3893200</v>
      </c>
      <c r="AC6673">
        <v>2056800</v>
      </c>
      <c r="AD6673">
        <v>1671700</v>
      </c>
      <c r="AE6673" t="s">
        <v>37069</v>
      </c>
      <c r="AF6673">
        <v>8468</v>
      </c>
      <c r="AG6673" t="s">
        <v>37070</v>
      </c>
      <c r="AH6673" t="s">
        <v>37071</v>
      </c>
      <c r="AI6673">
        <v>2</v>
      </c>
    </row>
    <row r="6674" spans="1:35" x14ac:dyDescent="0.2">
      <c r="A6674">
        <v>154</v>
      </c>
      <c r="B6674" t="s">
        <v>1722</v>
      </c>
      <c r="C6674">
        <v>154</v>
      </c>
      <c r="D6674" t="s">
        <v>1722</v>
      </c>
      <c r="E6674" t="s">
        <v>1722</v>
      </c>
      <c r="F6674" t="s">
        <v>1723</v>
      </c>
      <c r="G6674" t="s">
        <v>1724</v>
      </c>
      <c r="H6674">
        <v>-0.17920430004596699</v>
      </c>
      <c r="I6674">
        <v>0.11089775711298</v>
      </c>
      <c r="J6674">
        <v>0.59483516216278098</v>
      </c>
      <c r="K6674">
        <v>0.87931364774704002</v>
      </c>
      <c r="L6674">
        <v>1.26441621780396</v>
      </c>
      <c r="M6674">
        <v>0.41034111380577099</v>
      </c>
      <c r="N6674" t="s">
        <v>29421</v>
      </c>
      <c r="O6674">
        <v>0.81111800000000001</v>
      </c>
      <c r="P6674" t="s">
        <v>37072</v>
      </c>
      <c r="Q6674">
        <v>3</v>
      </c>
      <c r="R6674">
        <v>3842</v>
      </c>
      <c r="S6674" t="s">
        <v>2297</v>
      </c>
      <c r="T6674" t="s">
        <v>2298</v>
      </c>
      <c r="U6674" t="s">
        <v>31253</v>
      </c>
      <c r="V6674" s="2">
        <v>9.6135600000000002E-5</v>
      </c>
      <c r="W6674">
        <v>96.504999999999995</v>
      </c>
      <c r="X6674">
        <v>81.263999999999996</v>
      </c>
      <c r="Y6674">
        <v>96.504999999999995</v>
      </c>
      <c r="Z6674">
        <v>-0.26839000000000002</v>
      </c>
      <c r="AA6674">
        <v>22776000</v>
      </c>
      <c r="AB6674">
        <v>6255100</v>
      </c>
      <c r="AC6674">
        <v>8150000</v>
      </c>
      <c r="AD6674">
        <v>8370900</v>
      </c>
      <c r="AE6674" t="s">
        <v>37073</v>
      </c>
      <c r="AF6674">
        <v>8473</v>
      </c>
      <c r="AG6674" t="s">
        <v>37074</v>
      </c>
      <c r="AH6674" t="s">
        <v>37075</v>
      </c>
      <c r="AI6674">
        <v>2</v>
      </c>
    </row>
    <row r="6675" spans="1:35" x14ac:dyDescent="0.2">
      <c r="A6675">
        <v>81</v>
      </c>
      <c r="B6675" t="s">
        <v>1734</v>
      </c>
      <c r="C6675">
        <v>81</v>
      </c>
      <c r="D6675" t="s">
        <v>1734</v>
      </c>
      <c r="E6675" t="s">
        <v>1734</v>
      </c>
      <c r="F6675" t="s">
        <v>1735</v>
      </c>
      <c r="G6675" t="s">
        <v>1736</v>
      </c>
      <c r="H6675" t="s">
        <v>8</v>
      </c>
      <c r="I6675" t="s">
        <v>8</v>
      </c>
      <c r="J6675" t="s">
        <v>8</v>
      </c>
      <c r="K6675">
        <v>0.124592758715153</v>
      </c>
      <c r="L6675">
        <v>9.7880385816097301E-2</v>
      </c>
      <c r="M6675">
        <v>-1.4878488145768601E-2</v>
      </c>
      <c r="N6675" t="s">
        <v>29421</v>
      </c>
      <c r="O6675">
        <v>0.79218900000000003</v>
      </c>
      <c r="P6675" t="s">
        <v>37076</v>
      </c>
      <c r="Q6675">
        <v>3</v>
      </c>
      <c r="R6675">
        <v>3856</v>
      </c>
      <c r="S6675" t="s">
        <v>2297</v>
      </c>
      <c r="T6675" t="s">
        <v>2343</v>
      </c>
      <c r="U6675" t="s">
        <v>31253</v>
      </c>
      <c r="V6675" s="2">
        <v>2.5449499999999999E-8</v>
      </c>
      <c r="W6675">
        <v>133.76</v>
      </c>
      <c r="X6675">
        <v>122.86</v>
      </c>
      <c r="Y6675">
        <v>99.096999999999994</v>
      </c>
      <c r="Z6675">
        <v>-0.55339000000000005</v>
      </c>
      <c r="AA6675">
        <v>75955000</v>
      </c>
      <c r="AB6675">
        <v>27715000</v>
      </c>
      <c r="AC6675">
        <v>25441000</v>
      </c>
      <c r="AD6675">
        <v>22799000</v>
      </c>
      <c r="AE6675" t="s">
        <v>37077</v>
      </c>
      <c r="AF6675">
        <v>8480</v>
      </c>
      <c r="AG6675" t="s">
        <v>37078</v>
      </c>
      <c r="AH6675" t="s">
        <v>37079</v>
      </c>
      <c r="AI6675">
        <v>2</v>
      </c>
    </row>
    <row r="6676" spans="1:35" x14ac:dyDescent="0.2">
      <c r="A6676">
        <v>260</v>
      </c>
      <c r="B6676" t="s">
        <v>37080</v>
      </c>
      <c r="C6676">
        <v>260</v>
      </c>
      <c r="D6676" t="s">
        <v>37080</v>
      </c>
      <c r="E6676" t="s">
        <v>37080</v>
      </c>
      <c r="F6676" t="s">
        <v>37081</v>
      </c>
      <c r="G6676" t="s">
        <v>37082</v>
      </c>
      <c r="H6676">
        <v>2.6086437702178999</v>
      </c>
      <c r="I6676">
        <v>0.50812435150146495</v>
      </c>
      <c r="J6676">
        <v>-2.1181004047393799</v>
      </c>
      <c r="K6676" t="s">
        <v>8</v>
      </c>
      <c r="L6676" t="s">
        <v>8</v>
      </c>
      <c r="M6676" t="s">
        <v>8</v>
      </c>
      <c r="N6676" t="s">
        <v>29421</v>
      </c>
      <c r="O6676">
        <v>0.99995999999999996</v>
      </c>
      <c r="P6676" t="s">
        <v>37083</v>
      </c>
      <c r="Q6676">
        <v>2</v>
      </c>
      <c r="R6676">
        <v>3860</v>
      </c>
      <c r="U6676" t="s">
        <v>31253</v>
      </c>
      <c r="V6676">
        <v>1.0518599999999999E-2</v>
      </c>
      <c r="W6676">
        <v>92.906000000000006</v>
      </c>
      <c r="X6676">
        <v>22.986000000000001</v>
      </c>
      <c r="Y6676">
        <v>92.906000000000006</v>
      </c>
      <c r="Z6676">
        <v>2.2280000000000002</v>
      </c>
      <c r="AA6676">
        <v>1900100</v>
      </c>
      <c r="AB6676">
        <v>233020</v>
      </c>
      <c r="AC6676">
        <v>1427100</v>
      </c>
      <c r="AD6676">
        <v>240000</v>
      </c>
      <c r="AE6676" t="s">
        <v>37084</v>
      </c>
      <c r="AF6676">
        <v>8482</v>
      </c>
      <c r="AH6676" t="s">
        <v>37085</v>
      </c>
      <c r="AI6676">
        <v>2</v>
      </c>
    </row>
    <row r="6677" spans="1:35" x14ac:dyDescent="0.2">
      <c r="A6677">
        <v>263</v>
      </c>
      <c r="B6677" t="s">
        <v>37080</v>
      </c>
      <c r="C6677">
        <v>263</v>
      </c>
      <c r="D6677" t="s">
        <v>37080</v>
      </c>
      <c r="E6677" t="s">
        <v>37080</v>
      </c>
      <c r="F6677" t="s">
        <v>37081</v>
      </c>
      <c r="G6677" t="s">
        <v>37082</v>
      </c>
      <c r="H6677">
        <v>2.6086437702178999</v>
      </c>
      <c r="I6677">
        <v>0.50812435150146495</v>
      </c>
      <c r="J6677">
        <v>-2.1181004047393799</v>
      </c>
      <c r="K6677" t="s">
        <v>8</v>
      </c>
      <c r="L6677" t="s">
        <v>8</v>
      </c>
      <c r="M6677" t="s">
        <v>8</v>
      </c>
      <c r="N6677" t="s">
        <v>29421</v>
      </c>
      <c r="O6677">
        <v>0.95247499999999996</v>
      </c>
      <c r="P6677" t="s">
        <v>37083</v>
      </c>
      <c r="Q6677">
        <v>2</v>
      </c>
      <c r="R6677">
        <v>3860</v>
      </c>
      <c r="U6677" t="s">
        <v>31253</v>
      </c>
      <c r="V6677">
        <v>1.0518599999999999E-2</v>
      </c>
      <c r="W6677">
        <v>92.906000000000006</v>
      </c>
      <c r="X6677">
        <v>22.986000000000001</v>
      </c>
      <c r="Y6677">
        <v>92.906000000000006</v>
      </c>
      <c r="Z6677">
        <v>2.2280000000000002</v>
      </c>
      <c r="AA6677">
        <v>1900100</v>
      </c>
      <c r="AB6677">
        <v>233020</v>
      </c>
      <c r="AC6677">
        <v>1427100</v>
      </c>
      <c r="AD6677">
        <v>240000</v>
      </c>
      <c r="AE6677" t="s">
        <v>37086</v>
      </c>
      <c r="AF6677">
        <v>8483</v>
      </c>
      <c r="AH6677" t="s">
        <v>37087</v>
      </c>
      <c r="AI6677">
        <v>2</v>
      </c>
    </row>
    <row r="6678" spans="1:35" x14ac:dyDescent="0.2">
      <c r="A6678">
        <v>371</v>
      </c>
      <c r="B6678" t="s">
        <v>25495</v>
      </c>
      <c r="C6678">
        <v>371</v>
      </c>
      <c r="D6678" t="s">
        <v>25495</v>
      </c>
      <c r="E6678" t="s">
        <v>25495</v>
      </c>
      <c r="F6678" t="s">
        <v>25496</v>
      </c>
      <c r="G6678" t="s">
        <v>25497</v>
      </c>
      <c r="H6678">
        <v>-0.79085856676101696</v>
      </c>
      <c r="I6678">
        <v>-0.68003535270690896</v>
      </c>
      <c r="J6678">
        <v>5.36674074828625E-2</v>
      </c>
      <c r="K6678">
        <v>-7.2209745645523099E-2</v>
      </c>
      <c r="L6678">
        <v>-9.5327071845531505E-2</v>
      </c>
      <c r="M6678">
        <v>-0.140873223543167</v>
      </c>
      <c r="N6678" t="s">
        <v>29421</v>
      </c>
      <c r="O6678">
        <v>0.99950700000000003</v>
      </c>
      <c r="P6678" t="s">
        <v>37088</v>
      </c>
      <c r="Q6678">
        <v>2</v>
      </c>
      <c r="R6678">
        <v>3911</v>
      </c>
      <c r="S6678" t="s">
        <v>2297</v>
      </c>
      <c r="T6678" t="s">
        <v>2343</v>
      </c>
      <c r="U6678" t="s">
        <v>31253</v>
      </c>
      <c r="V6678" s="2">
        <v>4.6461499999999997E-9</v>
      </c>
      <c r="W6678">
        <v>174.87</v>
      </c>
      <c r="X6678">
        <v>148.28</v>
      </c>
      <c r="Y6678">
        <v>174.87</v>
      </c>
      <c r="Z6678">
        <v>0.10517</v>
      </c>
      <c r="AA6678">
        <v>67444000</v>
      </c>
      <c r="AB6678">
        <v>28911000</v>
      </c>
      <c r="AC6678">
        <v>23027000</v>
      </c>
      <c r="AD6678">
        <v>15505000</v>
      </c>
      <c r="AE6678" t="s">
        <v>37089</v>
      </c>
      <c r="AF6678">
        <v>8494</v>
      </c>
      <c r="AG6678" t="s">
        <v>37090</v>
      </c>
      <c r="AH6678" t="s">
        <v>37091</v>
      </c>
      <c r="AI6678">
        <v>2</v>
      </c>
    </row>
    <row r="6679" spans="1:35" x14ac:dyDescent="0.2">
      <c r="A6679">
        <v>374</v>
      </c>
      <c r="B6679" t="s">
        <v>25495</v>
      </c>
      <c r="C6679">
        <v>374</v>
      </c>
      <c r="D6679" t="s">
        <v>25495</v>
      </c>
      <c r="E6679" t="s">
        <v>25495</v>
      </c>
      <c r="F6679" t="s">
        <v>25496</v>
      </c>
      <c r="G6679" t="s">
        <v>25497</v>
      </c>
      <c r="H6679">
        <v>-0.84295630455017101</v>
      </c>
      <c r="I6679">
        <v>-0.95603954792022705</v>
      </c>
      <c r="J6679">
        <v>-0.10074699670076399</v>
      </c>
      <c r="K6679">
        <v>8.7734423577785506E-2</v>
      </c>
      <c r="L6679">
        <v>9.1395191848278004E-2</v>
      </c>
      <c r="M6679">
        <v>-0.27786621451377902</v>
      </c>
      <c r="N6679" t="s">
        <v>29421</v>
      </c>
      <c r="O6679">
        <v>0.95952000000000004</v>
      </c>
      <c r="P6679" t="s">
        <v>37092</v>
      </c>
      <c r="Q6679">
        <v>2</v>
      </c>
      <c r="R6679">
        <v>3911</v>
      </c>
      <c r="S6679" t="s">
        <v>2297</v>
      </c>
      <c r="T6679" t="s">
        <v>2298</v>
      </c>
      <c r="U6679" t="s">
        <v>31253</v>
      </c>
      <c r="V6679" s="2">
        <v>4.6461499999999997E-9</v>
      </c>
      <c r="W6679">
        <v>174.87</v>
      </c>
      <c r="X6679">
        <v>148.28</v>
      </c>
      <c r="Y6679">
        <v>123.42</v>
      </c>
      <c r="Z6679">
        <v>0.60335000000000005</v>
      </c>
      <c r="AA6679">
        <v>45100000</v>
      </c>
      <c r="AB6679">
        <v>18139000</v>
      </c>
      <c r="AC6679">
        <v>16451000</v>
      </c>
      <c r="AD6679">
        <v>10510000</v>
      </c>
      <c r="AE6679" t="s">
        <v>37093</v>
      </c>
      <c r="AF6679">
        <v>8495</v>
      </c>
      <c r="AG6679" t="s">
        <v>37094</v>
      </c>
      <c r="AH6679" t="s">
        <v>37095</v>
      </c>
      <c r="AI6679">
        <v>2</v>
      </c>
    </row>
    <row r="6680" spans="1:35" x14ac:dyDescent="0.2">
      <c r="A6680">
        <v>188</v>
      </c>
      <c r="B6680" t="s">
        <v>25525</v>
      </c>
      <c r="C6680">
        <v>188</v>
      </c>
      <c r="D6680" t="s">
        <v>25525</v>
      </c>
      <c r="E6680" t="s">
        <v>25525</v>
      </c>
      <c r="F6680" t="s">
        <v>25526</v>
      </c>
      <c r="G6680" t="s">
        <v>25527</v>
      </c>
      <c r="H6680">
        <v>0.20576789975166301</v>
      </c>
      <c r="I6680">
        <v>-0.23412583768367801</v>
      </c>
      <c r="J6680">
        <v>-0.50287312269210804</v>
      </c>
      <c r="K6680">
        <v>-0.36862564086914101</v>
      </c>
      <c r="L6680">
        <v>-0.30605593323707603</v>
      </c>
      <c r="M6680">
        <v>1.8206801265478099E-2</v>
      </c>
      <c r="N6680" t="s">
        <v>29421</v>
      </c>
      <c r="O6680">
        <v>0.99999899999999997</v>
      </c>
      <c r="P6680" t="s">
        <v>25528</v>
      </c>
      <c r="Q6680">
        <v>2</v>
      </c>
      <c r="R6680">
        <v>3916</v>
      </c>
      <c r="S6680" t="s">
        <v>2297</v>
      </c>
      <c r="T6680" t="s">
        <v>2343</v>
      </c>
      <c r="U6680" t="s">
        <v>31253</v>
      </c>
      <c r="V6680" s="2">
        <v>3.5348900000000001E-23</v>
      </c>
      <c r="W6680">
        <v>207.05</v>
      </c>
      <c r="X6680">
        <v>151.74</v>
      </c>
      <c r="Y6680">
        <v>207.05</v>
      </c>
      <c r="Z6680">
        <v>-0.18792</v>
      </c>
      <c r="AA6680">
        <v>139550000</v>
      </c>
      <c r="AB6680">
        <v>56277000</v>
      </c>
      <c r="AC6680">
        <v>46667000</v>
      </c>
      <c r="AD6680">
        <v>36608000</v>
      </c>
      <c r="AE6680" t="s">
        <v>37096</v>
      </c>
      <c r="AF6680">
        <v>8496</v>
      </c>
      <c r="AG6680" t="s">
        <v>37097</v>
      </c>
      <c r="AH6680" t="s">
        <v>37098</v>
      </c>
      <c r="AI6680">
        <v>2</v>
      </c>
    </row>
    <row r="6681" spans="1:35" x14ac:dyDescent="0.2">
      <c r="A6681">
        <v>144</v>
      </c>
      <c r="B6681" t="s">
        <v>25722</v>
      </c>
      <c r="C6681" t="s">
        <v>37099</v>
      </c>
      <c r="D6681" t="s">
        <v>25724</v>
      </c>
      <c r="E6681" t="s">
        <v>25724</v>
      </c>
      <c r="F6681" t="s">
        <v>25725</v>
      </c>
      <c r="G6681" t="s">
        <v>25726</v>
      </c>
      <c r="H6681">
        <v>-0.2770094871521</v>
      </c>
      <c r="I6681">
        <v>-0.72972220182418801</v>
      </c>
      <c r="J6681">
        <v>-0.47824561595916698</v>
      </c>
      <c r="K6681">
        <v>-0.33260741829872098</v>
      </c>
      <c r="L6681">
        <v>-0.87007087469100997</v>
      </c>
      <c r="M6681">
        <v>-0.48628696799278298</v>
      </c>
      <c r="N6681" t="s">
        <v>29421</v>
      </c>
      <c r="O6681">
        <v>1</v>
      </c>
      <c r="P6681" t="s">
        <v>25727</v>
      </c>
      <c r="Q6681">
        <v>2</v>
      </c>
      <c r="R6681">
        <v>3959</v>
      </c>
      <c r="S6681" t="s">
        <v>2297</v>
      </c>
      <c r="T6681" t="s">
        <v>2343</v>
      </c>
      <c r="U6681" t="s">
        <v>31253</v>
      </c>
      <c r="V6681" s="2">
        <v>7.9815900000000003E-5</v>
      </c>
      <c r="W6681">
        <v>138.19999999999999</v>
      </c>
      <c r="X6681">
        <v>83.861000000000004</v>
      </c>
      <c r="Y6681">
        <v>94.727999999999994</v>
      </c>
      <c r="Z6681">
        <v>0.33711999999999998</v>
      </c>
      <c r="AA6681">
        <v>35682000</v>
      </c>
      <c r="AB6681">
        <v>16312000</v>
      </c>
      <c r="AC6681">
        <v>11755000</v>
      </c>
      <c r="AD6681">
        <v>7615300</v>
      </c>
      <c r="AE6681" t="s">
        <v>37100</v>
      </c>
      <c r="AF6681">
        <v>8503</v>
      </c>
      <c r="AG6681" t="s">
        <v>37101</v>
      </c>
      <c r="AH6681" t="s">
        <v>37102</v>
      </c>
      <c r="AI6681">
        <v>2</v>
      </c>
    </row>
    <row r="6682" spans="1:35" x14ac:dyDescent="0.2">
      <c r="A6682">
        <v>196</v>
      </c>
      <c r="B6682" t="s">
        <v>25722</v>
      </c>
      <c r="C6682" t="s">
        <v>37103</v>
      </c>
      <c r="D6682" t="s">
        <v>25724</v>
      </c>
      <c r="E6682" t="s">
        <v>25724</v>
      </c>
      <c r="F6682" t="s">
        <v>25725</v>
      </c>
      <c r="G6682" t="s">
        <v>25726</v>
      </c>
      <c r="H6682">
        <v>0.180911660194397</v>
      </c>
      <c r="I6682">
        <v>0.19080443680286399</v>
      </c>
      <c r="J6682">
        <v>-4.9279704689979597E-3</v>
      </c>
      <c r="K6682">
        <v>-0.28421202301979098</v>
      </c>
      <c r="L6682">
        <v>-0.73465907573699996</v>
      </c>
      <c r="M6682">
        <v>-0.42435851693153398</v>
      </c>
      <c r="N6682" t="s">
        <v>29421</v>
      </c>
      <c r="O6682">
        <v>1</v>
      </c>
      <c r="P6682" t="s">
        <v>35697</v>
      </c>
      <c r="Q6682">
        <v>3</v>
      </c>
      <c r="R6682">
        <v>3959</v>
      </c>
      <c r="S6682" t="s">
        <v>2297</v>
      </c>
      <c r="T6682" t="s">
        <v>2343</v>
      </c>
      <c r="U6682" t="s">
        <v>31253</v>
      </c>
      <c r="V6682" s="2">
        <v>4.2624499999999998E-5</v>
      </c>
      <c r="W6682">
        <v>146.66999999999999</v>
      </c>
      <c r="X6682">
        <v>109.07</v>
      </c>
      <c r="Y6682">
        <v>74.811999999999998</v>
      </c>
      <c r="Z6682">
        <v>-0.50563999999999998</v>
      </c>
      <c r="AA6682">
        <v>20483000</v>
      </c>
      <c r="AB6682">
        <v>7356900</v>
      </c>
      <c r="AC6682">
        <v>6063900</v>
      </c>
      <c r="AD6682">
        <v>7062000</v>
      </c>
      <c r="AE6682" t="s">
        <v>37104</v>
      </c>
      <c r="AF6682">
        <v>8504</v>
      </c>
      <c r="AG6682" t="s">
        <v>37105</v>
      </c>
      <c r="AH6682" t="s">
        <v>37106</v>
      </c>
      <c r="AI6682">
        <v>2</v>
      </c>
    </row>
    <row r="6683" spans="1:35" x14ac:dyDescent="0.2">
      <c r="A6683">
        <v>183</v>
      </c>
      <c r="B6683" t="s">
        <v>25722</v>
      </c>
      <c r="C6683" t="s">
        <v>8545</v>
      </c>
      <c r="D6683" t="s">
        <v>25724</v>
      </c>
      <c r="E6683" t="s">
        <v>25724</v>
      </c>
      <c r="F6683" t="s">
        <v>25725</v>
      </c>
      <c r="G6683" t="s">
        <v>25726</v>
      </c>
      <c r="H6683" t="s">
        <v>8</v>
      </c>
      <c r="I6683" t="s">
        <v>8</v>
      </c>
      <c r="J6683" t="s">
        <v>8</v>
      </c>
      <c r="K6683">
        <v>-0.19700448215007799</v>
      </c>
      <c r="L6683">
        <v>-0.74712413549423196</v>
      </c>
      <c r="M6683">
        <v>-0.116316616535187</v>
      </c>
      <c r="N6683" t="s">
        <v>29421</v>
      </c>
      <c r="O6683">
        <v>1</v>
      </c>
      <c r="P6683" t="s">
        <v>35701</v>
      </c>
      <c r="Q6683">
        <v>2</v>
      </c>
      <c r="R6683">
        <v>3959</v>
      </c>
      <c r="S6683" t="s">
        <v>2297</v>
      </c>
      <c r="T6683" t="s">
        <v>2343</v>
      </c>
      <c r="U6683" t="s">
        <v>31253</v>
      </c>
      <c r="V6683">
        <v>2.9607000000000001E-3</v>
      </c>
      <c r="W6683">
        <v>124.42</v>
      </c>
      <c r="X6683">
        <v>74.266999999999996</v>
      </c>
      <c r="Y6683">
        <v>124.42</v>
      </c>
      <c r="Z6683">
        <v>-2.2305999999999999</v>
      </c>
      <c r="AA6683">
        <v>1323000</v>
      </c>
      <c r="AB6683">
        <v>696790</v>
      </c>
      <c r="AC6683">
        <v>423040</v>
      </c>
      <c r="AD6683">
        <v>203190</v>
      </c>
      <c r="AE6683" t="s">
        <v>37107</v>
      </c>
      <c r="AF6683">
        <v>8505</v>
      </c>
      <c r="AG6683" t="s">
        <v>37101</v>
      </c>
      <c r="AH6683" t="s">
        <v>37108</v>
      </c>
      <c r="AI6683">
        <v>2</v>
      </c>
    </row>
    <row r="6684" spans="1:35" x14ac:dyDescent="0.2">
      <c r="A6684">
        <v>131</v>
      </c>
      <c r="B6684" t="s">
        <v>25722</v>
      </c>
      <c r="C6684" t="s">
        <v>29259</v>
      </c>
      <c r="D6684" t="s">
        <v>25724</v>
      </c>
      <c r="E6684" t="s">
        <v>25724</v>
      </c>
      <c r="F6684" t="s">
        <v>25725</v>
      </c>
      <c r="G6684" t="s">
        <v>25726</v>
      </c>
      <c r="H6684">
        <v>-7.6386794447898906E-2</v>
      </c>
      <c r="I6684">
        <v>-0.406349807977676</v>
      </c>
      <c r="J6684">
        <v>-0.32586485147476202</v>
      </c>
      <c r="K6684">
        <v>-0.33397066593170199</v>
      </c>
      <c r="L6684">
        <v>-0.66620999574661299</v>
      </c>
      <c r="M6684">
        <v>-0.138425648212433</v>
      </c>
      <c r="N6684" t="s">
        <v>29421</v>
      </c>
      <c r="O6684">
        <v>1</v>
      </c>
      <c r="P6684" t="s">
        <v>37109</v>
      </c>
      <c r="Q6684">
        <v>2</v>
      </c>
      <c r="R6684">
        <v>3959</v>
      </c>
      <c r="S6684" t="s">
        <v>2297</v>
      </c>
      <c r="T6684" t="s">
        <v>2298</v>
      </c>
      <c r="U6684" t="s">
        <v>31253</v>
      </c>
      <c r="V6684" s="2">
        <v>2.9743800000000001E-5</v>
      </c>
      <c r="W6684">
        <v>147.26</v>
      </c>
      <c r="X6684">
        <v>126.63</v>
      </c>
      <c r="Y6684">
        <v>147.26</v>
      </c>
      <c r="Z6684">
        <v>-0.23910999999999999</v>
      </c>
      <c r="AA6684">
        <v>30121000</v>
      </c>
      <c r="AB6684">
        <v>12385000</v>
      </c>
      <c r="AC6684">
        <v>9382300</v>
      </c>
      <c r="AD6684">
        <v>8353800</v>
      </c>
      <c r="AE6684" t="s">
        <v>37110</v>
      </c>
      <c r="AF6684">
        <v>8506</v>
      </c>
      <c r="AG6684" t="s">
        <v>37111</v>
      </c>
      <c r="AH6684" t="s">
        <v>37112</v>
      </c>
      <c r="AI6684">
        <v>2</v>
      </c>
    </row>
    <row r="6685" spans="1:35" x14ac:dyDescent="0.2">
      <c r="A6685">
        <v>134</v>
      </c>
      <c r="B6685" t="s">
        <v>25722</v>
      </c>
      <c r="C6685" t="s">
        <v>37113</v>
      </c>
      <c r="D6685" t="s">
        <v>25724</v>
      </c>
      <c r="E6685" t="s">
        <v>25724</v>
      </c>
      <c r="F6685" t="s">
        <v>25725</v>
      </c>
      <c r="G6685" t="s">
        <v>25726</v>
      </c>
      <c r="H6685">
        <v>-0.23606158792972601</v>
      </c>
      <c r="I6685">
        <v>-0.50113642215728804</v>
      </c>
      <c r="J6685">
        <v>-0.30862662196159402</v>
      </c>
      <c r="K6685">
        <v>-0.37355157732963601</v>
      </c>
      <c r="L6685">
        <v>-0.88078987598419201</v>
      </c>
      <c r="M6685">
        <v>-0.40422907471656799</v>
      </c>
      <c r="N6685" t="s">
        <v>29421</v>
      </c>
      <c r="O6685">
        <v>0.97434799999999999</v>
      </c>
      <c r="P6685" t="s">
        <v>37114</v>
      </c>
      <c r="Q6685">
        <v>2</v>
      </c>
      <c r="R6685">
        <v>3959</v>
      </c>
      <c r="S6685" t="s">
        <v>2297</v>
      </c>
      <c r="T6685" t="s">
        <v>2298</v>
      </c>
      <c r="U6685" t="s">
        <v>31253</v>
      </c>
      <c r="V6685" s="2">
        <v>2.9743800000000001E-5</v>
      </c>
      <c r="W6685">
        <v>147.26</v>
      </c>
      <c r="X6685">
        <v>126.63</v>
      </c>
      <c r="Y6685">
        <v>129.74</v>
      </c>
      <c r="Z6685">
        <v>0.86316999999999999</v>
      </c>
      <c r="AA6685">
        <v>27306000</v>
      </c>
      <c r="AB6685">
        <v>11649000</v>
      </c>
      <c r="AC6685">
        <v>8730300</v>
      </c>
      <c r="AD6685">
        <v>6926900</v>
      </c>
      <c r="AE6685" t="s">
        <v>37115</v>
      </c>
      <c r="AF6685">
        <v>8507</v>
      </c>
      <c r="AG6685" t="s">
        <v>37116</v>
      </c>
      <c r="AH6685" t="s">
        <v>37117</v>
      </c>
      <c r="AI6685">
        <v>2</v>
      </c>
    </row>
    <row r="6686" spans="1:35" x14ac:dyDescent="0.2">
      <c r="A6686">
        <v>512</v>
      </c>
      <c r="B6686" t="s">
        <v>1776</v>
      </c>
      <c r="C6686">
        <v>512</v>
      </c>
      <c r="D6686" t="s">
        <v>1776</v>
      </c>
      <c r="E6686" t="s">
        <v>1776</v>
      </c>
      <c r="F6686" t="s">
        <v>1777</v>
      </c>
      <c r="G6686" t="s">
        <v>1778</v>
      </c>
      <c r="H6686">
        <v>-0.99959605932235696</v>
      </c>
      <c r="I6686">
        <v>-0.987645864486694</v>
      </c>
      <c r="J6686">
        <v>-4.1164740920066799E-2</v>
      </c>
      <c r="K6686">
        <v>0.68248343467712402</v>
      </c>
      <c r="L6686">
        <v>8.5560634732246399E-2</v>
      </c>
      <c r="M6686">
        <v>-0.43834635615348799</v>
      </c>
      <c r="N6686" t="s">
        <v>29421</v>
      </c>
      <c r="O6686">
        <v>0.99625900000000001</v>
      </c>
      <c r="P6686" t="s">
        <v>37118</v>
      </c>
      <c r="Q6686">
        <v>2</v>
      </c>
      <c r="R6686">
        <v>3968</v>
      </c>
      <c r="S6686" t="s">
        <v>2297</v>
      </c>
      <c r="T6686" t="s">
        <v>2343</v>
      </c>
      <c r="U6686" t="s">
        <v>31253</v>
      </c>
      <c r="V6686" s="2">
        <v>5.4893300000000002E-40</v>
      </c>
      <c r="W6686">
        <v>222.72</v>
      </c>
      <c r="X6686">
        <v>180.01</v>
      </c>
      <c r="Y6686">
        <v>178.22</v>
      </c>
      <c r="Z6686">
        <v>-0.89856999999999998</v>
      </c>
      <c r="AA6686">
        <v>27727000</v>
      </c>
      <c r="AB6686">
        <v>11847000</v>
      </c>
      <c r="AC6686">
        <v>8846700</v>
      </c>
      <c r="AD6686">
        <v>7032900</v>
      </c>
      <c r="AE6686" t="s">
        <v>37119</v>
      </c>
      <c r="AF6686">
        <v>8511</v>
      </c>
      <c r="AG6686" t="s">
        <v>37120</v>
      </c>
      <c r="AH6686" t="s">
        <v>37121</v>
      </c>
      <c r="AI6686" t="s">
        <v>17588</v>
      </c>
    </row>
    <row r="6687" spans="1:35" x14ac:dyDescent="0.2">
      <c r="A6687">
        <v>513</v>
      </c>
      <c r="B6687" t="s">
        <v>1776</v>
      </c>
      <c r="C6687">
        <v>513</v>
      </c>
      <c r="D6687" t="s">
        <v>1776</v>
      </c>
      <c r="E6687" t="s">
        <v>1776</v>
      </c>
      <c r="F6687" t="s">
        <v>1777</v>
      </c>
      <c r="G6687" t="s">
        <v>1778</v>
      </c>
      <c r="H6687">
        <v>-0.386355191469193</v>
      </c>
      <c r="I6687">
        <v>0.15315677225589799</v>
      </c>
      <c r="J6687">
        <v>0.435521870851517</v>
      </c>
      <c r="K6687">
        <v>0.68248343467712402</v>
      </c>
      <c r="L6687">
        <v>8.5560634732246399E-2</v>
      </c>
      <c r="M6687">
        <v>-0.43834635615348799</v>
      </c>
      <c r="N6687" t="s">
        <v>29421</v>
      </c>
      <c r="O6687">
        <v>0.99668999999999996</v>
      </c>
      <c r="P6687" t="s">
        <v>37122</v>
      </c>
      <c r="Q6687">
        <v>2</v>
      </c>
      <c r="R6687">
        <v>3968</v>
      </c>
      <c r="S6687" t="s">
        <v>2297</v>
      </c>
      <c r="T6687" t="s">
        <v>2343</v>
      </c>
      <c r="U6687" t="s">
        <v>31253</v>
      </c>
      <c r="V6687" s="2">
        <v>5.9049400000000001E-22</v>
      </c>
      <c r="W6687">
        <v>203.39</v>
      </c>
      <c r="X6687">
        <v>174.38</v>
      </c>
      <c r="Y6687">
        <v>202.96</v>
      </c>
      <c r="Z6687">
        <v>-0.40438000000000002</v>
      </c>
      <c r="AA6687">
        <v>25080000</v>
      </c>
      <c r="AB6687">
        <v>8726400</v>
      </c>
      <c r="AC6687">
        <v>8888300</v>
      </c>
      <c r="AD6687">
        <v>7464900</v>
      </c>
      <c r="AE6687" t="s">
        <v>37123</v>
      </c>
      <c r="AF6687">
        <v>8512</v>
      </c>
      <c r="AG6687" t="s">
        <v>37124</v>
      </c>
      <c r="AH6687" t="s">
        <v>37125</v>
      </c>
      <c r="AI6687" t="s">
        <v>17588</v>
      </c>
    </row>
    <row r="6688" spans="1:35" x14ac:dyDescent="0.2">
      <c r="A6688">
        <v>408</v>
      </c>
      <c r="B6688" t="s">
        <v>35712</v>
      </c>
      <c r="C6688">
        <v>408</v>
      </c>
      <c r="D6688" t="s">
        <v>35712</v>
      </c>
      <c r="E6688" t="s">
        <v>35712</v>
      </c>
      <c r="F6688" t="s">
        <v>35713</v>
      </c>
      <c r="G6688" t="s">
        <v>35714</v>
      </c>
      <c r="H6688" t="s">
        <v>8</v>
      </c>
      <c r="I6688" t="s">
        <v>8</v>
      </c>
      <c r="J6688" t="s">
        <v>8</v>
      </c>
      <c r="K6688">
        <v>-0.27245414257049599</v>
      </c>
      <c r="L6688">
        <v>-0.39685916900634799</v>
      </c>
      <c r="M6688">
        <v>-0.201377108693123</v>
      </c>
      <c r="N6688" t="s">
        <v>29421</v>
      </c>
      <c r="O6688">
        <v>0.985823</v>
      </c>
      <c r="P6688" t="s">
        <v>35715</v>
      </c>
      <c r="Q6688">
        <v>2</v>
      </c>
      <c r="R6688">
        <v>3995</v>
      </c>
      <c r="U6688" t="s">
        <v>31253</v>
      </c>
      <c r="V6688">
        <v>7.9922299999999995E-3</v>
      </c>
      <c r="W6688">
        <v>89.230999999999995</v>
      </c>
      <c r="X6688">
        <v>7.1288999999999998</v>
      </c>
      <c r="Y6688">
        <v>89.230999999999995</v>
      </c>
      <c r="Z6688">
        <v>-0.49041000000000001</v>
      </c>
      <c r="AA6688">
        <v>295240000</v>
      </c>
      <c r="AB6688">
        <v>129050000</v>
      </c>
      <c r="AC6688">
        <v>117530000</v>
      </c>
      <c r="AD6688">
        <v>48658000</v>
      </c>
      <c r="AE6688" t="s">
        <v>37126</v>
      </c>
      <c r="AF6688">
        <v>8515</v>
      </c>
      <c r="AH6688" t="s">
        <v>37127</v>
      </c>
      <c r="AI6688">
        <v>2</v>
      </c>
    </row>
    <row r="6689" spans="1:35" x14ac:dyDescent="0.2">
      <c r="A6689">
        <v>272</v>
      </c>
      <c r="B6689" t="s">
        <v>30975</v>
      </c>
      <c r="C6689">
        <v>272</v>
      </c>
      <c r="D6689" t="s">
        <v>30975</v>
      </c>
      <c r="E6689" t="s">
        <v>30975</v>
      </c>
      <c r="F6689" t="s">
        <v>30976</v>
      </c>
      <c r="G6689" t="s">
        <v>30977</v>
      </c>
      <c r="H6689">
        <v>-0.64097368717193604</v>
      </c>
      <c r="I6689">
        <v>0.25906151533126798</v>
      </c>
      <c r="J6689">
        <v>1.0506061315536499</v>
      </c>
      <c r="K6689" t="s">
        <v>8</v>
      </c>
      <c r="L6689" t="s">
        <v>8</v>
      </c>
      <c r="M6689" t="s">
        <v>8</v>
      </c>
      <c r="N6689" t="s">
        <v>29421</v>
      </c>
      <c r="O6689">
        <v>0.99995699999999998</v>
      </c>
      <c r="P6689" t="s">
        <v>30978</v>
      </c>
      <c r="Q6689">
        <v>2</v>
      </c>
      <c r="R6689">
        <v>3998</v>
      </c>
      <c r="S6689" t="s">
        <v>2297</v>
      </c>
      <c r="T6689" t="s">
        <v>2298</v>
      </c>
      <c r="U6689" t="s">
        <v>31253</v>
      </c>
      <c r="V6689" s="2">
        <v>4.7806699999999996E-7</v>
      </c>
      <c r="W6689">
        <v>156.24</v>
      </c>
      <c r="X6689">
        <v>81.155000000000001</v>
      </c>
      <c r="Y6689">
        <v>156.24</v>
      </c>
      <c r="Z6689">
        <v>6.9269000000000004E-4</v>
      </c>
      <c r="AA6689">
        <v>2382900</v>
      </c>
      <c r="AB6689">
        <v>1013100</v>
      </c>
      <c r="AC6689">
        <v>766540</v>
      </c>
      <c r="AD6689">
        <v>603250</v>
      </c>
      <c r="AE6689" t="s">
        <v>30979</v>
      </c>
      <c r="AF6689">
        <v>8516</v>
      </c>
      <c r="AG6689" t="s">
        <v>30980</v>
      </c>
      <c r="AH6689" t="s">
        <v>37128</v>
      </c>
      <c r="AI6689">
        <v>2</v>
      </c>
    </row>
    <row r="6690" spans="1:35" x14ac:dyDescent="0.2">
      <c r="A6690">
        <v>279</v>
      </c>
      <c r="B6690" t="s">
        <v>30975</v>
      </c>
      <c r="C6690">
        <v>279</v>
      </c>
      <c r="D6690" t="s">
        <v>30975</v>
      </c>
      <c r="E6690" t="s">
        <v>30975</v>
      </c>
      <c r="F6690" t="s">
        <v>30976</v>
      </c>
      <c r="G6690" t="s">
        <v>30977</v>
      </c>
      <c r="H6690">
        <v>-0.64097368717193604</v>
      </c>
      <c r="I6690">
        <v>0.25906151533126798</v>
      </c>
      <c r="J6690">
        <v>1.0506061315536499</v>
      </c>
      <c r="K6690" t="s">
        <v>8</v>
      </c>
      <c r="L6690" t="s">
        <v>8</v>
      </c>
      <c r="M6690" t="s">
        <v>8</v>
      </c>
      <c r="N6690" t="s">
        <v>29421</v>
      </c>
      <c r="O6690">
        <v>0.98772800000000005</v>
      </c>
      <c r="P6690" t="s">
        <v>30978</v>
      </c>
      <c r="Q6690">
        <v>2</v>
      </c>
      <c r="R6690">
        <v>3998</v>
      </c>
      <c r="S6690" t="s">
        <v>2297</v>
      </c>
      <c r="T6690" t="s">
        <v>2343</v>
      </c>
      <c r="U6690" t="s">
        <v>31253</v>
      </c>
      <c r="V6690" s="2">
        <v>4.7806699999999996E-7</v>
      </c>
      <c r="W6690">
        <v>156.24</v>
      </c>
      <c r="X6690">
        <v>81.155000000000001</v>
      </c>
      <c r="Y6690">
        <v>156.24</v>
      </c>
      <c r="Z6690">
        <v>6.9269000000000004E-4</v>
      </c>
      <c r="AA6690">
        <v>470340</v>
      </c>
      <c r="AB6690">
        <v>154950</v>
      </c>
      <c r="AC6690">
        <v>114470</v>
      </c>
      <c r="AD6690">
        <v>200930</v>
      </c>
      <c r="AE6690" t="s">
        <v>37129</v>
      </c>
      <c r="AF6690">
        <v>8517</v>
      </c>
      <c r="AG6690" t="s">
        <v>37130</v>
      </c>
      <c r="AH6690" t="s">
        <v>37131</v>
      </c>
      <c r="AI6690">
        <v>2</v>
      </c>
    </row>
    <row r="6691" spans="1:35" x14ac:dyDescent="0.2">
      <c r="A6691">
        <v>1939</v>
      </c>
      <c r="B6691" t="s">
        <v>1797</v>
      </c>
      <c r="C6691">
        <v>1939</v>
      </c>
      <c r="D6691" t="s">
        <v>1797</v>
      </c>
      <c r="E6691" t="s">
        <v>1797</v>
      </c>
      <c r="F6691" t="s">
        <v>1798</v>
      </c>
      <c r="G6691" t="s">
        <v>1799</v>
      </c>
      <c r="H6691">
        <v>-1.62228763103485</v>
      </c>
      <c r="I6691">
        <v>-1.88379502296448</v>
      </c>
      <c r="J6691">
        <v>-0.12568300962448101</v>
      </c>
      <c r="K6691">
        <v>-0.75362831354141202</v>
      </c>
      <c r="L6691">
        <v>-1.2880998849868801</v>
      </c>
      <c r="M6691">
        <v>-0.456504136323929</v>
      </c>
      <c r="N6691" t="s">
        <v>29421</v>
      </c>
      <c r="O6691">
        <v>1</v>
      </c>
      <c r="P6691" t="s">
        <v>25958</v>
      </c>
      <c r="Q6691">
        <v>3</v>
      </c>
      <c r="R6691">
        <v>4030</v>
      </c>
      <c r="S6691" t="s">
        <v>2297</v>
      </c>
      <c r="T6691" t="s">
        <v>2920</v>
      </c>
      <c r="U6691" t="s">
        <v>31253</v>
      </c>
      <c r="V6691" s="2">
        <v>1.56731E-9</v>
      </c>
      <c r="W6691">
        <v>171.33</v>
      </c>
      <c r="X6691">
        <v>113.17</v>
      </c>
      <c r="Y6691">
        <v>82.65</v>
      </c>
      <c r="Z6691">
        <v>-6.6210000000000005E-2</v>
      </c>
      <c r="AA6691">
        <v>107450000</v>
      </c>
      <c r="AB6691">
        <v>63946000</v>
      </c>
      <c r="AC6691">
        <v>27565000</v>
      </c>
      <c r="AD6691">
        <v>15942000</v>
      </c>
      <c r="AE6691" t="s">
        <v>30989</v>
      </c>
      <c r="AF6691">
        <v>8522</v>
      </c>
      <c r="AG6691" t="s">
        <v>30990</v>
      </c>
      <c r="AH6691" t="s">
        <v>37132</v>
      </c>
      <c r="AI6691" t="s">
        <v>2310</v>
      </c>
    </row>
    <row r="6692" spans="1:35" x14ac:dyDescent="0.2">
      <c r="A6692">
        <v>181</v>
      </c>
      <c r="B6692" t="s">
        <v>35763</v>
      </c>
      <c r="C6692" t="s">
        <v>37133</v>
      </c>
      <c r="D6692" t="s">
        <v>35765</v>
      </c>
      <c r="E6692" t="s">
        <v>35765</v>
      </c>
      <c r="F6692" t="s">
        <v>35766</v>
      </c>
      <c r="G6692" t="s">
        <v>35767</v>
      </c>
      <c r="H6692">
        <v>0.18205663561821001</v>
      </c>
      <c r="I6692">
        <v>-2.6205079630017301E-2</v>
      </c>
      <c r="J6692">
        <v>-0.14910459518432601</v>
      </c>
      <c r="K6692">
        <v>0.70221424102783203</v>
      </c>
      <c r="L6692">
        <v>0.92341542243957497</v>
      </c>
      <c r="M6692">
        <v>0.311038017272949</v>
      </c>
      <c r="N6692" t="s">
        <v>29421</v>
      </c>
      <c r="O6692">
        <v>0.88139000000000001</v>
      </c>
      <c r="P6692" t="s">
        <v>35768</v>
      </c>
      <c r="Q6692">
        <v>2</v>
      </c>
      <c r="R6692">
        <v>4114</v>
      </c>
      <c r="S6692" t="s">
        <v>2297</v>
      </c>
      <c r="T6692" t="s">
        <v>2343</v>
      </c>
      <c r="U6692" t="s">
        <v>31253</v>
      </c>
      <c r="V6692" s="2">
        <v>1.5341800000000001E-10</v>
      </c>
      <c r="W6692">
        <v>179.66</v>
      </c>
      <c r="X6692">
        <v>126.91</v>
      </c>
      <c r="Y6692">
        <v>179.66</v>
      </c>
      <c r="Z6692">
        <v>-0.78171000000000002</v>
      </c>
      <c r="AA6692">
        <v>8762200</v>
      </c>
      <c r="AB6692">
        <v>2998300</v>
      </c>
      <c r="AC6692">
        <v>3463800</v>
      </c>
      <c r="AD6692">
        <v>2300100</v>
      </c>
      <c r="AE6692" t="s">
        <v>37134</v>
      </c>
      <c r="AF6692">
        <v>8535</v>
      </c>
      <c r="AG6692" t="s">
        <v>37135</v>
      </c>
      <c r="AH6692" t="s">
        <v>37136</v>
      </c>
      <c r="AI6692">
        <v>2</v>
      </c>
    </row>
    <row r="6693" spans="1:35" x14ac:dyDescent="0.2">
      <c r="A6693">
        <v>364</v>
      </c>
      <c r="B6693" t="s">
        <v>1873</v>
      </c>
      <c r="C6693" t="s">
        <v>31033</v>
      </c>
      <c r="D6693" t="s">
        <v>26521</v>
      </c>
      <c r="E6693" t="s">
        <v>26521</v>
      </c>
      <c r="F6693" t="s">
        <v>1874</v>
      </c>
      <c r="G6693" t="s">
        <v>1875</v>
      </c>
      <c r="H6693">
        <v>0.89514744281768799</v>
      </c>
      <c r="I6693">
        <v>0.70637583732605003</v>
      </c>
      <c r="J6693">
        <v>0.23523682355880701</v>
      </c>
      <c r="K6693">
        <v>0.37517854571342502</v>
      </c>
      <c r="L6693">
        <v>0.56159502267837502</v>
      </c>
      <c r="M6693">
        <v>0.22181527316570299</v>
      </c>
      <c r="N6693" t="s">
        <v>29421</v>
      </c>
      <c r="O6693">
        <v>0.99848300000000001</v>
      </c>
      <c r="P6693" t="s">
        <v>31034</v>
      </c>
      <c r="Q6693">
        <v>3</v>
      </c>
      <c r="R6693">
        <v>4178</v>
      </c>
      <c r="S6693" t="s">
        <v>2297</v>
      </c>
      <c r="T6693" t="s">
        <v>2343</v>
      </c>
      <c r="U6693" t="s">
        <v>31253</v>
      </c>
      <c r="V6693" s="2">
        <v>2.8446600000000001E-11</v>
      </c>
      <c r="W6693">
        <v>109.62</v>
      </c>
      <c r="X6693">
        <v>76.195999999999998</v>
      </c>
      <c r="Y6693">
        <v>68.123000000000005</v>
      </c>
      <c r="Z6693">
        <v>-4.6998999999999999E-2</v>
      </c>
      <c r="AA6693">
        <v>426650000</v>
      </c>
      <c r="AB6693">
        <v>121850000</v>
      </c>
      <c r="AC6693">
        <v>160680000</v>
      </c>
      <c r="AD6693">
        <v>144120000</v>
      </c>
      <c r="AE6693" t="s">
        <v>31035</v>
      </c>
      <c r="AF6693">
        <v>8541</v>
      </c>
      <c r="AG6693" t="s">
        <v>31036</v>
      </c>
      <c r="AH6693" t="s">
        <v>37137</v>
      </c>
      <c r="AI6693" t="s">
        <v>2561</v>
      </c>
    </row>
    <row r="6694" spans="1:35" x14ac:dyDescent="0.2">
      <c r="A6694">
        <v>2300</v>
      </c>
      <c r="B6694" t="s">
        <v>26605</v>
      </c>
      <c r="C6694" t="s">
        <v>37138</v>
      </c>
      <c r="D6694" t="s">
        <v>26589</v>
      </c>
      <c r="E6694" t="s">
        <v>26589</v>
      </c>
      <c r="F6694" t="s">
        <v>26590</v>
      </c>
      <c r="G6694" t="s">
        <v>26591</v>
      </c>
      <c r="H6694" t="s">
        <v>8</v>
      </c>
      <c r="I6694" t="s">
        <v>8</v>
      </c>
      <c r="J6694" t="s">
        <v>8</v>
      </c>
      <c r="K6694">
        <v>0.70672947168350198</v>
      </c>
      <c r="L6694">
        <v>0.72683119773864702</v>
      </c>
      <c r="M6694">
        <v>1.4640980400145101E-2</v>
      </c>
      <c r="N6694" t="s">
        <v>29421</v>
      </c>
      <c r="O6694">
        <v>0.96141200000000004</v>
      </c>
      <c r="P6694" t="s">
        <v>35843</v>
      </c>
      <c r="Q6694">
        <v>2</v>
      </c>
      <c r="R6694">
        <v>4200</v>
      </c>
      <c r="S6694" t="s">
        <v>2297</v>
      </c>
      <c r="T6694" t="s">
        <v>2343</v>
      </c>
      <c r="U6694" t="s">
        <v>31253</v>
      </c>
      <c r="V6694" s="2">
        <v>4.2557700000000001E-30</v>
      </c>
      <c r="W6694">
        <v>214.86</v>
      </c>
      <c r="X6694">
        <v>152.16999999999999</v>
      </c>
      <c r="Y6694">
        <v>214.86</v>
      </c>
      <c r="Z6694">
        <v>0.36969999999999997</v>
      </c>
      <c r="AA6694">
        <v>3165700</v>
      </c>
      <c r="AB6694">
        <v>750100</v>
      </c>
      <c r="AC6694">
        <v>1398800</v>
      </c>
      <c r="AD6694">
        <v>1016800</v>
      </c>
      <c r="AE6694" t="s">
        <v>37139</v>
      </c>
      <c r="AF6694">
        <v>8544</v>
      </c>
      <c r="AG6694" t="s">
        <v>37140</v>
      </c>
      <c r="AH6694" t="s">
        <v>37141</v>
      </c>
      <c r="AI6694">
        <v>2</v>
      </c>
    </row>
    <row r="6695" spans="1:35" x14ac:dyDescent="0.2">
      <c r="A6695">
        <v>1202</v>
      </c>
      <c r="B6695" t="s">
        <v>26637</v>
      </c>
      <c r="C6695" t="s">
        <v>37142</v>
      </c>
      <c r="D6695" t="s">
        <v>26639</v>
      </c>
      <c r="E6695" t="s">
        <v>26639</v>
      </c>
      <c r="F6695" t="s">
        <v>26640</v>
      </c>
      <c r="G6695" t="s">
        <v>26641</v>
      </c>
      <c r="H6695">
        <v>-1.48871409893036</v>
      </c>
      <c r="I6695">
        <v>-2.0201649665832502</v>
      </c>
      <c r="J6695">
        <v>-0.65503513813018799</v>
      </c>
      <c r="K6695">
        <v>-0.82168698310852095</v>
      </c>
      <c r="L6695">
        <v>-1.2865505218505899</v>
      </c>
      <c r="M6695">
        <v>-0.36566695570945701</v>
      </c>
      <c r="N6695" t="s">
        <v>29421</v>
      </c>
      <c r="O6695">
        <v>0.94732499999999997</v>
      </c>
      <c r="P6695" t="s">
        <v>35848</v>
      </c>
      <c r="Q6695">
        <v>3</v>
      </c>
      <c r="R6695">
        <v>4209</v>
      </c>
      <c r="S6695" t="s">
        <v>2297</v>
      </c>
      <c r="T6695" t="s">
        <v>2298</v>
      </c>
      <c r="U6695" t="s">
        <v>31253</v>
      </c>
      <c r="V6695">
        <v>3.20397E-3</v>
      </c>
      <c r="W6695">
        <v>89.659000000000006</v>
      </c>
      <c r="X6695">
        <v>50.234999999999999</v>
      </c>
      <c r="Y6695">
        <v>89.659000000000006</v>
      </c>
      <c r="Z6695">
        <v>0.2218</v>
      </c>
      <c r="AA6695">
        <v>5288100</v>
      </c>
      <c r="AB6695">
        <v>3402900</v>
      </c>
      <c r="AC6695">
        <v>1203300</v>
      </c>
      <c r="AD6695">
        <v>681830</v>
      </c>
      <c r="AE6695" t="s">
        <v>37143</v>
      </c>
      <c r="AF6695">
        <v>8549</v>
      </c>
      <c r="AG6695" t="s">
        <v>37144</v>
      </c>
      <c r="AH6695" t="s">
        <v>37145</v>
      </c>
      <c r="AI6695">
        <v>2</v>
      </c>
    </row>
    <row r="6696" spans="1:35" x14ac:dyDescent="0.2">
      <c r="A6696">
        <v>1036</v>
      </c>
      <c r="B6696" t="s">
        <v>26637</v>
      </c>
      <c r="C6696" t="s">
        <v>37146</v>
      </c>
      <c r="D6696" t="s">
        <v>26639</v>
      </c>
      <c r="E6696" t="s">
        <v>26639</v>
      </c>
      <c r="F6696" t="s">
        <v>26640</v>
      </c>
      <c r="G6696" t="s">
        <v>26641</v>
      </c>
      <c r="H6696">
        <v>-0.309502452611923</v>
      </c>
      <c r="I6696">
        <v>-0.38273915648460399</v>
      </c>
      <c r="J6696">
        <v>-0.228097513318062</v>
      </c>
      <c r="K6696">
        <v>-0.77890253067016602</v>
      </c>
      <c r="L6696">
        <v>-0.77820950746536299</v>
      </c>
      <c r="M6696">
        <v>-8.7334841489791898E-2</v>
      </c>
      <c r="N6696" t="s">
        <v>29421</v>
      </c>
      <c r="O6696">
        <v>0.99984200000000001</v>
      </c>
      <c r="P6696" t="s">
        <v>37147</v>
      </c>
      <c r="Q6696">
        <v>2</v>
      </c>
      <c r="R6696">
        <v>4209</v>
      </c>
      <c r="S6696" t="s">
        <v>2297</v>
      </c>
      <c r="T6696" t="s">
        <v>2298</v>
      </c>
      <c r="U6696" t="s">
        <v>31253</v>
      </c>
      <c r="V6696">
        <v>2.4607399999999999E-4</v>
      </c>
      <c r="W6696">
        <v>126.42</v>
      </c>
      <c r="X6696">
        <v>61.591999999999999</v>
      </c>
      <c r="Y6696">
        <v>118.55</v>
      </c>
      <c r="Z6696">
        <v>2.1484999999999999</v>
      </c>
      <c r="AA6696">
        <v>6315200</v>
      </c>
      <c r="AB6696">
        <v>2774700</v>
      </c>
      <c r="AC6696">
        <v>2010000</v>
      </c>
      <c r="AD6696">
        <v>1530500</v>
      </c>
      <c r="AE6696" t="s">
        <v>37148</v>
      </c>
      <c r="AF6696">
        <v>8551</v>
      </c>
      <c r="AG6696" t="s">
        <v>37149</v>
      </c>
      <c r="AH6696" t="s">
        <v>37150</v>
      </c>
      <c r="AI6696">
        <v>2</v>
      </c>
    </row>
    <row r="6697" spans="1:35" x14ac:dyDescent="0.2">
      <c r="A6697">
        <v>1042</v>
      </c>
      <c r="B6697" t="s">
        <v>26637</v>
      </c>
      <c r="C6697" t="s">
        <v>37151</v>
      </c>
      <c r="D6697" t="s">
        <v>26639</v>
      </c>
      <c r="E6697" t="s">
        <v>26639</v>
      </c>
      <c r="F6697" t="s">
        <v>26640</v>
      </c>
      <c r="G6697" t="s">
        <v>26641</v>
      </c>
      <c r="H6697">
        <v>-0.309502452611923</v>
      </c>
      <c r="I6697">
        <v>-0.38273915648460399</v>
      </c>
      <c r="J6697">
        <v>-0.228097513318062</v>
      </c>
      <c r="K6697">
        <v>-0.77890253067016602</v>
      </c>
      <c r="L6697">
        <v>-0.77820950746536299</v>
      </c>
      <c r="M6697">
        <v>-8.7334841489791898E-2</v>
      </c>
      <c r="N6697" t="s">
        <v>29421</v>
      </c>
      <c r="O6697">
        <v>1</v>
      </c>
      <c r="P6697" t="s">
        <v>37152</v>
      </c>
      <c r="Q6697">
        <v>2</v>
      </c>
      <c r="R6697">
        <v>4209</v>
      </c>
      <c r="S6697" t="s">
        <v>2297</v>
      </c>
      <c r="T6697" t="s">
        <v>2298</v>
      </c>
      <c r="U6697" t="s">
        <v>31253</v>
      </c>
      <c r="V6697">
        <v>2.4607399999999999E-4</v>
      </c>
      <c r="W6697">
        <v>126.42</v>
      </c>
      <c r="X6697">
        <v>61.591999999999999</v>
      </c>
      <c r="Y6697">
        <v>126.42</v>
      </c>
      <c r="Z6697">
        <v>0.95833999999999997</v>
      </c>
      <c r="AA6697">
        <v>6315200</v>
      </c>
      <c r="AB6697">
        <v>2774700</v>
      </c>
      <c r="AC6697">
        <v>2010000</v>
      </c>
      <c r="AD6697">
        <v>1530500</v>
      </c>
      <c r="AE6697" t="s">
        <v>37153</v>
      </c>
      <c r="AF6697">
        <v>8552</v>
      </c>
      <c r="AG6697" t="s">
        <v>37154</v>
      </c>
      <c r="AH6697" t="s">
        <v>37155</v>
      </c>
      <c r="AI6697">
        <v>2</v>
      </c>
    </row>
    <row r="6698" spans="1:35" x14ac:dyDescent="0.2">
      <c r="A6698">
        <v>122</v>
      </c>
      <c r="B6698" t="s">
        <v>1897</v>
      </c>
      <c r="C6698" t="s">
        <v>15354</v>
      </c>
      <c r="D6698" t="s">
        <v>26685</v>
      </c>
      <c r="E6698" t="s">
        <v>26685</v>
      </c>
      <c r="F6698" t="s">
        <v>1898</v>
      </c>
      <c r="G6698" t="s">
        <v>1899</v>
      </c>
      <c r="H6698">
        <v>0.195095509290695</v>
      </c>
      <c r="I6698">
        <v>-0.42697453498840299</v>
      </c>
      <c r="J6698">
        <v>-0.74426960945129395</v>
      </c>
      <c r="K6698">
        <v>-1.69644858688116E-2</v>
      </c>
      <c r="L6698">
        <v>-0.39611858129501298</v>
      </c>
      <c r="M6698">
        <v>-0.82746124267578103</v>
      </c>
      <c r="N6698" t="s">
        <v>29421</v>
      </c>
      <c r="O6698">
        <v>0.99998200000000004</v>
      </c>
      <c r="P6698" t="s">
        <v>31043</v>
      </c>
      <c r="Q6698">
        <v>2</v>
      </c>
      <c r="R6698">
        <v>4221</v>
      </c>
      <c r="S6698" t="s">
        <v>2297</v>
      </c>
      <c r="T6698" t="s">
        <v>2343</v>
      </c>
      <c r="U6698" t="s">
        <v>31253</v>
      </c>
      <c r="V6698" s="2">
        <v>6.4793099999999995E-8</v>
      </c>
      <c r="W6698">
        <v>165.89</v>
      </c>
      <c r="X6698">
        <v>136.25</v>
      </c>
      <c r="Y6698">
        <v>165.89</v>
      </c>
      <c r="Z6698">
        <v>2.1309000000000002E-2</v>
      </c>
      <c r="AA6698">
        <v>84679000</v>
      </c>
      <c r="AB6698">
        <v>25187000</v>
      </c>
      <c r="AC6698">
        <v>30003000</v>
      </c>
      <c r="AD6698">
        <v>29490000</v>
      </c>
      <c r="AE6698" t="s">
        <v>31044</v>
      </c>
      <c r="AF6698">
        <v>8554</v>
      </c>
      <c r="AG6698" t="s">
        <v>31045</v>
      </c>
      <c r="AH6698" t="s">
        <v>37156</v>
      </c>
      <c r="AI6698" t="s">
        <v>2310</v>
      </c>
    </row>
    <row r="6699" spans="1:35" x14ac:dyDescent="0.2">
      <c r="A6699">
        <v>470</v>
      </c>
      <c r="B6699" t="s">
        <v>26869</v>
      </c>
      <c r="C6699">
        <v>470</v>
      </c>
      <c r="D6699" t="s">
        <v>26869</v>
      </c>
      <c r="E6699" t="s">
        <v>26869</v>
      </c>
      <c r="F6699" t="s">
        <v>26870</v>
      </c>
      <c r="G6699" t="s">
        <v>26871</v>
      </c>
      <c r="H6699" t="s">
        <v>8</v>
      </c>
      <c r="I6699" t="s">
        <v>8</v>
      </c>
      <c r="J6699" t="s">
        <v>8</v>
      </c>
      <c r="K6699">
        <v>-1.20356845855713</v>
      </c>
      <c r="L6699">
        <v>-0.76969861984252896</v>
      </c>
      <c r="M6699">
        <v>0.65186685323715199</v>
      </c>
      <c r="N6699" t="s">
        <v>29421</v>
      </c>
      <c r="O6699">
        <v>1</v>
      </c>
      <c r="P6699" t="s">
        <v>26872</v>
      </c>
      <c r="Q6699">
        <v>2</v>
      </c>
      <c r="R6699">
        <v>4264</v>
      </c>
      <c r="S6699" t="s">
        <v>2297</v>
      </c>
      <c r="T6699" t="s">
        <v>2298</v>
      </c>
      <c r="U6699" t="s">
        <v>31253</v>
      </c>
      <c r="V6699" s="2">
        <v>1.7620000000000001E-30</v>
      </c>
      <c r="W6699">
        <v>210.91</v>
      </c>
      <c r="X6699">
        <v>193.25</v>
      </c>
      <c r="Y6699">
        <v>210.91</v>
      </c>
      <c r="Z6699">
        <v>0.35943999999999998</v>
      </c>
      <c r="AA6699">
        <v>14338000</v>
      </c>
      <c r="AB6699">
        <v>7041800</v>
      </c>
      <c r="AC6699">
        <v>3370400</v>
      </c>
      <c r="AD6699">
        <v>3925400</v>
      </c>
      <c r="AE6699" t="s">
        <v>31051</v>
      </c>
      <c r="AF6699">
        <v>8559</v>
      </c>
      <c r="AG6699" t="s">
        <v>31052</v>
      </c>
      <c r="AH6699" t="s">
        <v>37157</v>
      </c>
      <c r="AI6699" t="s">
        <v>2310</v>
      </c>
    </row>
    <row r="6700" spans="1:35" x14ac:dyDescent="0.2">
      <c r="A6700">
        <v>403</v>
      </c>
      <c r="B6700" t="s">
        <v>35938</v>
      </c>
      <c r="C6700" t="s">
        <v>37158</v>
      </c>
      <c r="D6700" t="s">
        <v>35940</v>
      </c>
      <c r="E6700" t="s">
        <v>35940</v>
      </c>
      <c r="F6700" t="s">
        <v>35941</v>
      </c>
      <c r="G6700" t="s">
        <v>35942</v>
      </c>
      <c r="H6700">
        <v>0.622930288314819</v>
      </c>
      <c r="I6700">
        <v>0.65864568948745705</v>
      </c>
      <c r="J6700">
        <v>3.6023189313709701E-3</v>
      </c>
      <c r="K6700">
        <v>0.69358736276626598</v>
      </c>
      <c r="L6700">
        <v>1.07963418960571</v>
      </c>
      <c r="M6700">
        <v>0.40871185064315801</v>
      </c>
      <c r="N6700" t="s">
        <v>29421</v>
      </c>
      <c r="O6700">
        <v>1</v>
      </c>
      <c r="P6700" t="s">
        <v>35943</v>
      </c>
      <c r="Q6700">
        <v>2</v>
      </c>
      <c r="R6700">
        <v>4476</v>
      </c>
      <c r="S6700" t="s">
        <v>2297</v>
      </c>
      <c r="T6700" t="s">
        <v>2343</v>
      </c>
      <c r="U6700" t="s">
        <v>31253</v>
      </c>
      <c r="V6700" s="2">
        <v>5.1712499999999999E-9</v>
      </c>
      <c r="W6700">
        <v>172.23</v>
      </c>
      <c r="X6700">
        <v>114.71</v>
      </c>
      <c r="Y6700">
        <v>171.21</v>
      </c>
      <c r="Z6700">
        <v>1.2279</v>
      </c>
      <c r="AA6700">
        <v>8124200</v>
      </c>
      <c r="AB6700">
        <v>1972200</v>
      </c>
      <c r="AC6700">
        <v>2790400</v>
      </c>
      <c r="AD6700">
        <v>3361600</v>
      </c>
      <c r="AE6700" t="s">
        <v>37159</v>
      </c>
      <c r="AF6700">
        <v>8571</v>
      </c>
      <c r="AG6700" t="s">
        <v>37160</v>
      </c>
      <c r="AH6700" t="s">
        <v>37161</v>
      </c>
      <c r="AI6700">
        <v>2</v>
      </c>
    </row>
    <row r="6701" spans="1:35" x14ac:dyDescent="0.2">
      <c r="A6701">
        <v>546</v>
      </c>
      <c r="B6701" t="s">
        <v>2060</v>
      </c>
      <c r="C6701" t="s">
        <v>37162</v>
      </c>
      <c r="D6701" t="s">
        <v>27709</v>
      </c>
      <c r="E6701" t="s">
        <v>27709</v>
      </c>
      <c r="F6701" t="s">
        <v>2061</v>
      </c>
      <c r="G6701" t="s">
        <v>2062</v>
      </c>
      <c r="H6701">
        <v>-0.59276688098907504</v>
      </c>
      <c r="I6701">
        <v>0.21462224423885301</v>
      </c>
      <c r="J6701">
        <v>0.67951393127441395</v>
      </c>
      <c r="K6701">
        <v>-0.24470214545726801</v>
      </c>
      <c r="L6701">
        <v>0.13461527228355399</v>
      </c>
      <c r="M6701">
        <v>0.33822467923164401</v>
      </c>
      <c r="N6701" t="s">
        <v>29421</v>
      </c>
      <c r="O6701">
        <v>0.98430899999999999</v>
      </c>
      <c r="P6701" t="s">
        <v>37163</v>
      </c>
      <c r="Q6701">
        <v>2</v>
      </c>
      <c r="R6701">
        <v>4564</v>
      </c>
      <c r="S6701" t="s">
        <v>2297</v>
      </c>
      <c r="T6701" t="s">
        <v>2343</v>
      </c>
      <c r="U6701" t="s">
        <v>31253</v>
      </c>
      <c r="V6701" s="2">
        <v>4.7422500000000003E-67</v>
      </c>
      <c r="W6701">
        <v>253.52</v>
      </c>
      <c r="X6701">
        <v>177.83</v>
      </c>
      <c r="Y6701">
        <v>253.52</v>
      </c>
      <c r="Z6701">
        <v>-0.87214000000000003</v>
      </c>
      <c r="AA6701">
        <v>8951700</v>
      </c>
      <c r="AB6701">
        <v>5143800</v>
      </c>
      <c r="AC6701">
        <v>1971300</v>
      </c>
      <c r="AD6701">
        <v>1836600</v>
      </c>
      <c r="AE6701" t="s">
        <v>37164</v>
      </c>
      <c r="AF6701">
        <v>8581</v>
      </c>
      <c r="AG6701" t="s">
        <v>37165</v>
      </c>
      <c r="AH6701" t="s">
        <v>37166</v>
      </c>
      <c r="AI6701" t="s">
        <v>17588</v>
      </c>
    </row>
    <row r="6702" spans="1:35" x14ac:dyDescent="0.2">
      <c r="A6702">
        <v>104</v>
      </c>
      <c r="B6702" t="s">
        <v>2069</v>
      </c>
      <c r="C6702" t="s">
        <v>31076</v>
      </c>
      <c r="D6702" t="s">
        <v>27808</v>
      </c>
      <c r="E6702" t="s">
        <v>27808</v>
      </c>
      <c r="F6702" t="s">
        <v>2070</v>
      </c>
      <c r="G6702" t="s">
        <v>2071</v>
      </c>
      <c r="H6702">
        <v>0.89413869380950906</v>
      </c>
      <c r="I6702">
        <v>0.63366365432739302</v>
      </c>
      <c r="J6702">
        <v>-0.244206547737122</v>
      </c>
      <c r="K6702">
        <v>-0.31335157155990601</v>
      </c>
      <c r="L6702">
        <v>-0.69719541072845503</v>
      </c>
      <c r="M6702">
        <v>-0.296633511781693</v>
      </c>
      <c r="N6702" t="s">
        <v>29421</v>
      </c>
      <c r="O6702">
        <v>1</v>
      </c>
      <c r="P6702" t="s">
        <v>27809</v>
      </c>
      <c r="Q6702">
        <v>2</v>
      </c>
      <c r="R6702">
        <v>4592</v>
      </c>
      <c r="S6702" t="s">
        <v>2297</v>
      </c>
      <c r="T6702" t="s">
        <v>2343</v>
      </c>
      <c r="U6702" t="s">
        <v>31253</v>
      </c>
      <c r="V6702">
        <v>6.7309099999999997E-3</v>
      </c>
      <c r="W6702">
        <v>116.98</v>
      </c>
      <c r="X6702">
        <v>73.478999999999999</v>
      </c>
      <c r="Y6702">
        <v>112.62</v>
      </c>
      <c r="Z6702">
        <v>-0.83628000000000002</v>
      </c>
      <c r="AA6702">
        <v>3746700</v>
      </c>
      <c r="AB6702">
        <v>1587500</v>
      </c>
      <c r="AC6702">
        <v>1240500</v>
      </c>
      <c r="AD6702">
        <v>918630</v>
      </c>
      <c r="AE6702" t="s">
        <v>31077</v>
      </c>
      <c r="AF6702">
        <v>8584</v>
      </c>
      <c r="AG6702" t="s">
        <v>31078</v>
      </c>
      <c r="AH6702" t="s">
        <v>37167</v>
      </c>
      <c r="AI6702" t="s">
        <v>2310</v>
      </c>
    </row>
    <row r="6703" spans="1:35" x14ac:dyDescent="0.2">
      <c r="A6703">
        <v>485</v>
      </c>
      <c r="B6703" t="s">
        <v>2140</v>
      </c>
      <c r="C6703">
        <v>485</v>
      </c>
      <c r="D6703" t="s">
        <v>2140</v>
      </c>
      <c r="E6703" t="s">
        <v>2140</v>
      </c>
      <c r="F6703" t="s">
        <v>2141</v>
      </c>
      <c r="G6703" t="s">
        <v>2142</v>
      </c>
      <c r="H6703">
        <v>-0.75418794155120905</v>
      </c>
      <c r="I6703">
        <v>-0.78016543388366699</v>
      </c>
      <c r="J6703">
        <v>-0.36286273598670998</v>
      </c>
      <c r="K6703" t="s">
        <v>8</v>
      </c>
      <c r="L6703" t="s">
        <v>8</v>
      </c>
      <c r="M6703" t="s">
        <v>8</v>
      </c>
      <c r="N6703" t="s">
        <v>29421</v>
      </c>
      <c r="O6703">
        <v>1</v>
      </c>
      <c r="P6703" t="s">
        <v>37168</v>
      </c>
      <c r="Q6703">
        <v>2</v>
      </c>
      <c r="R6703">
        <v>4734</v>
      </c>
      <c r="S6703" t="s">
        <v>2297</v>
      </c>
      <c r="T6703" t="s">
        <v>2298</v>
      </c>
      <c r="U6703" t="s">
        <v>31253</v>
      </c>
      <c r="V6703">
        <v>1.5577500000000001E-4</v>
      </c>
      <c r="W6703">
        <v>157.57</v>
      </c>
      <c r="X6703">
        <v>110.27</v>
      </c>
      <c r="Y6703">
        <v>157.57</v>
      </c>
      <c r="Z6703">
        <v>-0.23024</v>
      </c>
      <c r="AA6703">
        <v>2806900</v>
      </c>
      <c r="AB6703">
        <v>1580200</v>
      </c>
      <c r="AC6703">
        <v>801010</v>
      </c>
      <c r="AD6703">
        <v>425650</v>
      </c>
      <c r="AE6703" t="s">
        <v>37169</v>
      </c>
      <c r="AF6703">
        <v>8594</v>
      </c>
      <c r="AG6703" t="s">
        <v>37170</v>
      </c>
      <c r="AH6703" t="s">
        <v>37171</v>
      </c>
      <c r="AI6703">
        <v>2</v>
      </c>
    </row>
    <row r="6704" spans="1:35" x14ac:dyDescent="0.2">
      <c r="A6704">
        <v>447</v>
      </c>
      <c r="B6704" t="s">
        <v>2149</v>
      </c>
      <c r="C6704" t="s">
        <v>31084</v>
      </c>
      <c r="D6704" t="s">
        <v>28361</v>
      </c>
      <c r="E6704" t="s">
        <v>28361</v>
      </c>
      <c r="F6704" t="s">
        <v>2150</v>
      </c>
      <c r="G6704" t="s">
        <v>2151</v>
      </c>
      <c r="H6704">
        <v>-8.3248265087604495E-2</v>
      </c>
      <c r="I6704">
        <v>-0.207644388079643</v>
      </c>
      <c r="J6704">
        <v>-0.23641844093799599</v>
      </c>
      <c r="K6704">
        <v>-0.43815085291862499</v>
      </c>
      <c r="L6704">
        <v>-0.20709465444087999</v>
      </c>
      <c r="M6704">
        <v>4.4184304773807498E-2</v>
      </c>
      <c r="N6704" t="s">
        <v>29421</v>
      </c>
      <c r="O6704">
        <v>0.846746</v>
      </c>
      <c r="P6704" t="s">
        <v>31085</v>
      </c>
      <c r="Q6704">
        <v>3</v>
      </c>
      <c r="R6704">
        <v>4755</v>
      </c>
      <c r="S6704" t="s">
        <v>2297</v>
      </c>
      <c r="T6704" t="s">
        <v>2298</v>
      </c>
      <c r="U6704" t="s">
        <v>31253</v>
      </c>
      <c r="V6704">
        <v>3.5853899999999999E-3</v>
      </c>
      <c r="W6704">
        <v>74.12</v>
      </c>
      <c r="X6704">
        <v>34.610999999999997</v>
      </c>
      <c r="Y6704">
        <v>74.12</v>
      </c>
      <c r="Z6704">
        <v>2.4649000000000001</v>
      </c>
      <c r="AA6704">
        <v>14725000</v>
      </c>
      <c r="AB6704">
        <v>7004800</v>
      </c>
      <c r="AC6704">
        <v>4653100</v>
      </c>
      <c r="AD6704">
        <v>3067500</v>
      </c>
      <c r="AE6704" t="s">
        <v>31086</v>
      </c>
      <c r="AF6704">
        <v>8598</v>
      </c>
      <c r="AG6704" t="s">
        <v>31087</v>
      </c>
      <c r="AH6704" t="s">
        <v>37172</v>
      </c>
      <c r="AI6704" t="s">
        <v>2310</v>
      </c>
    </row>
    <row r="6705" spans="1:35" x14ac:dyDescent="0.2">
      <c r="A6705">
        <v>4516</v>
      </c>
      <c r="B6705" t="s">
        <v>2166</v>
      </c>
      <c r="C6705" t="s">
        <v>31089</v>
      </c>
      <c r="D6705" t="s">
        <v>28648</v>
      </c>
      <c r="E6705" t="s">
        <v>28648</v>
      </c>
      <c r="F6705" t="s">
        <v>2167</v>
      </c>
      <c r="G6705" t="s">
        <v>2168</v>
      </c>
      <c r="H6705" t="s">
        <v>8</v>
      </c>
      <c r="I6705" t="s">
        <v>8</v>
      </c>
      <c r="J6705" t="s">
        <v>8</v>
      </c>
      <c r="K6705">
        <v>2.0284984111785902</v>
      </c>
      <c r="L6705">
        <v>2.43378734588623</v>
      </c>
      <c r="M6705">
        <v>0.49651345610618602</v>
      </c>
      <c r="N6705" t="s">
        <v>29421</v>
      </c>
      <c r="O6705">
        <v>0.96958100000000003</v>
      </c>
      <c r="P6705" t="s">
        <v>31090</v>
      </c>
      <c r="Q6705">
        <v>2</v>
      </c>
      <c r="R6705">
        <v>4815</v>
      </c>
      <c r="S6705" t="s">
        <v>2297</v>
      </c>
      <c r="T6705" t="s">
        <v>2343</v>
      </c>
      <c r="U6705" t="s">
        <v>31253</v>
      </c>
      <c r="V6705" s="2">
        <v>1.43535E-98</v>
      </c>
      <c r="W6705">
        <v>279.5</v>
      </c>
      <c r="X6705">
        <v>263.10000000000002</v>
      </c>
      <c r="Y6705">
        <v>95.018000000000001</v>
      </c>
      <c r="Z6705">
        <v>0.36319000000000001</v>
      </c>
      <c r="AA6705">
        <v>11159000</v>
      </c>
      <c r="AB6705">
        <v>767120</v>
      </c>
      <c r="AC6705">
        <v>4153000</v>
      </c>
      <c r="AD6705">
        <v>6239000</v>
      </c>
      <c r="AE6705" t="s">
        <v>31091</v>
      </c>
      <c r="AF6705">
        <v>8602</v>
      </c>
      <c r="AG6705" t="s">
        <v>31092</v>
      </c>
      <c r="AH6705" t="s">
        <v>37173</v>
      </c>
      <c r="AI6705" t="s">
        <v>2310</v>
      </c>
    </row>
    <row r="6706" spans="1:35" x14ac:dyDescent="0.2">
      <c r="A6706">
        <v>610</v>
      </c>
      <c r="B6706" t="s">
        <v>31099</v>
      </c>
      <c r="C6706" t="s">
        <v>31100</v>
      </c>
      <c r="D6706" t="s">
        <v>31101</v>
      </c>
      <c r="E6706" t="s">
        <v>31101</v>
      </c>
      <c r="F6706" t="s">
        <v>579</v>
      </c>
      <c r="G6706" t="s">
        <v>580</v>
      </c>
      <c r="H6706">
        <v>0.59072178602218595</v>
      </c>
      <c r="I6706">
        <v>1.3894567489623999</v>
      </c>
      <c r="J6706">
        <v>0.78726530075073198</v>
      </c>
      <c r="K6706">
        <v>1.79676389694214</v>
      </c>
      <c r="L6706">
        <v>2.2753944396972701</v>
      </c>
      <c r="M6706">
        <v>0.57230758666992199</v>
      </c>
      <c r="N6706" t="s">
        <v>29421</v>
      </c>
      <c r="O6706">
        <v>0.982186</v>
      </c>
      <c r="P6706" t="s">
        <v>31102</v>
      </c>
      <c r="Q6706">
        <v>3</v>
      </c>
      <c r="R6706">
        <v>4825</v>
      </c>
      <c r="S6706" t="s">
        <v>2297</v>
      </c>
      <c r="T6706" t="s">
        <v>2343</v>
      </c>
      <c r="U6706" t="s">
        <v>31253</v>
      </c>
      <c r="V6706" s="2">
        <v>5.0658800000000001E-11</v>
      </c>
      <c r="W6706">
        <v>105.77</v>
      </c>
      <c r="X6706">
        <v>82.55</v>
      </c>
      <c r="Y6706">
        <v>105.77</v>
      </c>
      <c r="Z6706">
        <v>1.2290000000000001</v>
      </c>
      <c r="AA6706">
        <v>165340000</v>
      </c>
      <c r="AB6706">
        <v>28047000</v>
      </c>
      <c r="AC6706">
        <v>61601000</v>
      </c>
      <c r="AD6706">
        <v>75696000</v>
      </c>
      <c r="AE6706" t="s">
        <v>31103</v>
      </c>
      <c r="AF6706">
        <v>8604</v>
      </c>
      <c r="AG6706" t="s">
        <v>30144</v>
      </c>
      <c r="AH6706" t="s">
        <v>37174</v>
      </c>
      <c r="AI6706" t="s">
        <v>2310</v>
      </c>
    </row>
    <row r="6707" spans="1:35" x14ac:dyDescent="0.2">
      <c r="A6707">
        <v>614</v>
      </c>
      <c r="B6707" t="s">
        <v>31099</v>
      </c>
      <c r="C6707" t="s">
        <v>37175</v>
      </c>
      <c r="D6707" t="s">
        <v>31101</v>
      </c>
      <c r="E6707" t="s">
        <v>31101</v>
      </c>
      <c r="F6707" t="s">
        <v>579</v>
      </c>
      <c r="G6707" t="s">
        <v>580</v>
      </c>
      <c r="H6707">
        <v>0.59072178602218595</v>
      </c>
      <c r="I6707">
        <v>1.3894567489623999</v>
      </c>
      <c r="J6707">
        <v>0.78726530075073198</v>
      </c>
      <c r="K6707">
        <v>1.79676389694214</v>
      </c>
      <c r="L6707">
        <v>2.2753944396972701</v>
      </c>
      <c r="M6707">
        <v>0.57230758666992199</v>
      </c>
      <c r="N6707" t="s">
        <v>29421</v>
      </c>
      <c r="O6707">
        <v>0.82991999999999999</v>
      </c>
      <c r="P6707" t="s">
        <v>31102</v>
      </c>
      <c r="Q6707">
        <v>3</v>
      </c>
      <c r="R6707">
        <v>4825</v>
      </c>
      <c r="S6707" t="s">
        <v>2297</v>
      </c>
      <c r="T6707" t="s">
        <v>2343</v>
      </c>
      <c r="U6707" t="s">
        <v>31253</v>
      </c>
      <c r="V6707" s="2">
        <v>5.0658800000000001E-11</v>
      </c>
      <c r="W6707">
        <v>105.77</v>
      </c>
      <c r="X6707">
        <v>82.55</v>
      </c>
      <c r="Y6707">
        <v>105.77</v>
      </c>
      <c r="Z6707">
        <v>1.2290000000000001</v>
      </c>
      <c r="AA6707">
        <v>137250000</v>
      </c>
      <c r="AB6707">
        <v>22356000</v>
      </c>
      <c r="AC6707">
        <v>49668000</v>
      </c>
      <c r="AD6707">
        <v>65225000</v>
      </c>
      <c r="AE6707" t="s">
        <v>37176</v>
      </c>
      <c r="AF6707">
        <v>8605</v>
      </c>
      <c r="AG6707" t="s">
        <v>37177</v>
      </c>
      <c r="AH6707" t="s">
        <v>37178</v>
      </c>
      <c r="AI6707">
        <v>2</v>
      </c>
    </row>
    <row r="6708" spans="1:35" x14ac:dyDescent="0.2">
      <c r="A6708">
        <v>316</v>
      </c>
      <c r="B6708" t="s">
        <v>28690</v>
      </c>
      <c r="C6708" t="s">
        <v>37179</v>
      </c>
      <c r="D6708" t="s">
        <v>28692</v>
      </c>
      <c r="E6708" t="s">
        <v>28692</v>
      </c>
      <c r="F6708" t="s">
        <v>2172</v>
      </c>
      <c r="G6708" t="s">
        <v>2173</v>
      </c>
      <c r="H6708">
        <v>0.44636207818985002</v>
      </c>
      <c r="I6708">
        <v>0.51268202066421498</v>
      </c>
      <c r="J6708">
        <v>0.110630497336388</v>
      </c>
      <c r="K6708">
        <v>2.19001412391663</v>
      </c>
      <c r="L6708">
        <v>2.18113446235657</v>
      </c>
      <c r="M6708">
        <v>3.50608378648758E-2</v>
      </c>
      <c r="N6708" t="s">
        <v>29421</v>
      </c>
      <c r="O6708">
        <v>0.99980000000000002</v>
      </c>
      <c r="P6708" t="s">
        <v>37180</v>
      </c>
      <c r="Q6708">
        <v>2</v>
      </c>
      <c r="R6708">
        <v>4828</v>
      </c>
      <c r="S6708" t="s">
        <v>2297</v>
      </c>
      <c r="T6708" t="s">
        <v>2343</v>
      </c>
      <c r="U6708" t="s">
        <v>31253</v>
      </c>
      <c r="V6708" s="2">
        <v>2.8013999999999998E-79</v>
      </c>
      <c r="W6708">
        <v>265.89999999999998</v>
      </c>
      <c r="X6708">
        <v>208.87</v>
      </c>
      <c r="Y6708">
        <v>167.95</v>
      </c>
      <c r="Z6708">
        <v>1.3044</v>
      </c>
      <c r="AA6708">
        <v>469790000</v>
      </c>
      <c r="AB6708">
        <v>135000000</v>
      </c>
      <c r="AC6708">
        <v>186960000</v>
      </c>
      <c r="AD6708">
        <v>147830000</v>
      </c>
      <c r="AE6708" t="s">
        <v>37181</v>
      </c>
      <c r="AF6708">
        <v>8606</v>
      </c>
      <c r="AG6708" t="s">
        <v>37182</v>
      </c>
      <c r="AH6708" t="s">
        <v>37183</v>
      </c>
      <c r="AI6708" t="s">
        <v>17588</v>
      </c>
    </row>
    <row r="6709" spans="1:35" x14ac:dyDescent="0.2">
      <c r="A6709">
        <v>320</v>
      </c>
      <c r="B6709" t="s">
        <v>28690</v>
      </c>
      <c r="C6709" t="s">
        <v>31105</v>
      </c>
      <c r="D6709" t="s">
        <v>28692</v>
      </c>
      <c r="E6709" t="s">
        <v>28692</v>
      </c>
      <c r="F6709" t="s">
        <v>2172</v>
      </c>
      <c r="G6709" t="s">
        <v>2173</v>
      </c>
      <c r="H6709">
        <v>1.04474377632141</v>
      </c>
      <c r="I6709">
        <v>1.87907838821411</v>
      </c>
      <c r="J6709">
        <v>0.908505499362946</v>
      </c>
      <c r="K6709">
        <v>3.2447957992553702</v>
      </c>
      <c r="L6709">
        <v>2.4174339771270801</v>
      </c>
      <c r="M6709">
        <v>-0.73101472854614302</v>
      </c>
      <c r="N6709" t="s">
        <v>29421</v>
      </c>
      <c r="O6709">
        <v>0.878888</v>
      </c>
      <c r="P6709" t="s">
        <v>31106</v>
      </c>
      <c r="Q6709">
        <v>2</v>
      </c>
      <c r="R6709">
        <v>4828</v>
      </c>
      <c r="S6709" t="s">
        <v>2297</v>
      </c>
      <c r="T6709" t="s">
        <v>2343</v>
      </c>
      <c r="U6709" t="s">
        <v>31253</v>
      </c>
      <c r="V6709" s="2">
        <v>1.81172E-11</v>
      </c>
      <c r="W6709">
        <v>175.66</v>
      </c>
      <c r="X6709">
        <v>123.4</v>
      </c>
      <c r="Y6709">
        <v>113.59</v>
      </c>
      <c r="Z6709">
        <v>0.66776000000000002</v>
      </c>
      <c r="AA6709">
        <v>10716000</v>
      </c>
      <c r="AB6709">
        <v>1358600</v>
      </c>
      <c r="AC6709">
        <v>5164000</v>
      </c>
      <c r="AD6709">
        <v>4193300</v>
      </c>
      <c r="AE6709" t="s">
        <v>31107</v>
      </c>
      <c r="AF6709">
        <v>8607</v>
      </c>
      <c r="AG6709" t="s">
        <v>31108</v>
      </c>
      <c r="AH6709" t="s">
        <v>37184</v>
      </c>
      <c r="AI6709" t="s">
        <v>2561</v>
      </c>
    </row>
    <row r="6710" spans="1:35" x14ac:dyDescent="0.2">
      <c r="A6710">
        <v>489</v>
      </c>
      <c r="B6710" t="s">
        <v>2207</v>
      </c>
      <c r="C6710" t="s">
        <v>31118</v>
      </c>
      <c r="D6710" t="s">
        <v>28919</v>
      </c>
      <c r="E6710" t="s">
        <v>28919</v>
      </c>
      <c r="F6710" t="s">
        <v>2208</v>
      </c>
      <c r="G6710" t="s">
        <v>2209</v>
      </c>
      <c r="H6710">
        <v>-1.3528789281845099</v>
      </c>
      <c r="I6710">
        <v>-1.72814404964447</v>
      </c>
      <c r="J6710">
        <v>-0.36060109734535201</v>
      </c>
      <c r="K6710" t="s">
        <v>8</v>
      </c>
      <c r="L6710" t="s">
        <v>8</v>
      </c>
      <c r="M6710" t="s">
        <v>8</v>
      </c>
      <c r="N6710" t="s">
        <v>29421</v>
      </c>
      <c r="O6710">
        <v>1</v>
      </c>
      <c r="P6710" t="s">
        <v>28935</v>
      </c>
      <c r="Q6710">
        <v>2</v>
      </c>
      <c r="R6710">
        <v>4884</v>
      </c>
      <c r="S6710" t="s">
        <v>2297</v>
      </c>
      <c r="T6710" t="s">
        <v>2343</v>
      </c>
      <c r="U6710" t="s">
        <v>31253</v>
      </c>
      <c r="V6710">
        <v>5.1508099999999996E-3</v>
      </c>
      <c r="W6710">
        <v>110.08</v>
      </c>
      <c r="X6710">
        <v>57.384</v>
      </c>
      <c r="Y6710">
        <v>82.515000000000001</v>
      </c>
      <c r="Z6710">
        <v>-0.72529999999999994</v>
      </c>
      <c r="AA6710">
        <v>7037900</v>
      </c>
      <c r="AB6710">
        <v>3937100</v>
      </c>
      <c r="AC6710">
        <v>2037200</v>
      </c>
      <c r="AD6710">
        <v>1063600</v>
      </c>
      <c r="AE6710" t="s">
        <v>31119</v>
      </c>
      <c r="AF6710">
        <v>8616</v>
      </c>
      <c r="AG6710" t="s">
        <v>31120</v>
      </c>
      <c r="AH6710" t="s">
        <v>37185</v>
      </c>
      <c r="AI6710" t="s">
        <v>2310</v>
      </c>
    </row>
    <row r="6711" spans="1:35" x14ac:dyDescent="0.2">
      <c r="A6711">
        <v>350</v>
      </c>
      <c r="B6711" t="s">
        <v>29098</v>
      </c>
      <c r="C6711" t="s">
        <v>37186</v>
      </c>
      <c r="D6711" t="s">
        <v>29100</v>
      </c>
      <c r="E6711" t="s">
        <v>29100</v>
      </c>
      <c r="F6711" t="s">
        <v>29101</v>
      </c>
      <c r="G6711" t="s">
        <v>29102</v>
      </c>
      <c r="H6711">
        <v>-0.77041208744049094</v>
      </c>
      <c r="I6711">
        <v>-0.54879683256149303</v>
      </c>
      <c r="J6711">
        <v>0.20551764965057401</v>
      </c>
      <c r="K6711">
        <v>-0.28684970736503601</v>
      </c>
      <c r="L6711">
        <v>-0.29700565338134799</v>
      </c>
      <c r="M6711">
        <v>0.15172901749610901</v>
      </c>
      <c r="N6711" t="s">
        <v>29421</v>
      </c>
      <c r="O6711">
        <v>0.99383600000000005</v>
      </c>
      <c r="P6711" t="s">
        <v>37187</v>
      </c>
      <c r="Q6711">
        <v>3</v>
      </c>
      <c r="R6711">
        <v>4917</v>
      </c>
      <c r="S6711" t="s">
        <v>2297</v>
      </c>
      <c r="T6711" t="s">
        <v>2343</v>
      </c>
      <c r="U6711" t="s">
        <v>31253</v>
      </c>
      <c r="V6711" s="2">
        <v>8.6392700000000004E-5</v>
      </c>
      <c r="W6711">
        <v>89.180999999999997</v>
      </c>
      <c r="X6711">
        <v>54.091000000000001</v>
      </c>
      <c r="Y6711">
        <v>89.180999999999997</v>
      </c>
      <c r="Z6711">
        <v>-0.46675</v>
      </c>
      <c r="AA6711">
        <v>9995800</v>
      </c>
      <c r="AB6711">
        <v>5000700</v>
      </c>
      <c r="AC6711">
        <v>2883600</v>
      </c>
      <c r="AD6711">
        <v>2111500</v>
      </c>
      <c r="AE6711" t="s">
        <v>37188</v>
      </c>
      <c r="AF6711">
        <v>8626</v>
      </c>
      <c r="AG6711" t="s">
        <v>37189</v>
      </c>
      <c r="AH6711" t="s">
        <v>37190</v>
      </c>
      <c r="AI6711">
        <v>2</v>
      </c>
    </row>
    <row r="6712" spans="1:35" x14ac:dyDescent="0.2">
      <c r="A6712">
        <v>973</v>
      </c>
      <c r="B6712" t="s">
        <v>37191</v>
      </c>
      <c r="C6712" t="s">
        <v>37192</v>
      </c>
      <c r="D6712" t="s">
        <v>37193</v>
      </c>
      <c r="E6712" t="s">
        <v>37193</v>
      </c>
      <c r="F6712" t="s">
        <v>37194</v>
      </c>
      <c r="G6712" t="s">
        <v>37195</v>
      </c>
      <c r="H6712">
        <v>-0.859666347503662</v>
      </c>
      <c r="I6712">
        <v>-0.59758341312408403</v>
      </c>
      <c r="J6712">
        <v>0.36277845501899703</v>
      </c>
      <c r="K6712">
        <v>-1.2645124197006199</v>
      </c>
      <c r="L6712">
        <v>-1.51651179790497</v>
      </c>
      <c r="M6712">
        <v>-0.50260740518569902</v>
      </c>
      <c r="N6712" t="s">
        <v>29421</v>
      </c>
      <c r="O6712">
        <v>0.99850499999999998</v>
      </c>
      <c r="P6712" t="s">
        <v>37196</v>
      </c>
      <c r="Q6712">
        <v>3</v>
      </c>
      <c r="R6712">
        <v>4920</v>
      </c>
      <c r="S6712" t="s">
        <v>2297</v>
      </c>
      <c r="T6712" t="s">
        <v>2343</v>
      </c>
      <c r="U6712" t="s">
        <v>31253</v>
      </c>
      <c r="V6712">
        <v>8.9318000000000002E-3</v>
      </c>
      <c r="W6712">
        <v>76.677999999999997</v>
      </c>
      <c r="X6712">
        <v>48.466000000000001</v>
      </c>
      <c r="Y6712">
        <v>76.677999999999997</v>
      </c>
      <c r="Z6712">
        <v>4.5102999999999997E-2</v>
      </c>
      <c r="AA6712">
        <v>5685200</v>
      </c>
      <c r="AB6712">
        <v>2947900</v>
      </c>
      <c r="AC6712">
        <v>1483400</v>
      </c>
      <c r="AD6712">
        <v>1253900</v>
      </c>
      <c r="AE6712" t="s">
        <v>37197</v>
      </c>
      <c r="AF6712">
        <v>8627</v>
      </c>
      <c r="AG6712" t="s">
        <v>37198</v>
      </c>
      <c r="AH6712" t="s">
        <v>37199</v>
      </c>
      <c r="AI6712">
        <v>2</v>
      </c>
    </row>
    <row r="6713" spans="1:35" x14ac:dyDescent="0.2">
      <c r="A6713">
        <v>980</v>
      </c>
      <c r="B6713" t="s">
        <v>37191</v>
      </c>
      <c r="C6713" t="s">
        <v>37200</v>
      </c>
      <c r="D6713" t="s">
        <v>37193</v>
      </c>
      <c r="E6713" t="s">
        <v>37193</v>
      </c>
      <c r="F6713" t="s">
        <v>37194</v>
      </c>
      <c r="G6713" t="s">
        <v>37195</v>
      </c>
      <c r="H6713">
        <v>-0.859666347503662</v>
      </c>
      <c r="I6713">
        <v>-0.59758341312408403</v>
      </c>
      <c r="J6713">
        <v>0.36277845501899703</v>
      </c>
      <c r="K6713">
        <v>-1.2645124197006199</v>
      </c>
      <c r="L6713">
        <v>-1.51651179790497</v>
      </c>
      <c r="M6713">
        <v>-0.50260740518569902</v>
      </c>
      <c r="N6713" t="s">
        <v>29421</v>
      </c>
      <c r="O6713">
        <v>0.80564499999999994</v>
      </c>
      <c r="P6713" t="s">
        <v>37196</v>
      </c>
      <c r="Q6713">
        <v>3</v>
      </c>
      <c r="R6713">
        <v>4920</v>
      </c>
      <c r="S6713" t="s">
        <v>2297</v>
      </c>
      <c r="T6713" t="s">
        <v>2343</v>
      </c>
      <c r="U6713" t="s">
        <v>31253</v>
      </c>
      <c r="V6713">
        <v>8.9318000000000002E-3</v>
      </c>
      <c r="W6713">
        <v>76.677999999999997</v>
      </c>
      <c r="X6713">
        <v>48.466000000000001</v>
      </c>
      <c r="Y6713">
        <v>76.677999999999997</v>
      </c>
      <c r="Z6713">
        <v>4.5102999999999997E-2</v>
      </c>
      <c r="AA6713">
        <v>5685200</v>
      </c>
      <c r="AB6713">
        <v>2947900</v>
      </c>
      <c r="AC6713">
        <v>1483400</v>
      </c>
      <c r="AD6713">
        <v>1253900</v>
      </c>
      <c r="AE6713" t="s">
        <v>37201</v>
      </c>
      <c r="AF6713">
        <v>8628</v>
      </c>
      <c r="AG6713" t="s">
        <v>37202</v>
      </c>
      <c r="AH6713" t="s">
        <v>37203</v>
      </c>
      <c r="AI6713">
        <v>2</v>
      </c>
    </row>
    <row r="6714" spans="1:35" x14ac:dyDescent="0.2">
      <c r="A6714">
        <v>585</v>
      </c>
      <c r="B6714" t="s">
        <v>31136</v>
      </c>
      <c r="C6714">
        <v>585</v>
      </c>
      <c r="D6714" t="s">
        <v>31136</v>
      </c>
      <c r="E6714" t="s">
        <v>31136</v>
      </c>
      <c r="F6714" t="s">
        <v>31137</v>
      </c>
      <c r="G6714" t="s">
        <v>31138</v>
      </c>
      <c r="H6714" t="s">
        <v>8</v>
      </c>
      <c r="I6714" t="s">
        <v>8</v>
      </c>
      <c r="J6714" t="s">
        <v>8</v>
      </c>
      <c r="K6714">
        <v>-1.62224328517914</v>
      </c>
      <c r="L6714">
        <v>-2.2729945182800302</v>
      </c>
      <c r="M6714">
        <v>-0.69808465242385898</v>
      </c>
      <c r="N6714" t="s">
        <v>29421</v>
      </c>
      <c r="O6714">
        <v>0.91303999999999996</v>
      </c>
      <c r="P6714" t="s">
        <v>37204</v>
      </c>
      <c r="Q6714">
        <v>3</v>
      </c>
      <c r="R6714">
        <v>4921</v>
      </c>
      <c r="S6714" t="s">
        <v>2297</v>
      </c>
      <c r="T6714" t="s">
        <v>2298</v>
      </c>
      <c r="U6714" t="s">
        <v>31253</v>
      </c>
      <c r="V6714">
        <v>3.8392199999999997E-4</v>
      </c>
      <c r="W6714">
        <v>82.266999999999996</v>
      </c>
      <c r="X6714">
        <v>46.293999999999997</v>
      </c>
      <c r="Y6714">
        <v>82.266999999999996</v>
      </c>
      <c r="Z6714">
        <v>1.0173000000000001</v>
      </c>
      <c r="AA6714">
        <v>1014800</v>
      </c>
      <c r="AB6714">
        <v>794540</v>
      </c>
      <c r="AC6714">
        <v>142740</v>
      </c>
      <c r="AD6714">
        <v>77492</v>
      </c>
      <c r="AE6714" t="s">
        <v>37205</v>
      </c>
      <c r="AF6714">
        <v>8631</v>
      </c>
      <c r="AG6714" t="s">
        <v>37206</v>
      </c>
      <c r="AH6714" t="s">
        <v>37207</v>
      </c>
      <c r="AI6714">
        <v>2</v>
      </c>
    </row>
    <row r="6715" spans="1:35" x14ac:dyDescent="0.2">
      <c r="A6715">
        <v>268</v>
      </c>
      <c r="B6715" t="s">
        <v>3793</v>
      </c>
      <c r="C6715" t="s">
        <v>37208</v>
      </c>
      <c r="D6715" t="s">
        <v>3795</v>
      </c>
      <c r="E6715" t="s">
        <v>3796</v>
      </c>
      <c r="F6715" t="s">
        <v>3797</v>
      </c>
      <c r="G6715" t="s">
        <v>3798</v>
      </c>
      <c r="H6715">
        <v>2.9134871438145599E-2</v>
      </c>
      <c r="I6715">
        <v>-0.44571563601493802</v>
      </c>
      <c r="J6715">
        <v>-0.25897747278213501</v>
      </c>
      <c r="K6715">
        <v>-0.12621825933456399</v>
      </c>
      <c r="L6715">
        <v>-0.26756578683853099</v>
      </c>
      <c r="M6715">
        <v>-0.13725103437900499</v>
      </c>
      <c r="N6715" t="s">
        <v>31144</v>
      </c>
      <c r="O6715">
        <v>0.96943199999999996</v>
      </c>
      <c r="P6715" t="s">
        <v>37209</v>
      </c>
      <c r="Q6715">
        <v>2</v>
      </c>
      <c r="R6715" t="s">
        <v>3800</v>
      </c>
      <c r="S6715" t="s">
        <v>2297</v>
      </c>
      <c r="T6715" t="s">
        <v>2343</v>
      </c>
      <c r="U6715" t="s">
        <v>31253</v>
      </c>
      <c r="V6715">
        <v>3.82539E-2</v>
      </c>
      <c r="W6715">
        <v>130.1</v>
      </c>
      <c r="X6715">
        <v>57.344000000000001</v>
      </c>
      <c r="Y6715">
        <v>130.1</v>
      </c>
      <c r="Z6715">
        <v>0.74263000000000001</v>
      </c>
      <c r="AA6715">
        <v>152990000</v>
      </c>
      <c r="AB6715">
        <v>57180000</v>
      </c>
      <c r="AC6715">
        <v>53759000</v>
      </c>
      <c r="AD6715">
        <v>42053000</v>
      </c>
      <c r="AE6715" t="s">
        <v>37210</v>
      </c>
      <c r="AF6715">
        <v>8650</v>
      </c>
      <c r="AG6715" t="s">
        <v>37211</v>
      </c>
      <c r="AH6715" t="s">
        <v>37212</v>
      </c>
      <c r="AI6715">
        <v>2</v>
      </c>
    </row>
    <row r="6716" spans="1:35" x14ac:dyDescent="0.2">
      <c r="A6716">
        <v>16</v>
      </c>
      <c r="B6716" t="s">
        <v>4173</v>
      </c>
      <c r="C6716" t="s">
        <v>10136</v>
      </c>
      <c r="D6716" t="s">
        <v>4175</v>
      </c>
      <c r="E6716" t="s">
        <v>4175</v>
      </c>
      <c r="F6716" t="s">
        <v>4176</v>
      </c>
      <c r="G6716" t="s">
        <v>4177</v>
      </c>
      <c r="H6716">
        <v>-1.3332616090774501</v>
      </c>
      <c r="I6716">
        <v>-1.2748782634735101</v>
      </c>
      <c r="J6716">
        <v>-4.0215037763118702E-2</v>
      </c>
      <c r="K6716">
        <v>-8.6507372558116899E-2</v>
      </c>
      <c r="L6716">
        <v>-0.75355541706085205</v>
      </c>
      <c r="M6716">
        <v>-0.56563061475753795</v>
      </c>
      <c r="N6716" t="s">
        <v>31144</v>
      </c>
      <c r="O6716">
        <v>0.83496099999999995</v>
      </c>
      <c r="P6716" t="s">
        <v>37213</v>
      </c>
      <c r="Q6716">
        <v>4</v>
      </c>
      <c r="R6716">
        <v>254</v>
      </c>
      <c r="U6716" t="s">
        <v>31253</v>
      </c>
      <c r="V6716">
        <v>2.78985E-3</v>
      </c>
      <c r="W6716">
        <v>67.11</v>
      </c>
      <c r="X6716">
        <v>38.697000000000003</v>
      </c>
      <c r="Y6716">
        <v>59.917999999999999</v>
      </c>
      <c r="Z6716">
        <v>0.26646999999999998</v>
      </c>
      <c r="AA6716">
        <v>5334900</v>
      </c>
      <c r="AB6716">
        <v>2183600</v>
      </c>
      <c r="AC6716">
        <v>2212000</v>
      </c>
      <c r="AD6716">
        <v>939250</v>
      </c>
      <c r="AE6716" t="s">
        <v>37214</v>
      </c>
      <c r="AF6716">
        <v>8653</v>
      </c>
      <c r="AH6716" t="s">
        <v>37215</v>
      </c>
      <c r="AI6716">
        <v>2</v>
      </c>
    </row>
    <row r="6717" spans="1:35" x14ac:dyDescent="0.2">
      <c r="A6717">
        <v>204</v>
      </c>
      <c r="B6717" t="s">
        <v>29577</v>
      </c>
      <c r="C6717" t="s">
        <v>31148</v>
      </c>
      <c r="D6717" t="s">
        <v>29579</v>
      </c>
      <c r="E6717" t="s">
        <v>29579</v>
      </c>
      <c r="F6717" t="s">
        <v>133</v>
      </c>
      <c r="G6717" t="s">
        <v>134</v>
      </c>
      <c r="H6717">
        <v>-0.138457462191582</v>
      </c>
      <c r="I6717">
        <v>0.214000374078751</v>
      </c>
      <c r="J6717">
        <v>0.44371277093887301</v>
      </c>
      <c r="K6717">
        <v>0.169283702969551</v>
      </c>
      <c r="L6717">
        <v>1.4903647899627701</v>
      </c>
      <c r="M6717">
        <v>1.35349261760712</v>
      </c>
      <c r="N6717" t="s">
        <v>31144</v>
      </c>
      <c r="O6717">
        <v>0.99980000000000002</v>
      </c>
      <c r="P6717" t="s">
        <v>31149</v>
      </c>
      <c r="Q6717">
        <v>4</v>
      </c>
      <c r="R6717">
        <v>348</v>
      </c>
      <c r="S6717" t="s">
        <v>2297</v>
      </c>
      <c r="T6717" t="s">
        <v>2920</v>
      </c>
      <c r="U6717" t="s">
        <v>31253</v>
      </c>
      <c r="V6717">
        <v>2.6302299999999998E-4</v>
      </c>
      <c r="W6717">
        <v>137.52000000000001</v>
      </c>
      <c r="X6717">
        <v>112.16</v>
      </c>
      <c r="Y6717">
        <v>80.738</v>
      </c>
      <c r="Z6717">
        <v>-0.24251</v>
      </c>
      <c r="AA6717">
        <v>178400000</v>
      </c>
      <c r="AB6717">
        <v>44142000</v>
      </c>
      <c r="AC6717">
        <v>48930000</v>
      </c>
      <c r="AD6717">
        <v>85328000</v>
      </c>
      <c r="AE6717" t="s">
        <v>31150</v>
      </c>
      <c r="AF6717">
        <v>8656</v>
      </c>
      <c r="AG6717" t="s">
        <v>31151</v>
      </c>
      <c r="AH6717" t="s">
        <v>37216</v>
      </c>
      <c r="AI6717" t="s">
        <v>2310</v>
      </c>
    </row>
    <row r="6718" spans="1:35" x14ac:dyDescent="0.2">
      <c r="A6718">
        <v>51</v>
      </c>
      <c r="B6718" t="s">
        <v>36382</v>
      </c>
      <c r="C6718" t="s">
        <v>37217</v>
      </c>
      <c r="D6718" t="s">
        <v>36383</v>
      </c>
      <c r="E6718" t="s">
        <v>36383</v>
      </c>
      <c r="F6718" t="s">
        <v>36384</v>
      </c>
      <c r="G6718" t="s">
        <v>36385</v>
      </c>
      <c r="H6718" t="s">
        <v>8</v>
      </c>
      <c r="I6718" t="s">
        <v>8</v>
      </c>
      <c r="J6718" t="s">
        <v>8</v>
      </c>
      <c r="K6718">
        <v>2.1704058647155802</v>
      </c>
      <c r="L6718">
        <v>0.96303009986877397</v>
      </c>
      <c r="M6718">
        <v>-1.2471828460693399</v>
      </c>
      <c r="N6718" t="s">
        <v>31144</v>
      </c>
      <c r="O6718">
        <v>1</v>
      </c>
      <c r="P6718" t="s">
        <v>36386</v>
      </c>
      <c r="Q6718">
        <v>2</v>
      </c>
      <c r="R6718">
        <v>543</v>
      </c>
      <c r="U6718" t="s">
        <v>31253</v>
      </c>
      <c r="V6718">
        <v>2.3844399999999998E-3</v>
      </c>
      <c r="W6718">
        <v>105.95</v>
      </c>
      <c r="X6718">
        <v>34.798000000000002</v>
      </c>
      <c r="Y6718">
        <v>105.95</v>
      </c>
      <c r="Z6718">
        <v>-4.4423000000000004</v>
      </c>
      <c r="AA6718">
        <v>1595800</v>
      </c>
      <c r="AB6718">
        <v>265650</v>
      </c>
      <c r="AC6718">
        <v>1051200</v>
      </c>
      <c r="AD6718">
        <v>278980</v>
      </c>
      <c r="AE6718" t="s">
        <v>37218</v>
      </c>
      <c r="AF6718">
        <v>8657</v>
      </c>
      <c r="AH6718" t="s">
        <v>37219</v>
      </c>
      <c r="AI6718">
        <v>2</v>
      </c>
    </row>
    <row r="6719" spans="1:35" x14ac:dyDescent="0.2">
      <c r="A6719">
        <v>216</v>
      </c>
      <c r="B6719" t="s">
        <v>31153</v>
      </c>
      <c r="C6719" t="s">
        <v>31154</v>
      </c>
      <c r="D6719" t="s">
        <v>31155</v>
      </c>
      <c r="E6719" t="s">
        <v>13196</v>
      </c>
      <c r="F6719" t="s">
        <v>31156</v>
      </c>
      <c r="G6719" t="s">
        <v>31157</v>
      </c>
      <c r="H6719">
        <v>-0.38807219266891502</v>
      </c>
      <c r="I6719">
        <v>-0.32046812772750899</v>
      </c>
      <c r="J6719">
        <v>0.26303446292877197</v>
      </c>
      <c r="K6719">
        <v>0.159112513065338</v>
      </c>
      <c r="L6719">
        <v>0.288299471139908</v>
      </c>
      <c r="M6719">
        <v>0.197991132736206</v>
      </c>
      <c r="N6719" t="s">
        <v>31144</v>
      </c>
      <c r="O6719">
        <v>0.98056699999999997</v>
      </c>
      <c r="P6719" t="s">
        <v>31158</v>
      </c>
      <c r="Q6719">
        <v>2</v>
      </c>
      <c r="R6719" t="s">
        <v>31159</v>
      </c>
      <c r="S6719" t="s">
        <v>2297</v>
      </c>
      <c r="T6719" t="s">
        <v>2920</v>
      </c>
      <c r="U6719" t="s">
        <v>31253</v>
      </c>
      <c r="V6719" s="2">
        <v>1.69816E-16</v>
      </c>
      <c r="W6719">
        <v>184.36</v>
      </c>
      <c r="X6719">
        <v>89.007999999999996</v>
      </c>
      <c r="Y6719">
        <v>181.68</v>
      </c>
      <c r="Z6719">
        <v>-0.67479999999999996</v>
      </c>
      <c r="AA6719">
        <v>93009000</v>
      </c>
      <c r="AB6719">
        <v>38796000</v>
      </c>
      <c r="AC6719">
        <v>31642000</v>
      </c>
      <c r="AD6719">
        <v>22571000</v>
      </c>
      <c r="AE6719" t="s">
        <v>31160</v>
      </c>
      <c r="AF6719">
        <v>8660</v>
      </c>
      <c r="AG6719" t="s">
        <v>31161</v>
      </c>
      <c r="AH6719" t="s">
        <v>37220</v>
      </c>
      <c r="AI6719" t="s">
        <v>2310</v>
      </c>
    </row>
    <row r="6720" spans="1:35" x14ac:dyDescent="0.2">
      <c r="A6720">
        <v>15</v>
      </c>
      <c r="B6720" t="s">
        <v>31172</v>
      </c>
      <c r="C6720" t="s">
        <v>31173</v>
      </c>
      <c r="D6720" t="s">
        <v>31174</v>
      </c>
      <c r="E6720" t="s">
        <v>31175</v>
      </c>
      <c r="F6720" t="s">
        <v>31176</v>
      </c>
      <c r="G6720" t="s">
        <v>31177</v>
      </c>
      <c r="H6720">
        <v>-1.20982849597931</v>
      </c>
      <c r="I6720">
        <v>-2.3830025196075399</v>
      </c>
      <c r="J6720">
        <v>-1.28496766090393</v>
      </c>
      <c r="K6720">
        <v>-1.24174797534943</v>
      </c>
      <c r="L6720">
        <v>-3.1399986743927002</v>
      </c>
      <c r="M6720">
        <v>-1.76087093353271</v>
      </c>
      <c r="N6720" t="s">
        <v>31144</v>
      </c>
      <c r="O6720">
        <v>1</v>
      </c>
      <c r="P6720" t="s">
        <v>31178</v>
      </c>
      <c r="Q6720">
        <v>2</v>
      </c>
      <c r="R6720" t="s">
        <v>31179</v>
      </c>
      <c r="S6720" t="s">
        <v>2297</v>
      </c>
      <c r="T6720" t="s">
        <v>2920</v>
      </c>
      <c r="U6720" t="s">
        <v>31253</v>
      </c>
      <c r="V6720" s="2">
        <v>1.83249E-6</v>
      </c>
      <c r="W6720">
        <v>152.38</v>
      </c>
      <c r="X6720">
        <v>81.837999999999994</v>
      </c>
      <c r="Y6720">
        <v>152.38</v>
      </c>
      <c r="Z6720">
        <v>0.1263</v>
      </c>
      <c r="AA6720">
        <v>232610000</v>
      </c>
      <c r="AB6720">
        <v>159240000</v>
      </c>
      <c r="AC6720">
        <v>50821000</v>
      </c>
      <c r="AD6720">
        <v>22551000</v>
      </c>
      <c r="AE6720" t="s">
        <v>31180</v>
      </c>
      <c r="AF6720">
        <v>8668</v>
      </c>
      <c r="AG6720" t="s">
        <v>31181</v>
      </c>
      <c r="AH6720" t="s">
        <v>37221</v>
      </c>
      <c r="AI6720" t="s">
        <v>2310</v>
      </c>
    </row>
    <row r="6721" spans="1:35" x14ac:dyDescent="0.2">
      <c r="A6721">
        <v>185</v>
      </c>
      <c r="B6721" t="s">
        <v>1122</v>
      </c>
      <c r="C6721">
        <v>185</v>
      </c>
      <c r="D6721" t="s">
        <v>1122</v>
      </c>
      <c r="E6721" t="s">
        <v>1122</v>
      </c>
      <c r="F6721" t="s">
        <v>1123</v>
      </c>
      <c r="G6721" t="s">
        <v>1124</v>
      </c>
      <c r="H6721">
        <v>0.13763472437858601</v>
      </c>
      <c r="I6721">
        <v>-0.12233430147171</v>
      </c>
      <c r="J6721">
        <v>-0.25059443712234503</v>
      </c>
      <c r="K6721">
        <v>-0.237948924303055</v>
      </c>
      <c r="L6721">
        <v>0.69269496202468905</v>
      </c>
      <c r="M6721">
        <v>0.97408878803253196</v>
      </c>
      <c r="N6721" t="s">
        <v>31144</v>
      </c>
      <c r="O6721">
        <v>0.99981500000000001</v>
      </c>
      <c r="P6721" t="s">
        <v>30457</v>
      </c>
      <c r="Q6721">
        <v>3</v>
      </c>
      <c r="R6721">
        <v>2631</v>
      </c>
      <c r="S6721" t="s">
        <v>2297</v>
      </c>
      <c r="T6721" t="s">
        <v>2920</v>
      </c>
      <c r="U6721" t="s">
        <v>31253</v>
      </c>
      <c r="V6721" s="2">
        <v>6.7881799999999998E-15</v>
      </c>
      <c r="W6721">
        <v>189.56</v>
      </c>
      <c r="X6721">
        <v>120.48</v>
      </c>
      <c r="Y6721">
        <v>101.08</v>
      </c>
      <c r="Z6721">
        <v>-0.23225999999999999</v>
      </c>
      <c r="AA6721">
        <v>329890000</v>
      </c>
      <c r="AB6721">
        <v>101600000</v>
      </c>
      <c r="AC6721">
        <v>102380000</v>
      </c>
      <c r="AD6721">
        <v>125920000</v>
      </c>
      <c r="AE6721" t="s">
        <v>31216</v>
      </c>
      <c r="AF6721">
        <v>8674</v>
      </c>
      <c r="AG6721" t="s">
        <v>31217</v>
      </c>
      <c r="AH6721" t="s">
        <v>37222</v>
      </c>
      <c r="AI6721" t="s">
        <v>2310</v>
      </c>
    </row>
    <row r="6722" spans="1:35" x14ac:dyDescent="0.2">
      <c r="A6722">
        <v>159</v>
      </c>
      <c r="B6722" t="s">
        <v>36898</v>
      </c>
      <c r="C6722" t="s">
        <v>4318</v>
      </c>
      <c r="D6722" t="s">
        <v>36899</v>
      </c>
      <c r="E6722" t="s">
        <v>36899</v>
      </c>
      <c r="F6722" t="s">
        <v>36900</v>
      </c>
      <c r="G6722" t="s">
        <v>36901</v>
      </c>
      <c r="H6722" t="s">
        <v>8</v>
      </c>
      <c r="I6722" t="s">
        <v>8</v>
      </c>
      <c r="J6722" t="s">
        <v>8</v>
      </c>
      <c r="K6722">
        <v>1.45064377784729</v>
      </c>
      <c r="L6722">
        <v>1.52782106399536</v>
      </c>
      <c r="M6722">
        <v>8.7734423577785506E-2</v>
      </c>
      <c r="N6722" t="s">
        <v>31144</v>
      </c>
      <c r="O6722">
        <v>0.99348199999999998</v>
      </c>
      <c r="P6722" t="s">
        <v>37223</v>
      </c>
      <c r="Q6722">
        <v>3</v>
      </c>
      <c r="R6722">
        <v>2981</v>
      </c>
      <c r="S6722" t="s">
        <v>2297</v>
      </c>
      <c r="T6722" t="s">
        <v>2920</v>
      </c>
      <c r="U6722" t="s">
        <v>31253</v>
      </c>
      <c r="V6722">
        <v>2.6254099999999998E-4</v>
      </c>
      <c r="W6722">
        <v>135.61000000000001</v>
      </c>
      <c r="X6722">
        <v>60.131</v>
      </c>
      <c r="Y6722">
        <v>66.808999999999997</v>
      </c>
      <c r="Z6722">
        <v>0.87707999999999997</v>
      </c>
      <c r="AA6722">
        <v>2742000</v>
      </c>
      <c r="AB6722">
        <v>527820</v>
      </c>
      <c r="AC6722">
        <v>1131300</v>
      </c>
      <c r="AD6722">
        <v>1082900</v>
      </c>
      <c r="AE6722" t="s">
        <v>37224</v>
      </c>
      <c r="AF6722">
        <v>8680</v>
      </c>
      <c r="AG6722" t="s">
        <v>37225</v>
      </c>
      <c r="AH6722" t="s">
        <v>37226</v>
      </c>
      <c r="AI6722">
        <v>2</v>
      </c>
    </row>
    <row r="6723" spans="1:35" x14ac:dyDescent="0.2">
      <c r="A6723">
        <v>688</v>
      </c>
      <c r="B6723" t="s">
        <v>2555</v>
      </c>
      <c r="C6723" t="s">
        <v>2556</v>
      </c>
      <c r="D6723" t="s">
        <v>2557</v>
      </c>
      <c r="E6723" t="s">
        <v>2557</v>
      </c>
      <c r="G6723" t="s">
        <v>28</v>
      </c>
      <c r="H6723">
        <v>-0.81185233592987105</v>
      </c>
      <c r="I6723">
        <v>-0.74134844541549705</v>
      </c>
      <c r="J6723">
        <v>-0.266073077917099</v>
      </c>
      <c r="K6723">
        <v>-0.16831728816032401</v>
      </c>
      <c r="L6723">
        <v>-0.48015621304512002</v>
      </c>
      <c r="M6723">
        <v>-0.41834989190101601</v>
      </c>
      <c r="N6723" t="s">
        <v>2295</v>
      </c>
      <c r="O6723">
        <v>0.98682700000000001</v>
      </c>
      <c r="P6723" t="s">
        <v>2558</v>
      </c>
      <c r="Q6723">
        <v>2</v>
      </c>
      <c r="R6723">
        <v>31</v>
      </c>
      <c r="U6723" t="s">
        <v>37227</v>
      </c>
      <c r="V6723" s="2">
        <v>3.3146500000000001E-7</v>
      </c>
      <c r="W6723">
        <v>144.15</v>
      </c>
      <c r="X6723">
        <v>78.91</v>
      </c>
      <c r="Y6723">
        <v>144.15</v>
      </c>
      <c r="Z6723">
        <v>1.4757</v>
      </c>
      <c r="AA6723">
        <v>2729300</v>
      </c>
      <c r="AB6723">
        <v>1254900</v>
      </c>
      <c r="AC6723">
        <v>917640</v>
      </c>
      <c r="AD6723">
        <v>556790</v>
      </c>
      <c r="AE6723" t="s">
        <v>2559</v>
      </c>
      <c r="AF6723">
        <v>61</v>
      </c>
      <c r="AH6723" t="s">
        <v>37228</v>
      </c>
      <c r="AI6723" t="s">
        <v>2561</v>
      </c>
    </row>
    <row r="6724" spans="1:35" x14ac:dyDescent="0.2">
      <c r="A6724">
        <v>692</v>
      </c>
      <c r="B6724" t="s">
        <v>2555</v>
      </c>
      <c r="C6724" t="s">
        <v>37229</v>
      </c>
      <c r="D6724" t="s">
        <v>2557</v>
      </c>
      <c r="E6724" t="s">
        <v>2557</v>
      </c>
      <c r="G6724" t="s">
        <v>28</v>
      </c>
      <c r="H6724" t="s">
        <v>8</v>
      </c>
      <c r="I6724" t="s">
        <v>8</v>
      </c>
      <c r="J6724" t="s">
        <v>8</v>
      </c>
      <c r="K6724">
        <v>-0.16831728816032401</v>
      </c>
      <c r="L6724">
        <v>-0.48015621304512002</v>
      </c>
      <c r="M6724">
        <v>-0.41834989190101601</v>
      </c>
      <c r="N6724" t="s">
        <v>2295</v>
      </c>
      <c r="O6724">
        <v>1</v>
      </c>
      <c r="P6724" t="s">
        <v>2558</v>
      </c>
      <c r="Q6724">
        <v>2</v>
      </c>
      <c r="R6724">
        <v>31</v>
      </c>
      <c r="U6724" t="s">
        <v>37227</v>
      </c>
      <c r="V6724" s="2">
        <v>3.3146500000000001E-7</v>
      </c>
      <c r="W6724">
        <v>144.15</v>
      </c>
      <c r="X6724">
        <v>78.91</v>
      </c>
      <c r="Y6724">
        <v>144.15</v>
      </c>
      <c r="Z6724">
        <v>1.4757</v>
      </c>
      <c r="AA6724">
        <v>923510</v>
      </c>
      <c r="AB6724">
        <v>396690</v>
      </c>
      <c r="AC6724">
        <v>312640</v>
      </c>
      <c r="AD6724">
        <v>214180</v>
      </c>
      <c r="AE6724" t="s">
        <v>37230</v>
      </c>
      <c r="AF6724">
        <v>62</v>
      </c>
      <c r="AH6724" t="s">
        <v>37231</v>
      </c>
      <c r="AI6724" t="s">
        <v>17588</v>
      </c>
    </row>
    <row r="6725" spans="1:35" x14ac:dyDescent="0.2">
      <c r="A6725">
        <v>694</v>
      </c>
      <c r="B6725" t="s">
        <v>2562</v>
      </c>
      <c r="C6725" t="s">
        <v>31294</v>
      </c>
      <c r="D6725" t="s">
        <v>2557</v>
      </c>
      <c r="E6725" t="s">
        <v>2557</v>
      </c>
      <c r="F6725" t="s">
        <v>27</v>
      </c>
      <c r="G6725" t="s">
        <v>28</v>
      </c>
      <c r="H6725" t="s">
        <v>8</v>
      </c>
      <c r="I6725" t="s">
        <v>8</v>
      </c>
      <c r="J6725" t="s">
        <v>8</v>
      </c>
      <c r="K6725">
        <v>-0.16831728816032401</v>
      </c>
      <c r="L6725">
        <v>-0.48015621304512002</v>
      </c>
      <c r="M6725">
        <v>-0.41834989190101601</v>
      </c>
      <c r="N6725" t="s">
        <v>2295</v>
      </c>
      <c r="O6725">
        <v>0.86630200000000002</v>
      </c>
      <c r="P6725" t="s">
        <v>2594</v>
      </c>
      <c r="Q6725">
        <v>2</v>
      </c>
      <c r="R6725">
        <v>31</v>
      </c>
      <c r="U6725" t="s">
        <v>37227</v>
      </c>
      <c r="V6725">
        <v>8.5001300000000005E-4</v>
      </c>
      <c r="W6725">
        <v>118.55</v>
      </c>
      <c r="X6725">
        <v>78.918000000000006</v>
      </c>
      <c r="Y6725">
        <v>118.55</v>
      </c>
      <c r="Z6725">
        <v>1.7807999999999999</v>
      </c>
      <c r="AA6725">
        <v>1164300</v>
      </c>
      <c r="AB6725">
        <v>498470</v>
      </c>
      <c r="AC6725">
        <v>385340</v>
      </c>
      <c r="AD6725">
        <v>280480</v>
      </c>
      <c r="AE6725" t="s">
        <v>31295</v>
      </c>
      <c r="AF6725">
        <v>70</v>
      </c>
      <c r="AH6725" t="s">
        <v>37232</v>
      </c>
      <c r="AI6725" t="s">
        <v>17588</v>
      </c>
    </row>
    <row r="6726" spans="1:35" x14ac:dyDescent="0.2">
      <c r="A6726">
        <v>695</v>
      </c>
      <c r="B6726" t="s">
        <v>2562</v>
      </c>
      <c r="C6726" t="s">
        <v>37233</v>
      </c>
      <c r="D6726" t="s">
        <v>2557</v>
      </c>
      <c r="E6726" t="s">
        <v>2557</v>
      </c>
      <c r="F6726" t="s">
        <v>27</v>
      </c>
      <c r="G6726" t="s">
        <v>28</v>
      </c>
      <c r="H6726" t="s">
        <v>8</v>
      </c>
      <c r="I6726" t="s">
        <v>8</v>
      </c>
      <c r="J6726" t="s">
        <v>8</v>
      </c>
      <c r="K6726">
        <v>-0.16831728816032401</v>
      </c>
      <c r="L6726">
        <v>-0.48015621304512002</v>
      </c>
      <c r="M6726">
        <v>-0.41834989190101601</v>
      </c>
      <c r="N6726" t="s">
        <v>2295</v>
      </c>
      <c r="O6726">
        <v>0.75506200000000001</v>
      </c>
      <c r="P6726" t="s">
        <v>37234</v>
      </c>
      <c r="Q6726">
        <v>2</v>
      </c>
      <c r="R6726">
        <v>31</v>
      </c>
      <c r="U6726" t="s">
        <v>37227</v>
      </c>
      <c r="V6726">
        <v>8.5001300000000005E-4</v>
      </c>
      <c r="W6726">
        <v>99.370999999999995</v>
      </c>
      <c r="X6726">
        <v>64.334000000000003</v>
      </c>
      <c r="Y6726">
        <v>86.221999999999994</v>
      </c>
      <c r="Z6726">
        <v>0.21992</v>
      </c>
      <c r="AA6726">
        <v>923510</v>
      </c>
      <c r="AB6726">
        <v>396690</v>
      </c>
      <c r="AC6726">
        <v>312640</v>
      </c>
      <c r="AD6726">
        <v>214180</v>
      </c>
      <c r="AE6726" t="s">
        <v>37235</v>
      </c>
      <c r="AF6726">
        <v>71</v>
      </c>
      <c r="AH6726" t="s">
        <v>37236</v>
      </c>
      <c r="AI6726">
        <v>3</v>
      </c>
    </row>
    <row r="6727" spans="1:35" x14ac:dyDescent="0.2">
      <c r="A6727">
        <v>696</v>
      </c>
      <c r="B6727" t="s">
        <v>2562</v>
      </c>
      <c r="C6727" t="s">
        <v>2593</v>
      </c>
      <c r="D6727" t="s">
        <v>2557</v>
      </c>
      <c r="E6727" t="s">
        <v>2557</v>
      </c>
      <c r="F6727" t="s">
        <v>27</v>
      </c>
      <c r="G6727" t="s">
        <v>28</v>
      </c>
      <c r="H6727">
        <v>-0.81185233592987105</v>
      </c>
      <c r="I6727">
        <v>-0.74134844541549705</v>
      </c>
      <c r="J6727">
        <v>-0.266073077917099</v>
      </c>
      <c r="K6727" t="s">
        <v>8</v>
      </c>
      <c r="L6727" t="s">
        <v>8</v>
      </c>
      <c r="M6727" t="s">
        <v>8</v>
      </c>
      <c r="N6727" t="s">
        <v>2295</v>
      </c>
      <c r="O6727">
        <v>0.98696799999999996</v>
      </c>
      <c r="P6727" t="s">
        <v>2594</v>
      </c>
      <c r="Q6727">
        <v>2</v>
      </c>
      <c r="R6727">
        <v>31</v>
      </c>
      <c r="U6727" t="s">
        <v>37227</v>
      </c>
      <c r="V6727">
        <v>2.1674800000000001E-4</v>
      </c>
      <c r="W6727">
        <v>127.91</v>
      </c>
      <c r="X6727">
        <v>91.281999999999996</v>
      </c>
      <c r="Y6727">
        <v>118.55</v>
      </c>
      <c r="Z6727">
        <v>1.7807999999999999</v>
      </c>
      <c r="AA6727">
        <v>20499000</v>
      </c>
      <c r="AB6727">
        <v>8318100</v>
      </c>
      <c r="AC6727">
        <v>7796800</v>
      </c>
      <c r="AD6727">
        <v>4383800</v>
      </c>
      <c r="AE6727" t="s">
        <v>2595</v>
      </c>
      <c r="AF6727">
        <v>72</v>
      </c>
      <c r="AH6727" t="s">
        <v>37237</v>
      </c>
      <c r="AI6727" t="s">
        <v>2561</v>
      </c>
    </row>
    <row r="6728" spans="1:35" x14ac:dyDescent="0.2">
      <c r="A6728">
        <v>54</v>
      </c>
      <c r="B6728" t="s">
        <v>2685</v>
      </c>
      <c r="C6728" t="s">
        <v>2709</v>
      </c>
      <c r="D6728" t="s">
        <v>2687</v>
      </c>
      <c r="E6728" t="s">
        <v>2687</v>
      </c>
      <c r="F6728" t="s">
        <v>2688</v>
      </c>
      <c r="G6728" t="s">
        <v>2689</v>
      </c>
      <c r="H6728">
        <v>-0.105768129229546</v>
      </c>
      <c r="I6728">
        <v>-1.69114983081818</v>
      </c>
      <c r="J6728">
        <v>-1.27679967880249</v>
      </c>
      <c r="K6728">
        <v>-0.47331020236015298</v>
      </c>
      <c r="L6728">
        <v>-1.2898977994918801</v>
      </c>
      <c r="M6728">
        <v>-0.92746877670288097</v>
      </c>
      <c r="N6728" t="s">
        <v>2295</v>
      </c>
      <c r="O6728">
        <v>0.96581099999999998</v>
      </c>
      <c r="P6728" t="s">
        <v>2710</v>
      </c>
      <c r="Q6728">
        <v>3</v>
      </c>
      <c r="R6728">
        <v>39</v>
      </c>
      <c r="S6728" t="s">
        <v>2297</v>
      </c>
      <c r="T6728" t="s">
        <v>2343</v>
      </c>
      <c r="U6728" t="s">
        <v>37227</v>
      </c>
      <c r="V6728" s="2">
        <v>8.51944E-7</v>
      </c>
      <c r="W6728">
        <v>159.01</v>
      </c>
      <c r="X6728">
        <v>139.41</v>
      </c>
      <c r="Y6728">
        <v>84.156000000000006</v>
      </c>
      <c r="Z6728">
        <v>0.84594999999999998</v>
      </c>
      <c r="AA6728">
        <v>147610000</v>
      </c>
      <c r="AB6728">
        <v>68346000</v>
      </c>
      <c r="AC6728">
        <v>51486000</v>
      </c>
      <c r="AD6728">
        <v>27775000</v>
      </c>
      <c r="AE6728" t="s">
        <v>2711</v>
      </c>
      <c r="AF6728">
        <v>100</v>
      </c>
      <c r="AG6728" t="s">
        <v>2712</v>
      </c>
      <c r="AH6728" t="s">
        <v>37238</v>
      </c>
      <c r="AI6728" t="s">
        <v>2561</v>
      </c>
    </row>
    <row r="6729" spans="1:35" x14ac:dyDescent="0.2">
      <c r="A6729">
        <v>58</v>
      </c>
      <c r="B6729" t="s">
        <v>2685</v>
      </c>
      <c r="C6729" t="s">
        <v>2714</v>
      </c>
      <c r="D6729" t="s">
        <v>2687</v>
      </c>
      <c r="E6729" t="s">
        <v>2687</v>
      </c>
      <c r="F6729" t="s">
        <v>2688</v>
      </c>
      <c r="G6729" t="s">
        <v>2689</v>
      </c>
      <c r="H6729">
        <v>-0.105768129229546</v>
      </c>
      <c r="I6729">
        <v>-1.69114983081818</v>
      </c>
      <c r="J6729">
        <v>-1.27679967880249</v>
      </c>
      <c r="K6729">
        <v>-0.47331020236015298</v>
      </c>
      <c r="L6729">
        <v>-1.2898977994918801</v>
      </c>
      <c r="M6729">
        <v>-0.92746877670288097</v>
      </c>
      <c r="N6729" t="s">
        <v>2295</v>
      </c>
      <c r="O6729">
        <v>1</v>
      </c>
      <c r="P6729" t="s">
        <v>2715</v>
      </c>
      <c r="Q6729">
        <v>2</v>
      </c>
      <c r="R6729">
        <v>39</v>
      </c>
      <c r="S6729" t="s">
        <v>2297</v>
      </c>
      <c r="T6729" t="s">
        <v>2343</v>
      </c>
      <c r="U6729" t="s">
        <v>37227</v>
      </c>
      <c r="V6729" s="2">
        <v>4.76103E-12</v>
      </c>
      <c r="W6729">
        <v>184.21</v>
      </c>
      <c r="X6729">
        <v>112</v>
      </c>
      <c r="Y6729">
        <v>174.87</v>
      </c>
      <c r="Z6729">
        <v>-0.15931000000000001</v>
      </c>
      <c r="AA6729">
        <v>514060000</v>
      </c>
      <c r="AB6729">
        <v>250770000</v>
      </c>
      <c r="AC6729">
        <v>172770000</v>
      </c>
      <c r="AD6729">
        <v>90529000</v>
      </c>
      <c r="AE6729" t="s">
        <v>2716</v>
      </c>
      <c r="AF6729">
        <v>101</v>
      </c>
      <c r="AG6729" t="s">
        <v>2717</v>
      </c>
      <c r="AH6729" t="s">
        <v>37239</v>
      </c>
      <c r="AI6729" t="s">
        <v>2561</v>
      </c>
    </row>
    <row r="6730" spans="1:35" x14ac:dyDescent="0.2">
      <c r="A6730">
        <v>61</v>
      </c>
      <c r="B6730" t="s">
        <v>2685</v>
      </c>
      <c r="C6730" t="s">
        <v>2719</v>
      </c>
      <c r="D6730" t="s">
        <v>2687</v>
      </c>
      <c r="E6730" t="s">
        <v>2687</v>
      </c>
      <c r="F6730" t="s">
        <v>2688</v>
      </c>
      <c r="G6730" t="s">
        <v>2689</v>
      </c>
      <c r="H6730">
        <v>-0.105768129229546</v>
      </c>
      <c r="I6730">
        <v>-1.69114983081818</v>
      </c>
      <c r="J6730">
        <v>-1.27679967880249</v>
      </c>
      <c r="K6730">
        <v>-0.47331020236015298</v>
      </c>
      <c r="L6730">
        <v>-1.2898977994918801</v>
      </c>
      <c r="M6730">
        <v>-0.92746877670288097</v>
      </c>
      <c r="N6730" t="s">
        <v>2295</v>
      </c>
      <c r="O6730">
        <v>1</v>
      </c>
      <c r="P6730" t="s">
        <v>2715</v>
      </c>
      <c r="Q6730">
        <v>2</v>
      </c>
      <c r="R6730">
        <v>39</v>
      </c>
      <c r="S6730" t="s">
        <v>2297</v>
      </c>
      <c r="T6730" t="s">
        <v>2343</v>
      </c>
      <c r="U6730" t="s">
        <v>37227</v>
      </c>
      <c r="V6730" s="2">
        <v>1.96438E-10</v>
      </c>
      <c r="W6730">
        <v>174.87</v>
      </c>
      <c r="X6730">
        <v>107.01</v>
      </c>
      <c r="Y6730">
        <v>167.93</v>
      </c>
      <c r="Z6730">
        <v>-0.52312000000000003</v>
      </c>
      <c r="AA6730">
        <v>452180000</v>
      </c>
      <c r="AB6730">
        <v>213680000</v>
      </c>
      <c r="AC6730">
        <v>156200000</v>
      </c>
      <c r="AD6730">
        <v>82287000</v>
      </c>
      <c r="AE6730" t="s">
        <v>2720</v>
      </c>
      <c r="AF6730">
        <v>102</v>
      </c>
      <c r="AG6730" t="s">
        <v>2721</v>
      </c>
      <c r="AH6730" t="s">
        <v>37240</v>
      </c>
      <c r="AI6730" t="s">
        <v>2561</v>
      </c>
    </row>
    <row r="6731" spans="1:35" x14ac:dyDescent="0.2">
      <c r="A6731">
        <v>130</v>
      </c>
      <c r="B6731" t="s">
        <v>37241</v>
      </c>
      <c r="C6731" t="s">
        <v>37242</v>
      </c>
      <c r="D6731" t="s">
        <v>2736</v>
      </c>
      <c r="E6731" t="s">
        <v>2736</v>
      </c>
      <c r="F6731" t="s">
        <v>2737</v>
      </c>
      <c r="G6731" t="s">
        <v>2738</v>
      </c>
      <c r="H6731">
        <v>0.39615947008132901</v>
      </c>
      <c r="I6731">
        <v>0.18878063559532199</v>
      </c>
      <c r="J6731">
        <v>-0.18439175188541401</v>
      </c>
      <c r="K6731" t="s">
        <v>8</v>
      </c>
      <c r="L6731" t="s">
        <v>8</v>
      </c>
      <c r="M6731" t="s">
        <v>8</v>
      </c>
      <c r="N6731" t="s">
        <v>2295</v>
      </c>
      <c r="O6731">
        <v>0.99962200000000001</v>
      </c>
      <c r="P6731" t="s">
        <v>37243</v>
      </c>
      <c r="Q6731">
        <v>3</v>
      </c>
      <c r="R6731">
        <v>44</v>
      </c>
      <c r="S6731" t="s">
        <v>2297</v>
      </c>
      <c r="T6731" t="s">
        <v>2343</v>
      </c>
      <c r="U6731" t="s">
        <v>37227</v>
      </c>
      <c r="V6731">
        <v>4.7606699999999998E-3</v>
      </c>
      <c r="W6731">
        <v>61.276000000000003</v>
      </c>
      <c r="X6731">
        <v>10.148999999999999</v>
      </c>
      <c r="Y6731">
        <v>61.276000000000003</v>
      </c>
      <c r="Z6731">
        <v>0.94371000000000005</v>
      </c>
      <c r="AA6731">
        <v>1406900</v>
      </c>
      <c r="AB6731">
        <v>486150</v>
      </c>
      <c r="AC6731">
        <v>561200</v>
      </c>
      <c r="AD6731">
        <v>359570</v>
      </c>
      <c r="AE6731" t="s">
        <v>37244</v>
      </c>
      <c r="AF6731">
        <v>106</v>
      </c>
      <c r="AG6731" t="s">
        <v>37245</v>
      </c>
      <c r="AH6731" t="s">
        <v>37246</v>
      </c>
      <c r="AI6731">
        <v>3</v>
      </c>
    </row>
    <row r="6732" spans="1:35" x14ac:dyDescent="0.2">
      <c r="A6732">
        <v>133</v>
      </c>
      <c r="B6732" t="s">
        <v>37241</v>
      </c>
      <c r="C6732" t="s">
        <v>37247</v>
      </c>
      <c r="D6732" t="s">
        <v>2736</v>
      </c>
      <c r="E6732" t="s">
        <v>2736</v>
      </c>
      <c r="F6732" t="s">
        <v>2737</v>
      </c>
      <c r="G6732" t="s">
        <v>2738</v>
      </c>
      <c r="H6732">
        <v>0.39615947008132901</v>
      </c>
      <c r="I6732">
        <v>0.18878063559532199</v>
      </c>
      <c r="J6732">
        <v>-0.18439175188541401</v>
      </c>
      <c r="K6732" t="s">
        <v>8</v>
      </c>
      <c r="L6732" t="s">
        <v>8</v>
      </c>
      <c r="M6732" t="s">
        <v>8</v>
      </c>
      <c r="N6732" t="s">
        <v>2295</v>
      </c>
      <c r="O6732">
        <v>0.99960599999999999</v>
      </c>
      <c r="P6732" t="s">
        <v>37243</v>
      </c>
      <c r="Q6732">
        <v>3</v>
      </c>
      <c r="R6732">
        <v>44</v>
      </c>
      <c r="S6732" t="s">
        <v>2297</v>
      </c>
      <c r="T6732" t="s">
        <v>2343</v>
      </c>
      <c r="U6732" t="s">
        <v>37227</v>
      </c>
      <c r="V6732">
        <v>4.7606699999999998E-3</v>
      </c>
      <c r="W6732">
        <v>61.276000000000003</v>
      </c>
      <c r="X6732">
        <v>10.148999999999999</v>
      </c>
      <c r="Y6732">
        <v>61.276000000000003</v>
      </c>
      <c r="Z6732">
        <v>0.94371000000000005</v>
      </c>
      <c r="AA6732">
        <v>1406900</v>
      </c>
      <c r="AB6732">
        <v>486150</v>
      </c>
      <c r="AC6732">
        <v>561200</v>
      </c>
      <c r="AD6732">
        <v>359570</v>
      </c>
      <c r="AE6732" t="s">
        <v>37248</v>
      </c>
      <c r="AF6732">
        <v>107</v>
      </c>
      <c r="AG6732" t="s">
        <v>37249</v>
      </c>
      <c r="AH6732" t="s">
        <v>37250</v>
      </c>
      <c r="AI6732">
        <v>3</v>
      </c>
    </row>
    <row r="6733" spans="1:35" x14ac:dyDescent="0.2">
      <c r="A6733">
        <v>688</v>
      </c>
      <c r="B6733" t="s">
        <v>37</v>
      </c>
      <c r="C6733" t="s">
        <v>31313</v>
      </c>
      <c r="D6733" t="s">
        <v>2918</v>
      </c>
      <c r="E6733" t="s">
        <v>2918</v>
      </c>
      <c r="F6733" t="s">
        <v>38</v>
      </c>
      <c r="G6733" t="s">
        <v>39</v>
      </c>
      <c r="H6733" t="s">
        <v>8</v>
      </c>
      <c r="I6733" t="s">
        <v>8</v>
      </c>
      <c r="J6733" t="s">
        <v>8</v>
      </c>
      <c r="K6733">
        <v>2.8908941745758101</v>
      </c>
      <c r="L6733">
        <v>3.3640120029449498</v>
      </c>
      <c r="M6733">
        <v>0.58168870210647605</v>
      </c>
      <c r="N6733" t="s">
        <v>2295</v>
      </c>
      <c r="O6733">
        <v>0.99542900000000001</v>
      </c>
      <c r="P6733" t="s">
        <v>31314</v>
      </c>
      <c r="Q6733">
        <v>3</v>
      </c>
      <c r="R6733">
        <v>62</v>
      </c>
      <c r="S6733" t="s">
        <v>2297</v>
      </c>
      <c r="T6733" t="s">
        <v>2920</v>
      </c>
      <c r="U6733" t="s">
        <v>37227</v>
      </c>
      <c r="V6733">
        <v>1.16406E-4</v>
      </c>
      <c r="W6733">
        <v>95.319000000000003</v>
      </c>
      <c r="X6733">
        <v>67.415000000000006</v>
      </c>
      <c r="Y6733">
        <v>71.927000000000007</v>
      </c>
      <c r="Z6733">
        <v>-1.1496</v>
      </c>
      <c r="AA6733">
        <v>155330000</v>
      </c>
      <c r="AB6733">
        <v>20029000</v>
      </c>
      <c r="AC6733">
        <v>69078000</v>
      </c>
      <c r="AD6733">
        <v>66222000</v>
      </c>
      <c r="AE6733" t="s">
        <v>31315</v>
      </c>
      <c r="AF6733">
        <v>145</v>
      </c>
      <c r="AG6733" t="s">
        <v>31316</v>
      </c>
      <c r="AH6733" t="s">
        <v>37251</v>
      </c>
      <c r="AI6733" t="s">
        <v>17588</v>
      </c>
    </row>
    <row r="6734" spans="1:35" x14ac:dyDescent="0.2">
      <c r="A6734">
        <v>692</v>
      </c>
      <c r="B6734" t="s">
        <v>37</v>
      </c>
      <c r="C6734" t="s">
        <v>31318</v>
      </c>
      <c r="D6734" t="s">
        <v>2918</v>
      </c>
      <c r="E6734" t="s">
        <v>2918</v>
      </c>
      <c r="F6734" t="s">
        <v>38</v>
      </c>
      <c r="G6734" t="s">
        <v>39</v>
      </c>
      <c r="H6734" t="s">
        <v>8</v>
      </c>
      <c r="I6734" t="s">
        <v>8</v>
      </c>
      <c r="J6734" t="s">
        <v>8</v>
      </c>
      <c r="K6734">
        <v>2.8908941745758101</v>
      </c>
      <c r="L6734">
        <v>3.3640120029449498</v>
      </c>
      <c r="M6734">
        <v>0.58168870210647605</v>
      </c>
      <c r="N6734" t="s">
        <v>2295</v>
      </c>
      <c r="O6734">
        <v>0.99933000000000005</v>
      </c>
      <c r="P6734" t="s">
        <v>31319</v>
      </c>
      <c r="Q6734">
        <v>2</v>
      </c>
      <c r="R6734">
        <v>62</v>
      </c>
      <c r="S6734" t="s">
        <v>2297</v>
      </c>
      <c r="T6734" t="s">
        <v>2920</v>
      </c>
      <c r="U6734" t="s">
        <v>37227</v>
      </c>
      <c r="V6734">
        <v>1.5580300000000001E-4</v>
      </c>
      <c r="W6734">
        <v>133.04</v>
      </c>
      <c r="X6734">
        <v>72.784000000000006</v>
      </c>
      <c r="Y6734">
        <v>118.73</v>
      </c>
      <c r="Z6734">
        <v>-0.10095</v>
      </c>
      <c r="AA6734">
        <v>75609000</v>
      </c>
      <c r="AB6734">
        <v>7140800</v>
      </c>
      <c r="AC6734">
        <v>33394000</v>
      </c>
      <c r="AD6734">
        <v>35073000</v>
      </c>
      <c r="AE6734" t="s">
        <v>31320</v>
      </c>
      <c r="AF6734">
        <v>146</v>
      </c>
      <c r="AG6734" t="s">
        <v>31321</v>
      </c>
      <c r="AH6734" t="s">
        <v>37252</v>
      </c>
      <c r="AI6734" t="s">
        <v>17588</v>
      </c>
    </row>
    <row r="6735" spans="1:35" x14ac:dyDescent="0.2">
      <c r="A6735">
        <v>696</v>
      </c>
      <c r="B6735" t="s">
        <v>37</v>
      </c>
      <c r="C6735" t="s">
        <v>2917</v>
      </c>
      <c r="D6735" t="s">
        <v>2918</v>
      </c>
      <c r="E6735" t="s">
        <v>2918</v>
      </c>
      <c r="F6735" t="s">
        <v>38</v>
      </c>
      <c r="G6735" t="s">
        <v>39</v>
      </c>
      <c r="H6735" t="s">
        <v>8</v>
      </c>
      <c r="I6735" t="s">
        <v>8</v>
      </c>
      <c r="J6735" t="s">
        <v>8</v>
      </c>
      <c r="K6735">
        <v>2.8908941745758101</v>
      </c>
      <c r="L6735">
        <v>3.3640120029449498</v>
      </c>
      <c r="M6735">
        <v>0.58168870210647605</v>
      </c>
      <c r="N6735" t="s">
        <v>2295</v>
      </c>
      <c r="O6735">
        <v>0.99627900000000003</v>
      </c>
      <c r="P6735" t="s">
        <v>2919</v>
      </c>
      <c r="Q6735">
        <v>2</v>
      </c>
      <c r="R6735">
        <v>62</v>
      </c>
      <c r="S6735" t="s">
        <v>2297</v>
      </c>
      <c r="T6735" t="s">
        <v>2920</v>
      </c>
      <c r="U6735" t="s">
        <v>37227</v>
      </c>
      <c r="V6735" s="2">
        <v>5.3228500000000002E-6</v>
      </c>
      <c r="W6735">
        <v>141.58000000000001</v>
      </c>
      <c r="X6735">
        <v>77.477999999999994</v>
      </c>
      <c r="Y6735">
        <v>107.17</v>
      </c>
      <c r="Z6735">
        <v>0.68413000000000002</v>
      </c>
      <c r="AA6735">
        <v>117260000</v>
      </c>
      <c r="AB6735">
        <v>10680000</v>
      </c>
      <c r="AC6735">
        <v>43135000</v>
      </c>
      <c r="AD6735">
        <v>63443000</v>
      </c>
      <c r="AE6735" t="s">
        <v>2921</v>
      </c>
      <c r="AF6735">
        <v>147</v>
      </c>
      <c r="AG6735" t="s">
        <v>2922</v>
      </c>
      <c r="AH6735" t="s">
        <v>37253</v>
      </c>
      <c r="AI6735" t="s">
        <v>2924</v>
      </c>
    </row>
    <row r="6736" spans="1:35" x14ac:dyDescent="0.2">
      <c r="A6736">
        <v>487</v>
      </c>
      <c r="B6736" t="s">
        <v>37</v>
      </c>
      <c r="C6736" t="s">
        <v>31323</v>
      </c>
      <c r="D6736" t="s">
        <v>2918</v>
      </c>
      <c r="E6736" t="s">
        <v>2918</v>
      </c>
      <c r="F6736" t="s">
        <v>38</v>
      </c>
      <c r="G6736" t="s">
        <v>39</v>
      </c>
      <c r="H6736">
        <v>0.695459425449371</v>
      </c>
      <c r="I6736">
        <v>0.83657050132751498</v>
      </c>
      <c r="J6736">
        <v>0.20514219999313399</v>
      </c>
      <c r="K6736">
        <v>3.4084401130676301</v>
      </c>
      <c r="L6736">
        <v>3.7692427635192902</v>
      </c>
      <c r="M6736">
        <v>0.55826759338378895</v>
      </c>
      <c r="N6736" t="s">
        <v>2295</v>
      </c>
      <c r="O6736">
        <v>0.98772300000000002</v>
      </c>
      <c r="P6736" t="s">
        <v>31324</v>
      </c>
      <c r="Q6736">
        <v>2</v>
      </c>
      <c r="R6736">
        <v>62</v>
      </c>
      <c r="S6736" t="s">
        <v>2297</v>
      </c>
      <c r="T6736" t="s">
        <v>2920</v>
      </c>
      <c r="U6736" t="s">
        <v>37227</v>
      </c>
      <c r="V6736" s="2">
        <v>1.46793E-21</v>
      </c>
      <c r="W6736">
        <v>201.85</v>
      </c>
      <c r="X6736">
        <v>157.75</v>
      </c>
      <c r="Y6736">
        <v>201.85</v>
      </c>
      <c r="Z6736">
        <v>-1.8868</v>
      </c>
      <c r="AA6736">
        <v>2568500</v>
      </c>
      <c r="AB6736">
        <v>472310</v>
      </c>
      <c r="AC6736">
        <v>1020200</v>
      </c>
      <c r="AD6736">
        <v>1076000</v>
      </c>
      <c r="AE6736" t="s">
        <v>31325</v>
      </c>
      <c r="AF6736">
        <v>151</v>
      </c>
      <c r="AG6736" t="s">
        <v>31326</v>
      </c>
      <c r="AH6736" t="s">
        <v>37254</v>
      </c>
      <c r="AI6736" t="s">
        <v>17588</v>
      </c>
    </row>
    <row r="6737" spans="1:35" x14ac:dyDescent="0.2">
      <c r="A6737">
        <v>490</v>
      </c>
      <c r="B6737" t="s">
        <v>37</v>
      </c>
      <c r="C6737" t="s">
        <v>2941</v>
      </c>
      <c r="D6737" t="s">
        <v>2918</v>
      </c>
      <c r="E6737" t="s">
        <v>2918</v>
      </c>
      <c r="F6737" t="s">
        <v>38</v>
      </c>
      <c r="G6737" t="s">
        <v>39</v>
      </c>
      <c r="H6737">
        <v>0.695459425449371</v>
      </c>
      <c r="I6737">
        <v>0.83657050132751498</v>
      </c>
      <c r="J6737">
        <v>0.20514219999313399</v>
      </c>
      <c r="K6737">
        <v>1.7904801368713399</v>
      </c>
      <c r="L6737">
        <v>2.5115692615509002</v>
      </c>
      <c r="M6737">
        <v>0.77601969242095903</v>
      </c>
      <c r="N6737" t="s">
        <v>2295</v>
      </c>
      <c r="O6737">
        <v>0.99789399999999995</v>
      </c>
      <c r="P6737" t="s">
        <v>2942</v>
      </c>
      <c r="Q6737">
        <v>2</v>
      </c>
      <c r="R6737">
        <v>62</v>
      </c>
      <c r="S6737" t="s">
        <v>2297</v>
      </c>
      <c r="T6737" t="s">
        <v>2920</v>
      </c>
      <c r="U6737" t="s">
        <v>37227</v>
      </c>
      <c r="V6737" s="2">
        <v>7.4829400000000007E-24</v>
      </c>
      <c r="W6737">
        <v>207.4</v>
      </c>
      <c r="X6737">
        <v>171.53</v>
      </c>
      <c r="Y6737">
        <v>176.42</v>
      </c>
      <c r="Z6737">
        <v>-7.8289999999999998E-2</v>
      </c>
      <c r="AA6737">
        <v>59166000</v>
      </c>
      <c r="AB6737">
        <v>7216000</v>
      </c>
      <c r="AC6737">
        <v>21727000</v>
      </c>
      <c r="AD6737">
        <v>30224000</v>
      </c>
      <c r="AE6737" t="s">
        <v>2943</v>
      </c>
      <c r="AF6737">
        <v>152</v>
      </c>
      <c r="AG6737" t="s">
        <v>2944</v>
      </c>
      <c r="AH6737" t="s">
        <v>37255</v>
      </c>
      <c r="AI6737" t="s">
        <v>2561</v>
      </c>
    </row>
    <row r="6738" spans="1:35" x14ac:dyDescent="0.2">
      <c r="A6738">
        <v>491</v>
      </c>
      <c r="B6738" t="s">
        <v>37</v>
      </c>
      <c r="C6738" t="s">
        <v>31329</v>
      </c>
      <c r="D6738" t="s">
        <v>2918</v>
      </c>
      <c r="E6738" t="s">
        <v>2918</v>
      </c>
      <c r="F6738" t="s">
        <v>38</v>
      </c>
      <c r="G6738" t="s">
        <v>39</v>
      </c>
      <c r="H6738">
        <v>1.3451124429702801</v>
      </c>
      <c r="I6738">
        <v>1.6561301946639999</v>
      </c>
      <c r="J6738">
        <v>0.43071350455284102</v>
      </c>
      <c r="K6738">
        <v>1.6703418493270901</v>
      </c>
      <c r="L6738">
        <v>2.3323929309845002</v>
      </c>
      <c r="M6738">
        <v>0.74174737930297896</v>
      </c>
      <c r="N6738" t="s">
        <v>2295</v>
      </c>
      <c r="O6738">
        <v>0.99994000000000005</v>
      </c>
      <c r="P6738" t="s">
        <v>2942</v>
      </c>
      <c r="Q6738">
        <v>2</v>
      </c>
      <c r="R6738">
        <v>62</v>
      </c>
      <c r="S6738" t="s">
        <v>2297</v>
      </c>
      <c r="T6738" t="s">
        <v>2920</v>
      </c>
      <c r="U6738" t="s">
        <v>37227</v>
      </c>
      <c r="V6738" s="2">
        <v>2.6869200000000001E-79</v>
      </c>
      <c r="W6738">
        <v>265.64</v>
      </c>
      <c r="X6738">
        <v>218.54</v>
      </c>
      <c r="Y6738">
        <v>176.42</v>
      </c>
      <c r="Z6738">
        <v>-7.8289999999999998E-2</v>
      </c>
      <c r="AA6738">
        <v>147380000</v>
      </c>
      <c r="AB6738">
        <v>21342000</v>
      </c>
      <c r="AC6738">
        <v>58355000</v>
      </c>
      <c r="AD6738">
        <v>67681000</v>
      </c>
      <c r="AE6738" t="s">
        <v>31330</v>
      </c>
      <c r="AF6738">
        <v>153</v>
      </c>
      <c r="AG6738" t="s">
        <v>31331</v>
      </c>
      <c r="AH6738" t="s">
        <v>37256</v>
      </c>
      <c r="AI6738" t="s">
        <v>2561</v>
      </c>
    </row>
    <row r="6739" spans="1:35" x14ac:dyDescent="0.2">
      <c r="A6739">
        <v>494</v>
      </c>
      <c r="B6739" t="s">
        <v>37</v>
      </c>
      <c r="C6739" t="s">
        <v>2946</v>
      </c>
      <c r="D6739" t="s">
        <v>2918</v>
      </c>
      <c r="E6739" t="s">
        <v>2918</v>
      </c>
      <c r="F6739" t="s">
        <v>38</v>
      </c>
      <c r="G6739" t="s">
        <v>39</v>
      </c>
      <c r="H6739">
        <v>1.3451124429702801</v>
      </c>
      <c r="I6739">
        <v>1.6561301946639999</v>
      </c>
      <c r="J6739">
        <v>0.43071350455284102</v>
      </c>
      <c r="K6739">
        <v>1.6703418493270901</v>
      </c>
      <c r="L6739">
        <v>2.3323929309845002</v>
      </c>
      <c r="M6739">
        <v>0.74174737930297896</v>
      </c>
      <c r="N6739" t="s">
        <v>2295</v>
      </c>
      <c r="O6739">
        <v>0.99998100000000001</v>
      </c>
      <c r="P6739" t="s">
        <v>2947</v>
      </c>
      <c r="Q6739">
        <v>2</v>
      </c>
      <c r="R6739">
        <v>62</v>
      </c>
      <c r="S6739" t="s">
        <v>2297</v>
      </c>
      <c r="T6739" t="s">
        <v>2920</v>
      </c>
      <c r="U6739" t="s">
        <v>37227</v>
      </c>
      <c r="V6739" s="2">
        <v>1.32469E-79</v>
      </c>
      <c r="W6739">
        <v>269.05</v>
      </c>
      <c r="X6739">
        <v>227.57</v>
      </c>
      <c r="Y6739">
        <v>265.64</v>
      </c>
      <c r="Z6739">
        <v>-1.7935000000000001</v>
      </c>
      <c r="AA6739">
        <v>237020000</v>
      </c>
      <c r="AB6739">
        <v>31412000</v>
      </c>
      <c r="AC6739">
        <v>86453000</v>
      </c>
      <c r="AD6739">
        <v>119150000</v>
      </c>
      <c r="AE6739" t="s">
        <v>2948</v>
      </c>
      <c r="AF6739">
        <v>154</v>
      </c>
      <c r="AG6739" t="s">
        <v>2949</v>
      </c>
      <c r="AH6739" t="s">
        <v>37257</v>
      </c>
      <c r="AI6739" t="s">
        <v>2561</v>
      </c>
    </row>
    <row r="6740" spans="1:35" x14ac:dyDescent="0.2">
      <c r="A6740">
        <v>861</v>
      </c>
      <c r="B6740" t="s">
        <v>37258</v>
      </c>
      <c r="C6740" t="s">
        <v>37259</v>
      </c>
      <c r="D6740" t="s">
        <v>37260</v>
      </c>
      <c r="E6740" t="s">
        <v>37260</v>
      </c>
      <c r="F6740" t="s">
        <v>37261</v>
      </c>
      <c r="G6740" t="s">
        <v>37262</v>
      </c>
      <c r="H6740">
        <v>0.180657058954239</v>
      </c>
      <c r="I6740">
        <v>0.453754663467407</v>
      </c>
      <c r="J6740">
        <v>0.14639449119567899</v>
      </c>
      <c r="K6740" t="s">
        <v>8</v>
      </c>
      <c r="L6740" t="s">
        <v>8</v>
      </c>
      <c r="M6740" t="s">
        <v>8</v>
      </c>
      <c r="N6740" t="s">
        <v>2295</v>
      </c>
      <c r="O6740">
        <v>0.99999899999999997</v>
      </c>
      <c r="P6740" t="s">
        <v>37263</v>
      </c>
      <c r="Q6740">
        <v>3</v>
      </c>
      <c r="R6740">
        <v>156</v>
      </c>
      <c r="S6740" t="s">
        <v>2297</v>
      </c>
      <c r="T6740" t="s">
        <v>2298</v>
      </c>
      <c r="U6740" t="s">
        <v>37227</v>
      </c>
      <c r="V6740">
        <v>1.01884E-3</v>
      </c>
      <c r="W6740">
        <v>79.941999999999993</v>
      </c>
      <c r="X6740">
        <v>26.437999999999999</v>
      </c>
      <c r="Y6740">
        <v>79.941999999999993</v>
      </c>
      <c r="Z6740">
        <v>-0.94449000000000005</v>
      </c>
      <c r="AA6740">
        <v>118770000</v>
      </c>
      <c r="AB6740">
        <v>51054000</v>
      </c>
      <c r="AC6740">
        <v>38843000</v>
      </c>
      <c r="AD6740">
        <v>28878000</v>
      </c>
      <c r="AE6740" t="s">
        <v>37264</v>
      </c>
      <c r="AF6740">
        <v>321</v>
      </c>
      <c r="AG6740" t="s">
        <v>37265</v>
      </c>
      <c r="AH6740" t="s">
        <v>37266</v>
      </c>
      <c r="AI6740">
        <v>3</v>
      </c>
    </row>
    <row r="6741" spans="1:35" x14ac:dyDescent="0.2">
      <c r="A6741">
        <v>393</v>
      </c>
      <c r="B6741" t="s">
        <v>31497</v>
      </c>
      <c r="C6741" t="s">
        <v>31498</v>
      </c>
      <c r="D6741" t="s">
        <v>31499</v>
      </c>
      <c r="E6741" t="s">
        <v>31499</v>
      </c>
      <c r="F6741" t="s">
        <v>31500</v>
      </c>
      <c r="G6741" t="s">
        <v>31501</v>
      </c>
      <c r="H6741" t="s">
        <v>8</v>
      </c>
      <c r="I6741" t="s">
        <v>8</v>
      </c>
      <c r="J6741" t="s">
        <v>8</v>
      </c>
      <c r="K6741">
        <v>-0.91085439920425404</v>
      </c>
      <c r="L6741">
        <v>-0.63751327991485596</v>
      </c>
      <c r="M6741">
        <v>0.30088511109352101</v>
      </c>
      <c r="N6741" t="s">
        <v>2295</v>
      </c>
      <c r="O6741">
        <v>0.97374899999999998</v>
      </c>
      <c r="P6741" t="s">
        <v>31502</v>
      </c>
      <c r="Q6741">
        <v>2</v>
      </c>
      <c r="R6741">
        <v>251</v>
      </c>
      <c r="S6741" t="s">
        <v>2297</v>
      </c>
      <c r="T6741" t="s">
        <v>2343</v>
      </c>
      <c r="U6741" t="s">
        <v>37227</v>
      </c>
      <c r="V6741" s="2">
        <v>4.1080099999999998E-10</v>
      </c>
      <c r="W6741">
        <v>168.16</v>
      </c>
      <c r="X6741">
        <v>139.77000000000001</v>
      </c>
      <c r="Y6741">
        <v>162.37</v>
      </c>
      <c r="Z6741">
        <v>-0.69996000000000003</v>
      </c>
      <c r="AA6741">
        <v>11088000</v>
      </c>
      <c r="AB6741">
        <v>5803900</v>
      </c>
      <c r="AC6741">
        <v>3060200</v>
      </c>
      <c r="AD6741">
        <v>2223700</v>
      </c>
      <c r="AE6741" t="s">
        <v>31503</v>
      </c>
      <c r="AF6741">
        <v>434</v>
      </c>
      <c r="AG6741" t="s">
        <v>31504</v>
      </c>
      <c r="AH6741" t="s">
        <v>37267</v>
      </c>
      <c r="AI6741" t="s">
        <v>17588</v>
      </c>
    </row>
    <row r="6742" spans="1:35" x14ac:dyDescent="0.2">
      <c r="A6742">
        <v>397</v>
      </c>
      <c r="B6742" t="s">
        <v>31497</v>
      </c>
      <c r="C6742" t="s">
        <v>31506</v>
      </c>
      <c r="D6742" t="s">
        <v>31499</v>
      </c>
      <c r="E6742" t="s">
        <v>31499</v>
      </c>
      <c r="F6742" t="s">
        <v>31500</v>
      </c>
      <c r="G6742" t="s">
        <v>31501</v>
      </c>
      <c r="H6742" t="s">
        <v>8</v>
      </c>
      <c r="I6742" t="s">
        <v>8</v>
      </c>
      <c r="J6742" t="s">
        <v>8</v>
      </c>
      <c r="K6742">
        <v>-0.91085439920425404</v>
      </c>
      <c r="L6742">
        <v>-0.63751327991485596</v>
      </c>
      <c r="M6742">
        <v>0.30088511109352101</v>
      </c>
      <c r="N6742" t="s">
        <v>2295</v>
      </c>
      <c r="O6742">
        <v>0.999942</v>
      </c>
      <c r="P6742" t="s">
        <v>31507</v>
      </c>
      <c r="Q6742">
        <v>2</v>
      </c>
      <c r="R6742">
        <v>251</v>
      </c>
      <c r="S6742" t="s">
        <v>2297</v>
      </c>
      <c r="T6742" t="s">
        <v>2343</v>
      </c>
      <c r="U6742" t="s">
        <v>37227</v>
      </c>
      <c r="V6742" s="2">
        <v>4.1080099999999998E-10</v>
      </c>
      <c r="W6742">
        <v>168.16</v>
      </c>
      <c r="X6742">
        <v>139.77000000000001</v>
      </c>
      <c r="Y6742">
        <v>168.16</v>
      </c>
      <c r="Z6742">
        <v>-0.92305000000000004</v>
      </c>
      <c r="AA6742">
        <v>11088000</v>
      </c>
      <c r="AB6742">
        <v>5803900</v>
      </c>
      <c r="AC6742">
        <v>3060200</v>
      </c>
      <c r="AD6742">
        <v>2223700</v>
      </c>
      <c r="AE6742" t="s">
        <v>31508</v>
      </c>
      <c r="AF6742">
        <v>435</v>
      </c>
      <c r="AG6742" t="s">
        <v>31509</v>
      </c>
      <c r="AH6742" t="s">
        <v>37268</v>
      </c>
      <c r="AI6742" t="s">
        <v>17588</v>
      </c>
    </row>
    <row r="6743" spans="1:35" x14ac:dyDescent="0.2">
      <c r="A6743">
        <v>1840</v>
      </c>
      <c r="B6743" t="s">
        <v>101</v>
      </c>
      <c r="C6743" t="s">
        <v>4373</v>
      </c>
      <c r="D6743" t="s">
        <v>4358</v>
      </c>
      <c r="E6743" t="s">
        <v>4358</v>
      </c>
      <c r="F6743" t="s">
        <v>102</v>
      </c>
      <c r="G6743" t="s">
        <v>103</v>
      </c>
      <c r="H6743" t="s">
        <v>8</v>
      </c>
      <c r="I6743" t="s">
        <v>8</v>
      </c>
      <c r="J6743" t="s">
        <v>8</v>
      </c>
      <c r="K6743">
        <v>-0.18498206138610801</v>
      </c>
      <c r="L6743">
        <v>-0.47611695528030401</v>
      </c>
      <c r="M6743">
        <v>-0.36600160598754899</v>
      </c>
      <c r="N6743" t="s">
        <v>2295</v>
      </c>
      <c r="O6743">
        <v>0.99716199999999999</v>
      </c>
      <c r="P6743" t="s">
        <v>4374</v>
      </c>
      <c r="Q6743">
        <v>2</v>
      </c>
      <c r="R6743">
        <v>277</v>
      </c>
      <c r="S6743" t="s">
        <v>2297</v>
      </c>
      <c r="T6743" t="s">
        <v>2343</v>
      </c>
      <c r="U6743" t="s">
        <v>37227</v>
      </c>
      <c r="V6743">
        <v>2.3835999999999999E-4</v>
      </c>
      <c r="W6743">
        <v>141.06</v>
      </c>
      <c r="X6743">
        <v>72.016000000000005</v>
      </c>
      <c r="Y6743">
        <v>141.06</v>
      </c>
      <c r="Z6743">
        <v>0.26905000000000001</v>
      </c>
      <c r="AA6743">
        <v>30683000</v>
      </c>
      <c r="AB6743">
        <v>17018000</v>
      </c>
      <c r="AC6743">
        <v>7824700</v>
      </c>
      <c r="AD6743">
        <v>5841100</v>
      </c>
      <c r="AE6743" t="s">
        <v>4375</v>
      </c>
      <c r="AF6743">
        <v>484</v>
      </c>
      <c r="AG6743" t="s">
        <v>4366</v>
      </c>
      <c r="AH6743" t="s">
        <v>37269</v>
      </c>
      <c r="AI6743" t="s">
        <v>2561</v>
      </c>
    </row>
    <row r="6744" spans="1:35" x14ac:dyDescent="0.2">
      <c r="A6744">
        <v>1844</v>
      </c>
      <c r="B6744" t="s">
        <v>101</v>
      </c>
      <c r="C6744" t="s">
        <v>31549</v>
      </c>
      <c r="D6744" t="s">
        <v>4358</v>
      </c>
      <c r="E6744" t="s">
        <v>4358</v>
      </c>
      <c r="F6744" t="s">
        <v>102</v>
      </c>
      <c r="G6744" t="s">
        <v>103</v>
      </c>
      <c r="H6744" t="s">
        <v>8</v>
      </c>
      <c r="I6744" t="s">
        <v>8</v>
      </c>
      <c r="J6744" t="s">
        <v>8</v>
      </c>
      <c r="K6744">
        <v>-0.18498206138610801</v>
      </c>
      <c r="L6744">
        <v>-0.47611695528030401</v>
      </c>
      <c r="M6744">
        <v>-0.36600160598754899</v>
      </c>
      <c r="N6744" t="s">
        <v>2295</v>
      </c>
      <c r="O6744">
        <v>0.81257699999999999</v>
      </c>
      <c r="P6744" t="s">
        <v>31550</v>
      </c>
      <c r="Q6744">
        <v>2</v>
      </c>
      <c r="R6744">
        <v>277</v>
      </c>
      <c r="S6744" t="s">
        <v>2297</v>
      </c>
      <c r="T6744" t="s">
        <v>2298</v>
      </c>
      <c r="U6744" t="s">
        <v>37227</v>
      </c>
      <c r="V6744">
        <v>2.3835999999999999E-4</v>
      </c>
      <c r="W6744">
        <v>141.06</v>
      </c>
      <c r="X6744">
        <v>72.016000000000005</v>
      </c>
      <c r="Y6744">
        <v>105.17</v>
      </c>
      <c r="Z6744">
        <v>0.26902999999999999</v>
      </c>
      <c r="AA6744">
        <v>16948000</v>
      </c>
      <c r="AB6744">
        <v>9220600</v>
      </c>
      <c r="AC6744">
        <v>4385100</v>
      </c>
      <c r="AD6744">
        <v>3342500</v>
      </c>
      <c r="AE6744" t="s">
        <v>31551</v>
      </c>
      <c r="AF6744">
        <v>485</v>
      </c>
      <c r="AG6744" t="s">
        <v>31552</v>
      </c>
      <c r="AH6744" t="s">
        <v>37270</v>
      </c>
      <c r="AI6744" t="s">
        <v>17588</v>
      </c>
    </row>
    <row r="6745" spans="1:35" x14ac:dyDescent="0.2">
      <c r="A6745">
        <v>396</v>
      </c>
      <c r="B6745" t="s">
        <v>4932</v>
      </c>
      <c r="C6745" t="s">
        <v>31627</v>
      </c>
      <c r="D6745" t="s">
        <v>4934</v>
      </c>
      <c r="E6745" t="s">
        <v>4935</v>
      </c>
      <c r="F6745" t="s">
        <v>4936</v>
      </c>
      <c r="G6745" t="s">
        <v>4937</v>
      </c>
      <c r="H6745">
        <v>-0.53405690193176303</v>
      </c>
      <c r="I6745">
        <v>-5.1596658304333704E-3</v>
      </c>
      <c r="J6745">
        <v>0.29042446613311801</v>
      </c>
      <c r="K6745">
        <v>-1.15443095564842E-2</v>
      </c>
      <c r="L6745">
        <v>1.0453032255172701</v>
      </c>
      <c r="M6745">
        <v>1.21138596534729</v>
      </c>
      <c r="N6745" t="s">
        <v>2295</v>
      </c>
      <c r="O6745">
        <v>0.96091800000000005</v>
      </c>
      <c r="P6745" t="s">
        <v>31628</v>
      </c>
      <c r="Q6745">
        <v>3</v>
      </c>
      <c r="R6745" t="s">
        <v>4939</v>
      </c>
      <c r="S6745" t="s">
        <v>2297</v>
      </c>
      <c r="T6745" t="s">
        <v>2298</v>
      </c>
      <c r="U6745" t="s">
        <v>37227</v>
      </c>
      <c r="V6745">
        <v>4.4042700000000002E-4</v>
      </c>
      <c r="W6745">
        <v>81.016000000000005</v>
      </c>
      <c r="X6745">
        <v>48.183</v>
      </c>
      <c r="Y6745">
        <v>64.522000000000006</v>
      </c>
      <c r="Z6745">
        <v>0.43158999999999997</v>
      </c>
      <c r="AA6745">
        <v>35501000</v>
      </c>
      <c r="AB6745">
        <v>17860000</v>
      </c>
      <c r="AC6745">
        <v>10827000</v>
      </c>
      <c r="AD6745">
        <v>6813600</v>
      </c>
      <c r="AE6745" t="s">
        <v>31629</v>
      </c>
      <c r="AF6745">
        <v>623</v>
      </c>
      <c r="AG6745" t="s">
        <v>31630</v>
      </c>
      <c r="AH6745" t="s">
        <v>37271</v>
      </c>
      <c r="AI6745" t="s">
        <v>17588</v>
      </c>
    </row>
    <row r="6746" spans="1:35" x14ac:dyDescent="0.2">
      <c r="A6746">
        <v>400</v>
      </c>
      <c r="B6746" t="s">
        <v>4932</v>
      </c>
      <c r="C6746" t="s">
        <v>31632</v>
      </c>
      <c r="D6746" t="s">
        <v>4934</v>
      </c>
      <c r="E6746" t="s">
        <v>4935</v>
      </c>
      <c r="F6746" t="s">
        <v>4936</v>
      </c>
      <c r="G6746" t="s">
        <v>4937</v>
      </c>
      <c r="H6746">
        <v>-0.53405690193176303</v>
      </c>
      <c r="I6746">
        <v>-5.1596658304333704E-3</v>
      </c>
      <c r="J6746">
        <v>0.29042446613311801</v>
      </c>
      <c r="K6746">
        <v>-1.15443095564842E-2</v>
      </c>
      <c r="L6746">
        <v>1.0453032255172701</v>
      </c>
      <c r="M6746">
        <v>1.21138596534729</v>
      </c>
      <c r="N6746" t="s">
        <v>2295</v>
      </c>
      <c r="O6746">
        <v>0.95859899999999998</v>
      </c>
      <c r="P6746" t="s">
        <v>31633</v>
      </c>
      <c r="Q6746">
        <v>3</v>
      </c>
      <c r="R6746" t="s">
        <v>4939</v>
      </c>
      <c r="S6746" t="s">
        <v>2297</v>
      </c>
      <c r="T6746" t="s">
        <v>2298</v>
      </c>
      <c r="U6746" t="s">
        <v>37227</v>
      </c>
      <c r="V6746">
        <v>4.4042700000000002E-4</v>
      </c>
      <c r="W6746">
        <v>81.016000000000005</v>
      </c>
      <c r="X6746">
        <v>48.183</v>
      </c>
      <c r="Y6746">
        <v>81.016000000000005</v>
      </c>
      <c r="Z6746">
        <v>0.84979000000000005</v>
      </c>
      <c r="AA6746">
        <v>15685000</v>
      </c>
      <c r="AB6746">
        <v>6944200</v>
      </c>
      <c r="AC6746">
        <v>4641800</v>
      </c>
      <c r="AD6746">
        <v>4098600</v>
      </c>
      <c r="AE6746" t="s">
        <v>31634</v>
      </c>
      <c r="AF6746">
        <v>624</v>
      </c>
      <c r="AG6746" t="s">
        <v>31635</v>
      </c>
      <c r="AH6746" t="s">
        <v>37272</v>
      </c>
      <c r="AI6746" t="s">
        <v>17588</v>
      </c>
    </row>
    <row r="6747" spans="1:35" x14ac:dyDescent="0.2">
      <c r="A6747">
        <v>577</v>
      </c>
      <c r="B6747" t="s">
        <v>151</v>
      </c>
      <c r="C6747" t="s">
        <v>31665</v>
      </c>
      <c r="D6747" t="s">
        <v>5131</v>
      </c>
      <c r="E6747" t="s">
        <v>5131</v>
      </c>
      <c r="F6747" t="s">
        <v>152</v>
      </c>
      <c r="G6747" t="s">
        <v>153</v>
      </c>
      <c r="H6747">
        <v>0.37951004505157498</v>
      </c>
      <c r="I6747">
        <v>0.28853577375411998</v>
      </c>
      <c r="J6747">
        <v>0.11689709872007401</v>
      </c>
      <c r="K6747">
        <v>0.48902902007103</v>
      </c>
      <c r="L6747">
        <v>-7.6231136918067897E-3</v>
      </c>
      <c r="M6747">
        <v>-0.39984446763992298</v>
      </c>
      <c r="N6747" t="s">
        <v>2295</v>
      </c>
      <c r="O6747">
        <v>0.99999800000000005</v>
      </c>
      <c r="P6747" t="s">
        <v>31666</v>
      </c>
      <c r="Q6747">
        <v>2</v>
      </c>
      <c r="R6747">
        <v>402</v>
      </c>
      <c r="S6747" t="s">
        <v>2297</v>
      </c>
      <c r="T6747" t="s">
        <v>2920</v>
      </c>
      <c r="U6747" t="s">
        <v>37227</v>
      </c>
      <c r="V6747" s="2">
        <v>7.3067399999999998E-11</v>
      </c>
      <c r="W6747">
        <v>183.88</v>
      </c>
      <c r="X6747">
        <v>111.22</v>
      </c>
      <c r="Y6747">
        <v>163.79</v>
      </c>
      <c r="Z6747">
        <v>-8.0893000000000007E-2</v>
      </c>
      <c r="AA6747">
        <v>32753000</v>
      </c>
      <c r="AB6747">
        <v>11157000</v>
      </c>
      <c r="AC6747">
        <v>14033000</v>
      </c>
      <c r="AD6747">
        <v>7563200</v>
      </c>
      <c r="AE6747" t="s">
        <v>31667</v>
      </c>
      <c r="AF6747">
        <v>683</v>
      </c>
      <c r="AG6747" t="s">
        <v>31668</v>
      </c>
      <c r="AH6747" t="s">
        <v>37273</v>
      </c>
      <c r="AI6747" t="s">
        <v>17588</v>
      </c>
    </row>
    <row r="6748" spans="1:35" x14ac:dyDescent="0.2">
      <c r="A6748">
        <v>581</v>
      </c>
      <c r="B6748" t="s">
        <v>151</v>
      </c>
      <c r="C6748" t="s">
        <v>31670</v>
      </c>
      <c r="D6748" t="s">
        <v>5131</v>
      </c>
      <c r="E6748" t="s">
        <v>5131</v>
      </c>
      <c r="F6748" t="s">
        <v>152</v>
      </c>
      <c r="G6748" t="s">
        <v>153</v>
      </c>
      <c r="H6748">
        <v>0.48480838537216198</v>
      </c>
      <c r="I6748">
        <v>0.142217397689819</v>
      </c>
      <c r="J6748">
        <v>-0.151570379734039</v>
      </c>
      <c r="K6748">
        <v>0.48902902007103</v>
      </c>
      <c r="L6748">
        <v>-7.6231136918067897E-3</v>
      </c>
      <c r="M6748">
        <v>-0.39984446763992298</v>
      </c>
      <c r="N6748" t="s">
        <v>2295</v>
      </c>
      <c r="O6748">
        <v>0.99997499999999995</v>
      </c>
      <c r="P6748" t="s">
        <v>31666</v>
      </c>
      <c r="Q6748">
        <v>2</v>
      </c>
      <c r="R6748">
        <v>402</v>
      </c>
      <c r="S6748" t="s">
        <v>2297</v>
      </c>
      <c r="T6748" t="s">
        <v>2932</v>
      </c>
      <c r="U6748" t="s">
        <v>37227</v>
      </c>
      <c r="V6748" s="2">
        <v>1.7474100000000001E-6</v>
      </c>
      <c r="W6748">
        <v>163.79</v>
      </c>
      <c r="X6748">
        <v>99.608000000000004</v>
      </c>
      <c r="Y6748">
        <v>163.79</v>
      </c>
      <c r="Z6748">
        <v>-8.0893000000000007E-2</v>
      </c>
      <c r="AA6748">
        <v>30326000</v>
      </c>
      <c r="AB6748">
        <v>10438000</v>
      </c>
      <c r="AC6748">
        <v>13173000</v>
      </c>
      <c r="AD6748">
        <v>6715100</v>
      </c>
      <c r="AE6748" t="s">
        <v>31671</v>
      </c>
      <c r="AF6748">
        <v>684</v>
      </c>
      <c r="AG6748" t="s">
        <v>31672</v>
      </c>
      <c r="AH6748" t="s">
        <v>37274</v>
      </c>
      <c r="AI6748" t="s">
        <v>17588</v>
      </c>
    </row>
    <row r="6749" spans="1:35" x14ac:dyDescent="0.2">
      <c r="A6749">
        <v>583</v>
      </c>
      <c r="B6749" t="s">
        <v>151</v>
      </c>
      <c r="C6749" t="s">
        <v>5146</v>
      </c>
      <c r="D6749" t="s">
        <v>5131</v>
      </c>
      <c r="E6749" t="s">
        <v>5131</v>
      </c>
      <c r="F6749" t="s">
        <v>152</v>
      </c>
      <c r="G6749" t="s">
        <v>153</v>
      </c>
      <c r="H6749">
        <v>0.27429154515266402</v>
      </c>
      <c r="I6749">
        <v>0.43477493524551403</v>
      </c>
      <c r="J6749">
        <v>0.38526538014411899</v>
      </c>
      <c r="K6749" t="s">
        <v>8</v>
      </c>
      <c r="L6749" t="s">
        <v>8</v>
      </c>
      <c r="M6749" t="s">
        <v>8</v>
      </c>
      <c r="N6749" t="s">
        <v>2295</v>
      </c>
      <c r="O6749">
        <v>0.97050599999999998</v>
      </c>
      <c r="P6749" t="s">
        <v>5147</v>
      </c>
      <c r="Q6749">
        <v>2</v>
      </c>
      <c r="R6749">
        <v>402</v>
      </c>
      <c r="S6749" t="s">
        <v>2297</v>
      </c>
      <c r="T6749" t="s">
        <v>2298</v>
      </c>
      <c r="U6749" t="s">
        <v>37227</v>
      </c>
      <c r="V6749" s="2">
        <v>7.3067399999999998E-11</v>
      </c>
      <c r="W6749">
        <v>183.88</v>
      </c>
      <c r="X6749">
        <v>111.22</v>
      </c>
      <c r="Y6749">
        <v>147.83000000000001</v>
      </c>
      <c r="Z6749">
        <v>-1.3803000000000001</v>
      </c>
      <c r="AA6749">
        <v>12112000</v>
      </c>
      <c r="AB6749">
        <v>3767500</v>
      </c>
      <c r="AC6749">
        <v>4658100</v>
      </c>
      <c r="AD6749">
        <v>3686700</v>
      </c>
      <c r="AE6749" t="s">
        <v>5148</v>
      </c>
      <c r="AF6749">
        <v>685</v>
      </c>
      <c r="AG6749" t="s">
        <v>5149</v>
      </c>
      <c r="AH6749" t="s">
        <v>37275</v>
      </c>
      <c r="AI6749" t="s">
        <v>2561</v>
      </c>
    </row>
    <row r="6750" spans="1:35" x14ac:dyDescent="0.2">
      <c r="A6750">
        <v>585</v>
      </c>
      <c r="B6750" t="s">
        <v>151</v>
      </c>
      <c r="C6750" t="s">
        <v>37276</v>
      </c>
      <c r="D6750" t="s">
        <v>5131</v>
      </c>
      <c r="E6750" t="s">
        <v>5131</v>
      </c>
      <c r="F6750" t="s">
        <v>152</v>
      </c>
      <c r="G6750" t="s">
        <v>153</v>
      </c>
      <c r="H6750">
        <v>0.37951004505157498</v>
      </c>
      <c r="I6750">
        <v>0.28853577375411998</v>
      </c>
      <c r="J6750">
        <v>0.11689709872007401</v>
      </c>
      <c r="K6750">
        <v>0.48902902007103</v>
      </c>
      <c r="L6750">
        <v>-7.6231136918067897E-3</v>
      </c>
      <c r="M6750">
        <v>-0.39984446763992298</v>
      </c>
      <c r="N6750" t="s">
        <v>2295</v>
      </c>
      <c r="O6750">
        <v>0.99924199999999996</v>
      </c>
      <c r="P6750" t="s">
        <v>37277</v>
      </c>
      <c r="Q6750">
        <v>2</v>
      </c>
      <c r="R6750">
        <v>402</v>
      </c>
      <c r="S6750" t="s">
        <v>2297</v>
      </c>
      <c r="T6750" t="s">
        <v>2932</v>
      </c>
      <c r="U6750" t="s">
        <v>37227</v>
      </c>
      <c r="V6750" s="2">
        <v>1.7474100000000001E-6</v>
      </c>
      <c r="W6750">
        <v>163.79</v>
      </c>
      <c r="X6750">
        <v>99.608000000000004</v>
      </c>
      <c r="Y6750">
        <v>113.23</v>
      </c>
      <c r="Z6750">
        <v>-0.77866000000000002</v>
      </c>
      <c r="AA6750">
        <v>27893000</v>
      </c>
      <c r="AB6750">
        <v>9656500</v>
      </c>
      <c r="AC6750">
        <v>12252000</v>
      </c>
      <c r="AD6750">
        <v>5984300</v>
      </c>
      <c r="AE6750" t="s">
        <v>37278</v>
      </c>
      <c r="AF6750">
        <v>686</v>
      </c>
      <c r="AG6750" t="s">
        <v>37279</v>
      </c>
      <c r="AH6750" t="s">
        <v>37280</v>
      </c>
      <c r="AI6750" t="s">
        <v>17588</v>
      </c>
    </row>
    <row r="6751" spans="1:35" x14ac:dyDescent="0.2">
      <c r="A6751">
        <v>369</v>
      </c>
      <c r="B6751" t="s">
        <v>6234</v>
      </c>
      <c r="C6751" t="s">
        <v>37281</v>
      </c>
      <c r="D6751" t="s">
        <v>6236</v>
      </c>
      <c r="E6751" t="s">
        <v>6236</v>
      </c>
      <c r="G6751" t="s">
        <v>6237</v>
      </c>
      <c r="H6751">
        <v>2.5028854608535801E-2</v>
      </c>
      <c r="I6751">
        <v>-0.77437949180603005</v>
      </c>
      <c r="J6751">
        <v>-0.497017711400986</v>
      </c>
      <c r="K6751">
        <v>-0.16603316366672499</v>
      </c>
      <c r="L6751">
        <v>-0.53424489498138406</v>
      </c>
      <c r="M6751">
        <v>-0.22824960947036699</v>
      </c>
      <c r="N6751" t="s">
        <v>2295</v>
      </c>
      <c r="O6751">
        <v>0.96981300000000004</v>
      </c>
      <c r="P6751" t="s">
        <v>37282</v>
      </c>
      <c r="Q6751">
        <v>2</v>
      </c>
      <c r="R6751">
        <v>557</v>
      </c>
      <c r="S6751" t="s">
        <v>2297</v>
      </c>
      <c r="T6751" t="s">
        <v>2343</v>
      </c>
      <c r="U6751" t="s">
        <v>37227</v>
      </c>
      <c r="V6751">
        <v>1.2396900000000001E-2</v>
      </c>
      <c r="W6751">
        <v>63.917999999999999</v>
      </c>
      <c r="X6751">
        <v>47.518999999999998</v>
      </c>
      <c r="Y6751">
        <v>63.917999999999999</v>
      </c>
      <c r="Z6751">
        <v>1.6758</v>
      </c>
      <c r="AA6751">
        <v>20441000</v>
      </c>
      <c r="AB6751">
        <v>8621800</v>
      </c>
      <c r="AC6751">
        <v>7623200</v>
      </c>
      <c r="AD6751">
        <v>4196400</v>
      </c>
      <c r="AE6751" t="s">
        <v>37283</v>
      </c>
      <c r="AF6751">
        <v>939</v>
      </c>
      <c r="AG6751" t="s">
        <v>37284</v>
      </c>
      <c r="AH6751" t="s">
        <v>37285</v>
      </c>
      <c r="AI6751">
        <v>3</v>
      </c>
    </row>
    <row r="6752" spans="1:35" x14ac:dyDescent="0.2">
      <c r="A6752">
        <v>371</v>
      </c>
      <c r="B6752" t="s">
        <v>6234</v>
      </c>
      <c r="C6752" t="s">
        <v>37286</v>
      </c>
      <c r="D6752" t="s">
        <v>6236</v>
      </c>
      <c r="E6752" t="s">
        <v>6236</v>
      </c>
      <c r="G6752" t="s">
        <v>6237</v>
      </c>
      <c r="H6752">
        <v>2.5028854608535801E-2</v>
      </c>
      <c r="I6752">
        <v>-0.77437949180603005</v>
      </c>
      <c r="J6752">
        <v>-0.497017711400986</v>
      </c>
      <c r="K6752">
        <v>-0.16603316366672499</v>
      </c>
      <c r="L6752">
        <v>-0.53424489498138406</v>
      </c>
      <c r="M6752">
        <v>-0.22824960947036699</v>
      </c>
      <c r="N6752" t="s">
        <v>2295</v>
      </c>
      <c r="O6752">
        <v>0.97584199999999999</v>
      </c>
      <c r="P6752" t="s">
        <v>37282</v>
      </c>
      <c r="Q6752">
        <v>2</v>
      </c>
      <c r="R6752">
        <v>557</v>
      </c>
      <c r="S6752" t="s">
        <v>2297</v>
      </c>
      <c r="T6752" t="s">
        <v>2343</v>
      </c>
      <c r="U6752" t="s">
        <v>37227</v>
      </c>
      <c r="V6752">
        <v>1.2396900000000001E-2</v>
      </c>
      <c r="W6752">
        <v>63.917999999999999</v>
      </c>
      <c r="X6752">
        <v>47.518999999999998</v>
      </c>
      <c r="Y6752">
        <v>63.917999999999999</v>
      </c>
      <c r="Z6752">
        <v>1.6758</v>
      </c>
      <c r="AA6752">
        <v>20441000</v>
      </c>
      <c r="AB6752">
        <v>8621800</v>
      </c>
      <c r="AC6752">
        <v>7623200</v>
      </c>
      <c r="AD6752">
        <v>4196400</v>
      </c>
      <c r="AE6752" t="s">
        <v>37287</v>
      </c>
      <c r="AF6752">
        <v>940</v>
      </c>
      <c r="AG6752" t="s">
        <v>37288</v>
      </c>
      <c r="AH6752" t="s">
        <v>37289</v>
      </c>
      <c r="AI6752">
        <v>3</v>
      </c>
    </row>
    <row r="6753" spans="1:35" x14ac:dyDescent="0.2">
      <c r="A6753">
        <v>379</v>
      </c>
      <c r="B6753" t="s">
        <v>6234</v>
      </c>
      <c r="C6753" t="s">
        <v>37290</v>
      </c>
      <c r="D6753" t="s">
        <v>6236</v>
      </c>
      <c r="E6753" t="s">
        <v>6236</v>
      </c>
      <c r="G6753" t="s">
        <v>6237</v>
      </c>
      <c r="H6753">
        <v>2.5028854608535801E-2</v>
      </c>
      <c r="I6753">
        <v>-0.77437949180603005</v>
      </c>
      <c r="J6753">
        <v>-0.497017711400986</v>
      </c>
      <c r="K6753" t="s">
        <v>8</v>
      </c>
      <c r="L6753" t="s">
        <v>8</v>
      </c>
      <c r="M6753" t="s">
        <v>8</v>
      </c>
      <c r="N6753" t="s">
        <v>2295</v>
      </c>
      <c r="O6753">
        <v>0.77289600000000003</v>
      </c>
      <c r="P6753" t="s">
        <v>37291</v>
      </c>
      <c r="Q6753">
        <v>2</v>
      </c>
      <c r="R6753">
        <v>557</v>
      </c>
      <c r="S6753" t="s">
        <v>2297</v>
      </c>
      <c r="T6753" t="s">
        <v>2298</v>
      </c>
      <c r="U6753" t="s">
        <v>37227</v>
      </c>
      <c r="V6753">
        <v>1.2396900000000001E-2</v>
      </c>
      <c r="W6753">
        <v>63.917999999999999</v>
      </c>
      <c r="X6753">
        <v>47.518999999999998</v>
      </c>
      <c r="Y6753">
        <v>40.798000000000002</v>
      </c>
      <c r="Z6753">
        <v>1.8234999999999999</v>
      </c>
      <c r="AA6753">
        <v>9595800</v>
      </c>
      <c r="AB6753">
        <v>4053000</v>
      </c>
      <c r="AC6753">
        <v>4106900</v>
      </c>
      <c r="AD6753">
        <v>1436000</v>
      </c>
      <c r="AE6753" t="s">
        <v>37292</v>
      </c>
      <c r="AF6753">
        <v>941</v>
      </c>
      <c r="AG6753" t="s">
        <v>37293</v>
      </c>
      <c r="AH6753" t="s">
        <v>37294</v>
      </c>
      <c r="AI6753">
        <v>3</v>
      </c>
    </row>
    <row r="6754" spans="1:35" x14ac:dyDescent="0.2">
      <c r="A6754">
        <v>1086</v>
      </c>
      <c r="B6754" t="s">
        <v>6234</v>
      </c>
      <c r="C6754" t="s">
        <v>37295</v>
      </c>
      <c r="D6754" t="s">
        <v>6236</v>
      </c>
      <c r="E6754" t="s">
        <v>6236</v>
      </c>
      <c r="G6754" t="s">
        <v>6237</v>
      </c>
      <c r="H6754">
        <v>-0.66815721988678001</v>
      </c>
      <c r="I6754">
        <v>-1.6409286260604901</v>
      </c>
      <c r="J6754">
        <v>-1.0206038951873799</v>
      </c>
      <c r="K6754" t="s">
        <v>8</v>
      </c>
      <c r="L6754" t="s">
        <v>8</v>
      </c>
      <c r="M6754" t="s">
        <v>8</v>
      </c>
      <c r="N6754" t="s">
        <v>2295</v>
      </c>
      <c r="O6754">
        <v>1</v>
      </c>
      <c r="P6754" t="s">
        <v>31809</v>
      </c>
      <c r="Q6754">
        <v>2</v>
      </c>
      <c r="R6754">
        <v>557</v>
      </c>
      <c r="S6754" t="s">
        <v>2297</v>
      </c>
      <c r="T6754" t="s">
        <v>2298</v>
      </c>
      <c r="U6754" t="s">
        <v>37227</v>
      </c>
      <c r="V6754">
        <v>8.5337399999999995E-4</v>
      </c>
      <c r="W6754">
        <v>122.35</v>
      </c>
      <c r="X6754">
        <v>66.254999999999995</v>
      </c>
      <c r="Y6754">
        <v>122.35</v>
      </c>
      <c r="Z6754">
        <v>0.30808000000000002</v>
      </c>
      <c r="AA6754">
        <v>1522200</v>
      </c>
      <c r="AB6754">
        <v>861060</v>
      </c>
      <c r="AC6754">
        <v>479440</v>
      </c>
      <c r="AD6754">
        <v>181700</v>
      </c>
      <c r="AE6754" t="s">
        <v>37296</v>
      </c>
      <c r="AF6754">
        <v>943</v>
      </c>
      <c r="AG6754" t="s">
        <v>37297</v>
      </c>
      <c r="AH6754" t="s">
        <v>37298</v>
      </c>
      <c r="AI6754">
        <v>3</v>
      </c>
    </row>
    <row r="6755" spans="1:35" x14ac:dyDescent="0.2">
      <c r="A6755">
        <v>1090</v>
      </c>
      <c r="B6755" t="s">
        <v>6234</v>
      </c>
      <c r="C6755" t="s">
        <v>31808</v>
      </c>
      <c r="D6755" t="s">
        <v>6236</v>
      </c>
      <c r="E6755" t="s">
        <v>6236</v>
      </c>
      <c r="G6755" t="s">
        <v>6237</v>
      </c>
      <c r="H6755">
        <v>-0.66815721988678001</v>
      </c>
      <c r="I6755">
        <v>-1.6409286260604901</v>
      </c>
      <c r="J6755">
        <v>-1.0206038951873799</v>
      </c>
      <c r="K6755" t="s">
        <v>8</v>
      </c>
      <c r="L6755" t="s">
        <v>8</v>
      </c>
      <c r="M6755" t="s">
        <v>8</v>
      </c>
      <c r="N6755" t="s">
        <v>2295</v>
      </c>
      <c r="O6755">
        <v>1</v>
      </c>
      <c r="P6755" t="s">
        <v>31809</v>
      </c>
      <c r="Q6755">
        <v>2</v>
      </c>
      <c r="R6755">
        <v>557</v>
      </c>
      <c r="S6755" t="s">
        <v>2297</v>
      </c>
      <c r="T6755" t="s">
        <v>2298</v>
      </c>
      <c r="U6755" t="s">
        <v>37227</v>
      </c>
      <c r="V6755" s="2">
        <v>6.8691600000000003E-11</v>
      </c>
      <c r="W6755">
        <v>181.51</v>
      </c>
      <c r="X6755">
        <v>152.55000000000001</v>
      </c>
      <c r="Y6755">
        <v>122.35</v>
      </c>
      <c r="Z6755">
        <v>0.30808000000000002</v>
      </c>
      <c r="AA6755">
        <v>2892900</v>
      </c>
      <c r="AB6755">
        <v>1198200</v>
      </c>
      <c r="AC6755">
        <v>1134200</v>
      </c>
      <c r="AD6755">
        <v>560460</v>
      </c>
      <c r="AE6755" t="s">
        <v>31810</v>
      </c>
      <c r="AF6755">
        <v>944</v>
      </c>
      <c r="AG6755" t="s">
        <v>31811</v>
      </c>
      <c r="AH6755" t="s">
        <v>37299</v>
      </c>
      <c r="AI6755" t="s">
        <v>17588</v>
      </c>
    </row>
    <row r="6756" spans="1:35" x14ac:dyDescent="0.2">
      <c r="A6756">
        <v>1093</v>
      </c>
      <c r="B6756" t="s">
        <v>6234</v>
      </c>
      <c r="C6756" t="s">
        <v>25652</v>
      </c>
      <c r="D6756" t="s">
        <v>6236</v>
      </c>
      <c r="E6756" t="s">
        <v>6236</v>
      </c>
      <c r="G6756" t="s">
        <v>6237</v>
      </c>
      <c r="H6756">
        <v>-0.66815721988678001</v>
      </c>
      <c r="I6756">
        <v>-1.6409286260604901</v>
      </c>
      <c r="J6756">
        <v>-1.0206038951873799</v>
      </c>
      <c r="K6756" t="s">
        <v>8</v>
      </c>
      <c r="L6756" t="s">
        <v>8</v>
      </c>
      <c r="M6756" t="s">
        <v>8</v>
      </c>
      <c r="N6756" t="s">
        <v>2295</v>
      </c>
      <c r="O6756">
        <v>1</v>
      </c>
      <c r="P6756" t="s">
        <v>31809</v>
      </c>
      <c r="Q6756">
        <v>2</v>
      </c>
      <c r="R6756">
        <v>557</v>
      </c>
      <c r="S6756" t="s">
        <v>2297</v>
      </c>
      <c r="T6756" t="s">
        <v>2298</v>
      </c>
      <c r="U6756" t="s">
        <v>37227</v>
      </c>
      <c r="V6756" s="2">
        <v>6.8691600000000003E-11</v>
      </c>
      <c r="W6756">
        <v>181.51</v>
      </c>
      <c r="X6756">
        <v>152.55000000000001</v>
      </c>
      <c r="Y6756">
        <v>122.35</v>
      </c>
      <c r="Z6756">
        <v>0.30808000000000002</v>
      </c>
      <c r="AA6756">
        <v>2892900</v>
      </c>
      <c r="AB6756">
        <v>1198200</v>
      </c>
      <c r="AC6756">
        <v>1134200</v>
      </c>
      <c r="AD6756">
        <v>560460</v>
      </c>
      <c r="AE6756" t="s">
        <v>31813</v>
      </c>
      <c r="AF6756">
        <v>945</v>
      </c>
      <c r="AG6756" t="s">
        <v>31814</v>
      </c>
      <c r="AH6756" t="s">
        <v>37300</v>
      </c>
      <c r="AI6756" t="s">
        <v>17588</v>
      </c>
    </row>
    <row r="6757" spans="1:35" x14ac:dyDescent="0.2">
      <c r="A6757">
        <v>54</v>
      </c>
      <c r="B6757" t="s">
        <v>37301</v>
      </c>
      <c r="C6757" t="s">
        <v>37302</v>
      </c>
      <c r="D6757" t="s">
        <v>37303</v>
      </c>
      <c r="E6757" t="s">
        <v>37303</v>
      </c>
      <c r="F6757" t="s">
        <v>37304</v>
      </c>
      <c r="G6757" t="s">
        <v>37305</v>
      </c>
      <c r="H6757">
        <v>2.30999088287354</v>
      </c>
      <c r="I6757">
        <v>2.07457399368286</v>
      </c>
      <c r="J6757">
        <v>-0.41796427965164201</v>
      </c>
      <c r="K6757" t="s">
        <v>8</v>
      </c>
      <c r="L6757" t="s">
        <v>8</v>
      </c>
      <c r="M6757" t="s">
        <v>8</v>
      </c>
      <c r="N6757" t="s">
        <v>2295</v>
      </c>
      <c r="O6757">
        <v>1</v>
      </c>
      <c r="P6757" t="s">
        <v>37306</v>
      </c>
      <c r="Q6757">
        <v>2</v>
      </c>
      <c r="R6757">
        <v>641</v>
      </c>
      <c r="S6757" t="s">
        <v>2297</v>
      </c>
      <c r="T6757" t="s">
        <v>2343</v>
      </c>
      <c r="U6757" t="s">
        <v>37227</v>
      </c>
      <c r="V6757" s="2">
        <v>1.9865199999999999E-9</v>
      </c>
      <c r="W6757">
        <v>176.68</v>
      </c>
      <c r="X6757">
        <v>150.46</v>
      </c>
      <c r="Y6757">
        <v>176.68</v>
      </c>
      <c r="Z6757">
        <v>-0.92156000000000005</v>
      </c>
      <c r="AA6757">
        <v>930370</v>
      </c>
      <c r="AB6757">
        <v>89410</v>
      </c>
      <c r="AC6757">
        <v>511430</v>
      </c>
      <c r="AD6757">
        <v>329540</v>
      </c>
      <c r="AE6757" t="s">
        <v>37307</v>
      </c>
      <c r="AF6757">
        <v>1053</v>
      </c>
      <c r="AG6757" t="s">
        <v>37308</v>
      </c>
      <c r="AH6757" t="s">
        <v>37309</v>
      </c>
      <c r="AI6757">
        <v>3</v>
      </c>
    </row>
    <row r="6758" spans="1:35" x14ac:dyDescent="0.2">
      <c r="A6758">
        <v>57</v>
      </c>
      <c r="B6758" t="s">
        <v>37301</v>
      </c>
      <c r="C6758" t="s">
        <v>37310</v>
      </c>
      <c r="D6758" t="s">
        <v>37303</v>
      </c>
      <c r="E6758" t="s">
        <v>37303</v>
      </c>
      <c r="F6758" t="s">
        <v>37304</v>
      </c>
      <c r="G6758" t="s">
        <v>37305</v>
      </c>
      <c r="H6758">
        <v>2.30999088287354</v>
      </c>
      <c r="I6758">
        <v>2.07457399368286</v>
      </c>
      <c r="J6758">
        <v>-0.41796427965164201</v>
      </c>
      <c r="K6758" t="s">
        <v>8</v>
      </c>
      <c r="L6758" t="s">
        <v>8</v>
      </c>
      <c r="M6758" t="s">
        <v>8</v>
      </c>
      <c r="N6758" t="s">
        <v>2295</v>
      </c>
      <c r="O6758">
        <v>0.99998200000000004</v>
      </c>
      <c r="P6758" t="s">
        <v>37306</v>
      </c>
      <c r="Q6758">
        <v>2</v>
      </c>
      <c r="R6758">
        <v>641</v>
      </c>
      <c r="S6758" t="s">
        <v>2297</v>
      </c>
      <c r="T6758" t="s">
        <v>2343</v>
      </c>
      <c r="U6758" t="s">
        <v>37227</v>
      </c>
      <c r="V6758" s="2">
        <v>1.9865199999999999E-9</v>
      </c>
      <c r="W6758">
        <v>176.68</v>
      </c>
      <c r="X6758">
        <v>150.46</v>
      </c>
      <c r="Y6758">
        <v>176.68</v>
      </c>
      <c r="Z6758">
        <v>-0.92156000000000005</v>
      </c>
      <c r="AA6758">
        <v>930370</v>
      </c>
      <c r="AB6758">
        <v>89410</v>
      </c>
      <c r="AC6758">
        <v>511430</v>
      </c>
      <c r="AD6758">
        <v>329540</v>
      </c>
      <c r="AE6758" t="s">
        <v>37311</v>
      </c>
      <c r="AF6758">
        <v>1054</v>
      </c>
      <c r="AG6758" t="s">
        <v>37312</v>
      </c>
      <c r="AH6758" t="s">
        <v>37313</v>
      </c>
      <c r="AI6758">
        <v>3</v>
      </c>
    </row>
    <row r="6759" spans="1:35" x14ac:dyDescent="0.2">
      <c r="A6759">
        <v>181</v>
      </c>
      <c r="B6759" t="s">
        <v>6924</v>
      </c>
      <c r="C6759" t="s">
        <v>6925</v>
      </c>
      <c r="D6759" t="s">
        <v>6919</v>
      </c>
      <c r="E6759" t="s">
        <v>6919</v>
      </c>
      <c r="F6759" t="s">
        <v>222</v>
      </c>
      <c r="G6759" t="s">
        <v>223</v>
      </c>
      <c r="H6759">
        <v>3.6327574402093901E-2</v>
      </c>
      <c r="I6759">
        <v>0.13789686560630801</v>
      </c>
      <c r="J6759">
        <v>0.227124989032745</v>
      </c>
      <c r="K6759">
        <v>-2.2957301698625101E-3</v>
      </c>
      <c r="L6759">
        <v>4.2224131524562801E-2</v>
      </c>
      <c r="M6759">
        <v>4.3904397636652E-2</v>
      </c>
      <c r="N6759" t="s">
        <v>2295</v>
      </c>
      <c r="O6759">
        <v>1</v>
      </c>
      <c r="P6759" t="s">
        <v>6926</v>
      </c>
      <c r="Q6759">
        <v>2</v>
      </c>
      <c r="R6759">
        <v>663</v>
      </c>
      <c r="S6759" t="s">
        <v>2297</v>
      </c>
      <c r="T6759" t="s">
        <v>2343</v>
      </c>
      <c r="U6759" t="s">
        <v>37227</v>
      </c>
      <c r="V6759">
        <v>2.31621E-3</v>
      </c>
      <c r="W6759">
        <v>107.11</v>
      </c>
      <c r="X6759">
        <v>43.011000000000003</v>
      </c>
      <c r="Y6759">
        <v>107.11</v>
      </c>
      <c r="Z6759">
        <v>-0.18112</v>
      </c>
      <c r="AA6759">
        <v>27393000</v>
      </c>
      <c r="AB6759">
        <v>10444000</v>
      </c>
      <c r="AC6759">
        <v>9620000</v>
      </c>
      <c r="AD6759">
        <v>7329000</v>
      </c>
      <c r="AE6759" t="s">
        <v>6927</v>
      </c>
      <c r="AF6759">
        <v>1099</v>
      </c>
      <c r="AG6759" t="s">
        <v>6928</v>
      </c>
      <c r="AH6759" t="s">
        <v>37314</v>
      </c>
      <c r="AI6759" t="s">
        <v>2561</v>
      </c>
    </row>
    <row r="6760" spans="1:35" x14ac:dyDescent="0.2">
      <c r="A6760">
        <v>183</v>
      </c>
      <c r="B6760" t="s">
        <v>6924</v>
      </c>
      <c r="C6760" t="s">
        <v>6930</v>
      </c>
      <c r="D6760" t="s">
        <v>6919</v>
      </c>
      <c r="E6760" t="s">
        <v>6919</v>
      </c>
      <c r="F6760" t="s">
        <v>222</v>
      </c>
      <c r="G6760" t="s">
        <v>223</v>
      </c>
      <c r="H6760">
        <v>3.6327574402093901E-2</v>
      </c>
      <c r="I6760">
        <v>0.13789686560630801</v>
      </c>
      <c r="J6760">
        <v>0.227124989032745</v>
      </c>
      <c r="K6760">
        <v>-2.2957301698625101E-3</v>
      </c>
      <c r="L6760">
        <v>4.2224131524562801E-2</v>
      </c>
      <c r="M6760">
        <v>4.3904397636652E-2</v>
      </c>
      <c r="N6760" t="s">
        <v>2295</v>
      </c>
      <c r="O6760">
        <v>1</v>
      </c>
      <c r="P6760" t="s">
        <v>6926</v>
      </c>
      <c r="Q6760">
        <v>2</v>
      </c>
      <c r="R6760">
        <v>663</v>
      </c>
      <c r="U6760" t="s">
        <v>37227</v>
      </c>
      <c r="V6760">
        <v>2.31621E-3</v>
      </c>
      <c r="W6760">
        <v>107.11</v>
      </c>
      <c r="X6760">
        <v>43.011000000000003</v>
      </c>
      <c r="Y6760">
        <v>107.11</v>
      </c>
      <c r="Z6760">
        <v>-0.18112</v>
      </c>
      <c r="AA6760">
        <v>24995000</v>
      </c>
      <c r="AB6760">
        <v>9336400</v>
      </c>
      <c r="AC6760">
        <v>8927800</v>
      </c>
      <c r="AD6760">
        <v>6730700</v>
      </c>
      <c r="AE6760" t="s">
        <v>6931</v>
      </c>
      <c r="AF6760">
        <v>1100</v>
      </c>
      <c r="AH6760" t="s">
        <v>37315</v>
      </c>
      <c r="AI6760" t="s">
        <v>2561</v>
      </c>
    </row>
    <row r="6761" spans="1:35" x14ac:dyDescent="0.2">
      <c r="A6761">
        <v>667</v>
      </c>
      <c r="B6761" t="s">
        <v>6965</v>
      </c>
      <c r="C6761" t="s">
        <v>31972</v>
      </c>
      <c r="D6761" t="s">
        <v>6967</v>
      </c>
      <c r="E6761" t="s">
        <v>6967</v>
      </c>
      <c r="F6761" t="s">
        <v>226</v>
      </c>
      <c r="G6761" t="s">
        <v>227</v>
      </c>
      <c r="H6761">
        <v>1.02219021320343</v>
      </c>
      <c r="I6761">
        <v>1.2284801006317101</v>
      </c>
      <c r="J6761">
        <v>0.27488783001899703</v>
      </c>
      <c r="K6761">
        <v>1.6176745891571001</v>
      </c>
      <c r="L6761">
        <v>2.3952000141143799</v>
      </c>
      <c r="M6761">
        <v>0.742351174354553</v>
      </c>
      <c r="N6761" t="s">
        <v>2295</v>
      </c>
      <c r="O6761">
        <v>1</v>
      </c>
      <c r="P6761" t="s">
        <v>6984</v>
      </c>
      <c r="Q6761">
        <v>2</v>
      </c>
      <c r="R6761">
        <v>674</v>
      </c>
      <c r="S6761" t="s">
        <v>2297</v>
      </c>
      <c r="T6761" t="s">
        <v>2343</v>
      </c>
      <c r="U6761" t="s">
        <v>37227</v>
      </c>
      <c r="V6761" s="2">
        <v>4.2967200000000001E-53</v>
      </c>
      <c r="W6761">
        <v>235.54</v>
      </c>
      <c r="X6761">
        <v>209.72</v>
      </c>
      <c r="Y6761">
        <v>235.54</v>
      </c>
      <c r="Z6761">
        <v>-0.83072999999999997</v>
      </c>
      <c r="AA6761">
        <v>31773000</v>
      </c>
      <c r="AB6761">
        <v>5428200</v>
      </c>
      <c r="AC6761">
        <v>11547000</v>
      </c>
      <c r="AD6761">
        <v>14797000</v>
      </c>
      <c r="AE6761" t="s">
        <v>31973</v>
      </c>
      <c r="AF6761">
        <v>1114</v>
      </c>
      <c r="AG6761" t="s">
        <v>31974</v>
      </c>
      <c r="AH6761" t="s">
        <v>37316</v>
      </c>
      <c r="AI6761" t="s">
        <v>17588</v>
      </c>
    </row>
    <row r="6762" spans="1:35" x14ac:dyDescent="0.2">
      <c r="A6762">
        <v>671</v>
      </c>
      <c r="B6762" t="s">
        <v>6965</v>
      </c>
      <c r="C6762" t="s">
        <v>31976</v>
      </c>
      <c r="D6762" t="s">
        <v>6967</v>
      </c>
      <c r="E6762" t="s">
        <v>6967</v>
      </c>
      <c r="F6762" t="s">
        <v>226</v>
      </c>
      <c r="G6762" t="s">
        <v>227</v>
      </c>
      <c r="H6762">
        <v>1.02219021320343</v>
      </c>
      <c r="I6762">
        <v>1.2284801006317101</v>
      </c>
      <c r="J6762">
        <v>0.27488783001899703</v>
      </c>
      <c r="K6762">
        <v>1.6176745891571001</v>
      </c>
      <c r="L6762">
        <v>2.3952000141143799</v>
      </c>
      <c r="M6762">
        <v>0.742351174354553</v>
      </c>
      <c r="N6762" t="s">
        <v>2295</v>
      </c>
      <c r="O6762">
        <v>0.998946</v>
      </c>
      <c r="P6762" t="s">
        <v>31977</v>
      </c>
      <c r="Q6762">
        <v>2</v>
      </c>
      <c r="R6762">
        <v>674</v>
      </c>
      <c r="S6762" t="s">
        <v>2297</v>
      </c>
      <c r="T6762" t="s">
        <v>2298</v>
      </c>
      <c r="U6762" t="s">
        <v>37227</v>
      </c>
      <c r="V6762" s="2">
        <v>4.2967200000000001E-53</v>
      </c>
      <c r="W6762">
        <v>238.72</v>
      </c>
      <c r="X6762">
        <v>222.04</v>
      </c>
      <c r="Y6762">
        <v>173.34</v>
      </c>
      <c r="Z6762">
        <v>1.3791</v>
      </c>
      <c r="AA6762">
        <v>393490000</v>
      </c>
      <c r="AB6762">
        <v>81268000</v>
      </c>
      <c r="AC6762">
        <v>171100000</v>
      </c>
      <c r="AD6762">
        <v>141120000</v>
      </c>
      <c r="AE6762" t="s">
        <v>31978</v>
      </c>
      <c r="AF6762">
        <v>1115</v>
      </c>
      <c r="AG6762" t="s">
        <v>31979</v>
      </c>
      <c r="AH6762" t="s">
        <v>37317</v>
      </c>
      <c r="AI6762" t="s">
        <v>17588</v>
      </c>
    </row>
    <row r="6763" spans="1:35" x14ac:dyDescent="0.2">
      <c r="A6763">
        <v>673</v>
      </c>
      <c r="B6763" t="s">
        <v>6965</v>
      </c>
      <c r="C6763" t="s">
        <v>6978</v>
      </c>
      <c r="D6763" t="s">
        <v>6967</v>
      </c>
      <c r="E6763" t="s">
        <v>6967</v>
      </c>
      <c r="F6763" t="s">
        <v>226</v>
      </c>
      <c r="G6763" t="s">
        <v>227</v>
      </c>
      <c r="H6763">
        <v>0.76587414741516102</v>
      </c>
      <c r="I6763">
        <v>1.05262458324432</v>
      </c>
      <c r="J6763">
        <v>0.43221119046211198</v>
      </c>
      <c r="K6763">
        <v>1.5906738042831401</v>
      </c>
      <c r="L6763">
        <v>2.8250324726104701</v>
      </c>
      <c r="M6763">
        <v>0.741402268409729</v>
      </c>
      <c r="N6763" t="s">
        <v>2295</v>
      </c>
      <c r="O6763">
        <v>0.86922900000000003</v>
      </c>
      <c r="P6763" t="s">
        <v>6979</v>
      </c>
      <c r="Q6763">
        <v>3</v>
      </c>
      <c r="R6763">
        <v>674</v>
      </c>
      <c r="S6763" t="s">
        <v>2297</v>
      </c>
      <c r="T6763" t="s">
        <v>2343</v>
      </c>
      <c r="U6763" t="s">
        <v>37227</v>
      </c>
      <c r="V6763" s="2">
        <v>2.30995E-30</v>
      </c>
      <c r="W6763">
        <v>208.59</v>
      </c>
      <c r="X6763">
        <v>191.71</v>
      </c>
      <c r="Y6763">
        <v>61.703000000000003</v>
      </c>
      <c r="Z6763">
        <v>0.30371999999999999</v>
      </c>
      <c r="AA6763">
        <v>273620000</v>
      </c>
      <c r="AB6763">
        <v>30794000</v>
      </c>
      <c r="AC6763">
        <v>123690000</v>
      </c>
      <c r="AD6763">
        <v>119130000</v>
      </c>
      <c r="AE6763" t="s">
        <v>6980</v>
      </c>
      <c r="AF6763">
        <v>1116</v>
      </c>
      <c r="AG6763" t="s">
        <v>6981</v>
      </c>
      <c r="AH6763" t="s">
        <v>37318</v>
      </c>
      <c r="AI6763" t="s">
        <v>2561</v>
      </c>
    </row>
    <row r="6764" spans="1:35" x14ac:dyDescent="0.2">
      <c r="A6764">
        <v>675</v>
      </c>
      <c r="B6764" t="s">
        <v>6965</v>
      </c>
      <c r="C6764" t="s">
        <v>6983</v>
      </c>
      <c r="D6764" t="s">
        <v>6967</v>
      </c>
      <c r="E6764" t="s">
        <v>6967</v>
      </c>
      <c r="F6764" t="s">
        <v>226</v>
      </c>
      <c r="G6764" t="s">
        <v>227</v>
      </c>
      <c r="H6764">
        <v>1.2784606218337999</v>
      </c>
      <c r="I6764">
        <v>1.40441262722015</v>
      </c>
      <c r="J6764">
        <v>0.117562100291252</v>
      </c>
      <c r="K6764">
        <v>1.6176745891571001</v>
      </c>
      <c r="L6764">
        <v>2.3952000141143799</v>
      </c>
      <c r="M6764">
        <v>0.742351174354553</v>
      </c>
      <c r="N6764" t="s">
        <v>2295</v>
      </c>
      <c r="O6764">
        <v>0.99774099999999999</v>
      </c>
      <c r="P6764" t="s">
        <v>6984</v>
      </c>
      <c r="Q6764">
        <v>2</v>
      </c>
      <c r="R6764">
        <v>674</v>
      </c>
      <c r="S6764" t="s">
        <v>2297</v>
      </c>
      <c r="T6764" t="s">
        <v>2343</v>
      </c>
      <c r="U6764" t="s">
        <v>37227</v>
      </c>
      <c r="V6764" s="2">
        <v>1.2096100000000001E-82</v>
      </c>
      <c r="W6764">
        <v>263.07</v>
      </c>
      <c r="X6764">
        <v>213.23</v>
      </c>
      <c r="Y6764">
        <v>235.54</v>
      </c>
      <c r="Z6764">
        <v>-0.83072999999999997</v>
      </c>
      <c r="AA6764">
        <v>665330000</v>
      </c>
      <c r="AB6764">
        <v>125410000</v>
      </c>
      <c r="AC6764">
        <v>289960000</v>
      </c>
      <c r="AD6764">
        <v>249960000</v>
      </c>
      <c r="AE6764" t="s">
        <v>6985</v>
      </c>
      <c r="AF6764">
        <v>1117</v>
      </c>
      <c r="AG6764" t="s">
        <v>6986</v>
      </c>
      <c r="AH6764" t="s">
        <v>37319</v>
      </c>
      <c r="AI6764" t="s">
        <v>2561</v>
      </c>
    </row>
    <row r="6765" spans="1:35" x14ac:dyDescent="0.2">
      <c r="A6765">
        <v>587</v>
      </c>
      <c r="B6765" t="s">
        <v>7169</v>
      </c>
      <c r="C6765" t="s">
        <v>32028</v>
      </c>
      <c r="D6765" t="s">
        <v>7171</v>
      </c>
      <c r="E6765" t="s">
        <v>7163</v>
      </c>
      <c r="F6765" t="s">
        <v>1303</v>
      </c>
      <c r="G6765" t="s">
        <v>1304</v>
      </c>
      <c r="H6765">
        <v>0.48954299092292802</v>
      </c>
      <c r="I6765">
        <v>6.6950261592865004E-2</v>
      </c>
      <c r="J6765">
        <v>-0.72936350107193004</v>
      </c>
      <c r="K6765" t="s">
        <v>8</v>
      </c>
      <c r="L6765" t="s">
        <v>8</v>
      </c>
      <c r="M6765" t="s">
        <v>8</v>
      </c>
      <c r="N6765" t="s">
        <v>2295</v>
      </c>
      <c r="O6765">
        <v>0.97776300000000005</v>
      </c>
      <c r="P6765" t="s">
        <v>32029</v>
      </c>
      <c r="Q6765">
        <v>2</v>
      </c>
      <c r="R6765" t="s">
        <v>7173</v>
      </c>
      <c r="S6765" t="s">
        <v>2297</v>
      </c>
      <c r="T6765" t="s">
        <v>2343</v>
      </c>
      <c r="U6765" t="s">
        <v>37227</v>
      </c>
      <c r="V6765">
        <v>5.1989500000000004E-4</v>
      </c>
      <c r="W6765">
        <v>121.32</v>
      </c>
      <c r="X6765">
        <v>77.879000000000005</v>
      </c>
      <c r="Y6765">
        <v>121.32</v>
      </c>
      <c r="Z6765">
        <v>0.47409000000000001</v>
      </c>
      <c r="AA6765">
        <v>3911900</v>
      </c>
      <c r="AB6765">
        <v>1350100</v>
      </c>
      <c r="AC6765">
        <v>1762600</v>
      </c>
      <c r="AD6765">
        <v>799270</v>
      </c>
      <c r="AE6765" t="s">
        <v>32030</v>
      </c>
      <c r="AF6765">
        <v>1163</v>
      </c>
      <c r="AG6765" t="s">
        <v>32031</v>
      </c>
      <c r="AH6765" t="s">
        <v>37320</v>
      </c>
      <c r="AI6765" t="s">
        <v>17588</v>
      </c>
    </row>
    <row r="6766" spans="1:35" x14ac:dyDescent="0.2">
      <c r="A6766">
        <v>595</v>
      </c>
      <c r="B6766" t="s">
        <v>7169</v>
      </c>
      <c r="C6766" t="s">
        <v>7170</v>
      </c>
      <c r="D6766" t="s">
        <v>7171</v>
      </c>
      <c r="E6766" t="s">
        <v>7163</v>
      </c>
      <c r="F6766" t="s">
        <v>1303</v>
      </c>
      <c r="G6766" t="s">
        <v>1304</v>
      </c>
      <c r="H6766">
        <v>0.48954299092292802</v>
      </c>
      <c r="I6766">
        <v>6.6950261592865004E-2</v>
      </c>
      <c r="J6766">
        <v>-0.72936350107193004</v>
      </c>
      <c r="K6766" t="s">
        <v>8</v>
      </c>
      <c r="L6766" t="s">
        <v>8</v>
      </c>
      <c r="M6766" t="s">
        <v>8</v>
      </c>
      <c r="N6766" t="s">
        <v>2295</v>
      </c>
      <c r="O6766">
        <v>0.98787899999999995</v>
      </c>
      <c r="P6766" t="s">
        <v>7172</v>
      </c>
      <c r="Q6766">
        <v>2</v>
      </c>
      <c r="R6766" t="s">
        <v>7173</v>
      </c>
      <c r="S6766" t="s">
        <v>2297</v>
      </c>
      <c r="T6766" t="s">
        <v>2343</v>
      </c>
      <c r="U6766" t="s">
        <v>37227</v>
      </c>
      <c r="V6766" s="2">
        <v>5.5019699999999998E-5</v>
      </c>
      <c r="W6766">
        <v>132.5</v>
      </c>
      <c r="X6766">
        <v>92.501000000000005</v>
      </c>
      <c r="Y6766">
        <v>104.26</v>
      </c>
      <c r="Z6766">
        <v>0.84270999999999996</v>
      </c>
      <c r="AA6766">
        <v>4899200</v>
      </c>
      <c r="AB6766">
        <v>1723100</v>
      </c>
      <c r="AC6766">
        <v>2138800</v>
      </c>
      <c r="AD6766">
        <v>1037400</v>
      </c>
      <c r="AE6766" t="s">
        <v>7174</v>
      </c>
      <c r="AF6766">
        <v>1165</v>
      </c>
      <c r="AG6766" t="s">
        <v>7175</v>
      </c>
      <c r="AH6766" t="s">
        <v>37321</v>
      </c>
      <c r="AI6766" t="s">
        <v>2561</v>
      </c>
    </row>
    <row r="6767" spans="1:35" x14ac:dyDescent="0.2">
      <c r="A6767">
        <v>535</v>
      </c>
      <c r="B6767" t="s">
        <v>7160</v>
      </c>
      <c r="C6767" t="s">
        <v>37322</v>
      </c>
      <c r="D6767" t="s">
        <v>7162</v>
      </c>
      <c r="E6767" t="s">
        <v>7163</v>
      </c>
      <c r="F6767" t="s">
        <v>1303</v>
      </c>
      <c r="G6767" t="s">
        <v>1304</v>
      </c>
      <c r="H6767">
        <v>-0.412999898195267</v>
      </c>
      <c r="I6767">
        <v>-0.355331510305405</v>
      </c>
      <c r="J6767">
        <v>-0.133210644125938</v>
      </c>
      <c r="K6767">
        <v>1.2910140752792401</v>
      </c>
      <c r="L6767">
        <v>0.60738945007324197</v>
      </c>
      <c r="M6767">
        <v>-0.67502814531326305</v>
      </c>
      <c r="N6767" t="s">
        <v>2295</v>
      </c>
      <c r="O6767">
        <v>1</v>
      </c>
      <c r="P6767" t="s">
        <v>37323</v>
      </c>
      <c r="Q6767">
        <v>2</v>
      </c>
      <c r="R6767" t="s">
        <v>7165</v>
      </c>
      <c r="S6767" t="s">
        <v>2297</v>
      </c>
      <c r="T6767" t="s">
        <v>2343</v>
      </c>
      <c r="U6767" t="s">
        <v>37227</v>
      </c>
      <c r="V6767">
        <v>1.1988400000000001E-3</v>
      </c>
      <c r="W6767">
        <v>122.1</v>
      </c>
      <c r="X6767">
        <v>44.421999999999997</v>
      </c>
      <c r="Y6767">
        <v>122.1</v>
      </c>
      <c r="Z6767">
        <v>0.23641000000000001</v>
      </c>
      <c r="AA6767">
        <v>6285500</v>
      </c>
      <c r="AB6767">
        <v>2242800</v>
      </c>
      <c r="AC6767">
        <v>2534400</v>
      </c>
      <c r="AD6767">
        <v>1508400</v>
      </c>
      <c r="AE6767" t="s">
        <v>37324</v>
      </c>
      <c r="AF6767">
        <v>1168</v>
      </c>
      <c r="AG6767" t="s">
        <v>37325</v>
      </c>
      <c r="AH6767" t="s">
        <v>37326</v>
      </c>
      <c r="AI6767">
        <v>3</v>
      </c>
    </row>
    <row r="6768" spans="1:35" x14ac:dyDescent="0.2">
      <c r="A6768">
        <v>541</v>
      </c>
      <c r="B6768" t="s">
        <v>7160</v>
      </c>
      <c r="C6768" t="s">
        <v>32034</v>
      </c>
      <c r="D6768" t="s">
        <v>7162</v>
      </c>
      <c r="E6768" t="s">
        <v>7163</v>
      </c>
      <c r="F6768" t="s">
        <v>1303</v>
      </c>
      <c r="G6768" t="s">
        <v>1304</v>
      </c>
      <c r="H6768">
        <v>-0.412999898195267</v>
      </c>
      <c r="I6768">
        <v>-0.355331510305405</v>
      </c>
      <c r="J6768">
        <v>-0.133210644125938</v>
      </c>
      <c r="K6768">
        <v>1.51429903507233</v>
      </c>
      <c r="L6768">
        <v>0.99797880649566695</v>
      </c>
      <c r="M6768">
        <v>-0.55150073766708396</v>
      </c>
      <c r="N6768" t="s">
        <v>2295</v>
      </c>
      <c r="O6768">
        <v>0.93764499999999995</v>
      </c>
      <c r="P6768" t="s">
        <v>32035</v>
      </c>
      <c r="Q6768">
        <v>2</v>
      </c>
      <c r="R6768" t="s">
        <v>7165</v>
      </c>
      <c r="S6768" t="s">
        <v>2297</v>
      </c>
      <c r="T6768" t="s">
        <v>2343</v>
      </c>
      <c r="U6768" t="s">
        <v>37227</v>
      </c>
      <c r="V6768" s="2">
        <v>7.0288900000000004E-12</v>
      </c>
      <c r="W6768">
        <v>184.11</v>
      </c>
      <c r="X6768">
        <v>151.37</v>
      </c>
      <c r="Y6768">
        <v>184.11</v>
      </c>
      <c r="Z6768">
        <v>-0.66905999999999999</v>
      </c>
      <c r="AA6768">
        <v>188550000</v>
      </c>
      <c r="AB6768">
        <v>57644000</v>
      </c>
      <c r="AC6768">
        <v>83000000</v>
      </c>
      <c r="AD6768">
        <v>47905000</v>
      </c>
      <c r="AE6768" t="s">
        <v>32036</v>
      </c>
      <c r="AF6768">
        <v>1170</v>
      </c>
      <c r="AG6768" t="s">
        <v>32037</v>
      </c>
      <c r="AH6768" t="s">
        <v>37327</v>
      </c>
      <c r="AI6768" t="s">
        <v>17588</v>
      </c>
    </row>
    <row r="6769" spans="1:35" x14ac:dyDescent="0.2">
      <c r="A6769">
        <v>23</v>
      </c>
      <c r="B6769" t="s">
        <v>7509</v>
      </c>
      <c r="C6769">
        <v>23</v>
      </c>
      <c r="D6769" t="s">
        <v>7509</v>
      </c>
      <c r="E6769" t="s">
        <v>7509</v>
      </c>
      <c r="H6769">
        <v>0.34232714772224399</v>
      </c>
      <c r="I6769">
        <v>7.17142677307129</v>
      </c>
      <c r="J6769">
        <v>6.7169909477233896</v>
      </c>
      <c r="K6769">
        <v>0.38028612732887301</v>
      </c>
      <c r="L6769">
        <v>6.7455062866210902</v>
      </c>
      <c r="M6769">
        <v>6.3560204505920401</v>
      </c>
      <c r="N6769" t="s">
        <v>2295</v>
      </c>
      <c r="O6769">
        <v>1</v>
      </c>
      <c r="P6769" t="s">
        <v>37328</v>
      </c>
      <c r="Q6769">
        <v>2</v>
      </c>
      <c r="R6769">
        <v>749</v>
      </c>
      <c r="U6769" t="s">
        <v>37227</v>
      </c>
      <c r="V6769">
        <v>7.4699900000000001E-3</v>
      </c>
      <c r="W6769">
        <v>99.539000000000001</v>
      </c>
      <c r="X6769">
        <v>43.558999999999997</v>
      </c>
      <c r="Y6769">
        <v>99.539000000000001</v>
      </c>
      <c r="Z6769">
        <v>-0.69357999999999997</v>
      </c>
      <c r="AA6769">
        <v>6852700</v>
      </c>
      <c r="AB6769">
        <v>98829</v>
      </c>
      <c r="AC6769">
        <v>102680</v>
      </c>
      <c r="AD6769">
        <v>6651200</v>
      </c>
      <c r="AE6769" t="s">
        <v>37329</v>
      </c>
      <c r="AF6769">
        <v>1252</v>
      </c>
      <c r="AH6769" t="s">
        <v>37330</v>
      </c>
      <c r="AI6769">
        <v>3</v>
      </c>
    </row>
    <row r="6770" spans="1:35" x14ac:dyDescent="0.2">
      <c r="A6770">
        <v>24</v>
      </c>
      <c r="B6770" t="s">
        <v>7509</v>
      </c>
      <c r="C6770">
        <v>24</v>
      </c>
      <c r="D6770" t="s">
        <v>7509</v>
      </c>
      <c r="E6770" t="s">
        <v>7509</v>
      </c>
      <c r="H6770">
        <v>0.34232714772224399</v>
      </c>
      <c r="I6770">
        <v>7.17142677307129</v>
      </c>
      <c r="J6770">
        <v>6.7169909477233896</v>
      </c>
      <c r="K6770">
        <v>0.38028612732887301</v>
      </c>
      <c r="L6770">
        <v>6.7455062866210902</v>
      </c>
      <c r="M6770">
        <v>6.3560204505920401</v>
      </c>
      <c r="N6770" t="s">
        <v>2295</v>
      </c>
      <c r="O6770">
        <v>1</v>
      </c>
      <c r="P6770" t="s">
        <v>37328</v>
      </c>
      <c r="Q6770">
        <v>2</v>
      </c>
      <c r="R6770">
        <v>749</v>
      </c>
      <c r="U6770" t="s">
        <v>37227</v>
      </c>
      <c r="V6770">
        <v>7.4699900000000001E-3</v>
      </c>
      <c r="W6770">
        <v>99.539000000000001</v>
      </c>
      <c r="X6770">
        <v>43.558999999999997</v>
      </c>
      <c r="Y6770">
        <v>99.539000000000001</v>
      </c>
      <c r="Z6770">
        <v>-0.69357999999999997</v>
      </c>
      <c r="AA6770">
        <v>6852700</v>
      </c>
      <c r="AB6770">
        <v>98829</v>
      </c>
      <c r="AC6770">
        <v>102680</v>
      </c>
      <c r="AD6770">
        <v>6651200</v>
      </c>
      <c r="AE6770" t="s">
        <v>37331</v>
      </c>
      <c r="AF6770">
        <v>1253</v>
      </c>
      <c r="AH6770" t="s">
        <v>37332</v>
      </c>
      <c r="AI6770">
        <v>3</v>
      </c>
    </row>
    <row r="6771" spans="1:35" x14ac:dyDescent="0.2">
      <c r="A6771">
        <v>751</v>
      </c>
      <c r="B6771" t="s">
        <v>7845</v>
      </c>
      <c r="C6771" t="s">
        <v>7846</v>
      </c>
      <c r="D6771" t="s">
        <v>7847</v>
      </c>
      <c r="E6771" t="s">
        <v>7847</v>
      </c>
      <c r="F6771" t="s">
        <v>254</v>
      </c>
      <c r="G6771" t="s">
        <v>255</v>
      </c>
      <c r="H6771">
        <v>-0.17794699966907501</v>
      </c>
      <c r="I6771">
        <v>-0.87731403112411499</v>
      </c>
      <c r="J6771">
        <v>-0.64959329366684004</v>
      </c>
      <c r="K6771">
        <v>-0.60816627740859996</v>
      </c>
      <c r="L6771">
        <v>-1.1576566696167001</v>
      </c>
      <c r="M6771">
        <v>-0.42273312807083102</v>
      </c>
      <c r="N6771" t="s">
        <v>2295</v>
      </c>
      <c r="O6771">
        <v>1</v>
      </c>
      <c r="P6771" t="s">
        <v>7848</v>
      </c>
      <c r="Q6771">
        <v>2</v>
      </c>
      <c r="R6771">
        <v>795</v>
      </c>
      <c r="S6771" t="s">
        <v>2297</v>
      </c>
      <c r="T6771" t="s">
        <v>2343</v>
      </c>
      <c r="U6771" t="s">
        <v>37227</v>
      </c>
      <c r="V6771" s="2">
        <v>9.5372900000000003E-7</v>
      </c>
      <c r="W6771">
        <v>143.05000000000001</v>
      </c>
      <c r="X6771">
        <v>133.84</v>
      </c>
      <c r="Y6771">
        <v>89.465999999999994</v>
      </c>
      <c r="Z6771">
        <v>-1.9650000000000001</v>
      </c>
      <c r="AA6771">
        <v>140800000</v>
      </c>
      <c r="AB6771">
        <v>63078000</v>
      </c>
      <c r="AC6771">
        <v>47639000</v>
      </c>
      <c r="AD6771">
        <v>30085000</v>
      </c>
      <c r="AE6771" t="s">
        <v>7849</v>
      </c>
      <c r="AF6771">
        <v>1360</v>
      </c>
      <c r="AG6771" t="s">
        <v>7850</v>
      </c>
      <c r="AH6771" t="s">
        <v>37333</v>
      </c>
      <c r="AI6771" t="s">
        <v>2561</v>
      </c>
    </row>
    <row r="6772" spans="1:35" x14ac:dyDescent="0.2">
      <c r="A6772">
        <v>753</v>
      </c>
      <c r="B6772" t="s">
        <v>7845</v>
      </c>
      <c r="C6772" t="s">
        <v>7852</v>
      </c>
      <c r="D6772" t="s">
        <v>7847</v>
      </c>
      <c r="E6772" t="s">
        <v>7847</v>
      </c>
      <c r="F6772" t="s">
        <v>254</v>
      </c>
      <c r="G6772" t="s">
        <v>255</v>
      </c>
      <c r="H6772">
        <v>-0.17794699966907501</v>
      </c>
      <c r="I6772">
        <v>-0.87731403112411499</v>
      </c>
      <c r="J6772">
        <v>-0.64959329366684004</v>
      </c>
      <c r="K6772">
        <v>-0.60816627740859996</v>
      </c>
      <c r="L6772">
        <v>-1.1576566696167001</v>
      </c>
      <c r="M6772">
        <v>-0.42273312807083102</v>
      </c>
      <c r="N6772" t="s">
        <v>2295</v>
      </c>
      <c r="O6772">
        <v>1</v>
      </c>
      <c r="P6772" t="s">
        <v>7848</v>
      </c>
      <c r="Q6772">
        <v>2</v>
      </c>
      <c r="R6772">
        <v>795</v>
      </c>
      <c r="S6772" t="s">
        <v>2297</v>
      </c>
      <c r="T6772" t="s">
        <v>2343</v>
      </c>
      <c r="U6772" t="s">
        <v>37227</v>
      </c>
      <c r="V6772" s="2">
        <v>9.5372900000000003E-7</v>
      </c>
      <c r="W6772">
        <v>143.05000000000001</v>
      </c>
      <c r="X6772">
        <v>133.84</v>
      </c>
      <c r="Y6772">
        <v>89.465999999999994</v>
      </c>
      <c r="Z6772">
        <v>-1.9650000000000001</v>
      </c>
      <c r="AA6772">
        <v>141150000</v>
      </c>
      <c r="AB6772">
        <v>65144000</v>
      </c>
      <c r="AC6772">
        <v>47142000</v>
      </c>
      <c r="AD6772">
        <v>28867000</v>
      </c>
      <c r="AE6772" t="s">
        <v>7853</v>
      </c>
      <c r="AF6772">
        <v>1361</v>
      </c>
      <c r="AG6772" t="s">
        <v>7854</v>
      </c>
      <c r="AH6772" t="s">
        <v>37334</v>
      </c>
      <c r="AI6772" t="s">
        <v>2561</v>
      </c>
    </row>
    <row r="6773" spans="1:35" x14ac:dyDescent="0.2">
      <c r="A6773">
        <v>756</v>
      </c>
      <c r="B6773" t="s">
        <v>7845</v>
      </c>
      <c r="C6773" t="s">
        <v>32177</v>
      </c>
      <c r="D6773" t="s">
        <v>7847</v>
      </c>
      <c r="E6773" t="s">
        <v>7847</v>
      </c>
      <c r="F6773" t="s">
        <v>254</v>
      </c>
      <c r="G6773" t="s">
        <v>255</v>
      </c>
      <c r="H6773">
        <v>-0.17794699966907501</v>
      </c>
      <c r="I6773">
        <v>-0.87731403112411499</v>
      </c>
      <c r="J6773">
        <v>-0.64959329366684004</v>
      </c>
      <c r="K6773">
        <v>-0.60816627740859996</v>
      </c>
      <c r="L6773">
        <v>-1.1576566696167001</v>
      </c>
      <c r="M6773">
        <v>-0.42273312807083102</v>
      </c>
      <c r="N6773" t="s">
        <v>2295</v>
      </c>
      <c r="O6773">
        <v>1</v>
      </c>
      <c r="P6773" t="s">
        <v>7848</v>
      </c>
      <c r="Q6773">
        <v>2</v>
      </c>
      <c r="R6773">
        <v>795</v>
      </c>
      <c r="S6773" t="s">
        <v>2297</v>
      </c>
      <c r="T6773" t="s">
        <v>2343</v>
      </c>
      <c r="U6773" t="s">
        <v>37227</v>
      </c>
      <c r="V6773" s="2">
        <v>4.5843900000000003E-5</v>
      </c>
      <c r="W6773">
        <v>134.4</v>
      </c>
      <c r="X6773">
        <v>123.59</v>
      </c>
      <c r="Y6773">
        <v>89.465999999999994</v>
      </c>
      <c r="Z6773">
        <v>-1.9650000000000001</v>
      </c>
      <c r="AA6773">
        <v>53505000</v>
      </c>
      <c r="AB6773">
        <v>25382000</v>
      </c>
      <c r="AC6773">
        <v>18046000</v>
      </c>
      <c r="AD6773">
        <v>10077000</v>
      </c>
      <c r="AE6773" t="s">
        <v>32178</v>
      </c>
      <c r="AF6773">
        <v>1362</v>
      </c>
      <c r="AG6773" t="s">
        <v>32179</v>
      </c>
      <c r="AH6773" t="s">
        <v>37335</v>
      </c>
      <c r="AI6773" t="s">
        <v>17588</v>
      </c>
    </row>
    <row r="6774" spans="1:35" x14ac:dyDescent="0.2">
      <c r="A6774">
        <v>804</v>
      </c>
      <c r="B6774" t="s">
        <v>253</v>
      </c>
      <c r="C6774" t="s">
        <v>32181</v>
      </c>
      <c r="D6774" t="s">
        <v>7847</v>
      </c>
      <c r="E6774" t="s">
        <v>7847</v>
      </c>
      <c r="F6774" t="s">
        <v>254</v>
      </c>
      <c r="G6774" t="s">
        <v>255</v>
      </c>
      <c r="H6774">
        <v>-2.3255145177245098E-2</v>
      </c>
      <c r="I6774">
        <v>-9.9169850349426297E-2</v>
      </c>
      <c r="J6774">
        <v>-0.28674408793449402</v>
      </c>
      <c r="K6774">
        <v>-0.236945405602455</v>
      </c>
      <c r="L6774">
        <v>-0.46496233344078097</v>
      </c>
      <c r="M6774">
        <v>-0.32207232713699302</v>
      </c>
      <c r="N6774" t="s">
        <v>2295</v>
      </c>
      <c r="O6774">
        <v>0.999977</v>
      </c>
      <c r="P6774" t="s">
        <v>32182</v>
      </c>
      <c r="Q6774">
        <v>2</v>
      </c>
      <c r="R6774">
        <v>795</v>
      </c>
      <c r="S6774" t="s">
        <v>2297</v>
      </c>
      <c r="T6774" t="s">
        <v>2298</v>
      </c>
      <c r="U6774" t="s">
        <v>37227</v>
      </c>
      <c r="V6774" s="2">
        <v>7.8535400000000002E-11</v>
      </c>
      <c r="W6774">
        <v>177.66</v>
      </c>
      <c r="X6774">
        <v>142.07</v>
      </c>
      <c r="Y6774">
        <v>147.75</v>
      </c>
      <c r="Z6774">
        <v>0.37812000000000001</v>
      </c>
      <c r="AA6774">
        <v>7796400</v>
      </c>
      <c r="AB6774">
        <v>3579300</v>
      </c>
      <c r="AC6774">
        <v>2674600</v>
      </c>
      <c r="AD6774">
        <v>1542500</v>
      </c>
      <c r="AE6774" t="s">
        <v>32183</v>
      </c>
      <c r="AF6774">
        <v>1363</v>
      </c>
      <c r="AG6774" t="s">
        <v>32184</v>
      </c>
      <c r="AH6774" t="s">
        <v>37336</v>
      </c>
      <c r="AI6774" t="s">
        <v>17588</v>
      </c>
    </row>
    <row r="6775" spans="1:35" x14ac:dyDescent="0.2">
      <c r="A6775">
        <v>808</v>
      </c>
      <c r="B6775" t="s">
        <v>253</v>
      </c>
      <c r="C6775" t="s">
        <v>37337</v>
      </c>
      <c r="D6775" t="s">
        <v>7847</v>
      </c>
      <c r="E6775" t="s">
        <v>7847</v>
      </c>
      <c r="F6775" t="s">
        <v>254</v>
      </c>
      <c r="G6775" t="s">
        <v>255</v>
      </c>
      <c r="H6775">
        <v>-2.3255145177245098E-2</v>
      </c>
      <c r="I6775">
        <v>-9.9169850349426297E-2</v>
      </c>
      <c r="J6775">
        <v>-0.28674408793449402</v>
      </c>
      <c r="K6775">
        <v>-0.236945405602455</v>
      </c>
      <c r="L6775">
        <v>-0.46496233344078097</v>
      </c>
      <c r="M6775">
        <v>-0.32207232713699302</v>
      </c>
      <c r="N6775" t="s">
        <v>2295</v>
      </c>
      <c r="O6775">
        <v>0.99670099999999995</v>
      </c>
      <c r="P6775" t="s">
        <v>32187</v>
      </c>
      <c r="Q6775">
        <v>2</v>
      </c>
      <c r="R6775">
        <v>795</v>
      </c>
      <c r="S6775" t="s">
        <v>2297</v>
      </c>
      <c r="T6775" t="s">
        <v>2298</v>
      </c>
      <c r="U6775" t="s">
        <v>37227</v>
      </c>
      <c r="V6775" s="2">
        <v>7.8535400000000002E-11</v>
      </c>
      <c r="W6775">
        <v>177.66</v>
      </c>
      <c r="X6775">
        <v>142.07</v>
      </c>
      <c r="Y6775">
        <v>177.66</v>
      </c>
      <c r="Z6775">
        <v>0.39365</v>
      </c>
      <c r="AA6775">
        <v>5393000</v>
      </c>
      <c r="AB6775">
        <v>2376200</v>
      </c>
      <c r="AC6775">
        <v>1909300</v>
      </c>
      <c r="AD6775">
        <v>1107500</v>
      </c>
      <c r="AE6775" t="s">
        <v>37338</v>
      </c>
      <c r="AF6775">
        <v>1364</v>
      </c>
      <c r="AG6775" t="s">
        <v>37339</v>
      </c>
      <c r="AH6775" t="s">
        <v>37340</v>
      </c>
      <c r="AI6775" t="s">
        <v>2924</v>
      </c>
    </row>
    <row r="6776" spans="1:35" x14ac:dyDescent="0.2">
      <c r="A6776">
        <v>810</v>
      </c>
      <c r="B6776" t="s">
        <v>253</v>
      </c>
      <c r="C6776" t="s">
        <v>32186</v>
      </c>
      <c r="D6776" t="s">
        <v>7847</v>
      </c>
      <c r="E6776" t="s">
        <v>7847</v>
      </c>
      <c r="F6776" t="s">
        <v>254</v>
      </c>
      <c r="G6776" t="s">
        <v>255</v>
      </c>
      <c r="H6776">
        <v>-2.3255145177245098E-2</v>
      </c>
      <c r="I6776">
        <v>-9.9169850349426297E-2</v>
      </c>
      <c r="J6776">
        <v>-0.28674408793449402</v>
      </c>
      <c r="K6776">
        <v>-0.236945405602455</v>
      </c>
      <c r="L6776">
        <v>-0.46496233344078097</v>
      </c>
      <c r="M6776">
        <v>-0.32207232713699302</v>
      </c>
      <c r="N6776" t="s">
        <v>2295</v>
      </c>
      <c r="O6776">
        <v>0.99999400000000005</v>
      </c>
      <c r="P6776" t="s">
        <v>32187</v>
      </c>
      <c r="Q6776">
        <v>2</v>
      </c>
      <c r="R6776">
        <v>795</v>
      </c>
      <c r="S6776" t="s">
        <v>2297</v>
      </c>
      <c r="T6776" t="s">
        <v>2298</v>
      </c>
      <c r="U6776" t="s">
        <v>37227</v>
      </c>
      <c r="V6776" s="2">
        <v>7.8535400000000002E-11</v>
      </c>
      <c r="W6776">
        <v>177.66</v>
      </c>
      <c r="X6776">
        <v>142.07</v>
      </c>
      <c r="Y6776">
        <v>177.66</v>
      </c>
      <c r="Z6776">
        <v>0.39365</v>
      </c>
      <c r="AA6776">
        <v>7796400</v>
      </c>
      <c r="AB6776">
        <v>3579300</v>
      </c>
      <c r="AC6776">
        <v>2674600</v>
      </c>
      <c r="AD6776">
        <v>1542500</v>
      </c>
      <c r="AE6776" t="s">
        <v>32188</v>
      </c>
      <c r="AF6776">
        <v>1365</v>
      </c>
      <c r="AG6776" t="s">
        <v>32189</v>
      </c>
      <c r="AH6776" t="s">
        <v>37341</v>
      </c>
      <c r="AI6776" t="s">
        <v>17588</v>
      </c>
    </row>
    <row r="6777" spans="1:35" x14ac:dyDescent="0.2">
      <c r="A6777">
        <v>782</v>
      </c>
      <c r="B6777" t="s">
        <v>253</v>
      </c>
      <c r="C6777" t="s">
        <v>7892</v>
      </c>
      <c r="D6777" t="s">
        <v>7847</v>
      </c>
      <c r="E6777" t="s">
        <v>7847</v>
      </c>
      <c r="F6777" t="s">
        <v>254</v>
      </c>
      <c r="G6777" t="s">
        <v>255</v>
      </c>
      <c r="H6777">
        <v>-0.39473322033882102</v>
      </c>
      <c r="I6777" t="s">
        <v>8</v>
      </c>
      <c r="J6777" t="s">
        <v>8</v>
      </c>
      <c r="K6777">
        <v>-0.473290175199509</v>
      </c>
      <c r="L6777">
        <v>-1.39338719844818</v>
      </c>
      <c r="M6777">
        <v>-1.1435639858245901</v>
      </c>
      <c r="N6777" t="s">
        <v>2295</v>
      </c>
      <c r="O6777">
        <v>0.99849200000000005</v>
      </c>
      <c r="P6777" t="s">
        <v>7893</v>
      </c>
      <c r="Q6777">
        <v>3</v>
      </c>
      <c r="R6777">
        <v>795</v>
      </c>
      <c r="S6777" t="s">
        <v>2297</v>
      </c>
      <c r="T6777" t="s">
        <v>2343</v>
      </c>
      <c r="U6777" t="s">
        <v>37227</v>
      </c>
      <c r="V6777" s="2">
        <v>8.4373400000000006E-8</v>
      </c>
      <c r="W6777">
        <v>123.36</v>
      </c>
      <c r="X6777">
        <v>103.21</v>
      </c>
      <c r="Y6777">
        <v>103.34</v>
      </c>
      <c r="Z6777">
        <v>0.65763000000000005</v>
      </c>
      <c r="AA6777">
        <v>51566000</v>
      </c>
      <c r="AB6777">
        <v>26383000</v>
      </c>
      <c r="AC6777">
        <v>16965000</v>
      </c>
      <c r="AD6777">
        <v>8218500</v>
      </c>
      <c r="AE6777" t="s">
        <v>7894</v>
      </c>
      <c r="AF6777">
        <v>1377</v>
      </c>
      <c r="AG6777" t="s">
        <v>7895</v>
      </c>
      <c r="AH6777" t="s">
        <v>37342</v>
      </c>
      <c r="AI6777" t="s">
        <v>2561</v>
      </c>
    </row>
    <row r="6778" spans="1:35" x14ac:dyDescent="0.2">
      <c r="A6778">
        <v>788</v>
      </c>
      <c r="B6778" t="s">
        <v>253</v>
      </c>
      <c r="C6778" t="s">
        <v>32214</v>
      </c>
      <c r="D6778" t="s">
        <v>7847</v>
      </c>
      <c r="E6778" t="s">
        <v>7847</v>
      </c>
      <c r="F6778" t="s">
        <v>254</v>
      </c>
      <c r="G6778" t="s">
        <v>255</v>
      </c>
      <c r="H6778">
        <v>-0.39473322033882102</v>
      </c>
      <c r="I6778" t="s">
        <v>8</v>
      </c>
      <c r="J6778" t="s">
        <v>8</v>
      </c>
      <c r="K6778">
        <v>-0.473290175199509</v>
      </c>
      <c r="L6778">
        <v>-1.39338719844818</v>
      </c>
      <c r="M6778">
        <v>-1.1435639858245901</v>
      </c>
      <c r="N6778" t="s">
        <v>2295</v>
      </c>
      <c r="O6778">
        <v>0.83499999999999996</v>
      </c>
      <c r="P6778" t="s">
        <v>32215</v>
      </c>
      <c r="Q6778">
        <v>3</v>
      </c>
      <c r="R6778">
        <v>795</v>
      </c>
      <c r="S6778" t="s">
        <v>2297</v>
      </c>
      <c r="T6778" t="s">
        <v>2343</v>
      </c>
      <c r="U6778" t="s">
        <v>37227</v>
      </c>
      <c r="V6778" s="2">
        <v>2.79892E-7</v>
      </c>
      <c r="W6778">
        <v>103.34</v>
      </c>
      <c r="X6778">
        <v>74.591999999999999</v>
      </c>
      <c r="Y6778">
        <v>87.21</v>
      </c>
      <c r="Z6778">
        <v>0.40727000000000002</v>
      </c>
      <c r="AA6778">
        <v>28259000</v>
      </c>
      <c r="AB6778">
        <v>14876000</v>
      </c>
      <c r="AC6778">
        <v>9456000</v>
      </c>
      <c r="AD6778">
        <v>3927300</v>
      </c>
      <c r="AE6778" t="s">
        <v>32216</v>
      </c>
      <c r="AF6778">
        <v>1379</v>
      </c>
      <c r="AG6778" t="s">
        <v>32217</v>
      </c>
      <c r="AH6778" t="s">
        <v>37343</v>
      </c>
      <c r="AI6778" t="s">
        <v>17588</v>
      </c>
    </row>
    <row r="6779" spans="1:35" x14ac:dyDescent="0.2">
      <c r="A6779">
        <v>794</v>
      </c>
      <c r="B6779" t="s">
        <v>253</v>
      </c>
      <c r="C6779" t="s">
        <v>32219</v>
      </c>
      <c r="D6779" t="s">
        <v>7847</v>
      </c>
      <c r="E6779" t="s">
        <v>7847</v>
      </c>
      <c r="F6779" t="s">
        <v>254</v>
      </c>
      <c r="G6779" t="s">
        <v>255</v>
      </c>
      <c r="H6779" t="s">
        <v>8</v>
      </c>
      <c r="I6779" t="s">
        <v>8</v>
      </c>
      <c r="J6779" t="s">
        <v>8</v>
      </c>
      <c r="K6779">
        <v>-0.31066504120826699</v>
      </c>
      <c r="L6779">
        <v>-1.4365489482879601</v>
      </c>
      <c r="M6779">
        <v>-1.2208158969879199</v>
      </c>
      <c r="N6779" t="s">
        <v>2295</v>
      </c>
      <c r="O6779">
        <v>0.99995999999999996</v>
      </c>
      <c r="P6779" t="s">
        <v>32220</v>
      </c>
      <c r="Q6779">
        <v>3</v>
      </c>
      <c r="R6779">
        <v>795</v>
      </c>
      <c r="S6779" t="s">
        <v>2297</v>
      </c>
      <c r="T6779" t="s">
        <v>2343</v>
      </c>
      <c r="U6779" t="s">
        <v>37227</v>
      </c>
      <c r="V6779" s="2">
        <v>2.7244599999999998E-7</v>
      </c>
      <c r="W6779">
        <v>122.47</v>
      </c>
      <c r="X6779">
        <v>106.51</v>
      </c>
      <c r="Y6779">
        <v>122.47</v>
      </c>
      <c r="Z6779">
        <v>-1.7357999999999998E-2</v>
      </c>
      <c r="AA6779">
        <v>23388000</v>
      </c>
      <c r="AB6779">
        <v>11065000</v>
      </c>
      <c r="AC6779">
        <v>8104700</v>
      </c>
      <c r="AD6779">
        <v>4218200</v>
      </c>
      <c r="AE6779" t="s">
        <v>32221</v>
      </c>
      <c r="AF6779">
        <v>1381</v>
      </c>
      <c r="AG6779" t="s">
        <v>32222</v>
      </c>
      <c r="AH6779" t="s">
        <v>37344</v>
      </c>
      <c r="AI6779" t="s">
        <v>17588</v>
      </c>
    </row>
    <row r="6780" spans="1:35" x14ac:dyDescent="0.2">
      <c r="A6780">
        <v>382</v>
      </c>
      <c r="B6780" t="s">
        <v>7845</v>
      </c>
      <c r="C6780" t="s">
        <v>32234</v>
      </c>
      <c r="D6780" t="s">
        <v>7847</v>
      </c>
      <c r="E6780" t="s">
        <v>7847</v>
      </c>
      <c r="F6780" t="s">
        <v>254</v>
      </c>
      <c r="G6780" t="s">
        <v>255</v>
      </c>
      <c r="H6780">
        <v>-0.305253475904465</v>
      </c>
      <c r="I6780">
        <v>-1.0967148542404199</v>
      </c>
      <c r="J6780">
        <v>-0.69558238983154297</v>
      </c>
      <c r="K6780">
        <v>-0.44134047627449002</v>
      </c>
      <c r="L6780">
        <v>-0.85131317377090499</v>
      </c>
      <c r="M6780">
        <v>-0.32711309194564803</v>
      </c>
      <c r="N6780" t="s">
        <v>2295</v>
      </c>
      <c r="O6780">
        <v>1</v>
      </c>
      <c r="P6780" t="s">
        <v>7908</v>
      </c>
      <c r="Q6780">
        <v>2</v>
      </c>
      <c r="R6780">
        <v>795</v>
      </c>
      <c r="S6780" t="s">
        <v>2297</v>
      </c>
      <c r="T6780" t="s">
        <v>2343</v>
      </c>
      <c r="U6780" t="s">
        <v>37227</v>
      </c>
      <c r="V6780" s="2">
        <v>6.30625E-7</v>
      </c>
      <c r="W6780">
        <v>151.66</v>
      </c>
      <c r="X6780">
        <v>83.281000000000006</v>
      </c>
      <c r="Y6780">
        <v>138.01</v>
      </c>
      <c r="Z6780">
        <v>-0.20988000000000001</v>
      </c>
      <c r="AA6780">
        <v>205250000</v>
      </c>
      <c r="AB6780">
        <v>95752000</v>
      </c>
      <c r="AC6780">
        <v>68573000</v>
      </c>
      <c r="AD6780">
        <v>40922000</v>
      </c>
      <c r="AE6780" t="s">
        <v>32235</v>
      </c>
      <c r="AF6780">
        <v>1387</v>
      </c>
      <c r="AG6780" t="s">
        <v>32236</v>
      </c>
      <c r="AH6780" t="s">
        <v>37345</v>
      </c>
      <c r="AI6780" t="s">
        <v>2561</v>
      </c>
    </row>
    <row r="6781" spans="1:35" x14ac:dyDescent="0.2">
      <c r="A6781">
        <v>384</v>
      </c>
      <c r="B6781" t="s">
        <v>7845</v>
      </c>
      <c r="C6781" t="s">
        <v>7907</v>
      </c>
      <c r="D6781" t="s">
        <v>7847</v>
      </c>
      <c r="E6781" t="s">
        <v>7847</v>
      </c>
      <c r="F6781" t="s">
        <v>254</v>
      </c>
      <c r="G6781" t="s">
        <v>255</v>
      </c>
      <c r="H6781">
        <v>-0.305253475904465</v>
      </c>
      <c r="I6781">
        <v>-1.0967148542404199</v>
      </c>
      <c r="J6781">
        <v>-0.69558238983154297</v>
      </c>
      <c r="K6781">
        <v>-0.44134047627449002</v>
      </c>
      <c r="L6781">
        <v>-0.85131317377090499</v>
      </c>
      <c r="M6781">
        <v>-0.32711309194564803</v>
      </c>
      <c r="N6781" t="s">
        <v>2295</v>
      </c>
      <c r="O6781">
        <v>1</v>
      </c>
      <c r="P6781" t="s">
        <v>7908</v>
      </c>
      <c r="Q6781">
        <v>2</v>
      </c>
      <c r="R6781">
        <v>795</v>
      </c>
      <c r="S6781" t="s">
        <v>2297</v>
      </c>
      <c r="T6781" t="s">
        <v>2343</v>
      </c>
      <c r="U6781" t="s">
        <v>37227</v>
      </c>
      <c r="V6781" s="2">
        <v>6.30625E-7</v>
      </c>
      <c r="W6781">
        <v>151.66</v>
      </c>
      <c r="X6781">
        <v>83.281000000000006</v>
      </c>
      <c r="Y6781">
        <v>138.01</v>
      </c>
      <c r="Z6781">
        <v>-0.20988000000000001</v>
      </c>
      <c r="AA6781">
        <v>113900000</v>
      </c>
      <c r="AB6781">
        <v>41118000</v>
      </c>
      <c r="AC6781">
        <v>39898000</v>
      </c>
      <c r="AD6781">
        <v>32883000</v>
      </c>
      <c r="AE6781" t="s">
        <v>7909</v>
      </c>
      <c r="AF6781">
        <v>1388</v>
      </c>
      <c r="AG6781" t="s">
        <v>7910</v>
      </c>
      <c r="AH6781" t="s">
        <v>37346</v>
      </c>
      <c r="AI6781" t="s">
        <v>2561</v>
      </c>
    </row>
    <row r="6782" spans="1:35" x14ac:dyDescent="0.2">
      <c r="A6782">
        <v>386</v>
      </c>
      <c r="B6782" t="s">
        <v>7845</v>
      </c>
      <c r="C6782" t="s">
        <v>32239</v>
      </c>
      <c r="D6782" t="s">
        <v>7847</v>
      </c>
      <c r="E6782" t="s">
        <v>7847</v>
      </c>
      <c r="F6782" t="s">
        <v>254</v>
      </c>
      <c r="G6782" t="s">
        <v>255</v>
      </c>
      <c r="H6782">
        <v>-0.305253475904465</v>
      </c>
      <c r="I6782">
        <v>-1.0967148542404199</v>
      </c>
      <c r="J6782">
        <v>-0.69558238983154297</v>
      </c>
      <c r="K6782">
        <v>-0.44134047627449002</v>
      </c>
      <c r="L6782">
        <v>-0.85131317377090499</v>
      </c>
      <c r="M6782">
        <v>-0.32711309194564803</v>
      </c>
      <c r="N6782" t="s">
        <v>2295</v>
      </c>
      <c r="O6782">
        <v>1</v>
      </c>
      <c r="P6782" t="s">
        <v>7908</v>
      </c>
      <c r="Q6782">
        <v>2</v>
      </c>
      <c r="R6782">
        <v>795</v>
      </c>
      <c r="S6782" t="s">
        <v>2297</v>
      </c>
      <c r="T6782" t="s">
        <v>2343</v>
      </c>
      <c r="U6782" t="s">
        <v>37227</v>
      </c>
      <c r="V6782" s="2">
        <v>3.3630300000000002E-5</v>
      </c>
      <c r="W6782">
        <v>138.01</v>
      </c>
      <c r="X6782">
        <v>76.593000000000004</v>
      </c>
      <c r="Y6782">
        <v>138.01</v>
      </c>
      <c r="Z6782">
        <v>-0.20988000000000001</v>
      </c>
      <c r="AA6782">
        <v>203160000</v>
      </c>
      <c r="AB6782">
        <v>94740000</v>
      </c>
      <c r="AC6782">
        <v>67839000</v>
      </c>
      <c r="AD6782">
        <v>40581000</v>
      </c>
      <c r="AE6782" t="s">
        <v>32240</v>
      </c>
      <c r="AF6782">
        <v>1389</v>
      </c>
      <c r="AG6782" t="s">
        <v>32241</v>
      </c>
      <c r="AH6782" t="s">
        <v>37347</v>
      </c>
      <c r="AI6782" t="s">
        <v>17588</v>
      </c>
    </row>
    <row r="6783" spans="1:35" x14ac:dyDescent="0.2">
      <c r="A6783">
        <v>761</v>
      </c>
      <c r="B6783" t="s">
        <v>7845</v>
      </c>
      <c r="C6783" t="s">
        <v>37348</v>
      </c>
      <c r="D6783" t="s">
        <v>7847</v>
      </c>
      <c r="E6783" t="s">
        <v>7847</v>
      </c>
      <c r="F6783" t="s">
        <v>254</v>
      </c>
      <c r="G6783" t="s">
        <v>255</v>
      </c>
      <c r="H6783">
        <v>-0.50895762443542503</v>
      </c>
      <c r="I6783">
        <v>-1.0895129442214999</v>
      </c>
      <c r="J6783">
        <v>-0.57610994577407804</v>
      </c>
      <c r="K6783">
        <v>-1.1350154876709</v>
      </c>
      <c r="L6783">
        <v>-1.4919568300247199</v>
      </c>
      <c r="M6783">
        <v>-0.32526817917823803</v>
      </c>
      <c r="N6783" t="s">
        <v>2295</v>
      </c>
      <c r="O6783">
        <v>0.98349799999999998</v>
      </c>
      <c r="P6783" t="s">
        <v>37349</v>
      </c>
      <c r="Q6783">
        <v>2</v>
      </c>
      <c r="R6783">
        <v>795</v>
      </c>
      <c r="S6783" t="s">
        <v>2297</v>
      </c>
      <c r="T6783" t="s">
        <v>2343</v>
      </c>
      <c r="U6783" t="s">
        <v>37227</v>
      </c>
      <c r="V6783">
        <v>8.7874600000000002E-4</v>
      </c>
      <c r="W6783">
        <v>124.94</v>
      </c>
      <c r="X6783">
        <v>78.730999999999995</v>
      </c>
      <c r="Y6783">
        <v>83.167000000000002</v>
      </c>
      <c r="Z6783">
        <v>-5.0784999999999997E-3</v>
      </c>
      <c r="AA6783">
        <v>4808200</v>
      </c>
      <c r="AB6783">
        <v>2780800</v>
      </c>
      <c r="AC6783">
        <v>1361500</v>
      </c>
      <c r="AD6783">
        <v>665910</v>
      </c>
      <c r="AE6783" t="s">
        <v>37350</v>
      </c>
      <c r="AF6783">
        <v>1401</v>
      </c>
      <c r="AG6783" t="s">
        <v>37351</v>
      </c>
      <c r="AH6783" t="s">
        <v>37352</v>
      </c>
      <c r="AI6783" t="s">
        <v>34699</v>
      </c>
    </row>
    <row r="6784" spans="1:35" x14ac:dyDescent="0.2">
      <c r="A6784">
        <v>762</v>
      </c>
      <c r="B6784" t="s">
        <v>7845</v>
      </c>
      <c r="C6784" t="s">
        <v>37353</v>
      </c>
      <c r="D6784" t="s">
        <v>7847</v>
      </c>
      <c r="E6784" t="s">
        <v>7847</v>
      </c>
      <c r="F6784" t="s">
        <v>254</v>
      </c>
      <c r="G6784" t="s">
        <v>255</v>
      </c>
      <c r="H6784">
        <v>-0.278251081705093</v>
      </c>
      <c r="I6784">
        <v>-0.18208214640617401</v>
      </c>
      <c r="J6784">
        <v>-0.27353495359420799</v>
      </c>
      <c r="K6784">
        <v>-6.3454434275627095E-2</v>
      </c>
      <c r="L6784">
        <v>-0.50969690084457397</v>
      </c>
      <c r="M6784">
        <v>-0.34609612822532698</v>
      </c>
      <c r="N6784" t="s">
        <v>2295</v>
      </c>
      <c r="O6784">
        <v>0.88921899999999998</v>
      </c>
      <c r="P6784" t="s">
        <v>37354</v>
      </c>
      <c r="Q6784">
        <v>2</v>
      </c>
      <c r="R6784">
        <v>795</v>
      </c>
      <c r="S6784" t="s">
        <v>2297</v>
      </c>
      <c r="T6784" t="s">
        <v>2343</v>
      </c>
      <c r="U6784" t="s">
        <v>37227</v>
      </c>
      <c r="V6784">
        <v>3.7769499999999998E-3</v>
      </c>
      <c r="W6784">
        <v>103.35</v>
      </c>
      <c r="X6784">
        <v>50.162999999999997</v>
      </c>
      <c r="Y6784">
        <v>103.35</v>
      </c>
      <c r="Z6784">
        <v>-0.56805000000000005</v>
      </c>
      <c r="AA6784">
        <v>1329500</v>
      </c>
      <c r="AB6784">
        <v>631280</v>
      </c>
      <c r="AC6784">
        <v>446280</v>
      </c>
      <c r="AD6784">
        <v>251910</v>
      </c>
      <c r="AE6784" t="s">
        <v>37355</v>
      </c>
      <c r="AF6784">
        <v>1402</v>
      </c>
      <c r="AG6784" t="s">
        <v>37356</v>
      </c>
      <c r="AH6784" t="s">
        <v>37357</v>
      </c>
      <c r="AI6784">
        <v>4</v>
      </c>
    </row>
    <row r="6785" spans="1:35" x14ac:dyDescent="0.2">
      <c r="A6785">
        <v>765</v>
      </c>
      <c r="B6785" t="s">
        <v>253</v>
      </c>
      <c r="C6785" t="s">
        <v>37358</v>
      </c>
      <c r="D6785" t="s">
        <v>7847</v>
      </c>
      <c r="E6785" t="s">
        <v>7847</v>
      </c>
      <c r="F6785" t="s">
        <v>254</v>
      </c>
      <c r="G6785" t="s">
        <v>255</v>
      </c>
      <c r="H6785">
        <v>-0.320576161146164</v>
      </c>
      <c r="I6785">
        <v>-0.32252335548400901</v>
      </c>
      <c r="J6785">
        <v>-0.33104577660560602</v>
      </c>
      <c r="K6785">
        <v>-6.3454434275627095E-2</v>
      </c>
      <c r="L6785">
        <v>-0.50969690084457397</v>
      </c>
      <c r="M6785">
        <v>-0.34609612822532698</v>
      </c>
      <c r="N6785" t="s">
        <v>2295</v>
      </c>
      <c r="O6785">
        <v>1</v>
      </c>
      <c r="P6785" t="s">
        <v>7929</v>
      </c>
      <c r="Q6785">
        <v>2</v>
      </c>
      <c r="R6785">
        <v>795</v>
      </c>
      <c r="S6785" t="s">
        <v>2297</v>
      </c>
      <c r="T6785" t="s">
        <v>2343</v>
      </c>
      <c r="U6785" t="s">
        <v>37227</v>
      </c>
      <c r="V6785">
        <v>8.7874600000000002E-4</v>
      </c>
      <c r="W6785">
        <v>124.94</v>
      </c>
      <c r="X6785">
        <v>78.730999999999995</v>
      </c>
      <c r="Y6785">
        <v>81.564999999999998</v>
      </c>
      <c r="Z6785">
        <v>-0.51027999999999996</v>
      </c>
      <c r="AA6785">
        <v>5909100</v>
      </c>
      <c r="AB6785">
        <v>2832800</v>
      </c>
      <c r="AC6785">
        <v>1963500</v>
      </c>
      <c r="AD6785">
        <v>1112800</v>
      </c>
      <c r="AE6785" t="s">
        <v>37359</v>
      </c>
      <c r="AF6785">
        <v>1403</v>
      </c>
      <c r="AG6785" t="s">
        <v>37360</v>
      </c>
      <c r="AH6785" t="s">
        <v>37361</v>
      </c>
      <c r="AI6785" t="s">
        <v>34699</v>
      </c>
    </row>
    <row r="6786" spans="1:35" x14ac:dyDescent="0.2">
      <c r="A6786">
        <v>767</v>
      </c>
      <c r="B6786" t="s">
        <v>253</v>
      </c>
      <c r="C6786" t="s">
        <v>32276</v>
      </c>
      <c r="D6786" t="s">
        <v>7847</v>
      </c>
      <c r="E6786" t="s">
        <v>7847</v>
      </c>
      <c r="F6786" t="s">
        <v>254</v>
      </c>
      <c r="G6786" t="s">
        <v>255</v>
      </c>
      <c r="H6786">
        <v>-0.39361467957496599</v>
      </c>
      <c r="I6786">
        <v>-0.63580858707428001</v>
      </c>
      <c r="J6786">
        <v>-0.42482316493987998</v>
      </c>
      <c r="K6786">
        <v>-6.3454434275627095E-2</v>
      </c>
      <c r="L6786">
        <v>-0.50969690084457397</v>
      </c>
      <c r="M6786">
        <v>-0.34609612822532698</v>
      </c>
      <c r="N6786" t="s">
        <v>2295</v>
      </c>
      <c r="O6786">
        <v>1</v>
      </c>
      <c r="P6786" t="s">
        <v>7929</v>
      </c>
      <c r="Q6786">
        <v>2</v>
      </c>
      <c r="R6786">
        <v>795</v>
      </c>
      <c r="S6786" t="s">
        <v>2297</v>
      </c>
      <c r="T6786" t="s">
        <v>2343</v>
      </c>
      <c r="U6786" t="s">
        <v>37227</v>
      </c>
      <c r="V6786" s="2">
        <v>2.3846099999999999E-8</v>
      </c>
      <c r="W6786">
        <v>177.42</v>
      </c>
      <c r="X6786">
        <v>120.99</v>
      </c>
      <c r="Y6786">
        <v>81.564999999999998</v>
      </c>
      <c r="Z6786">
        <v>-0.51027999999999996</v>
      </c>
      <c r="AA6786">
        <v>14813000</v>
      </c>
      <c r="AB6786">
        <v>7950700</v>
      </c>
      <c r="AC6786">
        <v>4532400</v>
      </c>
      <c r="AD6786">
        <v>2329900</v>
      </c>
      <c r="AE6786" t="s">
        <v>32277</v>
      </c>
      <c r="AF6786">
        <v>1404</v>
      </c>
      <c r="AG6786" t="s">
        <v>32278</v>
      </c>
      <c r="AH6786" t="s">
        <v>37362</v>
      </c>
      <c r="AI6786" t="s">
        <v>32280</v>
      </c>
    </row>
    <row r="6787" spans="1:35" x14ac:dyDescent="0.2">
      <c r="A6787">
        <v>769</v>
      </c>
      <c r="B6787" t="s">
        <v>253</v>
      </c>
      <c r="C6787" t="s">
        <v>7928</v>
      </c>
      <c r="D6787" t="s">
        <v>7847</v>
      </c>
      <c r="E6787" t="s">
        <v>7847</v>
      </c>
      <c r="F6787" t="s">
        <v>254</v>
      </c>
      <c r="G6787" t="s">
        <v>255</v>
      </c>
      <c r="H6787">
        <v>-0.39361467957496599</v>
      </c>
      <c r="I6787">
        <v>-0.63580858707428001</v>
      </c>
      <c r="J6787">
        <v>-0.42482316493987998</v>
      </c>
      <c r="K6787">
        <v>-6.3454434275627095E-2</v>
      </c>
      <c r="L6787">
        <v>-0.50969690084457397</v>
      </c>
      <c r="M6787">
        <v>-0.34609612822532698</v>
      </c>
      <c r="N6787" t="s">
        <v>2295</v>
      </c>
      <c r="O6787">
        <v>1</v>
      </c>
      <c r="P6787" t="s">
        <v>7929</v>
      </c>
      <c r="Q6787">
        <v>2</v>
      </c>
      <c r="R6787">
        <v>795</v>
      </c>
      <c r="S6787" t="s">
        <v>2297</v>
      </c>
      <c r="T6787" t="s">
        <v>2343</v>
      </c>
      <c r="U6787" t="s">
        <v>37227</v>
      </c>
      <c r="V6787" s="2">
        <v>2.3846099999999999E-8</v>
      </c>
      <c r="W6787">
        <v>177.42</v>
      </c>
      <c r="X6787">
        <v>120.99</v>
      </c>
      <c r="Y6787">
        <v>81.564999999999998</v>
      </c>
      <c r="Z6787">
        <v>-0.51027999999999996</v>
      </c>
      <c r="AA6787">
        <v>18200000</v>
      </c>
      <c r="AB6787">
        <v>9663700</v>
      </c>
      <c r="AC6787">
        <v>5672900</v>
      </c>
      <c r="AD6787">
        <v>2863800</v>
      </c>
      <c r="AE6787" t="s">
        <v>7930</v>
      </c>
      <c r="AF6787">
        <v>1405</v>
      </c>
      <c r="AG6787" t="s">
        <v>7931</v>
      </c>
      <c r="AH6787" t="s">
        <v>37363</v>
      </c>
      <c r="AI6787" t="s">
        <v>7933</v>
      </c>
    </row>
    <row r="6788" spans="1:35" x14ac:dyDescent="0.2">
      <c r="A6788">
        <v>512</v>
      </c>
      <c r="B6788" t="s">
        <v>283</v>
      </c>
      <c r="C6788" t="s">
        <v>8420</v>
      </c>
      <c r="D6788" t="s">
        <v>8421</v>
      </c>
      <c r="E6788" t="s">
        <v>8421</v>
      </c>
      <c r="F6788" t="s">
        <v>284</v>
      </c>
      <c r="G6788" t="s">
        <v>285</v>
      </c>
      <c r="H6788">
        <v>0.88658910989761397</v>
      </c>
      <c r="I6788">
        <v>0.52275884151458696</v>
      </c>
      <c r="J6788">
        <v>-0.34879443049430803</v>
      </c>
      <c r="K6788">
        <v>0.22453431785106701</v>
      </c>
      <c r="L6788">
        <v>0.490467399358749</v>
      </c>
      <c r="M6788">
        <v>0.19080443680286399</v>
      </c>
      <c r="N6788" t="s">
        <v>2295</v>
      </c>
      <c r="O6788">
        <v>1</v>
      </c>
      <c r="P6788" t="s">
        <v>8422</v>
      </c>
      <c r="Q6788">
        <v>3</v>
      </c>
      <c r="R6788">
        <v>859</v>
      </c>
      <c r="S6788" t="s">
        <v>2297</v>
      </c>
      <c r="T6788" t="s">
        <v>2298</v>
      </c>
      <c r="U6788" t="s">
        <v>37227</v>
      </c>
      <c r="V6788" s="2">
        <v>8.9151299999999994E-15</v>
      </c>
      <c r="W6788">
        <v>157.77000000000001</v>
      </c>
      <c r="X6788">
        <v>121.08</v>
      </c>
      <c r="Y6788">
        <v>157.77000000000001</v>
      </c>
      <c r="Z6788">
        <v>-1.0782</v>
      </c>
      <c r="AA6788">
        <v>67247000</v>
      </c>
      <c r="AB6788">
        <v>18840000</v>
      </c>
      <c r="AC6788">
        <v>23604000</v>
      </c>
      <c r="AD6788">
        <v>24803000</v>
      </c>
      <c r="AE6788" t="s">
        <v>8423</v>
      </c>
      <c r="AF6788">
        <v>1531</v>
      </c>
      <c r="AG6788" t="s">
        <v>8424</v>
      </c>
      <c r="AH6788" t="s">
        <v>37364</v>
      </c>
      <c r="AI6788" t="s">
        <v>2561</v>
      </c>
    </row>
    <row r="6789" spans="1:35" x14ac:dyDescent="0.2">
      <c r="A6789">
        <v>516</v>
      </c>
      <c r="B6789" t="s">
        <v>283</v>
      </c>
      <c r="C6789" t="s">
        <v>32392</v>
      </c>
      <c r="D6789" t="s">
        <v>8421</v>
      </c>
      <c r="E6789" t="s">
        <v>8421</v>
      </c>
      <c r="F6789" t="s">
        <v>284</v>
      </c>
      <c r="G6789" t="s">
        <v>285</v>
      </c>
      <c r="H6789">
        <v>0.88658910989761397</v>
      </c>
      <c r="I6789">
        <v>0.52275884151458696</v>
      </c>
      <c r="J6789">
        <v>-0.34879443049430803</v>
      </c>
      <c r="K6789">
        <v>0.22453431785106701</v>
      </c>
      <c r="L6789">
        <v>0.490467399358749</v>
      </c>
      <c r="M6789">
        <v>0.19080443680286399</v>
      </c>
      <c r="N6789" t="s">
        <v>2295</v>
      </c>
      <c r="O6789">
        <v>1</v>
      </c>
      <c r="P6789" t="s">
        <v>8422</v>
      </c>
      <c r="Q6789">
        <v>3</v>
      </c>
      <c r="R6789">
        <v>859</v>
      </c>
      <c r="S6789" t="s">
        <v>2297</v>
      </c>
      <c r="T6789" t="s">
        <v>2298</v>
      </c>
      <c r="U6789" t="s">
        <v>37227</v>
      </c>
      <c r="V6789" s="2">
        <v>8.9151299999999994E-15</v>
      </c>
      <c r="W6789">
        <v>157.77000000000001</v>
      </c>
      <c r="X6789">
        <v>121.08</v>
      </c>
      <c r="Y6789">
        <v>157.77000000000001</v>
      </c>
      <c r="Z6789">
        <v>-1.0782</v>
      </c>
      <c r="AA6789">
        <v>57490000</v>
      </c>
      <c r="AB6789">
        <v>16066000</v>
      </c>
      <c r="AC6789">
        <v>20301000</v>
      </c>
      <c r="AD6789">
        <v>21124000</v>
      </c>
      <c r="AE6789" t="s">
        <v>32393</v>
      </c>
      <c r="AF6789">
        <v>1532</v>
      </c>
      <c r="AG6789" t="s">
        <v>32394</v>
      </c>
      <c r="AH6789" t="s">
        <v>37365</v>
      </c>
      <c r="AI6789" t="s">
        <v>17588</v>
      </c>
    </row>
    <row r="6790" spans="1:35" x14ac:dyDescent="0.2">
      <c r="A6790">
        <v>520</v>
      </c>
      <c r="B6790" t="s">
        <v>283</v>
      </c>
      <c r="C6790" t="s">
        <v>37366</v>
      </c>
      <c r="D6790" t="s">
        <v>8421</v>
      </c>
      <c r="E6790" t="s">
        <v>8421</v>
      </c>
      <c r="F6790" t="s">
        <v>284</v>
      </c>
      <c r="G6790" t="s">
        <v>285</v>
      </c>
      <c r="H6790">
        <v>0.88658910989761397</v>
      </c>
      <c r="I6790">
        <v>0.52275884151458696</v>
      </c>
      <c r="J6790">
        <v>-0.34879443049430803</v>
      </c>
      <c r="K6790">
        <v>0.22453431785106701</v>
      </c>
      <c r="L6790">
        <v>0.490467399358749</v>
      </c>
      <c r="M6790">
        <v>0.19080443680286399</v>
      </c>
      <c r="N6790" t="s">
        <v>2295</v>
      </c>
      <c r="O6790">
        <v>0.84307399999999999</v>
      </c>
      <c r="P6790" t="s">
        <v>37367</v>
      </c>
      <c r="Q6790">
        <v>3</v>
      </c>
      <c r="R6790">
        <v>859</v>
      </c>
      <c r="S6790" t="s">
        <v>2297</v>
      </c>
      <c r="T6790" t="s">
        <v>2298</v>
      </c>
      <c r="U6790" t="s">
        <v>37227</v>
      </c>
      <c r="V6790" s="2">
        <v>8.9151299999999994E-15</v>
      </c>
      <c r="W6790">
        <v>157.77000000000001</v>
      </c>
      <c r="X6790">
        <v>121.08</v>
      </c>
      <c r="Y6790">
        <v>150.31</v>
      </c>
      <c r="Z6790">
        <v>-0.44374999999999998</v>
      </c>
      <c r="AA6790">
        <v>36680000</v>
      </c>
      <c r="AB6790">
        <v>10256000</v>
      </c>
      <c r="AC6790">
        <v>12684000</v>
      </c>
      <c r="AD6790">
        <v>13740000</v>
      </c>
      <c r="AE6790" t="s">
        <v>37368</v>
      </c>
      <c r="AF6790">
        <v>1533</v>
      </c>
      <c r="AG6790" t="s">
        <v>37369</v>
      </c>
      <c r="AH6790" t="s">
        <v>37370</v>
      </c>
      <c r="AI6790">
        <v>3</v>
      </c>
    </row>
    <row r="6791" spans="1:35" x14ac:dyDescent="0.2">
      <c r="A6791">
        <v>336</v>
      </c>
      <c r="B6791" t="s">
        <v>283</v>
      </c>
      <c r="C6791" t="s">
        <v>8483</v>
      </c>
      <c r="D6791" t="s">
        <v>8421</v>
      </c>
      <c r="E6791" t="s">
        <v>8421</v>
      </c>
      <c r="F6791" t="s">
        <v>284</v>
      </c>
      <c r="G6791" t="s">
        <v>285</v>
      </c>
      <c r="H6791" t="s">
        <v>8</v>
      </c>
      <c r="I6791" t="s">
        <v>8</v>
      </c>
      <c r="J6791" t="s">
        <v>8</v>
      </c>
      <c r="K6791">
        <v>-0.19990150630474099</v>
      </c>
      <c r="L6791">
        <v>0.240008965134621</v>
      </c>
      <c r="M6791">
        <v>0.37651267647743197</v>
      </c>
      <c r="N6791" t="s">
        <v>2295</v>
      </c>
      <c r="O6791">
        <v>0.99873500000000004</v>
      </c>
      <c r="P6791" t="s">
        <v>8484</v>
      </c>
      <c r="Q6791">
        <v>2</v>
      </c>
      <c r="R6791">
        <v>859</v>
      </c>
      <c r="S6791" t="s">
        <v>2297</v>
      </c>
      <c r="T6791" t="s">
        <v>2298</v>
      </c>
      <c r="U6791" t="s">
        <v>37227</v>
      </c>
      <c r="V6791" s="2">
        <v>3.1300799999999997E-5</v>
      </c>
      <c r="W6791">
        <v>132.51</v>
      </c>
      <c r="X6791">
        <v>94.54</v>
      </c>
      <c r="Y6791">
        <v>132.51</v>
      </c>
      <c r="Z6791">
        <v>-8.2552E-2</v>
      </c>
      <c r="AA6791">
        <v>7526200</v>
      </c>
      <c r="AB6791">
        <v>2248000</v>
      </c>
      <c r="AC6791">
        <v>2986800</v>
      </c>
      <c r="AD6791">
        <v>2291400</v>
      </c>
      <c r="AE6791" t="s">
        <v>8485</v>
      </c>
      <c r="AF6791">
        <v>1548</v>
      </c>
      <c r="AG6791" t="s">
        <v>8486</v>
      </c>
      <c r="AH6791" t="s">
        <v>37371</v>
      </c>
      <c r="AI6791" t="s">
        <v>2310</v>
      </c>
    </row>
    <row r="6792" spans="1:35" x14ac:dyDescent="0.2">
      <c r="A6792">
        <v>338</v>
      </c>
      <c r="B6792" t="s">
        <v>283</v>
      </c>
      <c r="C6792" t="s">
        <v>32415</v>
      </c>
      <c r="D6792" t="s">
        <v>8421</v>
      </c>
      <c r="E6792" t="s">
        <v>8421</v>
      </c>
      <c r="F6792" t="s">
        <v>284</v>
      </c>
      <c r="G6792" t="s">
        <v>285</v>
      </c>
      <c r="H6792" t="s">
        <v>8</v>
      </c>
      <c r="I6792" t="s">
        <v>8</v>
      </c>
      <c r="J6792" t="s">
        <v>8</v>
      </c>
      <c r="K6792">
        <v>-0.19990150630474099</v>
      </c>
      <c r="L6792">
        <v>0.240008965134621</v>
      </c>
      <c r="M6792">
        <v>0.37651267647743197</v>
      </c>
      <c r="N6792" t="s">
        <v>2295</v>
      </c>
      <c r="O6792">
        <v>0.99959399999999998</v>
      </c>
      <c r="P6792" t="s">
        <v>32416</v>
      </c>
      <c r="Q6792">
        <v>2</v>
      </c>
      <c r="R6792">
        <v>859</v>
      </c>
      <c r="S6792" t="s">
        <v>2297</v>
      </c>
      <c r="T6792" t="s">
        <v>2298</v>
      </c>
      <c r="U6792" t="s">
        <v>37227</v>
      </c>
      <c r="V6792">
        <v>1.3545000000000001E-4</v>
      </c>
      <c r="W6792">
        <v>126.71</v>
      </c>
      <c r="X6792">
        <v>111.44</v>
      </c>
      <c r="Y6792">
        <v>126.71</v>
      </c>
      <c r="Z6792">
        <v>0.63583000000000001</v>
      </c>
      <c r="AA6792">
        <v>2041500</v>
      </c>
      <c r="AB6792">
        <v>734950</v>
      </c>
      <c r="AC6792">
        <v>633210</v>
      </c>
      <c r="AD6792">
        <v>673360</v>
      </c>
      <c r="AE6792" t="s">
        <v>32417</v>
      </c>
      <c r="AF6792">
        <v>1549</v>
      </c>
      <c r="AG6792" t="s">
        <v>32418</v>
      </c>
      <c r="AH6792" t="s">
        <v>37372</v>
      </c>
      <c r="AI6792">
        <v>2</v>
      </c>
    </row>
    <row r="6793" spans="1:35" x14ac:dyDescent="0.2">
      <c r="A6793">
        <v>189</v>
      </c>
      <c r="B6793" t="s">
        <v>9536</v>
      </c>
      <c r="C6793" t="s">
        <v>32666</v>
      </c>
      <c r="D6793" t="s">
        <v>9538</v>
      </c>
      <c r="E6793" t="s">
        <v>9538</v>
      </c>
      <c r="F6793" t="s">
        <v>9539</v>
      </c>
      <c r="G6793" t="s">
        <v>9540</v>
      </c>
      <c r="H6793" t="s">
        <v>8</v>
      </c>
      <c r="I6793" t="s">
        <v>8</v>
      </c>
      <c r="J6793" t="s">
        <v>8</v>
      </c>
      <c r="K6793">
        <v>-0.221185818314552</v>
      </c>
      <c r="L6793">
        <v>-0.49473917484283397</v>
      </c>
      <c r="M6793">
        <v>-3.6703478544950499E-2</v>
      </c>
      <c r="N6793" t="s">
        <v>2295</v>
      </c>
      <c r="O6793">
        <v>0.82882800000000001</v>
      </c>
      <c r="P6793" t="s">
        <v>32667</v>
      </c>
      <c r="Q6793">
        <v>3</v>
      </c>
      <c r="R6793">
        <v>1005</v>
      </c>
      <c r="U6793" t="s">
        <v>37227</v>
      </c>
      <c r="V6793">
        <v>4.0017500000000001E-3</v>
      </c>
      <c r="W6793">
        <v>82.483000000000004</v>
      </c>
      <c r="X6793">
        <v>65.405000000000001</v>
      </c>
      <c r="Y6793">
        <v>60.209000000000003</v>
      </c>
      <c r="Z6793">
        <v>-0.56518999999999997</v>
      </c>
      <c r="AA6793">
        <v>12145000</v>
      </c>
      <c r="AB6793">
        <v>5753200</v>
      </c>
      <c r="AC6793">
        <v>3455800</v>
      </c>
      <c r="AD6793">
        <v>2936200</v>
      </c>
      <c r="AE6793" t="s">
        <v>32668</v>
      </c>
      <c r="AF6793">
        <v>1835</v>
      </c>
      <c r="AH6793" t="s">
        <v>37373</v>
      </c>
      <c r="AI6793" t="s">
        <v>17588</v>
      </c>
    </row>
    <row r="6794" spans="1:35" x14ac:dyDescent="0.2">
      <c r="A6794">
        <v>191</v>
      </c>
      <c r="B6794" t="s">
        <v>9536</v>
      </c>
      <c r="C6794" t="s">
        <v>32670</v>
      </c>
      <c r="D6794" t="s">
        <v>9538</v>
      </c>
      <c r="E6794" t="s">
        <v>9538</v>
      </c>
      <c r="F6794" t="s">
        <v>9539</v>
      </c>
      <c r="G6794" t="s">
        <v>9540</v>
      </c>
      <c r="H6794">
        <v>-0.23577277362346599</v>
      </c>
      <c r="I6794">
        <v>-1.0778934955596899</v>
      </c>
      <c r="J6794">
        <v>-0.59339803457260099</v>
      </c>
      <c r="K6794">
        <v>-0.221185818314552</v>
      </c>
      <c r="L6794">
        <v>-0.49473917484283397</v>
      </c>
      <c r="M6794">
        <v>-3.6703478544950499E-2</v>
      </c>
      <c r="N6794" t="s">
        <v>2295</v>
      </c>
      <c r="O6794">
        <v>0.90619300000000003</v>
      </c>
      <c r="P6794" t="s">
        <v>32671</v>
      </c>
      <c r="Q6794">
        <v>2</v>
      </c>
      <c r="R6794">
        <v>1005</v>
      </c>
      <c r="S6794" t="s">
        <v>2297</v>
      </c>
      <c r="T6794" t="s">
        <v>2298</v>
      </c>
      <c r="U6794" t="s">
        <v>37227</v>
      </c>
      <c r="V6794">
        <v>2.9578400000000002E-3</v>
      </c>
      <c r="W6794">
        <v>102.24</v>
      </c>
      <c r="X6794">
        <v>55.161000000000001</v>
      </c>
      <c r="Y6794">
        <v>77.067999999999998</v>
      </c>
      <c r="Z6794">
        <v>0.83996000000000004</v>
      </c>
      <c r="AA6794">
        <v>17388000</v>
      </c>
      <c r="AB6794">
        <v>8280700</v>
      </c>
      <c r="AC6794">
        <v>5214400</v>
      </c>
      <c r="AD6794">
        <v>3892500</v>
      </c>
      <c r="AE6794" t="s">
        <v>32672</v>
      </c>
      <c r="AF6794">
        <v>1836</v>
      </c>
      <c r="AG6794" t="s">
        <v>32673</v>
      </c>
      <c r="AH6794" t="s">
        <v>37374</v>
      </c>
      <c r="AI6794" t="s">
        <v>17588</v>
      </c>
    </row>
    <row r="6795" spans="1:35" x14ac:dyDescent="0.2">
      <c r="A6795">
        <v>195</v>
      </c>
      <c r="B6795" t="s">
        <v>9536</v>
      </c>
      <c r="C6795" t="s">
        <v>5341</v>
      </c>
      <c r="D6795" t="s">
        <v>9538</v>
      </c>
      <c r="E6795" t="s">
        <v>9538</v>
      </c>
      <c r="F6795" t="s">
        <v>9539</v>
      </c>
      <c r="G6795" t="s">
        <v>9540</v>
      </c>
      <c r="H6795">
        <v>-0.28855797648429898</v>
      </c>
      <c r="I6795">
        <v>-0.74267548322677601</v>
      </c>
      <c r="J6795">
        <v>-0.34695836901664701</v>
      </c>
      <c r="K6795">
        <v>-0.24212335050105999</v>
      </c>
      <c r="L6795">
        <v>-0.422945916652679</v>
      </c>
      <c r="M6795">
        <v>6.83267787098885E-2</v>
      </c>
      <c r="N6795" t="s">
        <v>2295</v>
      </c>
      <c r="O6795">
        <v>0.95425899999999997</v>
      </c>
      <c r="P6795" t="s">
        <v>32675</v>
      </c>
      <c r="Q6795">
        <v>2</v>
      </c>
      <c r="R6795">
        <v>1005</v>
      </c>
      <c r="S6795" t="s">
        <v>2297</v>
      </c>
      <c r="T6795" t="s">
        <v>2343</v>
      </c>
      <c r="U6795" t="s">
        <v>37227</v>
      </c>
      <c r="V6795">
        <v>2.9578400000000002E-3</v>
      </c>
      <c r="W6795">
        <v>102.24</v>
      </c>
      <c r="X6795">
        <v>55.161000000000001</v>
      </c>
      <c r="Y6795">
        <v>81.709000000000003</v>
      </c>
      <c r="Z6795">
        <v>0.84265000000000001</v>
      </c>
      <c r="AA6795">
        <v>47981000</v>
      </c>
      <c r="AB6795">
        <v>20864000</v>
      </c>
      <c r="AC6795">
        <v>16158000</v>
      </c>
      <c r="AD6795">
        <v>10959000</v>
      </c>
      <c r="AE6795" t="s">
        <v>32676</v>
      </c>
      <c r="AF6795">
        <v>1837</v>
      </c>
      <c r="AG6795" t="s">
        <v>32677</v>
      </c>
      <c r="AH6795" t="s">
        <v>37375</v>
      </c>
      <c r="AI6795" t="s">
        <v>17588</v>
      </c>
    </row>
    <row r="6796" spans="1:35" x14ac:dyDescent="0.2">
      <c r="A6796">
        <v>200</v>
      </c>
      <c r="B6796" t="s">
        <v>9536</v>
      </c>
      <c r="C6796" t="s">
        <v>32679</v>
      </c>
      <c r="D6796" t="s">
        <v>9538</v>
      </c>
      <c r="E6796" t="s">
        <v>9538</v>
      </c>
      <c r="F6796" t="s">
        <v>9539</v>
      </c>
      <c r="G6796" t="s">
        <v>9540</v>
      </c>
      <c r="H6796">
        <v>-0.28473916649818398</v>
      </c>
      <c r="I6796">
        <v>-0.787791728973389</v>
      </c>
      <c r="J6796">
        <v>-0.38631752133369401</v>
      </c>
      <c r="K6796">
        <v>-0.221185818314552</v>
      </c>
      <c r="L6796">
        <v>-0.49473917484283397</v>
      </c>
      <c r="M6796">
        <v>-3.6703478544950499E-2</v>
      </c>
      <c r="N6796" t="s">
        <v>2295</v>
      </c>
      <c r="O6796">
        <v>1</v>
      </c>
      <c r="P6796" t="s">
        <v>32675</v>
      </c>
      <c r="Q6796">
        <v>2</v>
      </c>
      <c r="R6796">
        <v>1005</v>
      </c>
      <c r="S6796" t="s">
        <v>2297</v>
      </c>
      <c r="T6796" t="s">
        <v>2343</v>
      </c>
      <c r="U6796" t="s">
        <v>37227</v>
      </c>
      <c r="V6796">
        <v>2.9578400000000002E-3</v>
      </c>
      <c r="W6796">
        <v>102.24</v>
      </c>
      <c r="X6796">
        <v>55.161000000000001</v>
      </c>
      <c r="Y6796">
        <v>81.709000000000003</v>
      </c>
      <c r="Z6796">
        <v>0.84265000000000001</v>
      </c>
      <c r="AA6796">
        <v>53006000</v>
      </c>
      <c r="AB6796">
        <v>22903000</v>
      </c>
      <c r="AC6796">
        <v>17680000</v>
      </c>
      <c r="AD6796">
        <v>12423000</v>
      </c>
      <c r="AE6796" t="s">
        <v>32680</v>
      </c>
      <c r="AF6796">
        <v>1838</v>
      </c>
      <c r="AG6796" t="s">
        <v>32681</v>
      </c>
      <c r="AH6796" t="s">
        <v>37376</v>
      </c>
      <c r="AI6796" t="s">
        <v>17588</v>
      </c>
    </row>
    <row r="6797" spans="1:35" x14ac:dyDescent="0.2">
      <c r="A6797">
        <v>324</v>
      </c>
      <c r="B6797" t="s">
        <v>9787</v>
      </c>
      <c r="C6797" t="s">
        <v>31834</v>
      </c>
      <c r="D6797" t="s">
        <v>9789</v>
      </c>
      <c r="E6797" t="s">
        <v>9789</v>
      </c>
      <c r="F6797" t="s">
        <v>9790</v>
      </c>
      <c r="G6797" t="s">
        <v>9791</v>
      </c>
      <c r="H6797">
        <v>-0.60588103532791104</v>
      </c>
      <c r="I6797">
        <v>4.5442894101142897E-2</v>
      </c>
      <c r="J6797">
        <v>0.67111223936080899</v>
      </c>
      <c r="K6797" t="s">
        <v>8</v>
      </c>
      <c r="L6797" t="s">
        <v>8</v>
      </c>
      <c r="M6797" t="s">
        <v>8</v>
      </c>
      <c r="N6797" t="s">
        <v>2295</v>
      </c>
      <c r="O6797">
        <v>0.93074900000000005</v>
      </c>
      <c r="P6797" t="s">
        <v>37377</v>
      </c>
      <c r="Q6797">
        <v>2</v>
      </c>
      <c r="R6797">
        <v>1035</v>
      </c>
      <c r="S6797" t="s">
        <v>2297</v>
      </c>
      <c r="T6797" t="s">
        <v>2298</v>
      </c>
      <c r="U6797" t="s">
        <v>37227</v>
      </c>
      <c r="V6797">
        <v>1.45522E-2</v>
      </c>
      <c r="W6797">
        <v>65.495000000000005</v>
      </c>
      <c r="X6797">
        <v>48.430999999999997</v>
      </c>
      <c r="Y6797">
        <v>65.495000000000005</v>
      </c>
      <c r="Z6797">
        <v>0.81725999999999999</v>
      </c>
      <c r="AA6797">
        <v>684470</v>
      </c>
      <c r="AB6797">
        <v>283130</v>
      </c>
      <c r="AC6797">
        <v>194440</v>
      </c>
      <c r="AD6797">
        <v>206900</v>
      </c>
      <c r="AE6797" t="s">
        <v>37378</v>
      </c>
      <c r="AF6797">
        <v>1907</v>
      </c>
      <c r="AG6797" t="s">
        <v>37379</v>
      </c>
      <c r="AH6797" t="s">
        <v>37380</v>
      </c>
      <c r="AI6797">
        <v>3</v>
      </c>
    </row>
    <row r="6798" spans="1:35" x14ac:dyDescent="0.2">
      <c r="A6798">
        <v>329</v>
      </c>
      <c r="B6798" t="s">
        <v>9787</v>
      </c>
      <c r="C6798" t="s">
        <v>9801</v>
      </c>
      <c r="D6798" t="s">
        <v>9789</v>
      </c>
      <c r="E6798" t="s">
        <v>9789</v>
      </c>
      <c r="F6798" t="s">
        <v>9790</v>
      </c>
      <c r="G6798" t="s">
        <v>9791</v>
      </c>
      <c r="H6798">
        <v>-0.60588103532791104</v>
      </c>
      <c r="I6798">
        <v>4.5442894101142897E-2</v>
      </c>
      <c r="J6798">
        <v>0.67111223936080899</v>
      </c>
      <c r="K6798" t="s">
        <v>8</v>
      </c>
      <c r="L6798" t="s">
        <v>8</v>
      </c>
      <c r="M6798" t="s">
        <v>8</v>
      </c>
      <c r="N6798" t="s">
        <v>2295</v>
      </c>
      <c r="O6798">
        <v>0.99651400000000001</v>
      </c>
      <c r="P6798" t="s">
        <v>9802</v>
      </c>
      <c r="Q6798">
        <v>2</v>
      </c>
      <c r="R6798">
        <v>1035</v>
      </c>
      <c r="S6798" t="s">
        <v>2297</v>
      </c>
      <c r="T6798" t="s">
        <v>2298</v>
      </c>
      <c r="U6798" t="s">
        <v>37227</v>
      </c>
      <c r="V6798" s="2">
        <v>1.3478999999999999E-5</v>
      </c>
      <c r="W6798">
        <v>138.31</v>
      </c>
      <c r="X6798">
        <v>110.56</v>
      </c>
      <c r="Y6798">
        <v>135.04</v>
      </c>
      <c r="Z6798">
        <v>2.1909000000000001</v>
      </c>
      <c r="AA6798">
        <v>10649000</v>
      </c>
      <c r="AB6798">
        <v>3210500</v>
      </c>
      <c r="AC6798">
        <v>2966900</v>
      </c>
      <c r="AD6798">
        <v>4471800</v>
      </c>
      <c r="AE6798" t="s">
        <v>9803</v>
      </c>
      <c r="AF6798">
        <v>1910</v>
      </c>
      <c r="AG6798" t="s">
        <v>9804</v>
      </c>
      <c r="AH6798" t="s">
        <v>37381</v>
      </c>
      <c r="AI6798" t="s">
        <v>2561</v>
      </c>
    </row>
    <row r="6799" spans="1:35" x14ac:dyDescent="0.2">
      <c r="A6799">
        <v>36</v>
      </c>
      <c r="B6799" t="s">
        <v>37382</v>
      </c>
      <c r="C6799" t="s">
        <v>16630</v>
      </c>
      <c r="D6799" t="s">
        <v>37383</v>
      </c>
      <c r="E6799" t="s">
        <v>37383</v>
      </c>
      <c r="F6799" t="s">
        <v>37384</v>
      </c>
      <c r="G6799" t="s">
        <v>37385</v>
      </c>
      <c r="H6799">
        <v>-1.98850429058075</v>
      </c>
      <c r="I6799">
        <v>-2.21947145462036</v>
      </c>
      <c r="J6799">
        <v>-0.27318626642227201</v>
      </c>
      <c r="K6799" t="s">
        <v>8</v>
      </c>
      <c r="L6799" t="s">
        <v>8</v>
      </c>
      <c r="M6799" t="s">
        <v>8</v>
      </c>
      <c r="N6799" t="s">
        <v>2295</v>
      </c>
      <c r="O6799">
        <v>0.999942</v>
      </c>
      <c r="P6799" t="s">
        <v>37386</v>
      </c>
      <c r="Q6799">
        <v>2</v>
      </c>
      <c r="R6799">
        <v>1134</v>
      </c>
      <c r="S6799" t="s">
        <v>2297</v>
      </c>
      <c r="T6799" t="s">
        <v>2343</v>
      </c>
      <c r="U6799" t="s">
        <v>37227</v>
      </c>
      <c r="V6799">
        <v>3.13014E-3</v>
      </c>
      <c r="W6799">
        <v>112.57</v>
      </c>
      <c r="X6799">
        <v>63.149000000000001</v>
      </c>
      <c r="Y6799">
        <v>112.57</v>
      </c>
      <c r="Z6799">
        <v>1.6429</v>
      </c>
      <c r="AA6799">
        <v>332720</v>
      </c>
      <c r="AB6799">
        <v>240420</v>
      </c>
      <c r="AC6799">
        <v>53337</v>
      </c>
      <c r="AD6799">
        <v>38966</v>
      </c>
      <c r="AE6799" t="s">
        <v>37387</v>
      </c>
      <c r="AF6799">
        <v>2114</v>
      </c>
      <c r="AG6799" t="s">
        <v>37388</v>
      </c>
      <c r="AH6799" t="s">
        <v>37389</v>
      </c>
      <c r="AI6799">
        <v>3</v>
      </c>
    </row>
    <row r="6800" spans="1:35" x14ac:dyDescent="0.2">
      <c r="A6800">
        <v>917</v>
      </c>
      <c r="B6800" t="s">
        <v>32871</v>
      </c>
      <c r="C6800" t="s">
        <v>32872</v>
      </c>
      <c r="D6800" t="s">
        <v>32873</v>
      </c>
      <c r="E6800" t="s">
        <v>32873</v>
      </c>
      <c r="F6800" t="s">
        <v>32874</v>
      </c>
      <c r="G6800" t="s">
        <v>32875</v>
      </c>
      <c r="H6800">
        <v>-0.10217097401619001</v>
      </c>
      <c r="I6800">
        <v>-0.438326776027679</v>
      </c>
      <c r="J6800">
        <v>-0.61228448152542103</v>
      </c>
      <c r="K6800">
        <v>-0.16692374646663699</v>
      </c>
      <c r="L6800">
        <v>-0.62568944692611705</v>
      </c>
      <c r="M6800">
        <v>-0.414056837558746</v>
      </c>
      <c r="N6800" t="s">
        <v>2295</v>
      </c>
      <c r="O6800">
        <v>1</v>
      </c>
      <c r="P6800" t="s">
        <v>32876</v>
      </c>
      <c r="Q6800">
        <v>2</v>
      </c>
      <c r="R6800">
        <v>1151</v>
      </c>
      <c r="S6800" t="s">
        <v>2297</v>
      </c>
      <c r="T6800" t="s">
        <v>2298</v>
      </c>
      <c r="U6800" t="s">
        <v>37227</v>
      </c>
      <c r="V6800">
        <v>1.2440400000000001E-2</v>
      </c>
      <c r="W6800">
        <v>75.739000000000004</v>
      </c>
      <c r="X6800">
        <v>39.055</v>
      </c>
      <c r="Y6800">
        <v>75.739000000000004</v>
      </c>
      <c r="Z6800">
        <v>1.4650000000000001</v>
      </c>
      <c r="AA6800">
        <v>4915500</v>
      </c>
      <c r="AB6800">
        <v>2179000</v>
      </c>
      <c r="AC6800">
        <v>1643700</v>
      </c>
      <c r="AD6800">
        <v>1092800</v>
      </c>
      <c r="AE6800" t="s">
        <v>32877</v>
      </c>
      <c r="AF6800">
        <v>2135</v>
      </c>
      <c r="AG6800" t="s">
        <v>32878</v>
      </c>
      <c r="AH6800" t="s">
        <v>37390</v>
      </c>
      <c r="AI6800" t="s">
        <v>17588</v>
      </c>
    </row>
    <row r="6801" spans="1:35" x14ac:dyDescent="0.2">
      <c r="A6801">
        <v>921</v>
      </c>
      <c r="B6801" t="s">
        <v>32871</v>
      </c>
      <c r="C6801" t="s">
        <v>32880</v>
      </c>
      <c r="D6801" t="s">
        <v>32873</v>
      </c>
      <c r="E6801" t="s">
        <v>32873</v>
      </c>
      <c r="F6801" t="s">
        <v>32874</v>
      </c>
      <c r="G6801" t="s">
        <v>32875</v>
      </c>
      <c r="H6801">
        <v>-0.10217097401619001</v>
      </c>
      <c r="I6801">
        <v>-0.438326776027679</v>
      </c>
      <c r="J6801">
        <v>-0.61228448152542103</v>
      </c>
      <c r="K6801">
        <v>-0.16692374646663699</v>
      </c>
      <c r="L6801">
        <v>-0.62568944692611705</v>
      </c>
      <c r="M6801">
        <v>-0.414056837558746</v>
      </c>
      <c r="N6801" t="s">
        <v>2295</v>
      </c>
      <c r="O6801">
        <v>1</v>
      </c>
      <c r="P6801" t="s">
        <v>32876</v>
      </c>
      <c r="Q6801">
        <v>2</v>
      </c>
      <c r="R6801">
        <v>1151</v>
      </c>
      <c r="S6801" t="s">
        <v>2297</v>
      </c>
      <c r="T6801" t="s">
        <v>2298</v>
      </c>
      <c r="U6801" t="s">
        <v>37227</v>
      </c>
      <c r="V6801">
        <v>1.2440400000000001E-2</v>
      </c>
      <c r="W6801">
        <v>75.739000000000004</v>
      </c>
      <c r="X6801">
        <v>39.055</v>
      </c>
      <c r="Y6801">
        <v>75.739000000000004</v>
      </c>
      <c r="Z6801">
        <v>1.4650000000000001</v>
      </c>
      <c r="AA6801">
        <v>4915500</v>
      </c>
      <c r="AB6801">
        <v>2179000</v>
      </c>
      <c r="AC6801">
        <v>1643700</v>
      </c>
      <c r="AD6801">
        <v>1092800</v>
      </c>
      <c r="AE6801" t="s">
        <v>32881</v>
      </c>
      <c r="AF6801">
        <v>2136</v>
      </c>
      <c r="AG6801" t="s">
        <v>32882</v>
      </c>
      <c r="AH6801" t="s">
        <v>37391</v>
      </c>
      <c r="AI6801" t="s">
        <v>17588</v>
      </c>
    </row>
    <row r="6802" spans="1:35" x14ac:dyDescent="0.2">
      <c r="A6802">
        <v>925</v>
      </c>
      <c r="B6802" t="s">
        <v>32871</v>
      </c>
      <c r="C6802" t="s">
        <v>37392</v>
      </c>
      <c r="D6802" t="s">
        <v>32873</v>
      </c>
      <c r="E6802" t="s">
        <v>32873</v>
      </c>
      <c r="F6802" t="s">
        <v>32874</v>
      </c>
      <c r="G6802" t="s">
        <v>32875</v>
      </c>
      <c r="H6802" t="s">
        <v>8</v>
      </c>
      <c r="I6802" t="s">
        <v>8</v>
      </c>
      <c r="J6802" t="s">
        <v>8</v>
      </c>
      <c r="K6802">
        <v>-0.16692374646663699</v>
      </c>
      <c r="L6802">
        <v>-0.62568944692611705</v>
      </c>
      <c r="M6802">
        <v>-0.414056837558746</v>
      </c>
      <c r="N6802" t="s">
        <v>2295</v>
      </c>
      <c r="O6802">
        <v>0.90153700000000003</v>
      </c>
      <c r="P6802" t="s">
        <v>37393</v>
      </c>
      <c r="Q6802">
        <v>3</v>
      </c>
      <c r="R6802">
        <v>1151</v>
      </c>
      <c r="S6802" t="s">
        <v>2297</v>
      </c>
      <c r="T6802" t="s">
        <v>2298</v>
      </c>
      <c r="U6802" t="s">
        <v>37227</v>
      </c>
      <c r="V6802">
        <v>1.2440400000000001E-2</v>
      </c>
      <c r="W6802">
        <v>66.308000000000007</v>
      </c>
      <c r="X6802">
        <v>35.31</v>
      </c>
      <c r="Y6802">
        <v>66.308000000000007</v>
      </c>
      <c r="Z6802">
        <v>1.0164</v>
      </c>
      <c r="AA6802">
        <v>2474600</v>
      </c>
      <c r="AB6802">
        <v>1013700</v>
      </c>
      <c r="AC6802">
        <v>857410</v>
      </c>
      <c r="AD6802">
        <v>603500</v>
      </c>
      <c r="AE6802" t="s">
        <v>37394</v>
      </c>
      <c r="AF6802">
        <v>2137</v>
      </c>
      <c r="AG6802" t="s">
        <v>37395</v>
      </c>
      <c r="AH6802" t="s">
        <v>37396</v>
      </c>
      <c r="AI6802">
        <v>3</v>
      </c>
    </row>
    <row r="6803" spans="1:35" x14ac:dyDescent="0.2">
      <c r="A6803">
        <v>38</v>
      </c>
      <c r="B6803" t="s">
        <v>32953</v>
      </c>
      <c r="C6803">
        <v>38</v>
      </c>
      <c r="D6803" t="s">
        <v>32953</v>
      </c>
      <c r="E6803" t="s">
        <v>32953</v>
      </c>
      <c r="G6803" t="s">
        <v>2117</v>
      </c>
      <c r="H6803" t="s">
        <v>8</v>
      </c>
      <c r="I6803" t="s">
        <v>8</v>
      </c>
      <c r="J6803" t="s">
        <v>8</v>
      </c>
      <c r="K6803">
        <v>2.8855801792815301E-4</v>
      </c>
      <c r="L6803">
        <v>3.0264696106314698E-3</v>
      </c>
      <c r="M6803">
        <v>4.0541738271713298E-2</v>
      </c>
      <c r="N6803" t="s">
        <v>2295</v>
      </c>
      <c r="O6803">
        <v>0.99994000000000005</v>
      </c>
      <c r="P6803" t="s">
        <v>32954</v>
      </c>
      <c r="Q6803">
        <v>2</v>
      </c>
      <c r="R6803">
        <v>1218</v>
      </c>
      <c r="S6803" t="s">
        <v>2297</v>
      </c>
      <c r="T6803" t="s">
        <v>2298</v>
      </c>
      <c r="U6803" t="s">
        <v>37227</v>
      </c>
      <c r="V6803" s="2">
        <v>6.1022E-5</v>
      </c>
      <c r="W6803">
        <v>136.93</v>
      </c>
      <c r="X6803">
        <v>98.298000000000002</v>
      </c>
      <c r="Y6803">
        <v>136.93</v>
      </c>
      <c r="Z6803">
        <v>3.8851999999999998E-2</v>
      </c>
      <c r="AA6803">
        <v>21354000</v>
      </c>
      <c r="AB6803">
        <v>1956300</v>
      </c>
      <c r="AC6803">
        <v>11103000</v>
      </c>
      <c r="AD6803">
        <v>8295500</v>
      </c>
      <c r="AE6803" t="s">
        <v>32958</v>
      </c>
      <c r="AF6803">
        <v>2204</v>
      </c>
      <c r="AG6803" t="s">
        <v>32959</v>
      </c>
      <c r="AH6803" t="s">
        <v>37397</v>
      </c>
      <c r="AI6803" t="s">
        <v>17588</v>
      </c>
    </row>
    <row r="6804" spans="1:35" x14ac:dyDescent="0.2">
      <c r="A6804">
        <v>42</v>
      </c>
      <c r="B6804" t="s">
        <v>32953</v>
      </c>
      <c r="C6804">
        <v>42</v>
      </c>
      <c r="D6804" t="s">
        <v>32953</v>
      </c>
      <c r="E6804" t="s">
        <v>32953</v>
      </c>
      <c r="G6804" t="s">
        <v>2117</v>
      </c>
      <c r="H6804" t="s">
        <v>8</v>
      </c>
      <c r="I6804" t="s">
        <v>8</v>
      </c>
      <c r="J6804" t="s">
        <v>8</v>
      </c>
      <c r="K6804">
        <v>2.8855801792815301E-4</v>
      </c>
      <c r="L6804">
        <v>3.0264696106314698E-3</v>
      </c>
      <c r="M6804">
        <v>4.0541738271713298E-2</v>
      </c>
      <c r="N6804" t="s">
        <v>2295</v>
      </c>
      <c r="O6804">
        <v>0.88155700000000004</v>
      </c>
      <c r="P6804" t="s">
        <v>37398</v>
      </c>
      <c r="Q6804">
        <v>2</v>
      </c>
      <c r="R6804">
        <v>1218</v>
      </c>
      <c r="U6804" t="s">
        <v>37227</v>
      </c>
      <c r="V6804">
        <v>1.5419E-2</v>
      </c>
      <c r="W6804">
        <v>74.772000000000006</v>
      </c>
      <c r="X6804">
        <v>12.297000000000001</v>
      </c>
      <c r="Y6804">
        <v>74.772000000000006</v>
      </c>
      <c r="Z6804">
        <v>-0.12427000000000001</v>
      </c>
      <c r="AA6804">
        <v>2244500</v>
      </c>
      <c r="AB6804">
        <v>795830</v>
      </c>
      <c r="AC6804">
        <v>719100</v>
      </c>
      <c r="AD6804">
        <v>729540</v>
      </c>
      <c r="AE6804" t="s">
        <v>37399</v>
      </c>
      <c r="AF6804">
        <v>2205</v>
      </c>
      <c r="AH6804" t="s">
        <v>37400</v>
      </c>
      <c r="AI6804">
        <v>3</v>
      </c>
    </row>
    <row r="6805" spans="1:35" x14ac:dyDescent="0.2">
      <c r="A6805">
        <v>121</v>
      </c>
      <c r="B6805" t="s">
        <v>37401</v>
      </c>
      <c r="C6805" t="s">
        <v>37402</v>
      </c>
      <c r="D6805" t="s">
        <v>11109</v>
      </c>
      <c r="E6805" t="s">
        <v>11109</v>
      </c>
      <c r="F6805" t="s">
        <v>11110</v>
      </c>
      <c r="G6805" t="s">
        <v>11111</v>
      </c>
      <c r="H6805">
        <v>-1.6765491962432899</v>
      </c>
      <c r="I6805">
        <v>-2.45727634429932</v>
      </c>
      <c r="J6805">
        <v>-0.91945147514343295</v>
      </c>
      <c r="K6805">
        <v>-0.91356945037841797</v>
      </c>
      <c r="L6805">
        <v>-1.7793728113174401</v>
      </c>
      <c r="M6805">
        <v>-1.1983281373977701</v>
      </c>
      <c r="N6805" t="s">
        <v>2295</v>
      </c>
      <c r="O6805">
        <v>0.999803</v>
      </c>
      <c r="P6805" t="s">
        <v>37403</v>
      </c>
      <c r="Q6805">
        <v>3</v>
      </c>
      <c r="R6805">
        <v>1255</v>
      </c>
      <c r="S6805" t="s">
        <v>2297</v>
      </c>
      <c r="T6805" t="s">
        <v>2343</v>
      </c>
      <c r="U6805" t="s">
        <v>37227</v>
      </c>
      <c r="V6805">
        <v>8.3791999999999998E-3</v>
      </c>
      <c r="W6805">
        <v>73.498000000000005</v>
      </c>
      <c r="X6805">
        <v>58.734000000000002</v>
      </c>
      <c r="Y6805">
        <v>73.498000000000005</v>
      </c>
      <c r="Z6805">
        <v>-2.403</v>
      </c>
      <c r="AA6805">
        <v>7635400</v>
      </c>
      <c r="AB6805">
        <v>4525800</v>
      </c>
      <c r="AC6805">
        <v>2165700</v>
      </c>
      <c r="AD6805">
        <v>943900</v>
      </c>
      <c r="AE6805" t="s">
        <v>37404</v>
      </c>
      <c r="AF6805">
        <v>2261</v>
      </c>
      <c r="AG6805" t="s">
        <v>37405</v>
      </c>
      <c r="AH6805" t="s">
        <v>37406</v>
      </c>
      <c r="AI6805">
        <v>3</v>
      </c>
    </row>
    <row r="6806" spans="1:35" x14ac:dyDescent="0.2">
      <c r="A6806">
        <v>468</v>
      </c>
      <c r="B6806" t="s">
        <v>37407</v>
      </c>
      <c r="C6806" t="s">
        <v>37408</v>
      </c>
      <c r="D6806" t="s">
        <v>11402</v>
      </c>
      <c r="E6806" t="s">
        <v>11402</v>
      </c>
      <c r="F6806" t="s">
        <v>11403</v>
      </c>
      <c r="G6806" t="s">
        <v>11404</v>
      </c>
      <c r="H6806">
        <v>0.98309391736984297</v>
      </c>
      <c r="I6806">
        <v>2.46016597747803</v>
      </c>
      <c r="J6806">
        <v>2.2792930603027299</v>
      </c>
      <c r="K6806" t="s">
        <v>8</v>
      </c>
      <c r="L6806" t="s">
        <v>8</v>
      </c>
      <c r="M6806" t="s">
        <v>8</v>
      </c>
      <c r="N6806" t="s">
        <v>2295</v>
      </c>
      <c r="O6806">
        <v>0.999996</v>
      </c>
      <c r="P6806" t="s">
        <v>37409</v>
      </c>
      <c r="Q6806">
        <v>2</v>
      </c>
      <c r="R6806">
        <v>1316</v>
      </c>
      <c r="U6806" t="s">
        <v>37227</v>
      </c>
      <c r="V6806">
        <v>1.50317E-2</v>
      </c>
      <c r="W6806">
        <v>76.051000000000002</v>
      </c>
      <c r="X6806">
        <v>66.539000000000001</v>
      </c>
      <c r="Y6806">
        <v>76.051000000000002</v>
      </c>
      <c r="Z6806">
        <v>0.18082000000000001</v>
      </c>
      <c r="AA6806">
        <v>680260</v>
      </c>
      <c r="AB6806">
        <v>56101</v>
      </c>
      <c r="AC6806">
        <v>158330</v>
      </c>
      <c r="AD6806">
        <v>465830</v>
      </c>
      <c r="AE6806" t="s">
        <v>37410</v>
      </c>
      <c r="AF6806">
        <v>2340</v>
      </c>
      <c r="AH6806" t="s">
        <v>37411</v>
      </c>
      <c r="AI6806">
        <v>3</v>
      </c>
    </row>
    <row r="6807" spans="1:35" x14ac:dyDescent="0.2">
      <c r="A6807">
        <v>477</v>
      </c>
      <c r="B6807" t="s">
        <v>37407</v>
      </c>
      <c r="C6807" t="s">
        <v>37412</v>
      </c>
      <c r="D6807" t="s">
        <v>11402</v>
      </c>
      <c r="E6807" t="s">
        <v>11402</v>
      </c>
      <c r="F6807" t="s">
        <v>11403</v>
      </c>
      <c r="G6807" t="s">
        <v>11404</v>
      </c>
      <c r="H6807">
        <v>0.98309391736984297</v>
      </c>
      <c r="I6807">
        <v>2.46016597747803</v>
      </c>
      <c r="J6807">
        <v>2.2792930603027299</v>
      </c>
      <c r="K6807" t="s">
        <v>8</v>
      </c>
      <c r="L6807" t="s">
        <v>8</v>
      </c>
      <c r="M6807" t="s">
        <v>8</v>
      </c>
      <c r="N6807" t="s">
        <v>2295</v>
      </c>
      <c r="O6807">
        <v>0.99871200000000004</v>
      </c>
      <c r="P6807" t="s">
        <v>37409</v>
      </c>
      <c r="Q6807">
        <v>2</v>
      </c>
      <c r="R6807">
        <v>1316</v>
      </c>
      <c r="S6807" t="s">
        <v>2297</v>
      </c>
      <c r="T6807" t="s">
        <v>2298</v>
      </c>
      <c r="U6807" t="s">
        <v>37227</v>
      </c>
      <c r="V6807">
        <v>1.50317E-2</v>
      </c>
      <c r="W6807">
        <v>76.051000000000002</v>
      </c>
      <c r="X6807">
        <v>66.539000000000001</v>
      </c>
      <c r="Y6807">
        <v>76.051000000000002</v>
      </c>
      <c r="Z6807">
        <v>0.18082000000000001</v>
      </c>
      <c r="AA6807">
        <v>680260</v>
      </c>
      <c r="AB6807">
        <v>56101</v>
      </c>
      <c r="AC6807">
        <v>158330</v>
      </c>
      <c r="AD6807">
        <v>465830</v>
      </c>
      <c r="AE6807" t="s">
        <v>37413</v>
      </c>
      <c r="AF6807">
        <v>2341</v>
      </c>
      <c r="AG6807" t="s">
        <v>37414</v>
      </c>
      <c r="AH6807" t="s">
        <v>37415</v>
      </c>
      <c r="AI6807">
        <v>3</v>
      </c>
    </row>
    <row r="6808" spans="1:35" x14ac:dyDescent="0.2">
      <c r="A6808">
        <v>479</v>
      </c>
      <c r="B6808" t="s">
        <v>37407</v>
      </c>
      <c r="C6808" t="s">
        <v>37416</v>
      </c>
      <c r="D6808" t="s">
        <v>11402</v>
      </c>
      <c r="E6808" t="s">
        <v>11402</v>
      </c>
      <c r="F6808" t="s">
        <v>11403</v>
      </c>
      <c r="G6808" t="s">
        <v>11404</v>
      </c>
      <c r="H6808">
        <v>0.98309391736984297</v>
      </c>
      <c r="I6808">
        <v>2.46016597747803</v>
      </c>
      <c r="J6808">
        <v>2.2792930603027299</v>
      </c>
      <c r="K6808" t="s">
        <v>8</v>
      </c>
      <c r="L6808" t="s">
        <v>8</v>
      </c>
      <c r="M6808" t="s">
        <v>8</v>
      </c>
      <c r="N6808" t="s">
        <v>2295</v>
      </c>
      <c r="O6808">
        <v>0.98482099999999995</v>
      </c>
      <c r="P6808" t="s">
        <v>37409</v>
      </c>
      <c r="Q6808">
        <v>2</v>
      </c>
      <c r="R6808">
        <v>1316</v>
      </c>
      <c r="S6808" t="s">
        <v>2297</v>
      </c>
      <c r="T6808" t="s">
        <v>2298</v>
      </c>
      <c r="U6808" t="s">
        <v>37227</v>
      </c>
      <c r="V6808">
        <v>1.50317E-2</v>
      </c>
      <c r="W6808">
        <v>76.051000000000002</v>
      </c>
      <c r="X6808">
        <v>66.539000000000001</v>
      </c>
      <c r="Y6808">
        <v>76.051000000000002</v>
      </c>
      <c r="Z6808">
        <v>0.18082000000000001</v>
      </c>
      <c r="AA6808">
        <v>680260</v>
      </c>
      <c r="AB6808">
        <v>56101</v>
      </c>
      <c r="AC6808">
        <v>158330</v>
      </c>
      <c r="AD6808">
        <v>465830</v>
      </c>
      <c r="AE6808" t="s">
        <v>37417</v>
      </c>
      <c r="AF6808">
        <v>2342</v>
      </c>
      <c r="AG6808" t="s">
        <v>37418</v>
      </c>
      <c r="AH6808" t="s">
        <v>37419</v>
      </c>
      <c r="AI6808">
        <v>3</v>
      </c>
    </row>
    <row r="6809" spans="1:35" x14ac:dyDescent="0.2">
      <c r="A6809">
        <v>411</v>
      </c>
      <c r="B6809" t="s">
        <v>11457</v>
      </c>
      <c r="C6809" t="s">
        <v>37420</v>
      </c>
      <c r="D6809" t="s">
        <v>11459</v>
      </c>
      <c r="E6809" t="s">
        <v>11459</v>
      </c>
      <c r="F6809" t="s">
        <v>11460</v>
      </c>
      <c r="G6809" t="s">
        <v>11461</v>
      </c>
      <c r="H6809">
        <v>-1.1112587451934799</v>
      </c>
      <c r="I6809">
        <v>-0.60770457983017001</v>
      </c>
      <c r="J6809">
        <v>0.48357078433036799</v>
      </c>
      <c r="K6809" t="s">
        <v>8</v>
      </c>
      <c r="L6809" t="s">
        <v>8</v>
      </c>
      <c r="M6809" t="s">
        <v>8</v>
      </c>
      <c r="N6809" t="s">
        <v>2295</v>
      </c>
      <c r="O6809">
        <v>0.972692</v>
      </c>
      <c r="P6809" t="s">
        <v>37421</v>
      </c>
      <c r="Q6809">
        <v>2</v>
      </c>
      <c r="R6809">
        <v>1332</v>
      </c>
      <c r="S6809" t="s">
        <v>2297</v>
      </c>
      <c r="T6809" t="s">
        <v>2343</v>
      </c>
      <c r="U6809" t="s">
        <v>37227</v>
      </c>
      <c r="V6809" s="2">
        <v>9.345449999999999E-10</v>
      </c>
      <c r="W6809">
        <v>171.42</v>
      </c>
      <c r="X6809">
        <v>106.91</v>
      </c>
      <c r="Y6809">
        <v>171.42</v>
      </c>
      <c r="Z6809">
        <v>-1.8462000000000001</v>
      </c>
      <c r="AA6809">
        <v>2714000</v>
      </c>
      <c r="AB6809">
        <v>1505800</v>
      </c>
      <c r="AC6809">
        <v>585320</v>
      </c>
      <c r="AD6809">
        <v>622940</v>
      </c>
      <c r="AE6809" t="s">
        <v>37422</v>
      </c>
      <c r="AF6809">
        <v>2364</v>
      </c>
      <c r="AG6809" t="s">
        <v>37423</v>
      </c>
      <c r="AH6809" t="s">
        <v>37424</v>
      </c>
      <c r="AI6809">
        <v>3</v>
      </c>
    </row>
    <row r="6810" spans="1:35" x14ac:dyDescent="0.2">
      <c r="A6810">
        <v>414</v>
      </c>
      <c r="B6810" t="s">
        <v>11457</v>
      </c>
      <c r="C6810" t="s">
        <v>37425</v>
      </c>
      <c r="D6810" t="s">
        <v>11459</v>
      </c>
      <c r="E6810" t="s">
        <v>11459</v>
      </c>
      <c r="F6810" t="s">
        <v>11460</v>
      </c>
      <c r="G6810" t="s">
        <v>11461</v>
      </c>
      <c r="H6810">
        <v>-1.1112587451934799</v>
      </c>
      <c r="I6810">
        <v>-0.60770457983017001</v>
      </c>
      <c r="J6810">
        <v>0.48357078433036799</v>
      </c>
      <c r="K6810" t="s">
        <v>8</v>
      </c>
      <c r="L6810" t="s">
        <v>8</v>
      </c>
      <c r="M6810" t="s">
        <v>8</v>
      </c>
      <c r="N6810" t="s">
        <v>2295</v>
      </c>
      <c r="O6810">
        <v>0.99952200000000002</v>
      </c>
      <c r="P6810" t="s">
        <v>37421</v>
      </c>
      <c r="Q6810">
        <v>2</v>
      </c>
      <c r="R6810">
        <v>1332</v>
      </c>
      <c r="S6810" t="s">
        <v>2297</v>
      </c>
      <c r="T6810" t="s">
        <v>2343</v>
      </c>
      <c r="U6810" t="s">
        <v>37227</v>
      </c>
      <c r="V6810" s="2">
        <v>9.345449999999999E-10</v>
      </c>
      <c r="W6810">
        <v>171.42</v>
      </c>
      <c r="X6810">
        <v>106.91</v>
      </c>
      <c r="Y6810">
        <v>171.42</v>
      </c>
      <c r="Z6810">
        <v>-1.8462000000000001</v>
      </c>
      <c r="AA6810">
        <v>2714000</v>
      </c>
      <c r="AB6810">
        <v>1505800</v>
      </c>
      <c r="AC6810">
        <v>585320</v>
      </c>
      <c r="AD6810">
        <v>622940</v>
      </c>
      <c r="AE6810" t="s">
        <v>37426</v>
      </c>
      <c r="AF6810">
        <v>2365</v>
      </c>
      <c r="AG6810" t="s">
        <v>37427</v>
      </c>
      <c r="AH6810" t="s">
        <v>37428</v>
      </c>
      <c r="AI6810">
        <v>3</v>
      </c>
    </row>
    <row r="6811" spans="1:35" x14ac:dyDescent="0.2">
      <c r="A6811">
        <v>1281</v>
      </c>
      <c r="B6811" t="s">
        <v>477</v>
      </c>
      <c r="C6811">
        <v>1281</v>
      </c>
      <c r="D6811" t="s">
        <v>477</v>
      </c>
      <c r="E6811" t="s">
        <v>477</v>
      </c>
      <c r="G6811" t="s">
        <v>478</v>
      </c>
      <c r="H6811" t="s">
        <v>8</v>
      </c>
      <c r="I6811" t="s">
        <v>8</v>
      </c>
      <c r="J6811" t="s">
        <v>8</v>
      </c>
      <c r="K6811">
        <v>-0.21938754618167899</v>
      </c>
      <c r="L6811">
        <v>-0.65106511116027799</v>
      </c>
      <c r="M6811">
        <v>-0.44925686717033397</v>
      </c>
      <c r="N6811" t="s">
        <v>2295</v>
      </c>
      <c r="O6811">
        <v>0.81057800000000002</v>
      </c>
      <c r="P6811" t="s">
        <v>37429</v>
      </c>
      <c r="Q6811">
        <v>3</v>
      </c>
      <c r="R6811">
        <v>1393</v>
      </c>
      <c r="S6811" t="s">
        <v>2297</v>
      </c>
      <c r="T6811" t="s">
        <v>2343</v>
      </c>
      <c r="U6811" t="s">
        <v>37227</v>
      </c>
      <c r="V6811">
        <v>4.3565599999999998E-4</v>
      </c>
      <c r="W6811">
        <v>78.582999999999998</v>
      </c>
      <c r="X6811">
        <v>47.637999999999998</v>
      </c>
      <c r="Y6811">
        <v>78.582999999999998</v>
      </c>
      <c r="Z6811">
        <v>0.82499</v>
      </c>
      <c r="AA6811">
        <v>1310800</v>
      </c>
      <c r="AB6811">
        <v>545580</v>
      </c>
      <c r="AC6811">
        <v>478070</v>
      </c>
      <c r="AD6811">
        <v>287200</v>
      </c>
      <c r="AE6811" t="s">
        <v>37430</v>
      </c>
      <c r="AF6811">
        <v>2460</v>
      </c>
      <c r="AG6811" t="s">
        <v>37431</v>
      </c>
      <c r="AH6811" t="s">
        <v>37432</v>
      </c>
      <c r="AI6811">
        <v>3</v>
      </c>
    </row>
    <row r="6812" spans="1:35" x14ac:dyDescent="0.2">
      <c r="A6812">
        <v>1286</v>
      </c>
      <c r="B6812" t="s">
        <v>477</v>
      </c>
      <c r="C6812">
        <v>1286</v>
      </c>
      <c r="D6812" t="s">
        <v>477</v>
      </c>
      <c r="E6812" t="s">
        <v>477</v>
      </c>
      <c r="G6812" t="s">
        <v>478</v>
      </c>
      <c r="H6812">
        <v>-0.61550801992416404</v>
      </c>
      <c r="I6812">
        <v>-1.2470458745956401</v>
      </c>
      <c r="J6812">
        <v>-0.55622363090515103</v>
      </c>
      <c r="K6812">
        <v>-0.21938754618167899</v>
      </c>
      <c r="L6812">
        <v>-0.65106511116027799</v>
      </c>
      <c r="M6812">
        <v>-0.44925686717033397</v>
      </c>
      <c r="N6812" t="s">
        <v>2295</v>
      </c>
      <c r="O6812">
        <v>0.99999499999999997</v>
      </c>
      <c r="P6812" t="s">
        <v>11865</v>
      </c>
      <c r="Q6812">
        <v>3</v>
      </c>
      <c r="R6812">
        <v>1393</v>
      </c>
      <c r="S6812" t="s">
        <v>2297</v>
      </c>
      <c r="T6812" t="s">
        <v>2343</v>
      </c>
      <c r="U6812" t="s">
        <v>37227</v>
      </c>
      <c r="V6812" s="2">
        <v>2.3445399999999998E-10</v>
      </c>
      <c r="W6812">
        <v>176.44</v>
      </c>
      <c r="X6812">
        <v>161.85</v>
      </c>
      <c r="Y6812">
        <v>176.44</v>
      </c>
      <c r="Z6812">
        <v>-0.87729000000000001</v>
      </c>
      <c r="AA6812">
        <v>9093300</v>
      </c>
      <c r="AB6812">
        <v>4503800</v>
      </c>
      <c r="AC6812">
        <v>2755900</v>
      </c>
      <c r="AD6812">
        <v>1833700</v>
      </c>
      <c r="AE6812" t="s">
        <v>11866</v>
      </c>
      <c r="AF6812">
        <v>2461</v>
      </c>
      <c r="AG6812" t="s">
        <v>11867</v>
      </c>
      <c r="AH6812" t="s">
        <v>37433</v>
      </c>
      <c r="AI6812" t="s">
        <v>2924</v>
      </c>
    </row>
    <row r="6813" spans="1:35" x14ac:dyDescent="0.2">
      <c r="A6813">
        <v>1281</v>
      </c>
      <c r="B6813" t="s">
        <v>37434</v>
      </c>
      <c r="C6813" t="s">
        <v>37435</v>
      </c>
      <c r="D6813" t="s">
        <v>11977</v>
      </c>
      <c r="E6813" t="s">
        <v>11977</v>
      </c>
      <c r="F6813" t="s">
        <v>37436</v>
      </c>
      <c r="G6813" t="s">
        <v>11978</v>
      </c>
      <c r="H6813">
        <v>-3.3285074234008798</v>
      </c>
      <c r="I6813">
        <v>-2.0911102294921902</v>
      </c>
      <c r="J6813">
        <v>1.2223719358444201</v>
      </c>
      <c r="K6813" t="s">
        <v>8</v>
      </c>
      <c r="L6813" t="s">
        <v>8</v>
      </c>
      <c r="M6813" t="s">
        <v>8</v>
      </c>
      <c r="N6813" t="s">
        <v>2295</v>
      </c>
      <c r="O6813">
        <v>0.99616899999999997</v>
      </c>
      <c r="P6813" t="s">
        <v>37437</v>
      </c>
      <c r="Q6813">
        <v>2</v>
      </c>
      <c r="R6813">
        <v>1414</v>
      </c>
      <c r="S6813" t="s">
        <v>2297</v>
      </c>
      <c r="T6813" t="s">
        <v>7370</v>
      </c>
      <c r="U6813" t="s">
        <v>37227</v>
      </c>
      <c r="V6813">
        <v>5.3312400000000001E-3</v>
      </c>
      <c r="W6813">
        <v>104.09</v>
      </c>
      <c r="X6813">
        <v>34.375</v>
      </c>
      <c r="Y6813">
        <v>104.09</v>
      </c>
      <c r="Z6813">
        <v>-6.4291000000000001E-2</v>
      </c>
      <c r="AA6813">
        <v>13162000</v>
      </c>
      <c r="AB6813">
        <v>11709000</v>
      </c>
      <c r="AC6813">
        <v>841730</v>
      </c>
      <c r="AD6813">
        <v>611330</v>
      </c>
      <c r="AE6813" t="s">
        <v>37438</v>
      </c>
      <c r="AF6813">
        <v>2485</v>
      </c>
      <c r="AG6813" t="s">
        <v>37439</v>
      </c>
      <c r="AH6813" t="s">
        <v>37440</v>
      </c>
      <c r="AI6813">
        <v>3</v>
      </c>
    </row>
    <row r="6814" spans="1:35" x14ac:dyDescent="0.2">
      <c r="A6814">
        <v>438</v>
      </c>
      <c r="B6814" t="s">
        <v>12255</v>
      </c>
      <c r="C6814">
        <v>438</v>
      </c>
      <c r="D6814" t="s">
        <v>12255</v>
      </c>
      <c r="E6814" t="s">
        <v>12255</v>
      </c>
      <c r="F6814" t="s">
        <v>12256</v>
      </c>
      <c r="G6814" t="s">
        <v>12257</v>
      </c>
      <c r="H6814">
        <v>-9.1048829257488306E-2</v>
      </c>
      <c r="I6814">
        <v>0.32135093212127702</v>
      </c>
      <c r="J6814">
        <v>0.46487736701965299</v>
      </c>
      <c r="K6814">
        <v>0.67563533782958995</v>
      </c>
      <c r="L6814">
        <v>0.48830929398536699</v>
      </c>
      <c r="M6814">
        <v>-0.20230631530284901</v>
      </c>
      <c r="N6814" t="s">
        <v>2295</v>
      </c>
      <c r="O6814">
        <v>0.99972899999999998</v>
      </c>
      <c r="P6814" t="s">
        <v>33179</v>
      </c>
      <c r="Q6814">
        <v>2</v>
      </c>
      <c r="R6814">
        <v>1460</v>
      </c>
      <c r="S6814" t="s">
        <v>2297</v>
      </c>
      <c r="T6814" t="s">
        <v>2343</v>
      </c>
      <c r="U6814" t="s">
        <v>37227</v>
      </c>
      <c r="V6814" s="2">
        <v>1.5887500000000001E-12</v>
      </c>
      <c r="W6814">
        <v>173.09</v>
      </c>
      <c r="X6814">
        <v>107.03</v>
      </c>
      <c r="Y6814">
        <v>173.09</v>
      </c>
      <c r="Z6814">
        <v>-0.91283999999999998</v>
      </c>
      <c r="AA6814">
        <v>7628200</v>
      </c>
      <c r="AB6814">
        <v>2409000</v>
      </c>
      <c r="AC6814">
        <v>2779500</v>
      </c>
      <c r="AD6814">
        <v>2439700</v>
      </c>
      <c r="AE6814" t="s">
        <v>33180</v>
      </c>
      <c r="AF6814">
        <v>2565</v>
      </c>
      <c r="AG6814" t="s">
        <v>33181</v>
      </c>
      <c r="AH6814" t="s">
        <v>37441</v>
      </c>
      <c r="AI6814" t="s">
        <v>17588</v>
      </c>
    </row>
    <row r="6815" spans="1:35" x14ac:dyDescent="0.2">
      <c r="A6815">
        <v>440</v>
      </c>
      <c r="B6815" t="s">
        <v>12255</v>
      </c>
      <c r="C6815">
        <v>440</v>
      </c>
      <c r="D6815" t="s">
        <v>12255</v>
      </c>
      <c r="E6815" t="s">
        <v>12255</v>
      </c>
      <c r="F6815" t="s">
        <v>12256</v>
      </c>
      <c r="G6815" t="s">
        <v>12257</v>
      </c>
      <c r="H6815">
        <v>-9.1048829257488306E-2</v>
      </c>
      <c r="I6815">
        <v>0.32135093212127702</v>
      </c>
      <c r="J6815">
        <v>0.46487736701965299</v>
      </c>
      <c r="K6815">
        <v>0.67563533782958995</v>
      </c>
      <c r="L6815">
        <v>0.48830929398536699</v>
      </c>
      <c r="M6815">
        <v>-0.20230631530284901</v>
      </c>
      <c r="N6815" t="s">
        <v>2295</v>
      </c>
      <c r="O6815">
        <v>0.98620099999999999</v>
      </c>
      <c r="P6815" t="s">
        <v>12262</v>
      </c>
      <c r="Q6815">
        <v>2</v>
      </c>
      <c r="R6815">
        <v>1460</v>
      </c>
      <c r="S6815" t="s">
        <v>2297</v>
      </c>
      <c r="T6815" t="s">
        <v>2343</v>
      </c>
      <c r="U6815" t="s">
        <v>37227</v>
      </c>
      <c r="V6815" s="2">
        <v>1.0954600000000001E-31</v>
      </c>
      <c r="W6815">
        <v>210.08</v>
      </c>
      <c r="X6815">
        <v>145.97999999999999</v>
      </c>
      <c r="Y6815">
        <v>123.72</v>
      </c>
      <c r="Z6815">
        <v>-1.2692000000000001</v>
      </c>
      <c r="AA6815">
        <v>16553000</v>
      </c>
      <c r="AB6815">
        <v>5926200</v>
      </c>
      <c r="AC6815">
        <v>5143200</v>
      </c>
      <c r="AD6815">
        <v>5483200</v>
      </c>
      <c r="AE6815" t="s">
        <v>12263</v>
      </c>
      <c r="AF6815">
        <v>2567</v>
      </c>
      <c r="AG6815" t="s">
        <v>12264</v>
      </c>
      <c r="AH6815" t="s">
        <v>37442</v>
      </c>
      <c r="AI6815" t="s">
        <v>2561</v>
      </c>
    </row>
    <row r="6816" spans="1:35" x14ac:dyDescent="0.2">
      <c r="A6816">
        <v>443</v>
      </c>
      <c r="B6816" t="s">
        <v>12255</v>
      </c>
      <c r="C6816">
        <v>443</v>
      </c>
      <c r="D6816" t="s">
        <v>12255</v>
      </c>
      <c r="E6816" t="s">
        <v>12255</v>
      </c>
      <c r="F6816" t="s">
        <v>12256</v>
      </c>
      <c r="G6816" t="s">
        <v>12257</v>
      </c>
      <c r="H6816">
        <v>-9.1048829257488306E-2</v>
      </c>
      <c r="I6816">
        <v>0.32135093212127702</v>
      </c>
      <c r="J6816">
        <v>0.46487736701965299</v>
      </c>
      <c r="K6816">
        <v>0.67563533782958995</v>
      </c>
      <c r="L6816">
        <v>0.48830929398536699</v>
      </c>
      <c r="M6816">
        <v>-0.20230631530284901</v>
      </c>
      <c r="N6816" t="s">
        <v>2295</v>
      </c>
      <c r="O6816">
        <v>0.99904499999999996</v>
      </c>
      <c r="P6816" t="s">
        <v>33188</v>
      </c>
      <c r="Q6816">
        <v>2</v>
      </c>
      <c r="R6816">
        <v>1460</v>
      </c>
      <c r="S6816" t="s">
        <v>2297</v>
      </c>
      <c r="T6816" t="s">
        <v>2343</v>
      </c>
      <c r="U6816" t="s">
        <v>37227</v>
      </c>
      <c r="V6816" s="2">
        <v>1.5887500000000001E-12</v>
      </c>
      <c r="W6816">
        <v>173.09</v>
      </c>
      <c r="X6816">
        <v>107.03</v>
      </c>
      <c r="Y6816">
        <v>132.62</v>
      </c>
      <c r="Z6816">
        <v>-0.22711000000000001</v>
      </c>
      <c r="AA6816">
        <v>7374200</v>
      </c>
      <c r="AB6816">
        <v>3046700</v>
      </c>
      <c r="AC6816">
        <v>2426600</v>
      </c>
      <c r="AD6816">
        <v>1901000</v>
      </c>
      <c r="AE6816" t="s">
        <v>33189</v>
      </c>
      <c r="AF6816">
        <v>2568</v>
      </c>
      <c r="AG6816" t="s">
        <v>33190</v>
      </c>
      <c r="AH6816" t="s">
        <v>37443</v>
      </c>
      <c r="AI6816" t="s">
        <v>17588</v>
      </c>
    </row>
    <row r="6817" spans="1:35" x14ac:dyDescent="0.2">
      <c r="A6817">
        <v>237</v>
      </c>
      <c r="B6817" t="s">
        <v>37444</v>
      </c>
      <c r="C6817" t="s">
        <v>37445</v>
      </c>
      <c r="D6817" t="s">
        <v>12468</v>
      </c>
      <c r="E6817" t="s">
        <v>12468</v>
      </c>
      <c r="F6817" t="s">
        <v>12469</v>
      </c>
      <c r="G6817" t="s">
        <v>12470</v>
      </c>
      <c r="H6817" t="s">
        <v>8</v>
      </c>
      <c r="I6817" t="s">
        <v>8</v>
      </c>
      <c r="J6817" t="s">
        <v>8</v>
      </c>
      <c r="K6817">
        <v>-0.70345455408096302</v>
      </c>
      <c r="L6817">
        <v>-0.50799304246902499</v>
      </c>
      <c r="M6817">
        <v>-0.182344019412994</v>
      </c>
      <c r="N6817" t="s">
        <v>2295</v>
      </c>
      <c r="O6817">
        <v>0.86136199999999996</v>
      </c>
      <c r="P6817" t="s">
        <v>37446</v>
      </c>
      <c r="Q6817">
        <v>2</v>
      </c>
      <c r="R6817">
        <v>1489</v>
      </c>
      <c r="U6817" t="s">
        <v>37227</v>
      </c>
      <c r="V6817">
        <v>8.2245300000000007E-3</v>
      </c>
      <c r="W6817">
        <v>87.418999999999997</v>
      </c>
      <c r="X6817">
        <v>32.408000000000001</v>
      </c>
      <c r="Y6817">
        <v>87.418999999999997</v>
      </c>
      <c r="Z6817">
        <v>2.5182000000000002</v>
      </c>
      <c r="AA6817">
        <v>3787300</v>
      </c>
      <c r="AB6817">
        <v>1814700</v>
      </c>
      <c r="AC6817">
        <v>1064500</v>
      </c>
      <c r="AD6817">
        <v>908090</v>
      </c>
      <c r="AE6817" t="s">
        <v>37447</v>
      </c>
      <c r="AF6817">
        <v>2619</v>
      </c>
      <c r="AH6817" t="s">
        <v>37448</v>
      </c>
      <c r="AI6817">
        <v>3</v>
      </c>
    </row>
    <row r="6818" spans="1:35" x14ac:dyDescent="0.2">
      <c r="A6818">
        <v>238</v>
      </c>
      <c r="B6818" t="s">
        <v>37444</v>
      </c>
      <c r="C6818" t="s">
        <v>37449</v>
      </c>
      <c r="D6818" t="s">
        <v>12468</v>
      </c>
      <c r="E6818" t="s">
        <v>12468</v>
      </c>
      <c r="F6818" t="s">
        <v>12469</v>
      </c>
      <c r="G6818" t="s">
        <v>12470</v>
      </c>
      <c r="H6818" t="s">
        <v>8</v>
      </c>
      <c r="I6818" t="s">
        <v>8</v>
      </c>
      <c r="J6818" t="s">
        <v>8</v>
      </c>
      <c r="K6818">
        <v>-0.70345455408096302</v>
      </c>
      <c r="L6818">
        <v>-0.50799304246902499</v>
      </c>
      <c r="M6818">
        <v>-0.182344019412994</v>
      </c>
      <c r="N6818" t="s">
        <v>2295</v>
      </c>
      <c r="O6818">
        <v>0.99937399999999998</v>
      </c>
      <c r="P6818" t="s">
        <v>37446</v>
      </c>
      <c r="Q6818">
        <v>2</v>
      </c>
      <c r="R6818">
        <v>1489</v>
      </c>
      <c r="U6818" t="s">
        <v>37227</v>
      </c>
      <c r="V6818">
        <v>8.2245300000000007E-3</v>
      </c>
      <c r="W6818">
        <v>87.418999999999997</v>
      </c>
      <c r="X6818">
        <v>32.408000000000001</v>
      </c>
      <c r="Y6818">
        <v>87.418999999999997</v>
      </c>
      <c r="Z6818">
        <v>2.5182000000000002</v>
      </c>
      <c r="AA6818">
        <v>3787300</v>
      </c>
      <c r="AB6818">
        <v>1814700</v>
      </c>
      <c r="AC6818">
        <v>1064500</v>
      </c>
      <c r="AD6818">
        <v>908090</v>
      </c>
      <c r="AE6818" t="s">
        <v>37450</v>
      </c>
      <c r="AF6818">
        <v>2620</v>
      </c>
      <c r="AH6818" t="s">
        <v>37451</v>
      </c>
      <c r="AI6818">
        <v>3</v>
      </c>
    </row>
    <row r="6819" spans="1:35" x14ac:dyDescent="0.2">
      <c r="A6819">
        <v>461</v>
      </c>
      <c r="B6819" t="s">
        <v>13020</v>
      </c>
      <c r="C6819" t="s">
        <v>13021</v>
      </c>
      <c r="D6819" t="s">
        <v>12998</v>
      </c>
      <c r="E6819" t="s">
        <v>12999</v>
      </c>
      <c r="F6819" t="s">
        <v>516</v>
      </c>
      <c r="G6819" t="s">
        <v>517</v>
      </c>
      <c r="H6819">
        <v>-0.53589642047882102</v>
      </c>
      <c r="I6819">
        <v>-1.0337762832641599</v>
      </c>
      <c r="J6819">
        <v>-0.395890682935715</v>
      </c>
      <c r="K6819">
        <v>-0.38984802365303001</v>
      </c>
      <c r="L6819">
        <v>-0.54660362005233798</v>
      </c>
      <c r="M6819">
        <v>-0.174865648150444</v>
      </c>
      <c r="N6819" t="s">
        <v>2295</v>
      </c>
      <c r="O6819">
        <v>0.99992800000000004</v>
      </c>
      <c r="P6819" t="s">
        <v>13022</v>
      </c>
      <c r="Q6819">
        <v>2</v>
      </c>
      <c r="R6819" t="s">
        <v>13001</v>
      </c>
      <c r="S6819" t="s">
        <v>2297</v>
      </c>
      <c r="T6819" t="s">
        <v>2298</v>
      </c>
      <c r="U6819" t="s">
        <v>37227</v>
      </c>
      <c r="V6819" s="2">
        <v>6.9744299999999997E-11</v>
      </c>
      <c r="W6819">
        <v>184.91</v>
      </c>
      <c r="X6819">
        <v>122.39</v>
      </c>
      <c r="Y6819">
        <v>159.72</v>
      </c>
      <c r="Z6819">
        <v>0.91659999999999997</v>
      </c>
      <c r="AA6819">
        <v>42502000</v>
      </c>
      <c r="AB6819">
        <v>18305000</v>
      </c>
      <c r="AC6819">
        <v>13664000</v>
      </c>
      <c r="AD6819">
        <v>10533000</v>
      </c>
      <c r="AE6819" t="s">
        <v>13023</v>
      </c>
      <c r="AF6819">
        <v>2767</v>
      </c>
      <c r="AG6819" t="s">
        <v>13024</v>
      </c>
      <c r="AH6819" t="s">
        <v>37452</v>
      </c>
      <c r="AI6819" t="s">
        <v>2561</v>
      </c>
    </row>
    <row r="6820" spans="1:35" x14ac:dyDescent="0.2">
      <c r="A6820">
        <v>465</v>
      </c>
      <c r="B6820" t="s">
        <v>13020</v>
      </c>
      <c r="C6820" t="s">
        <v>13026</v>
      </c>
      <c r="D6820" t="s">
        <v>12998</v>
      </c>
      <c r="E6820" t="s">
        <v>12999</v>
      </c>
      <c r="F6820" t="s">
        <v>516</v>
      </c>
      <c r="G6820" t="s">
        <v>517</v>
      </c>
      <c r="H6820">
        <v>-0.53589642047882102</v>
      </c>
      <c r="I6820">
        <v>-1.0337762832641599</v>
      </c>
      <c r="J6820">
        <v>-0.395890682935715</v>
      </c>
      <c r="K6820">
        <v>-0.22046287357807201</v>
      </c>
      <c r="L6820">
        <v>-0.422945916652679</v>
      </c>
      <c r="M6820">
        <v>-0.105597414076328</v>
      </c>
      <c r="N6820" t="s">
        <v>2295</v>
      </c>
      <c r="O6820">
        <v>1</v>
      </c>
      <c r="P6820" t="s">
        <v>13027</v>
      </c>
      <c r="Q6820">
        <v>2</v>
      </c>
      <c r="R6820" t="s">
        <v>13001</v>
      </c>
      <c r="S6820" t="s">
        <v>2297</v>
      </c>
      <c r="T6820" t="s">
        <v>2298</v>
      </c>
      <c r="U6820" t="s">
        <v>37227</v>
      </c>
      <c r="V6820" s="2">
        <v>7.4703899999999995E-15</v>
      </c>
      <c r="W6820">
        <v>202.29</v>
      </c>
      <c r="X6820">
        <v>154.32</v>
      </c>
      <c r="Y6820">
        <v>113.65</v>
      </c>
      <c r="Z6820">
        <v>0.73153000000000001</v>
      </c>
      <c r="AA6820">
        <v>44913000</v>
      </c>
      <c r="AB6820">
        <v>18214000</v>
      </c>
      <c r="AC6820">
        <v>14897000</v>
      </c>
      <c r="AD6820">
        <v>11803000</v>
      </c>
      <c r="AE6820" t="s">
        <v>13028</v>
      </c>
      <c r="AF6820">
        <v>2768</v>
      </c>
      <c r="AG6820" t="s">
        <v>13029</v>
      </c>
      <c r="AH6820" t="s">
        <v>37453</v>
      </c>
      <c r="AI6820" t="s">
        <v>2561</v>
      </c>
    </row>
    <row r="6821" spans="1:35" x14ac:dyDescent="0.2">
      <c r="A6821">
        <v>467</v>
      </c>
      <c r="B6821" t="s">
        <v>13020</v>
      </c>
      <c r="C6821" t="s">
        <v>33275</v>
      </c>
      <c r="D6821" t="s">
        <v>12998</v>
      </c>
      <c r="E6821" t="s">
        <v>12999</v>
      </c>
      <c r="F6821" t="s">
        <v>516</v>
      </c>
      <c r="G6821" t="s">
        <v>517</v>
      </c>
      <c r="H6821" t="s">
        <v>8</v>
      </c>
      <c r="I6821" t="s">
        <v>8</v>
      </c>
      <c r="J6821" t="s">
        <v>8</v>
      </c>
      <c r="K6821">
        <v>-0.32191002368927002</v>
      </c>
      <c r="L6821">
        <v>-0.54848021268844604</v>
      </c>
      <c r="M6821">
        <v>-8.6599320173263605E-2</v>
      </c>
      <c r="N6821" t="s">
        <v>2295</v>
      </c>
      <c r="O6821">
        <v>0.98729999999999996</v>
      </c>
      <c r="P6821" t="s">
        <v>33276</v>
      </c>
      <c r="Q6821">
        <v>2</v>
      </c>
      <c r="R6821" t="s">
        <v>13001</v>
      </c>
      <c r="S6821" t="s">
        <v>2297</v>
      </c>
      <c r="T6821" t="s">
        <v>2298</v>
      </c>
      <c r="U6821" t="s">
        <v>37227</v>
      </c>
      <c r="V6821">
        <v>1.27346E-4</v>
      </c>
      <c r="W6821">
        <v>140.46</v>
      </c>
      <c r="X6821">
        <v>72.417000000000002</v>
      </c>
      <c r="Y6821">
        <v>133.93</v>
      </c>
      <c r="Z6821">
        <v>0.19979</v>
      </c>
      <c r="AA6821">
        <v>8054700</v>
      </c>
      <c r="AB6821">
        <v>3141200</v>
      </c>
      <c r="AC6821">
        <v>2553800</v>
      </c>
      <c r="AD6821">
        <v>2359700</v>
      </c>
      <c r="AE6821" t="s">
        <v>33277</v>
      </c>
      <c r="AF6821">
        <v>2769</v>
      </c>
      <c r="AG6821" t="s">
        <v>33278</v>
      </c>
      <c r="AH6821" t="s">
        <v>37454</v>
      </c>
      <c r="AI6821" t="s">
        <v>17588</v>
      </c>
    </row>
    <row r="6822" spans="1:35" x14ac:dyDescent="0.2">
      <c r="A6822">
        <v>469</v>
      </c>
      <c r="B6822" t="s">
        <v>13020</v>
      </c>
      <c r="C6822" t="s">
        <v>5923</v>
      </c>
      <c r="D6822" t="s">
        <v>12998</v>
      </c>
      <c r="E6822" t="s">
        <v>12999</v>
      </c>
      <c r="F6822" t="s">
        <v>516</v>
      </c>
      <c r="G6822" t="s">
        <v>517</v>
      </c>
      <c r="H6822">
        <v>-0.53589642047882102</v>
      </c>
      <c r="I6822">
        <v>-1.0337762832641599</v>
      </c>
      <c r="J6822">
        <v>-0.395890682935715</v>
      </c>
      <c r="K6822">
        <v>-0.38984802365303001</v>
      </c>
      <c r="L6822">
        <v>-0.54660362005233798</v>
      </c>
      <c r="M6822">
        <v>-0.174865648150444</v>
      </c>
      <c r="N6822" t="s">
        <v>2295</v>
      </c>
      <c r="O6822">
        <v>0.99999700000000002</v>
      </c>
      <c r="P6822" t="s">
        <v>33280</v>
      </c>
      <c r="Q6822">
        <v>2</v>
      </c>
      <c r="R6822" t="s">
        <v>13001</v>
      </c>
      <c r="S6822" t="s">
        <v>2297</v>
      </c>
      <c r="T6822" t="s">
        <v>2298</v>
      </c>
      <c r="U6822" t="s">
        <v>37227</v>
      </c>
      <c r="V6822" s="2">
        <v>7.4703899999999995E-15</v>
      </c>
      <c r="W6822">
        <v>188.54</v>
      </c>
      <c r="X6822">
        <v>132.06</v>
      </c>
      <c r="Y6822">
        <v>184.91</v>
      </c>
      <c r="Z6822">
        <v>2.0470000000000002</v>
      </c>
      <c r="AA6822">
        <v>29345000</v>
      </c>
      <c r="AB6822">
        <v>12708000</v>
      </c>
      <c r="AC6822">
        <v>9533100</v>
      </c>
      <c r="AD6822">
        <v>7103900</v>
      </c>
      <c r="AE6822" t="s">
        <v>33281</v>
      </c>
      <c r="AF6822">
        <v>2770</v>
      </c>
      <c r="AG6822" t="s">
        <v>33282</v>
      </c>
      <c r="AH6822" t="s">
        <v>37455</v>
      </c>
      <c r="AI6822" t="s">
        <v>17588</v>
      </c>
    </row>
    <row r="6823" spans="1:35" x14ac:dyDescent="0.2">
      <c r="A6823">
        <v>1992</v>
      </c>
      <c r="B6823" t="s">
        <v>13167</v>
      </c>
      <c r="C6823">
        <v>1992</v>
      </c>
      <c r="D6823" t="s">
        <v>13167</v>
      </c>
      <c r="E6823" t="s">
        <v>13167</v>
      </c>
      <c r="G6823" t="s">
        <v>13168</v>
      </c>
      <c r="H6823" t="s">
        <v>8</v>
      </c>
      <c r="I6823" t="s">
        <v>8</v>
      </c>
      <c r="J6823" t="s">
        <v>8</v>
      </c>
      <c r="K6823">
        <v>-0.59307152032852195</v>
      </c>
      <c r="L6823">
        <v>-0.86733096837997403</v>
      </c>
      <c r="M6823">
        <v>-0.38814771175384499</v>
      </c>
      <c r="N6823" t="s">
        <v>2295</v>
      </c>
      <c r="O6823">
        <v>0.92844000000000004</v>
      </c>
      <c r="P6823" t="s">
        <v>37456</v>
      </c>
      <c r="Q6823">
        <v>2</v>
      </c>
      <c r="R6823">
        <v>1554</v>
      </c>
      <c r="U6823" t="s">
        <v>37227</v>
      </c>
      <c r="V6823">
        <v>2.11137E-3</v>
      </c>
      <c r="W6823">
        <v>100.01</v>
      </c>
      <c r="X6823">
        <v>72.332999999999998</v>
      </c>
      <c r="Y6823">
        <v>100.01</v>
      </c>
      <c r="Z6823">
        <v>2.4613</v>
      </c>
      <c r="AA6823">
        <v>1235500</v>
      </c>
      <c r="AB6823">
        <v>632310</v>
      </c>
      <c r="AC6823">
        <v>327640</v>
      </c>
      <c r="AD6823">
        <v>275600</v>
      </c>
      <c r="AE6823" t="s">
        <v>37457</v>
      </c>
      <c r="AF6823">
        <v>2805</v>
      </c>
      <c r="AH6823" t="s">
        <v>37458</v>
      </c>
      <c r="AI6823">
        <v>3</v>
      </c>
    </row>
    <row r="6824" spans="1:35" x14ac:dyDescent="0.2">
      <c r="A6824">
        <v>1997</v>
      </c>
      <c r="B6824" t="s">
        <v>13167</v>
      </c>
      <c r="C6824">
        <v>1997</v>
      </c>
      <c r="D6824" t="s">
        <v>13167</v>
      </c>
      <c r="E6824" t="s">
        <v>13167</v>
      </c>
      <c r="G6824" t="s">
        <v>13168</v>
      </c>
      <c r="H6824" t="s">
        <v>8</v>
      </c>
      <c r="I6824" t="s">
        <v>8</v>
      </c>
      <c r="J6824" t="s">
        <v>8</v>
      </c>
      <c r="K6824">
        <v>-0.59307152032852195</v>
      </c>
      <c r="L6824">
        <v>-0.86733096837997403</v>
      </c>
      <c r="M6824">
        <v>-0.38814771175384499</v>
      </c>
      <c r="N6824" t="s">
        <v>2295</v>
      </c>
      <c r="O6824">
        <v>0.84486300000000003</v>
      </c>
      <c r="P6824" t="s">
        <v>37456</v>
      </c>
      <c r="Q6824">
        <v>2</v>
      </c>
      <c r="R6824">
        <v>1554</v>
      </c>
      <c r="U6824" t="s">
        <v>37227</v>
      </c>
      <c r="V6824">
        <v>2.11137E-3</v>
      </c>
      <c r="W6824">
        <v>100.01</v>
      </c>
      <c r="X6824">
        <v>72.332999999999998</v>
      </c>
      <c r="Y6824">
        <v>100.01</v>
      </c>
      <c r="Z6824">
        <v>2.4613</v>
      </c>
      <c r="AA6824">
        <v>1235500</v>
      </c>
      <c r="AB6824">
        <v>632310</v>
      </c>
      <c r="AC6824">
        <v>327640</v>
      </c>
      <c r="AD6824">
        <v>275600</v>
      </c>
      <c r="AE6824" t="s">
        <v>37459</v>
      </c>
      <c r="AF6824">
        <v>2806</v>
      </c>
      <c r="AH6824" t="s">
        <v>37460</v>
      </c>
      <c r="AI6824">
        <v>3</v>
      </c>
    </row>
    <row r="6825" spans="1:35" x14ac:dyDescent="0.2">
      <c r="A6825">
        <v>2004</v>
      </c>
      <c r="B6825" t="s">
        <v>13167</v>
      </c>
      <c r="C6825">
        <v>2004</v>
      </c>
      <c r="D6825" t="s">
        <v>13167</v>
      </c>
      <c r="E6825" t="s">
        <v>13167</v>
      </c>
      <c r="G6825" t="s">
        <v>13168</v>
      </c>
      <c r="H6825" t="s">
        <v>8</v>
      </c>
      <c r="I6825" t="s">
        <v>8</v>
      </c>
      <c r="J6825" t="s">
        <v>8</v>
      </c>
      <c r="K6825">
        <v>-0.59307152032852195</v>
      </c>
      <c r="L6825">
        <v>-0.86733096837997403</v>
      </c>
      <c r="M6825">
        <v>-0.38814771175384499</v>
      </c>
      <c r="N6825" t="s">
        <v>2295</v>
      </c>
      <c r="O6825">
        <v>1</v>
      </c>
      <c r="P6825" t="s">
        <v>37456</v>
      </c>
      <c r="Q6825">
        <v>2</v>
      </c>
      <c r="R6825">
        <v>1554</v>
      </c>
      <c r="U6825" t="s">
        <v>37227</v>
      </c>
      <c r="V6825">
        <v>2.11137E-3</v>
      </c>
      <c r="W6825">
        <v>100.01</v>
      </c>
      <c r="X6825">
        <v>72.332999999999998</v>
      </c>
      <c r="Y6825">
        <v>100.01</v>
      </c>
      <c r="Z6825">
        <v>2.4613</v>
      </c>
      <c r="AA6825">
        <v>1235500</v>
      </c>
      <c r="AB6825">
        <v>632310</v>
      </c>
      <c r="AC6825">
        <v>327640</v>
      </c>
      <c r="AD6825">
        <v>275600</v>
      </c>
      <c r="AE6825" t="s">
        <v>37461</v>
      </c>
      <c r="AF6825">
        <v>2807</v>
      </c>
      <c r="AH6825" t="s">
        <v>37462</v>
      </c>
      <c r="AI6825">
        <v>3</v>
      </c>
    </row>
    <row r="6826" spans="1:35" x14ac:dyDescent="0.2">
      <c r="A6826">
        <v>697</v>
      </c>
      <c r="B6826" t="s">
        <v>521</v>
      </c>
      <c r="C6826" t="s">
        <v>13208</v>
      </c>
      <c r="D6826" t="s">
        <v>13209</v>
      </c>
      <c r="E6826" t="s">
        <v>13209</v>
      </c>
      <c r="F6826" t="s">
        <v>522</v>
      </c>
      <c r="G6826" t="s">
        <v>523</v>
      </c>
      <c r="H6826">
        <v>0.28415873646736101</v>
      </c>
      <c r="I6826">
        <v>0.48480838537216198</v>
      </c>
      <c r="J6826">
        <v>1.9915426149964301E-2</v>
      </c>
      <c r="K6826" t="s">
        <v>8</v>
      </c>
      <c r="L6826" t="s">
        <v>8</v>
      </c>
      <c r="M6826" t="s">
        <v>8</v>
      </c>
      <c r="N6826" t="s">
        <v>2295</v>
      </c>
      <c r="O6826">
        <v>1</v>
      </c>
      <c r="P6826" t="s">
        <v>13210</v>
      </c>
      <c r="Q6826">
        <v>2</v>
      </c>
      <c r="R6826">
        <v>1561</v>
      </c>
      <c r="S6826" t="s">
        <v>2297</v>
      </c>
      <c r="T6826" t="s">
        <v>2343</v>
      </c>
      <c r="U6826" t="s">
        <v>37227</v>
      </c>
      <c r="V6826" s="2">
        <v>7.7699400000000002E-84</v>
      </c>
      <c r="W6826">
        <v>273.43</v>
      </c>
      <c r="X6826">
        <v>252.64</v>
      </c>
      <c r="Y6826">
        <v>191.89</v>
      </c>
      <c r="Z6826">
        <v>1.8877999999999999</v>
      </c>
      <c r="AA6826">
        <v>50219000</v>
      </c>
      <c r="AB6826">
        <v>19701000</v>
      </c>
      <c r="AC6826">
        <v>18238000</v>
      </c>
      <c r="AD6826">
        <v>12280000</v>
      </c>
      <c r="AE6826" t="s">
        <v>13211</v>
      </c>
      <c r="AF6826">
        <v>2820</v>
      </c>
      <c r="AG6826" t="s">
        <v>13212</v>
      </c>
      <c r="AH6826" t="s">
        <v>37463</v>
      </c>
      <c r="AI6826" t="s">
        <v>2561</v>
      </c>
    </row>
    <row r="6827" spans="1:35" x14ac:dyDescent="0.2">
      <c r="A6827">
        <v>699</v>
      </c>
      <c r="B6827" t="s">
        <v>521</v>
      </c>
      <c r="C6827" t="s">
        <v>37464</v>
      </c>
      <c r="D6827" t="s">
        <v>13209</v>
      </c>
      <c r="E6827" t="s">
        <v>13209</v>
      </c>
      <c r="F6827" t="s">
        <v>522</v>
      </c>
      <c r="G6827" t="s">
        <v>523</v>
      </c>
      <c r="H6827">
        <v>0.28415873646736101</v>
      </c>
      <c r="I6827">
        <v>0.48480838537216198</v>
      </c>
      <c r="J6827">
        <v>1.9915426149964301E-2</v>
      </c>
      <c r="K6827" t="s">
        <v>8</v>
      </c>
      <c r="L6827" t="s">
        <v>8</v>
      </c>
      <c r="M6827" t="s">
        <v>8</v>
      </c>
      <c r="N6827" t="s">
        <v>2295</v>
      </c>
      <c r="O6827">
        <v>1</v>
      </c>
      <c r="P6827" t="s">
        <v>13210</v>
      </c>
      <c r="Q6827">
        <v>2</v>
      </c>
      <c r="R6827">
        <v>1561</v>
      </c>
      <c r="S6827" t="s">
        <v>2297</v>
      </c>
      <c r="T6827" t="s">
        <v>2343</v>
      </c>
      <c r="U6827" t="s">
        <v>37227</v>
      </c>
      <c r="V6827" s="2">
        <v>7.4313999999999998E-16</v>
      </c>
      <c r="W6827">
        <v>191.89</v>
      </c>
      <c r="X6827">
        <v>173.57</v>
      </c>
      <c r="Y6827">
        <v>191.89</v>
      </c>
      <c r="Z6827">
        <v>1.8877999999999999</v>
      </c>
      <c r="AA6827">
        <v>1450900</v>
      </c>
      <c r="AB6827">
        <v>486540</v>
      </c>
      <c r="AC6827">
        <v>606600</v>
      </c>
      <c r="AD6827">
        <v>357760</v>
      </c>
      <c r="AE6827" t="s">
        <v>37465</v>
      </c>
      <c r="AF6827">
        <v>2821</v>
      </c>
      <c r="AG6827" t="s">
        <v>37466</v>
      </c>
      <c r="AH6827" t="s">
        <v>37467</v>
      </c>
      <c r="AI6827">
        <v>3</v>
      </c>
    </row>
    <row r="6828" spans="1:35" x14ac:dyDescent="0.2">
      <c r="A6828">
        <v>703</v>
      </c>
      <c r="B6828" t="s">
        <v>521</v>
      </c>
      <c r="C6828" t="s">
        <v>33309</v>
      </c>
      <c r="D6828" t="s">
        <v>13209</v>
      </c>
      <c r="E6828" t="s">
        <v>13209</v>
      </c>
      <c r="F6828" t="s">
        <v>522</v>
      </c>
      <c r="G6828" t="s">
        <v>523</v>
      </c>
      <c r="H6828">
        <v>0.28415873646736101</v>
      </c>
      <c r="I6828">
        <v>0.48480838537216198</v>
      </c>
      <c r="J6828">
        <v>1.9915426149964301E-2</v>
      </c>
      <c r="K6828" t="s">
        <v>8</v>
      </c>
      <c r="L6828" t="s">
        <v>8</v>
      </c>
      <c r="M6828" t="s">
        <v>8</v>
      </c>
      <c r="N6828" t="s">
        <v>2295</v>
      </c>
      <c r="O6828">
        <v>0.99995800000000001</v>
      </c>
      <c r="P6828" t="s">
        <v>33310</v>
      </c>
      <c r="Q6828">
        <v>2</v>
      </c>
      <c r="R6828">
        <v>1561</v>
      </c>
      <c r="S6828" t="s">
        <v>2297</v>
      </c>
      <c r="T6828" t="s">
        <v>2298</v>
      </c>
      <c r="U6828" t="s">
        <v>37227</v>
      </c>
      <c r="V6828" s="2">
        <v>7.7699400000000002E-84</v>
      </c>
      <c r="W6828">
        <v>273.43</v>
      </c>
      <c r="X6828">
        <v>252.64</v>
      </c>
      <c r="Y6828">
        <v>273.43</v>
      </c>
      <c r="Z6828">
        <v>-2.0611999999999998E-2</v>
      </c>
      <c r="AA6828">
        <v>27531000</v>
      </c>
      <c r="AB6828">
        <v>10297000</v>
      </c>
      <c r="AC6828">
        <v>9990700</v>
      </c>
      <c r="AD6828">
        <v>7243800</v>
      </c>
      <c r="AE6828" t="s">
        <v>33311</v>
      </c>
      <c r="AF6828">
        <v>2822</v>
      </c>
      <c r="AG6828" t="s">
        <v>33312</v>
      </c>
      <c r="AH6828" t="s">
        <v>37468</v>
      </c>
      <c r="AI6828" t="s">
        <v>17588</v>
      </c>
    </row>
    <row r="6829" spans="1:35" x14ac:dyDescent="0.2">
      <c r="A6829">
        <v>837</v>
      </c>
      <c r="B6829" t="s">
        <v>33324</v>
      </c>
      <c r="C6829" t="s">
        <v>37469</v>
      </c>
      <c r="D6829" t="s">
        <v>33326</v>
      </c>
      <c r="E6829" t="s">
        <v>33326</v>
      </c>
      <c r="F6829" t="s">
        <v>33327</v>
      </c>
      <c r="G6829" t="s">
        <v>33328</v>
      </c>
      <c r="H6829">
        <v>-0.13801284134388001</v>
      </c>
      <c r="I6829">
        <v>0.82138365507125899</v>
      </c>
      <c r="J6829">
        <v>0.83268755674362205</v>
      </c>
      <c r="K6829" t="s">
        <v>8</v>
      </c>
      <c r="L6829" t="s">
        <v>8</v>
      </c>
      <c r="M6829" t="s">
        <v>8</v>
      </c>
      <c r="N6829" t="s">
        <v>2295</v>
      </c>
      <c r="O6829">
        <v>0.99858199999999997</v>
      </c>
      <c r="P6829" t="s">
        <v>37470</v>
      </c>
      <c r="Q6829">
        <v>2</v>
      </c>
      <c r="R6829">
        <v>1573</v>
      </c>
      <c r="S6829" t="s">
        <v>2297</v>
      </c>
      <c r="T6829" t="s">
        <v>2343</v>
      </c>
      <c r="U6829" t="s">
        <v>37227</v>
      </c>
      <c r="V6829" s="2">
        <v>1.35595E-5</v>
      </c>
      <c r="W6829">
        <v>163.11000000000001</v>
      </c>
      <c r="X6829">
        <v>103.02</v>
      </c>
      <c r="Y6829">
        <v>163.11000000000001</v>
      </c>
      <c r="Z6829">
        <v>-1.0743</v>
      </c>
      <c r="AA6829">
        <v>3584700</v>
      </c>
      <c r="AB6829">
        <v>1293100</v>
      </c>
      <c r="AC6829">
        <v>1034900</v>
      </c>
      <c r="AD6829">
        <v>1256700</v>
      </c>
      <c r="AE6829" t="s">
        <v>37471</v>
      </c>
      <c r="AF6829">
        <v>2854</v>
      </c>
      <c r="AG6829" t="s">
        <v>37472</v>
      </c>
      <c r="AH6829" t="s">
        <v>37473</v>
      </c>
      <c r="AI6829">
        <v>3</v>
      </c>
    </row>
    <row r="6830" spans="1:35" x14ac:dyDescent="0.2">
      <c r="A6830">
        <v>838</v>
      </c>
      <c r="B6830" t="s">
        <v>33324</v>
      </c>
      <c r="C6830" t="s">
        <v>37474</v>
      </c>
      <c r="D6830" t="s">
        <v>33326</v>
      </c>
      <c r="E6830" t="s">
        <v>33326</v>
      </c>
      <c r="F6830" t="s">
        <v>33327</v>
      </c>
      <c r="G6830" t="s">
        <v>33328</v>
      </c>
      <c r="H6830">
        <v>-0.13801284134388001</v>
      </c>
      <c r="I6830">
        <v>0.82138365507125899</v>
      </c>
      <c r="J6830">
        <v>0.83268755674362205</v>
      </c>
      <c r="K6830" t="s">
        <v>8</v>
      </c>
      <c r="L6830" t="s">
        <v>8</v>
      </c>
      <c r="M6830" t="s">
        <v>8</v>
      </c>
      <c r="N6830" t="s">
        <v>2295</v>
      </c>
      <c r="O6830">
        <v>0.94765299999999997</v>
      </c>
      <c r="P6830" t="s">
        <v>37470</v>
      </c>
      <c r="Q6830">
        <v>2</v>
      </c>
      <c r="R6830">
        <v>1573</v>
      </c>
      <c r="S6830" t="s">
        <v>2297</v>
      </c>
      <c r="T6830" t="s">
        <v>2343</v>
      </c>
      <c r="U6830" t="s">
        <v>37227</v>
      </c>
      <c r="V6830" s="2">
        <v>1.35595E-5</v>
      </c>
      <c r="W6830">
        <v>163.11000000000001</v>
      </c>
      <c r="X6830">
        <v>103.02</v>
      </c>
      <c r="Y6830">
        <v>163.11000000000001</v>
      </c>
      <c r="Z6830">
        <v>-1.0743</v>
      </c>
      <c r="AA6830">
        <v>3584700</v>
      </c>
      <c r="AB6830">
        <v>1293100</v>
      </c>
      <c r="AC6830">
        <v>1034900</v>
      </c>
      <c r="AD6830">
        <v>1256700</v>
      </c>
      <c r="AE6830" t="s">
        <v>37475</v>
      </c>
      <c r="AF6830">
        <v>2855</v>
      </c>
      <c r="AG6830" t="s">
        <v>37476</v>
      </c>
      <c r="AH6830" t="s">
        <v>37477</v>
      </c>
      <c r="AI6830">
        <v>3</v>
      </c>
    </row>
    <row r="6831" spans="1:35" x14ac:dyDescent="0.2">
      <c r="A6831">
        <v>843</v>
      </c>
      <c r="B6831" t="s">
        <v>33324</v>
      </c>
      <c r="C6831" t="s">
        <v>37478</v>
      </c>
      <c r="D6831" t="s">
        <v>33326</v>
      </c>
      <c r="E6831" t="s">
        <v>33326</v>
      </c>
      <c r="F6831" t="s">
        <v>33327</v>
      </c>
      <c r="G6831" t="s">
        <v>33328</v>
      </c>
      <c r="H6831">
        <v>-0.13801284134388001</v>
      </c>
      <c r="I6831">
        <v>0.82138365507125899</v>
      </c>
      <c r="J6831">
        <v>0.83268755674362205</v>
      </c>
      <c r="K6831" t="s">
        <v>8</v>
      </c>
      <c r="L6831" t="s">
        <v>8</v>
      </c>
      <c r="M6831" t="s">
        <v>8</v>
      </c>
      <c r="N6831" t="s">
        <v>2295</v>
      </c>
      <c r="O6831">
        <v>0.98114800000000002</v>
      </c>
      <c r="P6831" t="s">
        <v>37470</v>
      </c>
      <c r="Q6831">
        <v>2</v>
      </c>
      <c r="R6831">
        <v>1573</v>
      </c>
      <c r="S6831" t="s">
        <v>2297</v>
      </c>
      <c r="T6831" t="s">
        <v>2343</v>
      </c>
      <c r="U6831" t="s">
        <v>37227</v>
      </c>
      <c r="V6831" s="2">
        <v>1.35595E-5</v>
      </c>
      <c r="W6831">
        <v>163.11000000000001</v>
      </c>
      <c r="X6831">
        <v>103.02</v>
      </c>
      <c r="Y6831">
        <v>163.11000000000001</v>
      </c>
      <c r="Z6831">
        <v>-1.0743</v>
      </c>
      <c r="AA6831">
        <v>3584700</v>
      </c>
      <c r="AB6831">
        <v>1293100</v>
      </c>
      <c r="AC6831">
        <v>1034900</v>
      </c>
      <c r="AD6831">
        <v>1256700</v>
      </c>
      <c r="AE6831" t="s">
        <v>37479</v>
      </c>
      <c r="AF6831">
        <v>2856</v>
      </c>
      <c r="AG6831" t="s">
        <v>37480</v>
      </c>
      <c r="AH6831" t="s">
        <v>37481</v>
      </c>
      <c r="AI6831">
        <v>3</v>
      </c>
    </row>
    <row r="6832" spans="1:35" x14ac:dyDescent="0.2">
      <c r="A6832">
        <v>230</v>
      </c>
      <c r="B6832" t="s">
        <v>13353</v>
      </c>
      <c r="C6832" t="s">
        <v>33338</v>
      </c>
      <c r="D6832" t="s">
        <v>13346</v>
      </c>
      <c r="E6832" t="s">
        <v>13346</v>
      </c>
      <c r="F6832" t="s">
        <v>13347</v>
      </c>
      <c r="G6832" t="s">
        <v>13348</v>
      </c>
      <c r="H6832">
        <v>-0.56126004457473799</v>
      </c>
      <c r="I6832">
        <v>-0.64997804164886497</v>
      </c>
      <c r="J6832">
        <v>-4.29917760193348E-2</v>
      </c>
      <c r="K6832" t="s">
        <v>8</v>
      </c>
      <c r="L6832" t="s">
        <v>8</v>
      </c>
      <c r="M6832" t="s">
        <v>8</v>
      </c>
      <c r="N6832" t="s">
        <v>2295</v>
      </c>
      <c r="O6832">
        <v>0.88386100000000001</v>
      </c>
      <c r="P6832" t="s">
        <v>33339</v>
      </c>
      <c r="Q6832">
        <v>3</v>
      </c>
      <c r="R6832">
        <v>1576</v>
      </c>
      <c r="S6832" t="s">
        <v>2297</v>
      </c>
      <c r="T6832" t="s">
        <v>2343</v>
      </c>
      <c r="U6832" t="s">
        <v>37227</v>
      </c>
      <c r="V6832" s="2">
        <v>6.18395E-80</v>
      </c>
      <c r="W6832">
        <v>267.69</v>
      </c>
      <c r="X6832">
        <v>197.81</v>
      </c>
      <c r="Y6832">
        <v>110.37</v>
      </c>
      <c r="Z6832">
        <v>-0.15864</v>
      </c>
      <c r="AA6832">
        <v>26592000</v>
      </c>
      <c r="AB6832">
        <v>9384600</v>
      </c>
      <c r="AC6832">
        <v>8993300</v>
      </c>
      <c r="AD6832">
        <v>8214200</v>
      </c>
      <c r="AE6832" t="s">
        <v>33340</v>
      </c>
      <c r="AF6832">
        <v>2866</v>
      </c>
      <c r="AG6832" t="s">
        <v>33341</v>
      </c>
      <c r="AH6832" t="s">
        <v>37482</v>
      </c>
      <c r="AI6832" t="s">
        <v>17588</v>
      </c>
    </row>
    <row r="6833" spans="1:35" x14ac:dyDescent="0.2">
      <c r="A6833">
        <v>238</v>
      </c>
      <c r="B6833" t="s">
        <v>13353</v>
      </c>
      <c r="C6833" t="s">
        <v>33343</v>
      </c>
      <c r="D6833" t="s">
        <v>13346</v>
      </c>
      <c r="E6833" t="s">
        <v>13346</v>
      </c>
      <c r="F6833" t="s">
        <v>13347</v>
      </c>
      <c r="G6833" t="s">
        <v>13348</v>
      </c>
      <c r="H6833">
        <v>-0.56126004457473799</v>
      </c>
      <c r="I6833">
        <v>-0.64997804164886497</v>
      </c>
      <c r="J6833">
        <v>-4.29917760193348E-2</v>
      </c>
      <c r="K6833" t="s">
        <v>8</v>
      </c>
      <c r="L6833" t="s">
        <v>8</v>
      </c>
      <c r="M6833" t="s">
        <v>8</v>
      </c>
      <c r="N6833" t="s">
        <v>2295</v>
      </c>
      <c r="O6833">
        <v>1</v>
      </c>
      <c r="P6833" t="s">
        <v>13360</v>
      </c>
      <c r="Q6833">
        <v>2</v>
      </c>
      <c r="R6833">
        <v>1576</v>
      </c>
      <c r="S6833" t="s">
        <v>2297</v>
      </c>
      <c r="T6833" t="s">
        <v>2343</v>
      </c>
      <c r="U6833" t="s">
        <v>37227</v>
      </c>
      <c r="V6833" s="2">
        <v>9.5695199999999995E-22</v>
      </c>
      <c r="W6833">
        <v>198.61</v>
      </c>
      <c r="X6833">
        <v>175.5</v>
      </c>
      <c r="Y6833">
        <v>145.91</v>
      </c>
      <c r="Z6833">
        <v>1.0388999999999999</v>
      </c>
      <c r="AA6833">
        <v>13477000</v>
      </c>
      <c r="AB6833">
        <v>4892300</v>
      </c>
      <c r="AC6833">
        <v>4278000</v>
      </c>
      <c r="AD6833">
        <v>4306700</v>
      </c>
      <c r="AE6833" t="s">
        <v>33344</v>
      </c>
      <c r="AF6833">
        <v>2867</v>
      </c>
      <c r="AG6833" t="s">
        <v>33345</v>
      </c>
      <c r="AH6833" t="s">
        <v>37483</v>
      </c>
      <c r="AI6833" t="s">
        <v>17588</v>
      </c>
    </row>
    <row r="6834" spans="1:35" x14ac:dyDescent="0.2">
      <c r="A6834">
        <v>239</v>
      </c>
      <c r="B6834" t="s">
        <v>13353</v>
      </c>
      <c r="C6834" t="s">
        <v>13359</v>
      </c>
      <c r="D6834" t="s">
        <v>13346</v>
      </c>
      <c r="E6834" t="s">
        <v>13346</v>
      </c>
      <c r="F6834" t="s">
        <v>13347</v>
      </c>
      <c r="G6834" t="s">
        <v>13348</v>
      </c>
      <c r="H6834">
        <v>-0.56126004457473799</v>
      </c>
      <c r="I6834">
        <v>-0.64997804164886497</v>
      </c>
      <c r="J6834">
        <v>-4.29917760193348E-2</v>
      </c>
      <c r="K6834" t="s">
        <v>8</v>
      </c>
      <c r="L6834" t="s">
        <v>8</v>
      </c>
      <c r="M6834" t="s">
        <v>8</v>
      </c>
      <c r="N6834" t="s">
        <v>2295</v>
      </c>
      <c r="O6834">
        <v>1</v>
      </c>
      <c r="P6834" t="s">
        <v>13360</v>
      </c>
      <c r="Q6834">
        <v>2</v>
      </c>
      <c r="R6834">
        <v>1576</v>
      </c>
      <c r="S6834" t="s">
        <v>2297</v>
      </c>
      <c r="T6834" t="s">
        <v>2343</v>
      </c>
      <c r="U6834" t="s">
        <v>37227</v>
      </c>
      <c r="V6834" s="2">
        <v>2.6783699999999999E-214</v>
      </c>
      <c r="W6834">
        <v>351.96</v>
      </c>
      <c r="X6834">
        <v>252.12</v>
      </c>
      <c r="Y6834">
        <v>145.91</v>
      </c>
      <c r="Z6834">
        <v>1.0388999999999999</v>
      </c>
      <c r="AA6834">
        <v>74830000</v>
      </c>
      <c r="AB6834">
        <v>29942000</v>
      </c>
      <c r="AC6834">
        <v>25987000</v>
      </c>
      <c r="AD6834">
        <v>18901000</v>
      </c>
      <c r="AE6834" t="s">
        <v>13361</v>
      </c>
      <c r="AF6834">
        <v>2868</v>
      </c>
      <c r="AG6834" t="s">
        <v>13362</v>
      </c>
      <c r="AH6834" t="s">
        <v>37484</v>
      </c>
      <c r="AI6834" t="s">
        <v>2561</v>
      </c>
    </row>
    <row r="6835" spans="1:35" x14ac:dyDescent="0.2">
      <c r="A6835">
        <v>1162</v>
      </c>
      <c r="B6835" t="s">
        <v>584</v>
      </c>
      <c r="C6835" t="s">
        <v>33496</v>
      </c>
      <c r="D6835" t="s">
        <v>14418</v>
      </c>
      <c r="E6835" t="s">
        <v>14418</v>
      </c>
      <c r="F6835" t="s">
        <v>586</v>
      </c>
      <c r="G6835" t="s">
        <v>587</v>
      </c>
      <c r="H6835">
        <v>-1.5009687282145001E-2</v>
      </c>
      <c r="I6835">
        <v>-0.54304671287536599</v>
      </c>
      <c r="J6835">
        <v>-0.34318336844444303</v>
      </c>
      <c r="K6835" t="s">
        <v>8</v>
      </c>
      <c r="L6835" t="s">
        <v>8</v>
      </c>
      <c r="M6835" t="s">
        <v>8</v>
      </c>
      <c r="N6835" t="s">
        <v>2295</v>
      </c>
      <c r="O6835">
        <v>0.98313300000000003</v>
      </c>
      <c r="P6835" t="s">
        <v>33497</v>
      </c>
      <c r="Q6835">
        <v>2</v>
      </c>
      <c r="R6835">
        <v>1733</v>
      </c>
      <c r="S6835" t="s">
        <v>2297</v>
      </c>
      <c r="T6835" t="s">
        <v>2298</v>
      </c>
      <c r="U6835" t="s">
        <v>37227</v>
      </c>
      <c r="V6835">
        <v>0</v>
      </c>
      <c r="W6835">
        <v>400.48</v>
      </c>
      <c r="X6835">
        <v>303.77</v>
      </c>
      <c r="Y6835">
        <v>400.48</v>
      </c>
      <c r="Z6835">
        <v>-1.3997999999999999</v>
      </c>
      <c r="AA6835">
        <v>12229000</v>
      </c>
      <c r="AB6835">
        <v>4609200</v>
      </c>
      <c r="AC6835">
        <v>4583300</v>
      </c>
      <c r="AD6835">
        <v>3036700</v>
      </c>
      <c r="AE6835" t="s">
        <v>33498</v>
      </c>
      <c r="AF6835">
        <v>3160</v>
      </c>
      <c r="AG6835" t="s">
        <v>33499</v>
      </c>
      <c r="AH6835" t="s">
        <v>37485</v>
      </c>
      <c r="AI6835" t="s">
        <v>17588</v>
      </c>
    </row>
    <row r="6836" spans="1:35" x14ac:dyDescent="0.2">
      <c r="A6836">
        <v>1165</v>
      </c>
      <c r="B6836" t="s">
        <v>584</v>
      </c>
      <c r="C6836" t="s">
        <v>37486</v>
      </c>
      <c r="D6836" t="s">
        <v>14418</v>
      </c>
      <c r="E6836" t="s">
        <v>14418</v>
      </c>
      <c r="F6836" t="s">
        <v>586</v>
      </c>
      <c r="G6836" t="s">
        <v>587</v>
      </c>
      <c r="H6836">
        <v>-1.5009687282145001E-2</v>
      </c>
      <c r="I6836">
        <v>-0.54304671287536599</v>
      </c>
      <c r="J6836">
        <v>-0.34318336844444303</v>
      </c>
      <c r="K6836" t="s">
        <v>8</v>
      </c>
      <c r="L6836" t="s">
        <v>8</v>
      </c>
      <c r="M6836" t="s">
        <v>8</v>
      </c>
      <c r="N6836" t="s">
        <v>2295</v>
      </c>
      <c r="O6836">
        <v>0.816604</v>
      </c>
      <c r="P6836" t="s">
        <v>37487</v>
      </c>
      <c r="Q6836">
        <v>2</v>
      </c>
      <c r="R6836">
        <v>1733</v>
      </c>
      <c r="S6836" t="s">
        <v>2297</v>
      </c>
      <c r="T6836" t="s">
        <v>2298</v>
      </c>
      <c r="U6836" t="s">
        <v>37227</v>
      </c>
      <c r="V6836">
        <v>2.8549299999999999E-3</v>
      </c>
      <c r="W6836">
        <v>130.09</v>
      </c>
      <c r="X6836">
        <v>91.998999999999995</v>
      </c>
      <c r="Y6836">
        <v>130.09</v>
      </c>
      <c r="Z6836">
        <v>-3.4738000000000002</v>
      </c>
      <c r="AA6836">
        <v>338720</v>
      </c>
      <c r="AB6836">
        <v>138820</v>
      </c>
      <c r="AC6836">
        <v>143540</v>
      </c>
      <c r="AD6836">
        <v>56350</v>
      </c>
      <c r="AE6836" t="s">
        <v>37488</v>
      </c>
      <c r="AF6836">
        <v>3161</v>
      </c>
      <c r="AG6836" t="s">
        <v>37489</v>
      </c>
      <c r="AH6836" t="s">
        <v>37490</v>
      </c>
      <c r="AI6836">
        <v>3</v>
      </c>
    </row>
    <row r="6837" spans="1:35" x14ac:dyDescent="0.2">
      <c r="A6837">
        <v>547</v>
      </c>
      <c r="B6837" t="s">
        <v>37491</v>
      </c>
      <c r="C6837" t="s">
        <v>37492</v>
      </c>
      <c r="D6837" t="s">
        <v>37493</v>
      </c>
      <c r="E6837" t="s">
        <v>37493</v>
      </c>
      <c r="F6837" t="s">
        <v>37494</v>
      </c>
      <c r="G6837" t="s">
        <v>37495</v>
      </c>
      <c r="H6837" t="s">
        <v>8</v>
      </c>
      <c r="I6837" t="s">
        <v>8</v>
      </c>
      <c r="J6837" t="s">
        <v>8</v>
      </c>
      <c r="K6837">
        <v>-7.4253354072570801</v>
      </c>
      <c r="L6837" t="s">
        <v>8</v>
      </c>
      <c r="M6837" t="s">
        <v>8</v>
      </c>
      <c r="N6837" t="s">
        <v>2295</v>
      </c>
      <c r="O6837">
        <v>0.99981799999999998</v>
      </c>
      <c r="P6837" t="s">
        <v>37496</v>
      </c>
      <c r="Q6837">
        <v>5</v>
      </c>
      <c r="R6837">
        <v>1815</v>
      </c>
      <c r="U6837" t="s">
        <v>37227</v>
      </c>
      <c r="V6837">
        <v>1.5683200000000001E-2</v>
      </c>
      <c r="W6837">
        <v>57.499000000000002</v>
      </c>
      <c r="X6837">
        <v>20.6</v>
      </c>
      <c r="Y6837">
        <v>57.499000000000002</v>
      </c>
      <c r="Z6837">
        <v>1.9298</v>
      </c>
      <c r="AA6837">
        <v>44806000</v>
      </c>
      <c r="AB6837">
        <v>44604000</v>
      </c>
      <c r="AC6837">
        <v>202460</v>
      </c>
      <c r="AD6837">
        <v>0</v>
      </c>
      <c r="AE6837" t="s">
        <v>37497</v>
      </c>
      <c r="AF6837">
        <v>3299</v>
      </c>
      <c r="AH6837" t="s">
        <v>37498</v>
      </c>
      <c r="AI6837">
        <v>3</v>
      </c>
    </row>
    <row r="6838" spans="1:35" x14ac:dyDescent="0.2">
      <c r="A6838">
        <v>332</v>
      </c>
      <c r="B6838" t="s">
        <v>626</v>
      </c>
      <c r="C6838" t="s">
        <v>4240</v>
      </c>
      <c r="D6838" t="s">
        <v>30157</v>
      </c>
      <c r="E6838" t="s">
        <v>30157</v>
      </c>
      <c r="F6838" t="s">
        <v>627</v>
      </c>
      <c r="G6838" t="s">
        <v>628</v>
      </c>
      <c r="H6838">
        <v>2.2048238664865501E-2</v>
      </c>
      <c r="I6838">
        <v>-0.23102390766143799</v>
      </c>
      <c r="J6838">
        <v>-0.181100353598595</v>
      </c>
      <c r="K6838">
        <v>-0.18462130427360501</v>
      </c>
      <c r="L6838">
        <v>-0.39189094305038502</v>
      </c>
      <c r="M6838">
        <v>-0.26883408427238498</v>
      </c>
      <c r="N6838" t="s">
        <v>2295</v>
      </c>
      <c r="O6838">
        <v>0.99999099999999996</v>
      </c>
      <c r="P6838" t="s">
        <v>37499</v>
      </c>
      <c r="Q6838">
        <v>3</v>
      </c>
      <c r="R6838">
        <v>1829</v>
      </c>
      <c r="S6838" t="s">
        <v>2297</v>
      </c>
      <c r="T6838" t="s">
        <v>2298</v>
      </c>
      <c r="U6838" t="s">
        <v>37227</v>
      </c>
      <c r="V6838">
        <v>1.52873E-2</v>
      </c>
      <c r="W6838">
        <v>61.683999999999997</v>
      </c>
      <c r="X6838">
        <v>23.306999999999999</v>
      </c>
      <c r="Y6838">
        <v>61.683999999999997</v>
      </c>
      <c r="Z6838">
        <v>-1.8294999999999999</v>
      </c>
      <c r="AA6838">
        <v>4198800</v>
      </c>
      <c r="AB6838">
        <v>1653700</v>
      </c>
      <c r="AC6838">
        <v>1557300</v>
      </c>
      <c r="AD6838">
        <v>987830</v>
      </c>
      <c r="AE6838" t="s">
        <v>37500</v>
      </c>
      <c r="AF6838">
        <v>3307</v>
      </c>
      <c r="AG6838" t="s">
        <v>37501</v>
      </c>
      <c r="AH6838" t="s">
        <v>37502</v>
      </c>
      <c r="AI6838">
        <v>3</v>
      </c>
    </row>
    <row r="6839" spans="1:35" x14ac:dyDescent="0.2">
      <c r="A6839">
        <v>219</v>
      </c>
      <c r="B6839" t="s">
        <v>37503</v>
      </c>
      <c r="C6839">
        <v>219</v>
      </c>
      <c r="D6839" t="s">
        <v>37503</v>
      </c>
      <c r="E6839" t="s">
        <v>37503</v>
      </c>
      <c r="G6839" t="s">
        <v>37504</v>
      </c>
      <c r="H6839">
        <v>1.2741721868514999</v>
      </c>
      <c r="I6839">
        <v>0.70796644687652599</v>
      </c>
      <c r="J6839">
        <v>-0.53750783205032304</v>
      </c>
      <c r="K6839" t="s">
        <v>8</v>
      </c>
      <c r="L6839" t="s">
        <v>8</v>
      </c>
      <c r="M6839" t="s">
        <v>8</v>
      </c>
      <c r="N6839" t="s">
        <v>2295</v>
      </c>
      <c r="O6839">
        <v>0.97886499999999999</v>
      </c>
      <c r="P6839" t="s">
        <v>37505</v>
      </c>
      <c r="Q6839">
        <v>4</v>
      </c>
      <c r="R6839">
        <v>1894</v>
      </c>
      <c r="U6839" t="s">
        <v>37227</v>
      </c>
      <c r="V6839">
        <v>3.3856300000000001E-3</v>
      </c>
      <c r="W6839">
        <v>77.561999999999998</v>
      </c>
      <c r="X6839">
        <v>69.066999999999993</v>
      </c>
      <c r="Y6839">
        <v>77.561999999999998</v>
      </c>
      <c r="Z6839">
        <v>-1.3674999999999999</v>
      </c>
      <c r="AA6839">
        <v>80314000</v>
      </c>
      <c r="AB6839">
        <v>14337000</v>
      </c>
      <c r="AC6839">
        <v>40911000</v>
      </c>
      <c r="AD6839">
        <v>25066000</v>
      </c>
      <c r="AE6839" t="s">
        <v>37506</v>
      </c>
      <c r="AF6839">
        <v>3447</v>
      </c>
      <c r="AH6839" t="s">
        <v>37507</v>
      </c>
      <c r="AI6839">
        <v>3</v>
      </c>
    </row>
    <row r="6840" spans="1:35" x14ac:dyDescent="0.2">
      <c r="A6840">
        <v>522</v>
      </c>
      <c r="B6840" t="s">
        <v>673</v>
      </c>
      <c r="C6840">
        <v>522</v>
      </c>
      <c r="D6840" t="s">
        <v>673</v>
      </c>
      <c r="E6840" t="s">
        <v>673</v>
      </c>
      <c r="F6840" t="s">
        <v>674</v>
      </c>
      <c r="G6840" t="s">
        <v>675</v>
      </c>
      <c r="H6840">
        <v>8.9091263711452498E-2</v>
      </c>
      <c r="I6840">
        <v>-0.54277342557907104</v>
      </c>
      <c r="J6840">
        <v>-0.59368103742599498</v>
      </c>
      <c r="K6840">
        <v>-0.98261964321136497</v>
      </c>
      <c r="L6840">
        <v>-0.80251199007034302</v>
      </c>
      <c r="M6840">
        <v>0.14886909723281899</v>
      </c>
      <c r="N6840" t="s">
        <v>2295</v>
      </c>
      <c r="O6840">
        <v>0.99650799999999995</v>
      </c>
      <c r="P6840" t="s">
        <v>15638</v>
      </c>
      <c r="Q6840">
        <v>3</v>
      </c>
      <c r="R6840">
        <v>1919</v>
      </c>
      <c r="S6840" t="s">
        <v>2297</v>
      </c>
      <c r="T6840" t="s">
        <v>2920</v>
      </c>
      <c r="U6840" t="s">
        <v>37227</v>
      </c>
      <c r="V6840" s="2">
        <v>3.94455E-23</v>
      </c>
      <c r="W6840">
        <v>199.05</v>
      </c>
      <c r="X6840">
        <v>139.83000000000001</v>
      </c>
      <c r="Y6840">
        <v>84.688999999999993</v>
      </c>
      <c r="Z6840">
        <v>1.7702</v>
      </c>
      <c r="AA6840">
        <v>292450000</v>
      </c>
      <c r="AB6840">
        <v>141520000</v>
      </c>
      <c r="AC6840">
        <v>94179000</v>
      </c>
      <c r="AD6840">
        <v>56757000</v>
      </c>
      <c r="AE6840" t="s">
        <v>15639</v>
      </c>
      <c r="AF6840">
        <v>3479</v>
      </c>
      <c r="AG6840" t="s">
        <v>15640</v>
      </c>
      <c r="AH6840" t="s">
        <v>37508</v>
      </c>
      <c r="AI6840" t="s">
        <v>2561</v>
      </c>
    </row>
    <row r="6841" spans="1:35" x14ac:dyDescent="0.2">
      <c r="A6841">
        <v>517</v>
      </c>
      <c r="B6841" t="s">
        <v>673</v>
      </c>
      <c r="C6841">
        <v>517</v>
      </c>
      <c r="D6841" t="s">
        <v>673</v>
      </c>
      <c r="E6841" t="s">
        <v>673</v>
      </c>
      <c r="F6841" t="s">
        <v>674</v>
      </c>
      <c r="G6841" t="s">
        <v>675</v>
      </c>
      <c r="H6841">
        <v>-0.393121987581253</v>
      </c>
      <c r="I6841">
        <v>-0.78423446416854903</v>
      </c>
      <c r="J6841">
        <v>-0.46819189190864602</v>
      </c>
      <c r="K6841">
        <v>-1.15649855136871</v>
      </c>
      <c r="L6841">
        <v>-0.991599261760712</v>
      </c>
      <c r="M6841">
        <v>0.23854234814643899</v>
      </c>
      <c r="N6841" t="s">
        <v>2295</v>
      </c>
      <c r="O6841">
        <v>0.96910700000000005</v>
      </c>
      <c r="P6841" t="s">
        <v>33686</v>
      </c>
      <c r="Q6841">
        <v>3</v>
      </c>
      <c r="R6841">
        <v>1919</v>
      </c>
      <c r="S6841" t="s">
        <v>2297</v>
      </c>
      <c r="T6841" t="s">
        <v>2343</v>
      </c>
      <c r="U6841" t="s">
        <v>37227</v>
      </c>
      <c r="V6841">
        <v>5.24816E-4</v>
      </c>
      <c r="W6841">
        <v>86.210999999999999</v>
      </c>
      <c r="X6841">
        <v>61.012999999999998</v>
      </c>
      <c r="Y6841">
        <v>86.210999999999999</v>
      </c>
      <c r="Z6841">
        <v>-0.16059000000000001</v>
      </c>
      <c r="AA6841">
        <v>174090000</v>
      </c>
      <c r="AB6841">
        <v>83624000</v>
      </c>
      <c r="AC6841">
        <v>55727000</v>
      </c>
      <c r="AD6841">
        <v>34736000</v>
      </c>
      <c r="AE6841" t="s">
        <v>33687</v>
      </c>
      <c r="AF6841">
        <v>3480</v>
      </c>
      <c r="AG6841" t="s">
        <v>33688</v>
      </c>
      <c r="AH6841" t="s">
        <v>37509</v>
      </c>
      <c r="AI6841" t="s">
        <v>17588</v>
      </c>
    </row>
    <row r="6842" spans="1:35" x14ac:dyDescent="0.2">
      <c r="A6842">
        <v>518</v>
      </c>
      <c r="B6842" t="s">
        <v>673</v>
      </c>
      <c r="C6842">
        <v>518</v>
      </c>
      <c r="D6842" t="s">
        <v>673</v>
      </c>
      <c r="E6842" t="s">
        <v>673</v>
      </c>
      <c r="F6842" t="s">
        <v>674</v>
      </c>
      <c r="G6842" t="s">
        <v>675</v>
      </c>
      <c r="H6842">
        <v>0.214373528957367</v>
      </c>
      <c r="I6842">
        <v>-0.48023670911788902</v>
      </c>
      <c r="J6842">
        <v>-0.531635582447052</v>
      </c>
      <c r="K6842">
        <v>-0.86704158782958995</v>
      </c>
      <c r="L6842">
        <v>-0.53660774230956998</v>
      </c>
      <c r="M6842">
        <v>0.24719841778278401</v>
      </c>
      <c r="N6842" t="s">
        <v>2295</v>
      </c>
      <c r="O6842">
        <v>0.99210399999999999</v>
      </c>
      <c r="P6842" t="s">
        <v>30184</v>
      </c>
      <c r="Q6842">
        <v>2</v>
      </c>
      <c r="R6842">
        <v>1919</v>
      </c>
      <c r="S6842" t="s">
        <v>2297</v>
      </c>
      <c r="T6842" t="s">
        <v>2920</v>
      </c>
      <c r="U6842" t="s">
        <v>37227</v>
      </c>
      <c r="V6842" s="2">
        <v>3.94455E-23</v>
      </c>
      <c r="W6842">
        <v>199.05</v>
      </c>
      <c r="X6842">
        <v>139.83000000000001</v>
      </c>
      <c r="Y6842">
        <v>90.498000000000005</v>
      </c>
      <c r="Z6842">
        <v>0.60163999999999995</v>
      </c>
      <c r="AA6842">
        <v>176850000</v>
      </c>
      <c r="AB6842">
        <v>81913000</v>
      </c>
      <c r="AC6842">
        <v>55563000</v>
      </c>
      <c r="AD6842">
        <v>39371000</v>
      </c>
      <c r="AE6842" t="s">
        <v>33690</v>
      </c>
      <c r="AF6842">
        <v>3481</v>
      </c>
      <c r="AG6842" t="s">
        <v>33691</v>
      </c>
      <c r="AH6842" t="s">
        <v>37510</v>
      </c>
      <c r="AI6842" t="s">
        <v>17588</v>
      </c>
    </row>
    <row r="6843" spans="1:35" x14ac:dyDescent="0.2">
      <c r="A6843">
        <v>449</v>
      </c>
      <c r="B6843" t="s">
        <v>15658</v>
      </c>
      <c r="C6843" t="s">
        <v>37511</v>
      </c>
      <c r="D6843" t="s">
        <v>15660</v>
      </c>
      <c r="E6843" t="s">
        <v>15660</v>
      </c>
      <c r="F6843" t="s">
        <v>15661</v>
      </c>
      <c r="G6843" t="s">
        <v>15662</v>
      </c>
      <c r="H6843">
        <v>0.173511236906052</v>
      </c>
      <c r="I6843">
        <v>0.30614557862281799</v>
      </c>
      <c r="J6843">
        <v>0.40555673837661699</v>
      </c>
      <c r="K6843">
        <v>-0.66822606325149503</v>
      </c>
      <c r="L6843">
        <v>-0.33914437890052801</v>
      </c>
      <c r="M6843">
        <v>0.29936188459396401</v>
      </c>
      <c r="N6843" t="s">
        <v>2295</v>
      </c>
      <c r="O6843">
        <v>1</v>
      </c>
      <c r="P6843" t="s">
        <v>37512</v>
      </c>
      <c r="Q6843">
        <v>2</v>
      </c>
      <c r="R6843">
        <v>1926</v>
      </c>
      <c r="S6843" t="s">
        <v>2297</v>
      </c>
      <c r="T6843" t="s">
        <v>2298</v>
      </c>
      <c r="U6843" t="s">
        <v>37227</v>
      </c>
      <c r="V6843" s="2">
        <v>2.9122299999999998E-6</v>
      </c>
      <c r="W6843">
        <v>161.1</v>
      </c>
      <c r="X6843">
        <v>100.57</v>
      </c>
      <c r="Y6843">
        <v>161.1</v>
      </c>
      <c r="Z6843">
        <v>-1.026</v>
      </c>
      <c r="AA6843">
        <v>3830000</v>
      </c>
      <c r="AB6843">
        <v>1359800</v>
      </c>
      <c r="AC6843">
        <v>1218000</v>
      </c>
      <c r="AD6843">
        <v>1252300</v>
      </c>
      <c r="AE6843" t="s">
        <v>37513</v>
      </c>
      <c r="AF6843">
        <v>3490</v>
      </c>
      <c r="AG6843" t="s">
        <v>37514</v>
      </c>
      <c r="AH6843" t="s">
        <v>37515</v>
      </c>
      <c r="AI6843">
        <v>3</v>
      </c>
    </row>
    <row r="6844" spans="1:35" x14ac:dyDescent="0.2">
      <c r="A6844">
        <v>454</v>
      </c>
      <c r="B6844" t="s">
        <v>15658</v>
      </c>
      <c r="C6844" t="s">
        <v>15659</v>
      </c>
      <c r="D6844" t="s">
        <v>15660</v>
      </c>
      <c r="E6844" t="s">
        <v>15660</v>
      </c>
      <c r="F6844" t="s">
        <v>15661</v>
      </c>
      <c r="G6844" t="s">
        <v>15662</v>
      </c>
      <c r="H6844">
        <v>0.173511236906052</v>
      </c>
      <c r="I6844">
        <v>0.30614557862281799</v>
      </c>
      <c r="J6844">
        <v>0.40555673837661699</v>
      </c>
      <c r="K6844">
        <v>-0.66822606325149503</v>
      </c>
      <c r="L6844">
        <v>-0.33914437890052801</v>
      </c>
      <c r="M6844">
        <v>0.29936188459396401</v>
      </c>
      <c r="N6844" t="s">
        <v>2295</v>
      </c>
      <c r="O6844">
        <v>1</v>
      </c>
      <c r="P6844" t="s">
        <v>15663</v>
      </c>
      <c r="Q6844">
        <v>2</v>
      </c>
      <c r="R6844">
        <v>1926</v>
      </c>
      <c r="S6844" t="s">
        <v>2297</v>
      </c>
      <c r="T6844" t="s">
        <v>2298</v>
      </c>
      <c r="U6844" t="s">
        <v>37227</v>
      </c>
      <c r="V6844">
        <v>0</v>
      </c>
      <c r="W6844">
        <v>427.71</v>
      </c>
      <c r="X6844">
        <v>377.05</v>
      </c>
      <c r="Y6844">
        <v>427.71</v>
      </c>
      <c r="Z6844">
        <v>-0.99780000000000002</v>
      </c>
      <c r="AA6844">
        <v>10020000</v>
      </c>
      <c r="AB6844">
        <v>2759800</v>
      </c>
      <c r="AC6844">
        <v>3341200</v>
      </c>
      <c r="AD6844">
        <v>3919300</v>
      </c>
      <c r="AE6844" t="s">
        <v>15664</v>
      </c>
      <c r="AF6844">
        <v>3491</v>
      </c>
      <c r="AG6844" t="s">
        <v>15665</v>
      </c>
      <c r="AH6844" t="s">
        <v>37516</v>
      </c>
      <c r="AI6844" t="s">
        <v>2924</v>
      </c>
    </row>
    <row r="6845" spans="1:35" x14ac:dyDescent="0.2">
      <c r="A6845">
        <v>79</v>
      </c>
      <c r="B6845" t="s">
        <v>37517</v>
      </c>
      <c r="C6845">
        <v>79</v>
      </c>
      <c r="D6845" t="s">
        <v>37517</v>
      </c>
      <c r="E6845" t="s">
        <v>37517</v>
      </c>
      <c r="F6845" t="s">
        <v>37518</v>
      </c>
      <c r="G6845" t="s">
        <v>37519</v>
      </c>
      <c r="H6845">
        <v>-0.11250595003366499</v>
      </c>
      <c r="I6845">
        <v>7.3134765028953594E-2</v>
      </c>
      <c r="J6845">
        <v>-1.2737375684082499E-2</v>
      </c>
      <c r="K6845" t="s">
        <v>8</v>
      </c>
      <c r="L6845" t="s">
        <v>8</v>
      </c>
      <c r="M6845" t="s">
        <v>8</v>
      </c>
      <c r="N6845" t="s">
        <v>2295</v>
      </c>
      <c r="O6845">
        <v>1</v>
      </c>
      <c r="P6845" t="s">
        <v>37520</v>
      </c>
      <c r="Q6845">
        <v>3</v>
      </c>
      <c r="R6845">
        <v>1950</v>
      </c>
      <c r="S6845" t="s">
        <v>2297</v>
      </c>
      <c r="T6845" t="s">
        <v>2343</v>
      </c>
      <c r="U6845" t="s">
        <v>37227</v>
      </c>
      <c r="V6845">
        <v>8.7059699999999997E-4</v>
      </c>
      <c r="W6845">
        <v>65.212999999999994</v>
      </c>
      <c r="X6845">
        <v>44.335000000000001</v>
      </c>
      <c r="Y6845">
        <v>65.212999999999994</v>
      </c>
      <c r="Z6845">
        <v>1.8246</v>
      </c>
      <c r="AA6845">
        <v>1752800</v>
      </c>
      <c r="AB6845">
        <v>770730</v>
      </c>
      <c r="AC6845">
        <v>588130</v>
      </c>
      <c r="AD6845">
        <v>393920</v>
      </c>
      <c r="AE6845" t="s">
        <v>37521</v>
      </c>
      <c r="AF6845">
        <v>3509</v>
      </c>
      <c r="AG6845" t="s">
        <v>37522</v>
      </c>
      <c r="AH6845" t="s">
        <v>37523</v>
      </c>
      <c r="AI6845">
        <v>3</v>
      </c>
    </row>
    <row r="6846" spans="1:35" x14ac:dyDescent="0.2">
      <c r="A6846">
        <v>81</v>
      </c>
      <c r="B6846" t="s">
        <v>37517</v>
      </c>
      <c r="C6846">
        <v>81</v>
      </c>
      <c r="D6846" t="s">
        <v>37517</v>
      </c>
      <c r="E6846" t="s">
        <v>37517</v>
      </c>
      <c r="F6846" t="s">
        <v>37518</v>
      </c>
      <c r="G6846" t="s">
        <v>37519</v>
      </c>
      <c r="H6846">
        <v>-0.11250595003366499</v>
      </c>
      <c r="I6846">
        <v>7.3134765028953594E-2</v>
      </c>
      <c r="J6846">
        <v>-1.2737375684082499E-2</v>
      </c>
      <c r="K6846" t="s">
        <v>8</v>
      </c>
      <c r="L6846" t="s">
        <v>8</v>
      </c>
      <c r="M6846" t="s">
        <v>8</v>
      </c>
      <c r="N6846" t="s">
        <v>2295</v>
      </c>
      <c r="O6846">
        <v>1</v>
      </c>
      <c r="P6846" t="s">
        <v>37520</v>
      </c>
      <c r="Q6846">
        <v>3</v>
      </c>
      <c r="R6846">
        <v>1950</v>
      </c>
      <c r="S6846" t="s">
        <v>2297</v>
      </c>
      <c r="T6846" t="s">
        <v>2343</v>
      </c>
      <c r="U6846" t="s">
        <v>37227</v>
      </c>
      <c r="V6846">
        <v>8.7059699999999997E-4</v>
      </c>
      <c r="W6846">
        <v>65.212999999999994</v>
      </c>
      <c r="X6846">
        <v>44.335000000000001</v>
      </c>
      <c r="Y6846">
        <v>65.212999999999994</v>
      </c>
      <c r="Z6846">
        <v>1.8246</v>
      </c>
      <c r="AA6846">
        <v>1752800</v>
      </c>
      <c r="AB6846">
        <v>770730</v>
      </c>
      <c r="AC6846">
        <v>588130</v>
      </c>
      <c r="AD6846">
        <v>393920</v>
      </c>
      <c r="AE6846" t="s">
        <v>37524</v>
      </c>
      <c r="AF6846">
        <v>3510</v>
      </c>
      <c r="AG6846" t="s">
        <v>37525</v>
      </c>
      <c r="AH6846" t="s">
        <v>37526</v>
      </c>
      <c r="AI6846">
        <v>3</v>
      </c>
    </row>
    <row r="6847" spans="1:35" x14ac:dyDescent="0.2">
      <c r="A6847">
        <v>83</v>
      </c>
      <c r="B6847" t="s">
        <v>37517</v>
      </c>
      <c r="C6847">
        <v>83</v>
      </c>
      <c r="D6847" t="s">
        <v>37517</v>
      </c>
      <c r="E6847" t="s">
        <v>37517</v>
      </c>
      <c r="F6847" t="s">
        <v>37518</v>
      </c>
      <c r="G6847" t="s">
        <v>37519</v>
      </c>
      <c r="H6847">
        <v>-0.11250595003366499</v>
      </c>
      <c r="I6847">
        <v>7.3134765028953594E-2</v>
      </c>
      <c r="J6847">
        <v>-1.2737375684082499E-2</v>
      </c>
      <c r="K6847" t="s">
        <v>8</v>
      </c>
      <c r="L6847" t="s">
        <v>8</v>
      </c>
      <c r="M6847" t="s">
        <v>8</v>
      </c>
      <c r="N6847" t="s">
        <v>2295</v>
      </c>
      <c r="O6847">
        <v>1</v>
      </c>
      <c r="P6847" t="s">
        <v>37520</v>
      </c>
      <c r="Q6847">
        <v>3</v>
      </c>
      <c r="R6847">
        <v>1950</v>
      </c>
      <c r="S6847" t="s">
        <v>2297</v>
      </c>
      <c r="T6847" t="s">
        <v>2343</v>
      </c>
      <c r="U6847" t="s">
        <v>37227</v>
      </c>
      <c r="V6847">
        <v>8.7059699999999997E-4</v>
      </c>
      <c r="W6847">
        <v>65.212999999999994</v>
      </c>
      <c r="X6847">
        <v>44.335000000000001</v>
      </c>
      <c r="Y6847">
        <v>65.212999999999994</v>
      </c>
      <c r="Z6847">
        <v>1.8246</v>
      </c>
      <c r="AA6847">
        <v>1752800</v>
      </c>
      <c r="AB6847">
        <v>770730</v>
      </c>
      <c r="AC6847">
        <v>588130</v>
      </c>
      <c r="AD6847">
        <v>393920</v>
      </c>
      <c r="AE6847" t="s">
        <v>37527</v>
      </c>
      <c r="AF6847">
        <v>3511</v>
      </c>
      <c r="AG6847" t="s">
        <v>37528</v>
      </c>
      <c r="AH6847" t="s">
        <v>37529</v>
      </c>
      <c r="AI6847">
        <v>3</v>
      </c>
    </row>
    <row r="6848" spans="1:35" x14ac:dyDescent="0.2">
      <c r="A6848">
        <v>674</v>
      </c>
      <c r="B6848" t="s">
        <v>15750</v>
      </c>
      <c r="C6848">
        <v>674</v>
      </c>
      <c r="D6848" t="s">
        <v>15750</v>
      </c>
      <c r="E6848" t="s">
        <v>15750</v>
      </c>
      <c r="F6848" t="s">
        <v>15751</v>
      </c>
      <c r="G6848" t="s">
        <v>15752</v>
      </c>
      <c r="H6848" t="s">
        <v>8</v>
      </c>
      <c r="I6848" t="s">
        <v>8</v>
      </c>
      <c r="J6848" t="s">
        <v>8</v>
      </c>
      <c r="K6848">
        <v>0.81138879060745195</v>
      </c>
      <c r="L6848">
        <v>1.57903528213501</v>
      </c>
      <c r="M6848">
        <v>0.80520993471145597</v>
      </c>
      <c r="N6848" t="s">
        <v>2295</v>
      </c>
      <c r="O6848">
        <v>0.99989099999999997</v>
      </c>
      <c r="P6848" t="s">
        <v>15753</v>
      </c>
      <c r="Q6848">
        <v>2</v>
      </c>
      <c r="R6848">
        <v>1954</v>
      </c>
      <c r="S6848" t="s">
        <v>2297</v>
      </c>
      <c r="T6848" t="s">
        <v>2298</v>
      </c>
      <c r="U6848" t="s">
        <v>37227</v>
      </c>
      <c r="V6848" s="2">
        <v>4.2675899999999997E-9</v>
      </c>
      <c r="W6848">
        <v>158.88999999999999</v>
      </c>
      <c r="X6848">
        <v>127.23</v>
      </c>
      <c r="Y6848">
        <v>85.492999999999995</v>
      </c>
      <c r="Z6848">
        <v>-2.3425000000000001E-2</v>
      </c>
      <c r="AA6848">
        <v>11738000</v>
      </c>
      <c r="AB6848">
        <v>3204100</v>
      </c>
      <c r="AC6848">
        <v>3905900</v>
      </c>
      <c r="AD6848">
        <v>4627700</v>
      </c>
      <c r="AE6848" t="s">
        <v>15754</v>
      </c>
      <c r="AF6848">
        <v>3514</v>
      </c>
      <c r="AG6848" t="s">
        <v>15755</v>
      </c>
      <c r="AH6848" t="s">
        <v>37530</v>
      </c>
      <c r="AI6848" t="s">
        <v>2561</v>
      </c>
    </row>
    <row r="6849" spans="1:35" x14ac:dyDescent="0.2">
      <c r="A6849">
        <v>676</v>
      </c>
      <c r="B6849" t="s">
        <v>15750</v>
      </c>
      <c r="C6849">
        <v>676</v>
      </c>
      <c r="D6849" t="s">
        <v>15750</v>
      </c>
      <c r="E6849" t="s">
        <v>15750</v>
      </c>
      <c r="F6849" t="s">
        <v>15751</v>
      </c>
      <c r="G6849" t="s">
        <v>15752</v>
      </c>
      <c r="H6849" t="s">
        <v>8</v>
      </c>
      <c r="I6849" t="s">
        <v>8</v>
      </c>
      <c r="J6849" t="s">
        <v>8</v>
      </c>
      <c r="K6849">
        <v>0.81138879060745195</v>
      </c>
      <c r="L6849">
        <v>1.57903528213501</v>
      </c>
      <c r="M6849">
        <v>0.80520993471145597</v>
      </c>
      <c r="N6849" t="s">
        <v>2295</v>
      </c>
      <c r="O6849">
        <v>0.99999899999999997</v>
      </c>
      <c r="P6849" t="s">
        <v>15753</v>
      </c>
      <c r="Q6849">
        <v>2</v>
      </c>
      <c r="R6849">
        <v>1954</v>
      </c>
      <c r="S6849" t="s">
        <v>2297</v>
      </c>
      <c r="T6849" t="s">
        <v>2298</v>
      </c>
      <c r="U6849" t="s">
        <v>37227</v>
      </c>
      <c r="V6849" s="2">
        <v>4.2675899999999997E-9</v>
      </c>
      <c r="W6849">
        <v>158.88999999999999</v>
      </c>
      <c r="X6849">
        <v>127.23</v>
      </c>
      <c r="Y6849">
        <v>85.492999999999995</v>
      </c>
      <c r="Z6849">
        <v>-2.3425000000000001E-2</v>
      </c>
      <c r="AA6849">
        <v>6564800</v>
      </c>
      <c r="AB6849">
        <v>1707500</v>
      </c>
      <c r="AC6849">
        <v>2283800</v>
      </c>
      <c r="AD6849">
        <v>2573500</v>
      </c>
      <c r="AE6849" t="s">
        <v>33711</v>
      </c>
      <c r="AF6849">
        <v>3515</v>
      </c>
      <c r="AG6849" t="s">
        <v>33712</v>
      </c>
      <c r="AH6849" t="s">
        <v>37531</v>
      </c>
      <c r="AI6849" t="s">
        <v>17588</v>
      </c>
    </row>
    <row r="6850" spans="1:35" x14ac:dyDescent="0.2">
      <c r="A6850">
        <v>680</v>
      </c>
      <c r="B6850" t="s">
        <v>15750</v>
      </c>
      <c r="C6850">
        <v>680</v>
      </c>
      <c r="D6850" t="s">
        <v>15750</v>
      </c>
      <c r="E6850" t="s">
        <v>15750</v>
      </c>
      <c r="F6850" t="s">
        <v>15751</v>
      </c>
      <c r="G6850" t="s">
        <v>15752</v>
      </c>
      <c r="H6850" t="s">
        <v>8</v>
      </c>
      <c r="I6850" t="s">
        <v>8</v>
      </c>
      <c r="J6850" t="s">
        <v>8</v>
      </c>
      <c r="K6850">
        <v>0.81138879060745195</v>
      </c>
      <c r="L6850">
        <v>1.57903528213501</v>
      </c>
      <c r="M6850">
        <v>0.80520993471145597</v>
      </c>
      <c r="N6850" t="s">
        <v>2295</v>
      </c>
      <c r="O6850">
        <v>1</v>
      </c>
      <c r="P6850" t="s">
        <v>15753</v>
      </c>
      <c r="Q6850">
        <v>2</v>
      </c>
      <c r="R6850">
        <v>1954</v>
      </c>
      <c r="S6850" t="s">
        <v>2297</v>
      </c>
      <c r="T6850" t="s">
        <v>2298</v>
      </c>
      <c r="U6850" t="s">
        <v>37227</v>
      </c>
      <c r="V6850" s="2">
        <v>1.2296200000000001E-8</v>
      </c>
      <c r="W6850">
        <v>155.37</v>
      </c>
      <c r="X6850">
        <v>145.80000000000001</v>
      </c>
      <c r="Y6850">
        <v>85.492999999999995</v>
      </c>
      <c r="Z6850">
        <v>-2.3425000000000001E-2</v>
      </c>
      <c r="AA6850">
        <v>3327200</v>
      </c>
      <c r="AB6850">
        <v>1062400</v>
      </c>
      <c r="AC6850">
        <v>1068500</v>
      </c>
      <c r="AD6850">
        <v>1196300</v>
      </c>
      <c r="AE6850" t="s">
        <v>33714</v>
      </c>
      <c r="AF6850">
        <v>3516</v>
      </c>
      <c r="AG6850" t="s">
        <v>33715</v>
      </c>
      <c r="AH6850" t="s">
        <v>37532</v>
      </c>
      <c r="AI6850" t="s">
        <v>17588</v>
      </c>
    </row>
    <row r="6851" spans="1:35" x14ac:dyDescent="0.2">
      <c r="A6851">
        <v>462</v>
      </c>
      <c r="B6851" t="s">
        <v>15827</v>
      </c>
      <c r="C6851" t="s">
        <v>15828</v>
      </c>
      <c r="D6851" t="s">
        <v>15829</v>
      </c>
      <c r="E6851" t="s">
        <v>15829</v>
      </c>
      <c r="F6851" t="s">
        <v>15830</v>
      </c>
      <c r="G6851" t="s">
        <v>15831</v>
      </c>
      <c r="H6851" t="s">
        <v>8</v>
      </c>
      <c r="I6851" t="s">
        <v>8</v>
      </c>
      <c r="J6851" t="s">
        <v>8</v>
      </c>
      <c r="K6851">
        <v>3.0161931514739999</v>
      </c>
      <c r="L6851">
        <v>0.87797981500625599</v>
      </c>
      <c r="M6851">
        <v>-2.1193537712097199</v>
      </c>
      <c r="N6851" t="s">
        <v>2295</v>
      </c>
      <c r="O6851">
        <v>1</v>
      </c>
      <c r="P6851" t="s">
        <v>15832</v>
      </c>
      <c r="Q6851">
        <v>2</v>
      </c>
      <c r="R6851">
        <v>1973</v>
      </c>
      <c r="U6851" t="s">
        <v>37227</v>
      </c>
      <c r="V6851">
        <v>1.2294699999999999E-4</v>
      </c>
      <c r="W6851">
        <v>131.79</v>
      </c>
      <c r="X6851">
        <v>49.311</v>
      </c>
      <c r="Y6851">
        <v>131.79</v>
      </c>
      <c r="Z6851">
        <v>3.0629</v>
      </c>
      <c r="AA6851">
        <v>9765900</v>
      </c>
      <c r="AB6851">
        <v>2721600</v>
      </c>
      <c r="AC6851">
        <v>5202600</v>
      </c>
      <c r="AD6851">
        <v>1841700</v>
      </c>
      <c r="AE6851" t="s">
        <v>15833</v>
      </c>
      <c r="AF6851">
        <v>3537</v>
      </c>
      <c r="AH6851" t="s">
        <v>37533</v>
      </c>
      <c r="AI6851" t="s">
        <v>2924</v>
      </c>
    </row>
    <row r="6852" spans="1:35" x14ac:dyDescent="0.2">
      <c r="A6852">
        <v>17</v>
      </c>
      <c r="B6852" t="s">
        <v>810</v>
      </c>
      <c r="C6852">
        <v>17</v>
      </c>
      <c r="D6852" t="s">
        <v>810</v>
      </c>
      <c r="E6852" t="s">
        <v>810</v>
      </c>
      <c r="F6852" t="s">
        <v>811</v>
      </c>
      <c r="G6852" t="s">
        <v>812</v>
      </c>
      <c r="H6852">
        <v>-1.7177144289016699</v>
      </c>
      <c r="I6852">
        <v>-1.5610258579254199</v>
      </c>
      <c r="J6852">
        <v>0.22589185833931</v>
      </c>
      <c r="K6852">
        <v>-1.2370134592056301</v>
      </c>
      <c r="L6852">
        <v>-2.25057721138</v>
      </c>
      <c r="M6852">
        <v>-0.91885125637054399</v>
      </c>
      <c r="N6852" t="s">
        <v>2295</v>
      </c>
      <c r="O6852">
        <v>1</v>
      </c>
      <c r="P6852" t="s">
        <v>30274</v>
      </c>
      <c r="Q6852">
        <v>2</v>
      </c>
      <c r="R6852">
        <v>2177</v>
      </c>
      <c r="S6852" t="s">
        <v>2297</v>
      </c>
      <c r="T6852" t="s">
        <v>2343</v>
      </c>
      <c r="U6852" t="s">
        <v>37227</v>
      </c>
      <c r="V6852" s="2">
        <v>1.9788299999999999E-15</v>
      </c>
      <c r="W6852">
        <v>191.89</v>
      </c>
      <c r="X6852">
        <v>159.36000000000001</v>
      </c>
      <c r="Y6852">
        <v>158.91</v>
      </c>
      <c r="Z6852">
        <v>0.23499</v>
      </c>
      <c r="AA6852">
        <v>34213000</v>
      </c>
      <c r="AB6852">
        <v>16169000</v>
      </c>
      <c r="AC6852">
        <v>11098000</v>
      </c>
      <c r="AD6852">
        <v>6945500</v>
      </c>
      <c r="AE6852" t="s">
        <v>33848</v>
      </c>
      <c r="AF6852">
        <v>3690</v>
      </c>
      <c r="AG6852" t="s">
        <v>33849</v>
      </c>
      <c r="AH6852" t="s">
        <v>37534</v>
      </c>
      <c r="AI6852" t="s">
        <v>17588</v>
      </c>
    </row>
    <row r="6853" spans="1:35" x14ac:dyDescent="0.2">
      <c r="A6853">
        <v>24</v>
      </c>
      <c r="B6853" t="s">
        <v>810</v>
      </c>
      <c r="C6853">
        <v>24</v>
      </c>
      <c r="D6853" t="s">
        <v>810</v>
      </c>
      <c r="E6853" t="s">
        <v>810</v>
      </c>
      <c r="F6853" t="s">
        <v>811</v>
      </c>
      <c r="G6853" t="s">
        <v>812</v>
      </c>
      <c r="H6853">
        <v>-1.7177144289016699</v>
      </c>
      <c r="I6853">
        <v>-1.5610258579254199</v>
      </c>
      <c r="J6853">
        <v>0.22589185833931</v>
      </c>
      <c r="K6853">
        <v>-1.0966839790344201</v>
      </c>
      <c r="L6853">
        <v>-1.9858162403106701</v>
      </c>
      <c r="M6853">
        <v>-0.88004630804061901</v>
      </c>
      <c r="N6853" t="s">
        <v>2295</v>
      </c>
      <c r="O6853">
        <v>0.99381399999999998</v>
      </c>
      <c r="P6853" t="s">
        <v>16451</v>
      </c>
      <c r="Q6853">
        <v>2</v>
      </c>
      <c r="R6853">
        <v>2177</v>
      </c>
      <c r="S6853" t="s">
        <v>2297</v>
      </c>
      <c r="T6853" t="s">
        <v>2343</v>
      </c>
      <c r="U6853" t="s">
        <v>37227</v>
      </c>
      <c r="V6853" s="2">
        <v>1.9788299999999999E-15</v>
      </c>
      <c r="W6853">
        <v>191.89</v>
      </c>
      <c r="X6853">
        <v>159.36000000000001</v>
      </c>
      <c r="Y6853">
        <v>123.36</v>
      </c>
      <c r="Z6853">
        <v>0.43690000000000001</v>
      </c>
      <c r="AA6853">
        <v>16396000</v>
      </c>
      <c r="AB6853">
        <v>10941000</v>
      </c>
      <c r="AC6853">
        <v>3549900</v>
      </c>
      <c r="AD6853">
        <v>1904900</v>
      </c>
      <c r="AE6853" t="s">
        <v>16452</v>
      </c>
      <c r="AF6853">
        <v>3691</v>
      </c>
      <c r="AG6853" t="s">
        <v>16453</v>
      </c>
      <c r="AH6853" t="s">
        <v>37535</v>
      </c>
      <c r="AI6853" t="s">
        <v>2561</v>
      </c>
    </row>
    <row r="6854" spans="1:35" x14ac:dyDescent="0.2">
      <c r="A6854">
        <v>1251</v>
      </c>
      <c r="B6854" t="s">
        <v>813</v>
      </c>
      <c r="C6854">
        <v>1251</v>
      </c>
      <c r="D6854" t="s">
        <v>813</v>
      </c>
      <c r="E6854" t="s">
        <v>813</v>
      </c>
      <c r="F6854" t="s">
        <v>814</v>
      </c>
      <c r="G6854" t="s">
        <v>815</v>
      </c>
      <c r="H6854">
        <v>0.30287468433380099</v>
      </c>
      <c r="I6854">
        <v>1.79219767451286E-2</v>
      </c>
      <c r="J6854">
        <v>-0.30075046420097401</v>
      </c>
      <c r="K6854">
        <v>0.36255401372909501</v>
      </c>
      <c r="L6854">
        <v>0.57628029584884599</v>
      </c>
      <c r="M6854">
        <v>0.21660999953746801</v>
      </c>
      <c r="N6854" t="s">
        <v>2295</v>
      </c>
      <c r="O6854">
        <v>0.99936499999999995</v>
      </c>
      <c r="P6854" t="s">
        <v>33858</v>
      </c>
      <c r="Q6854">
        <v>2</v>
      </c>
      <c r="R6854">
        <v>2179</v>
      </c>
      <c r="S6854" t="s">
        <v>2297</v>
      </c>
      <c r="T6854" t="s">
        <v>2343</v>
      </c>
      <c r="U6854" t="s">
        <v>37227</v>
      </c>
      <c r="V6854" s="2">
        <v>6.6953099999999996E-41</v>
      </c>
      <c r="W6854">
        <v>227.01</v>
      </c>
      <c r="X6854">
        <v>188.92</v>
      </c>
      <c r="Y6854">
        <v>208.89</v>
      </c>
      <c r="Z6854">
        <v>-0.62751000000000001</v>
      </c>
      <c r="AA6854">
        <v>100760000</v>
      </c>
      <c r="AB6854">
        <v>23329000</v>
      </c>
      <c r="AC6854">
        <v>39115000</v>
      </c>
      <c r="AD6854">
        <v>38313000</v>
      </c>
      <c r="AE6854" t="s">
        <v>33859</v>
      </c>
      <c r="AF6854">
        <v>3710</v>
      </c>
      <c r="AG6854" t="s">
        <v>33860</v>
      </c>
      <c r="AH6854" t="s">
        <v>37536</v>
      </c>
      <c r="AI6854" t="s">
        <v>17588</v>
      </c>
    </row>
    <row r="6855" spans="1:35" x14ac:dyDescent="0.2">
      <c r="A6855">
        <v>1255</v>
      </c>
      <c r="B6855" t="s">
        <v>813</v>
      </c>
      <c r="C6855">
        <v>1255</v>
      </c>
      <c r="D6855" t="s">
        <v>813</v>
      </c>
      <c r="E6855" t="s">
        <v>813</v>
      </c>
      <c r="F6855" t="s">
        <v>814</v>
      </c>
      <c r="G6855" t="s">
        <v>815</v>
      </c>
      <c r="H6855">
        <v>0.250355243682861</v>
      </c>
      <c r="I6855">
        <v>4.2083993554115302E-2</v>
      </c>
      <c r="J6855">
        <v>-0.21933719515800501</v>
      </c>
      <c r="K6855">
        <v>0.36255401372909501</v>
      </c>
      <c r="L6855">
        <v>0.57628029584884599</v>
      </c>
      <c r="M6855">
        <v>0.21660999953746801</v>
      </c>
      <c r="N6855" t="s">
        <v>2295</v>
      </c>
      <c r="O6855">
        <v>1</v>
      </c>
      <c r="P6855" t="s">
        <v>33862</v>
      </c>
      <c r="Q6855">
        <v>2</v>
      </c>
      <c r="R6855">
        <v>2179</v>
      </c>
      <c r="S6855" t="s">
        <v>2297</v>
      </c>
      <c r="T6855" t="s">
        <v>2343</v>
      </c>
      <c r="U6855" t="s">
        <v>37227</v>
      </c>
      <c r="V6855" s="2">
        <v>6.6953099999999996E-41</v>
      </c>
      <c r="W6855">
        <v>227.01</v>
      </c>
      <c r="X6855">
        <v>188.92</v>
      </c>
      <c r="Y6855">
        <v>213.71</v>
      </c>
      <c r="Z6855">
        <v>-0.74497999999999998</v>
      </c>
      <c r="AA6855">
        <v>39652000</v>
      </c>
      <c r="AB6855">
        <v>10282000</v>
      </c>
      <c r="AC6855">
        <v>13973000</v>
      </c>
      <c r="AD6855">
        <v>15397000</v>
      </c>
      <c r="AE6855" t="s">
        <v>33863</v>
      </c>
      <c r="AF6855">
        <v>3712</v>
      </c>
      <c r="AG6855" t="s">
        <v>33864</v>
      </c>
      <c r="AH6855" t="s">
        <v>37537</v>
      </c>
      <c r="AI6855" t="s">
        <v>17588</v>
      </c>
    </row>
    <row r="6856" spans="1:35" x14ac:dyDescent="0.2">
      <c r="A6856">
        <v>1260</v>
      </c>
      <c r="B6856" t="s">
        <v>813</v>
      </c>
      <c r="C6856">
        <v>1260</v>
      </c>
      <c r="D6856" t="s">
        <v>813</v>
      </c>
      <c r="E6856" t="s">
        <v>813</v>
      </c>
      <c r="F6856" t="s">
        <v>814</v>
      </c>
      <c r="G6856" t="s">
        <v>815</v>
      </c>
      <c r="H6856">
        <v>0.30287468433380099</v>
      </c>
      <c r="I6856">
        <v>1.79219767451286E-2</v>
      </c>
      <c r="J6856">
        <v>-0.30075046420097401</v>
      </c>
      <c r="K6856">
        <v>0.36255401372909501</v>
      </c>
      <c r="L6856">
        <v>0.57628029584884599</v>
      </c>
      <c r="M6856">
        <v>0.21660999953746801</v>
      </c>
      <c r="N6856" t="s">
        <v>2295</v>
      </c>
      <c r="O6856">
        <v>1</v>
      </c>
      <c r="P6856" t="s">
        <v>16502</v>
      </c>
      <c r="Q6856">
        <v>2</v>
      </c>
      <c r="R6856">
        <v>2179</v>
      </c>
      <c r="S6856" t="s">
        <v>2297</v>
      </c>
      <c r="T6856" t="s">
        <v>2920</v>
      </c>
      <c r="U6856" t="s">
        <v>37227</v>
      </c>
      <c r="V6856" s="2">
        <v>6.6953099999999996E-41</v>
      </c>
      <c r="W6856">
        <v>227.01</v>
      </c>
      <c r="X6856">
        <v>188.92</v>
      </c>
      <c r="Y6856">
        <v>227.01</v>
      </c>
      <c r="Z6856">
        <v>-0.58235000000000003</v>
      </c>
      <c r="AA6856">
        <v>138390000</v>
      </c>
      <c r="AB6856">
        <v>54440000</v>
      </c>
      <c r="AC6856">
        <v>36301000</v>
      </c>
      <c r="AD6856">
        <v>47649000</v>
      </c>
      <c r="AE6856" t="s">
        <v>16503</v>
      </c>
      <c r="AF6856">
        <v>3714</v>
      </c>
      <c r="AG6856" t="s">
        <v>16504</v>
      </c>
      <c r="AH6856" t="s">
        <v>37538</v>
      </c>
      <c r="AI6856" t="s">
        <v>2561</v>
      </c>
    </row>
    <row r="6857" spans="1:35" x14ac:dyDescent="0.2">
      <c r="A6857">
        <v>39</v>
      </c>
      <c r="B6857" t="s">
        <v>16771</v>
      </c>
      <c r="C6857" t="s">
        <v>9121</v>
      </c>
      <c r="D6857" t="s">
        <v>16723</v>
      </c>
      <c r="E6857" t="s">
        <v>16723</v>
      </c>
      <c r="F6857" t="s">
        <v>860</v>
      </c>
      <c r="G6857" t="s">
        <v>861</v>
      </c>
      <c r="H6857">
        <v>4.9198646545410201</v>
      </c>
      <c r="I6857">
        <v>8.6589612960815394</v>
      </c>
      <c r="J6857">
        <v>3.8094143867492698</v>
      </c>
      <c r="K6857" t="s">
        <v>8</v>
      </c>
      <c r="L6857" t="s">
        <v>8</v>
      </c>
      <c r="M6857" t="s">
        <v>8</v>
      </c>
      <c r="N6857" t="s">
        <v>2295</v>
      </c>
      <c r="O6857">
        <v>0.99981699999999996</v>
      </c>
      <c r="P6857" t="s">
        <v>16826</v>
      </c>
      <c r="Q6857">
        <v>2</v>
      </c>
      <c r="R6857">
        <v>2228</v>
      </c>
      <c r="S6857" t="s">
        <v>2297</v>
      </c>
      <c r="T6857" t="s">
        <v>2932</v>
      </c>
      <c r="U6857" t="s">
        <v>37227</v>
      </c>
      <c r="V6857" s="2">
        <v>2.5420400000000001E-5</v>
      </c>
      <c r="W6857">
        <v>138.24</v>
      </c>
      <c r="X6857">
        <v>109.53</v>
      </c>
      <c r="Y6857">
        <v>86.343999999999994</v>
      </c>
      <c r="Z6857">
        <v>4.6283000000000001E-3</v>
      </c>
      <c r="AA6857">
        <v>1013600000</v>
      </c>
      <c r="AB6857">
        <v>294160000</v>
      </c>
      <c r="AC6857">
        <v>331980000</v>
      </c>
      <c r="AD6857">
        <v>387450000</v>
      </c>
      <c r="AE6857" t="s">
        <v>16827</v>
      </c>
      <c r="AF6857">
        <v>3808</v>
      </c>
      <c r="AG6857" t="s">
        <v>16828</v>
      </c>
      <c r="AH6857" t="s">
        <v>37539</v>
      </c>
      <c r="AI6857" t="s">
        <v>2561</v>
      </c>
    </row>
    <row r="6858" spans="1:35" x14ac:dyDescent="0.2">
      <c r="A6858">
        <v>1592</v>
      </c>
      <c r="B6858" t="s">
        <v>16871</v>
      </c>
      <c r="C6858" t="s">
        <v>37540</v>
      </c>
      <c r="D6858" t="s">
        <v>16840</v>
      </c>
      <c r="E6858" t="s">
        <v>16841</v>
      </c>
      <c r="F6858" t="s">
        <v>862</v>
      </c>
      <c r="G6858" t="s">
        <v>863</v>
      </c>
      <c r="H6858" t="s">
        <v>8</v>
      </c>
      <c r="I6858" t="s">
        <v>8</v>
      </c>
      <c r="J6858" t="s">
        <v>8</v>
      </c>
      <c r="K6858">
        <v>-3.8287755101919202E-2</v>
      </c>
      <c r="L6858">
        <v>-1.0800879001617401</v>
      </c>
      <c r="M6858">
        <v>-0.92114424705505404</v>
      </c>
      <c r="N6858" t="s">
        <v>2295</v>
      </c>
      <c r="O6858">
        <v>0.91164500000000004</v>
      </c>
      <c r="P6858" t="s">
        <v>37541</v>
      </c>
      <c r="Q6858">
        <v>3</v>
      </c>
      <c r="R6858" t="s">
        <v>16843</v>
      </c>
      <c r="S6858" t="s">
        <v>2297</v>
      </c>
      <c r="T6858" t="s">
        <v>2343</v>
      </c>
      <c r="U6858" t="s">
        <v>37227</v>
      </c>
      <c r="V6858" s="2">
        <v>3.9880500000000002E-12</v>
      </c>
      <c r="W6858">
        <v>130.57</v>
      </c>
      <c r="X6858">
        <v>119.57</v>
      </c>
      <c r="Y6858">
        <v>130.57</v>
      </c>
      <c r="Z6858">
        <v>3.9569000000000002E-3</v>
      </c>
      <c r="AA6858">
        <v>57101000</v>
      </c>
      <c r="AB6858">
        <v>22364000</v>
      </c>
      <c r="AC6858">
        <v>22120000</v>
      </c>
      <c r="AD6858">
        <v>12617000</v>
      </c>
      <c r="AE6858" t="s">
        <v>37542</v>
      </c>
      <c r="AF6858">
        <v>3811</v>
      </c>
      <c r="AG6858" t="s">
        <v>37543</v>
      </c>
      <c r="AH6858" t="s">
        <v>37544</v>
      </c>
      <c r="AI6858" t="s">
        <v>34699</v>
      </c>
    </row>
    <row r="6859" spans="1:35" x14ac:dyDescent="0.2">
      <c r="A6859">
        <v>1783</v>
      </c>
      <c r="B6859" t="s">
        <v>16847</v>
      </c>
      <c r="C6859" t="s">
        <v>16848</v>
      </c>
      <c r="D6859" t="s">
        <v>16840</v>
      </c>
      <c r="E6859" t="s">
        <v>16841</v>
      </c>
      <c r="F6859" t="s">
        <v>862</v>
      </c>
      <c r="G6859" t="s">
        <v>863</v>
      </c>
      <c r="H6859" t="s">
        <v>8</v>
      </c>
      <c r="I6859" t="s">
        <v>8</v>
      </c>
      <c r="J6859" t="s">
        <v>8</v>
      </c>
      <c r="K6859">
        <v>-0.25358399748802202</v>
      </c>
      <c r="L6859">
        <v>-0.492261111736298</v>
      </c>
      <c r="M6859">
        <v>-0.172652453184128</v>
      </c>
      <c r="N6859" t="s">
        <v>2295</v>
      </c>
      <c r="O6859">
        <v>0.99942399999999998</v>
      </c>
      <c r="P6859" t="s">
        <v>16849</v>
      </c>
      <c r="Q6859">
        <v>2</v>
      </c>
      <c r="R6859" t="s">
        <v>16843</v>
      </c>
      <c r="S6859" t="s">
        <v>2297</v>
      </c>
      <c r="T6859" t="s">
        <v>2343</v>
      </c>
      <c r="U6859" t="s">
        <v>37227</v>
      </c>
      <c r="V6859" s="2">
        <v>7.8675499999999995E-88</v>
      </c>
      <c r="W6859">
        <v>284.52999999999997</v>
      </c>
      <c r="X6859">
        <v>156.85</v>
      </c>
      <c r="Y6859">
        <v>284.52999999999997</v>
      </c>
      <c r="Z6859">
        <v>0.37015999999999999</v>
      </c>
      <c r="AA6859">
        <v>885140000</v>
      </c>
      <c r="AB6859">
        <v>405210000</v>
      </c>
      <c r="AC6859">
        <v>287560000</v>
      </c>
      <c r="AD6859">
        <v>192370000</v>
      </c>
      <c r="AE6859" t="s">
        <v>16850</v>
      </c>
      <c r="AF6859">
        <v>3814</v>
      </c>
      <c r="AG6859" t="s">
        <v>16851</v>
      </c>
      <c r="AH6859" t="s">
        <v>37545</v>
      </c>
      <c r="AI6859" t="s">
        <v>2924</v>
      </c>
    </row>
    <row r="6860" spans="1:35" x14ac:dyDescent="0.2">
      <c r="A6860">
        <v>1625</v>
      </c>
      <c r="B6860" t="s">
        <v>16871</v>
      </c>
      <c r="C6860" t="s">
        <v>33945</v>
      </c>
      <c r="D6860" t="s">
        <v>16840</v>
      </c>
      <c r="E6860" t="s">
        <v>16841</v>
      </c>
      <c r="F6860" t="s">
        <v>862</v>
      </c>
      <c r="G6860" t="s">
        <v>863</v>
      </c>
      <c r="H6860" t="s">
        <v>8</v>
      </c>
      <c r="I6860" t="s">
        <v>8</v>
      </c>
      <c r="J6860" t="s">
        <v>8</v>
      </c>
      <c r="K6860">
        <v>-0.37297227978706399</v>
      </c>
      <c r="L6860">
        <v>-0.67357766628265403</v>
      </c>
      <c r="M6860">
        <v>-0.39253479242324801</v>
      </c>
      <c r="N6860" t="s">
        <v>2295</v>
      </c>
      <c r="O6860">
        <v>0.936141</v>
      </c>
      <c r="P6860" t="s">
        <v>33946</v>
      </c>
      <c r="Q6860">
        <v>2</v>
      </c>
      <c r="R6860" t="s">
        <v>16843</v>
      </c>
      <c r="S6860" t="s">
        <v>2297</v>
      </c>
      <c r="T6860" t="s">
        <v>2343</v>
      </c>
      <c r="U6860" t="s">
        <v>37227</v>
      </c>
      <c r="V6860" s="2">
        <v>1.4967100000000001E-9</v>
      </c>
      <c r="W6860">
        <v>164.92</v>
      </c>
      <c r="X6860">
        <v>103.68</v>
      </c>
      <c r="Y6860">
        <v>164.92</v>
      </c>
      <c r="Z6860">
        <v>-3.5145000000000003E-2</v>
      </c>
      <c r="AA6860">
        <v>1270100000</v>
      </c>
      <c r="AB6860">
        <v>514540000</v>
      </c>
      <c r="AC6860">
        <v>417170000</v>
      </c>
      <c r="AD6860">
        <v>338400000</v>
      </c>
      <c r="AE6860" t="s">
        <v>33947</v>
      </c>
      <c r="AF6860">
        <v>3827</v>
      </c>
      <c r="AG6860" t="s">
        <v>33948</v>
      </c>
      <c r="AH6860" t="s">
        <v>37546</v>
      </c>
      <c r="AI6860" t="s">
        <v>17588</v>
      </c>
    </row>
    <row r="6861" spans="1:35" x14ac:dyDescent="0.2">
      <c r="A6861">
        <v>1654</v>
      </c>
      <c r="B6861" t="s">
        <v>16871</v>
      </c>
      <c r="C6861" t="s">
        <v>33950</v>
      </c>
      <c r="D6861" t="s">
        <v>16840</v>
      </c>
      <c r="E6861" t="s">
        <v>16841</v>
      </c>
      <c r="F6861" t="s">
        <v>862</v>
      </c>
      <c r="G6861" t="s">
        <v>863</v>
      </c>
      <c r="H6861">
        <v>-1.4056807756423999</v>
      </c>
      <c r="I6861">
        <v>-2.3611199855804399</v>
      </c>
      <c r="J6861">
        <v>-1.09838199615479</v>
      </c>
      <c r="K6861">
        <v>-0.72287225723266602</v>
      </c>
      <c r="L6861">
        <v>-1.4006822109222401</v>
      </c>
      <c r="M6861">
        <v>-0.80339294672012296</v>
      </c>
      <c r="N6861" t="s">
        <v>2295</v>
      </c>
      <c r="O6861">
        <v>1</v>
      </c>
      <c r="P6861" t="s">
        <v>33951</v>
      </c>
      <c r="Q6861">
        <v>3</v>
      </c>
      <c r="R6861" t="s">
        <v>16843</v>
      </c>
      <c r="S6861" t="s">
        <v>2297</v>
      </c>
      <c r="T6861" t="s">
        <v>2343</v>
      </c>
      <c r="U6861" t="s">
        <v>37227</v>
      </c>
      <c r="V6861">
        <v>4.0956200000000003E-3</v>
      </c>
      <c r="W6861">
        <v>91.62</v>
      </c>
      <c r="X6861">
        <v>54.2</v>
      </c>
      <c r="Y6861">
        <v>63.16</v>
      </c>
      <c r="Z6861">
        <v>0.12826000000000001</v>
      </c>
      <c r="AA6861">
        <v>456710000</v>
      </c>
      <c r="AB6861">
        <v>243490000</v>
      </c>
      <c r="AC6861">
        <v>137310000</v>
      </c>
      <c r="AD6861">
        <v>75912000</v>
      </c>
      <c r="AE6861" t="s">
        <v>33952</v>
      </c>
      <c r="AF6861">
        <v>3828</v>
      </c>
      <c r="AG6861" t="s">
        <v>33953</v>
      </c>
      <c r="AH6861" t="s">
        <v>37547</v>
      </c>
      <c r="AI6861" t="s">
        <v>17588</v>
      </c>
    </row>
    <row r="6862" spans="1:35" x14ac:dyDescent="0.2">
      <c r="A6862">
        <v>95</v>
      </c>
      <c r="B6862" t="s">
        <v>870</v>
      </c>
      <c r="C6862" t="s">
        <v>16926</v>
      </c>
      <c r="D6862" t="s">
        <v>16921</v>
      </c>
      <c r="E6862" t="s">
        <v>16921</v>
      </c>
      <c r="F6862" t="s">
        <v>871</v>
      </c>
      <c r="G6862" t="s">
        <v>872</v>
      </c>
      <c r="H6862">
        <v>-0.46017122268676802</v>
      </c>
      <c r="I6862">
        <v>-0.78903770446777299</v>
      </c>
      <c r="J6862">
        <v>-0.468211889266968</v>
      </c>
      <c r="K6862" t="s">
        <v>8</v>
      </c>
      <c r="L6862" t="s">
        <v>8</v>
      </c>
      <c r="M6862" t="s">
        <v>8</v>
      </c>
      <c r="N6862" t="s">
        <v>2295</v>
      </c>
      <c r="O6862">
        <v>0.99999300000000002</v>
      </c>
      <c r="P6862" t="s">
        <v>16927</v>
      </c>
      <c r="Q6862">
        <v>2</v>
      </c>
      <c r="R6862">
        <v>2241</v>
      </c>
      <c r="S6862" t="s">
        <v>2297</v>
      </c>
      <c r="T6862" t="s">
        <v>2343</v>
      </c>
      <c r="U6862" t="s">
        <v>37227</v>
      </c>
      <c r="V6862" s="2">
        <v>2.1290899999999998E-58</v>
      </c>
      <c r="W6862">
        <v>250.81</v>
      </c>
      <c r="X6862">
        <v>228.03</v>
      </c>
      <c r="Y6862">
        <v>209.67</v>
      </c>
      <c r="Z6862">
        <v>0.74983999999999995</v>
      </c>
      <c r="AA6862">
        <v>281550000</v>
      </c>
      <c r="AB6862">
        <v>134630000</v>
      </c>
      <c r="AC6862">
        <v>95824000</v>
      </c>
      <c r="AD6862">
        <v>51094000</v>
      </c>
      <c r="AE6862" t="s">
        <v>16928</v>
      </c>
      <c r="AF6862">
        <v>3837</v>
      </c>
      <c r="AG6862" t="s">
        <v>16929</v>
      </c>
      <c r="AH6862" t="s">
        <v>37548</v>
      </c>
      <c r="AI6862" t="s">
        <v>2561</v>
      </c>
    </row>
    <row r="6863" spans="1:35" x14ac:dyDescent="0.2">
      <c r="A6863">
        <v>97</v>
      </c>
      <c r="B6863" t="s">
        <v>870</v>
      </c>
      <c r="C6863" t="s">
        <v>16931</v>
      </c>
      <c r="D6863" t="s">
        <v>16921</v>
      </c>
      <c r="E6863" t="s">
        <v>16921</v>
      </c>
      <c r="F6863" t="s">
        <v>871</v>
      </c>
      <c r="G6863" t="s">
        <v>872</v>
      </c>
      <c r="H6863">
        <v>-0.46017122268676802</v>
      </c>
      <c r="I6863">
        <v>-0.78903770446777299</v>
      </c>
      <c r="J6863">
        <v>-0.468211889266968</v>
      </c>
      <c r="K6863" t="s">
        <v>8</v>
      </c>
      <c r="L6863" t="s">
        <v>8</v>
      </c>
      <c r="M6863" t="s">
        <v>8</v>
      </c>
      <c r="N6863" t="s">
        <v>2295</v>
      </c>
      <c r="O6863">
        <v>0.99999800000000005</v>
      </c>
      <c r="P6863" t="s">
        <v>16932</v>
      </c>
      <c r="Q6863">
        <v>2</v>
      </c>
      <c r="R6863">
        <v>2241</v>
      </c>
      <c r="S6863" t="s">
        <v>2297</v>
      </c>
      <c r="T6863" t="s">
        <v>2343</v>
      </c>
      <c r="U6863" t="s">
        <v>37227</v>
      </c>
      <c r="V6863" s="2">
        <v>6.4757500000000004E-18</v>
      </c>
      <c r="W6863">
        <v>195.71</v>
      </c>
      <c r="X6863">
        <v>138.69</v>
      </c>
      <c r="Y6863">
        <v>150.37</v>
      </c>
      <c r="Z6863">
        <v>-0.53596999999999995</v>
      </c>
      <c r="AA6863">
        <v>41687000</v>
      </c>
      <c r="AB6863">
        <v>16610000</v>
      </c>
      <c r="AC6863">
        <v>19424000</v>
      </c>
      <c r="AD6863">
        <v>5652800</v>
      </c>
      <c r="AE6863" t="s">
        <v>16933</v>
      </c>
      <c r="AF6863">
        <v>3838</v>
      </c>
      <c r="AG6863" t="s">
        <v>16934</v>
      </c>
      <c r="AH6863" t="s">
        <v>37549</v>
      </c>
      <c r="AI6863" t="s">
        <v>2561</v>
      </c>
    </row>
    <row r="6864" spans="1:35" x14ac:dyDescent="0.2">
      <c r="A6864">
        <v>99</v>
      </c>
      <c r="B6864" t="s">
        <v>870</v>
      </c>
      <c r="C6864" t="s">
        <v>16936</v>
      </c>
      <c r="D6864" t="s">
        <v>16921</v>
      </c>
      <c r="E6864" t="s">
        <v>16921</v>
      </c>
      <c r="F6864" t="s">
        <v>871</v>
      </c>
      <c r="G6864" t="s">
        <v>872</v>
      </c>
      <c r="H6864">
        <v>-0.46017122268676802</v>
      </c>
      <c r="I6864">
        <v>-0.78903770446777299</v>
      </c>
      <c r="J6864">
        <v>-0.468211889266968</v>
      </c>
      <c r="K6864" t="s">
        <v>8</v>
      </c>
      <c r="L6864" t="s">
        <v>8</v>
      </c>
      <c r="M6864" t="s">
        <v>8</v>
      </c>
      <c r="N6864" t="s">
        <v>2295</v>
      </c>
      <c r="O6864">
        <v>0.99968199999999996</v>
      </c>
      <c r="P6864" t="s">
        <v>16932</v>
      </c>
      <c r="Q6864">
        <v>2</v>
      </c>
      <c r="R6864">
        <v>2241</v>
      </c>
      <c r="S6864" t="s">
        <v>2297</v>
      </c>
      <c r="T6864" t="s">
        <v>2343</v>
      </c>
      <c r="U6864" t="s">
        <v>37227</v>
      </c>
      <c r="V6864" s="2">
        <v>3.5097999999999997E-29</v>
      </c>
      <c r="W6864">
        <v>209.56</v>
      </c>
      <c r="X6864">
        <v>178.44</v>
      </c>
      <c r="Y6864">
        <v>150.37</v>
      </c>
      <c r="Z6864">
        <v>-0.53596999999999995</v>
      </c>
      <c r="AA6864">
        <v>26393000</v>
      </c>
      <c r="AB6864">
        <v>12243000</v>
      </c>
      <c r="AC6864">
        <v>8568600</v>
      </c>
      <c r="AD6864">
        <v>5581800</v>
      </c>
      <c r="AE6864" t="s">
        <v>16937</v>
      </c>
      <c r="AF6864">
        <v>3839</v>
      </c>
      <c r="AG6864" t="s">
        <v>16938</v>
      </c>
      <c r="AH6864" t="s">
        <v>37550</v>
      </c>
      <c r="AI6864" t="s">
        <v>2561</v>
      </c>
    </row>
    <row r="6865" spans="1:35" x14ac:dyDescent="0.2">
      <c r="A6865">
        <v>4</v>
      </c>
      <c r="B6865" t="s">
        <v>1009</v>
      </c>
      <c r="C6865" t="s">
        <v>17583</v>
      </c>
      <c r="D6865" t="s">
        <v>17563</v>
      </c>
      <c r="E6865" t="s">
        <v>17563</v>
      </c>
      <c r="F6865" t="s">
        <v>1010</v>
      </c>
      <c r="G6865" t="s">
        <v>1011</v>
      </c>
      <c r="H6865">
        <v>0.410666793584824</v>
      </c>
      <c r="I6865">
        <v>0.75034922361373901</v>
      </c>
      <c r="J6865">
        <v>-0.194608494639397</v>
      </c>
      <c r="K6865" t="s">
        <v>8</v>
      </c>
      <c r="L6865" t="s">
        <v>8</v>
      </c>
      <c r="M6865" t="s">
        <v>8</v>
      </c>
      <c r="N6865" t="s">
        <v>2295</v>
      </c>
      <c r="O6865">
        <v>1</v>
      </c>
      <c r="P6865" t="s">
        <v>17584</v>
      </c>
      <c r="Q6865">
        <v>2</v>
      </c>
      <c r="R6865">
        <v>2422</v>
      </c>
      <c r="S6865" t="s">
        <v>2297</v>
      </c>
      <c r="T6865" t="s">
        <v>2298</v>
      </c>
      <c r="U6865" t="s">
        <v>37227</v>
      </c>
      <c r="V6865" s="2">
        <v>5.0317799999999997E-8</v>
      </c>
      <c r="W6865">
        <v>130.47</v>
      </c>
      <c r="X6865">
        <v>60.334000000000003</v>
      </c>
      <c r="Y6865">
        <v>120.21</v>
      </c>
      <c r="Z6865">
        <v>-1.1862999999999999</v>
      </c>
      <c r="AA6865">
        <v>155970000</v>
      </c>
      <c r="AB6865">
        <v>62736000</v>
      </c>
      <c r="AC6865">
        <v>54317000</v>
      </c>
      <c r="AD6865">
        <v>38917000</v>
      </c>
      <c r="AE6865" t="s">
        <v>17585</v>
      </c>
      <c r="AF6865">
        <v>4025</v>
      </c>
      <c r="AG6865" t="s">
        <v>17586</v>
      </c>
      <c r="AH6865" t="s">
        <v>37551</v>
      </c>
      <c r="AI6865" t="s">
        <v>17588</v>
      </c>
    </row>
    <row r="6866" spans="1:35" x14ac:dyDescent="0.2">
      <c r="A6866">
        <v>6</v>
      </c>
      <c r="B6866" t="s">
        <v>1009</v>
      </c>
      <c r="C6866" t="s">
        <v>17589</v>
      </c>
      <c r="D6866" t="s">
        <v>17563</v>
      </c>
      <c r="E6866" t="s">
        <v>17563</v>
      </c>
      <c r="F6866" t="s">
        <v>1010</v>
      </c>
      <c r="G6866" t="s">
        <v>1011</v>
      </c>
      <c r="H6866">
        <v>0.410666793584824</v>
      </c>
      <c r="I6866">
        <v>0.75034922361373901</v>
      </c>
      <c r="J6866">
        <v>-0.194608494639397</v>
      </c>
      <c r="K6866" t="s">
        <v>8</v>
      </c>
      <c r="L6866" t="s">
        <v>8</v>
      </c>
      <c r="M6866" t="s">
        <v>8</v>
      </c>
      <c r="N6866" t="s">
        <v>2295</v>
      </c>
      <c r="O6866">
        <v>1</v>
      </c>
      <c r="P6866" t="s">
        <v>17584</v>
      </c>
      <c r="Q6866">
        <v>2</v>
      </c>
      <c r="R6866">
        <v>2422</v>
      </c>
      <c r="S6866" t="s">
        <v>2297</v>
      </c>
      <c r="T6866" t="s">
        <v>2298</v>
      </c>
      <c r="U6866" t="s">
        <v>37227</v>
      </c>
      <c r="V6866" s="2">
        <v>1.82695E-9</v>
      </c>
      <c r="W6866">
        <v>160.47999999999999</v>
      </c>
      <c r="X6866">
        <v>128.88</v>
      </c>
      <c r="Y6866">
        <v>120.21</v>
      </c>
      <c r="Z6866">
        <v>-1.1862999999999999</v>
      </c>
      <c r="AA6866">
        <v>5913400000</v>
      </c>
      <c r="AB6866">
        <v>2369600000</v>
      </c>
      <c r="AC6866">
        <v>2392000000</v>
      </c>
      <c r="AD6866">
        <v>1151900000</v>
      </c>
      <c r="AE6866" t="s">
        <v>17590</v>
      </c>
      <c r="AF6866">
        <v>4026</v>
      </c>
      <c r="AG6866" t="s">
        <v>17591</v>
      </c>
      <c r="AH6866" t="s">
        <v>37552</v>
      </c>
      <c r="AI6866" t="s">
        <v>2561</v>
      </c>
    </row>
    <row r="6867" spans="1:35" x14ac:dyDescent="0.2">
      <c r="A6867">
        <v>2</v>
      </c>
      <c r="B6867" t="s">
        <v>1009</v>
      </c>
      <c r="C6867" t="s">
        <v>14827</v>
      </c>
      <c r="D6867" t="s">
        <v>17563</v>
      </c>
      <c r="E6867" t="s">
        <v>17563</v>
      </c>
      <c r="F6867" t="s">
        <v>1010</v>
      </c>
      <c r="G6867" t="s">
        <v>1011</v>
      </c>
      <c r="H6867">
        <v>0.410666793584824</v>
      </c>
      <c r="I6867">
        <v>0.75034922361373901</v>
      </c>
      <c r="J6867">
        <v>-0.194608494639397</v>
      </c>
      <c r="K6867" t="s">
        <v>8</v>
      </c>
      <c r="L6867" t="s">
        <v>8</v>
      </c>
      <c r="M6867" t="s">
        <v>8</v>
      </c>
      <c r="N6867" t="s">
        <v>2295</v>
      </c>
      <c r="O6867">
        <v>1</v>
      </c>
      <c r="P6867" t="s">
        <v>17584</v>
      </c>
      <c r="Q6867">
        <v>2</v>
      </c>
      <c r="R6867">
        <v>2422</v>
      </c>
      <c r="S6867" t="s">
        <v>2297</v>
      </c>
      <c r="T6867" t="s">
        <v>2298</v>
      </c>
      <c r="U6867" t="s">
        <v>37227</v>
      </c>
      <c r="V6867" s="2">
        <v>3.1774499999999999E-19</v>
      </c>
      <c r="W6867">
        <v>130.47</v>
      </c>
      <c r="X6867">
        <v>60.334000000000003</v>
      </c>
      <c r="Y6867">
        <v>120.21</v>
      </c>
      <c r="Z6867">
        <v>-1.1862999999999999</v>
      </c>
      <c r="AA6867">
        <v>319390000</v>
      </c>
      <c r="AB6867">
        <v>134000000</v>
      </c>
      <c r="AC6867">
        <v>122230000</v>
      </c>
      <c r="AD6867">
        <v>63162000</v>
      </c>
      <c r="AE6867" t="s">
        <v>17593</v>
      </c>
      <c r="AF6867">
        <v>4027</v>
      </c>
      <c r="AG6867" t="s">
        <v>17594</v>
      </c>
      <c r="AH6867" t="s">
        <v>37553</v>
      </c>
      <c r="AI6867" t="s">
        <v>2561</v>
      </c>
    </row>
    <row r="6868" spans="1:35" x14ac:dyDescent="0.2">
      <c r="A6868">
        <v>315</v>
      </c>
      <c r="B6868" t="s">
        <v>1014</v>
      </c>
      <c r="C6868">
        <v>315</v>
      </c>
      <c r="D6868" t="s">
        <v>1014</v>
      </c>
      <c r="E6868" t="s">
        <v>1014</v>
      </c>
      <c r="F6868" t="s">
        <v>1015</v>
      </c>
      <c r="G6868" t="s">
        <v>1016</v>
      </c>
      <c r="H6868">
        <v>0.37406572699546797</v>
      </c>
      <c r="I6868">
        <v>0.41802796721458402</v>
      </c>
      <c r="J6868">
        <v>6.4055100083351094E-2</v>
      </c>
      <c r="K6868">
        <v>-7.2194553911685902E-2</v>
      </c>
      <c r="L6868">
        <v>0.54379284381866499</v>
      </c>
      <c r="M6868">
        <v>0.72709274291992199</v>
      </c>
      <c r="N6868" t="s">
        <v>2295</v>
      </c>
      <c r="O6868">
        <v>0.99995299999999998</v>
      </c>
      <c r="P6868" t="s">
        <v>37554</v>
      </c>
      <c r="Q6868">
        <v>3</v>
      </c>
      <c r="R6868">
        <v>2425</v>
      </c>
      <c r="S6868" t="s">
        <v>2297</v>
      </c>
      <c r="T6868" t="s">
        <v>2298</v>
      </c>
      <c r="U6868" t="s">
        <v>37227</v>
      </c>
      <c r="V6868">
        <v>2.1919800000000001E-3</v>
      </c>
      <c r="W6868">
        <v>82.662999999999997</v>
      </c>
      <c r="X6868">
        <v>71.319999999999993</v>
      </c>
      <c r="Y6868">
        <v>79.331999999999994</v>
      </c>
      <c r="Z6868">
        <v>-1.3234999999999999</v>
      </c>
      <c r="AA6868">
        <v>11903000</v>
      </c>
      <c r="AB6868">
        <v>4028800</v>
      </c>
      <c r="AC6868">
        <v>4091000</v>
      </c>
      <c r="AD6868">
        <v>3783000</v>
      </c>
      <c r="AE6868" t="s">
        <v>37555</v>
      </c>
      <c r="AF6868">
        <v>4037</v>
      </c>
      <c r="AG6868" t="s">
        <v>37556</v>
      </c>
      <c r="AH6868" t="s">
        <v>37557</v>
      </c>
      <c r="AI6868">
        <v>3</v>
      </c>
    </row>
    <row r="6869" spans="1:35" x14ac:dyDescent="0.2">
      <c r="A6869">
        <v>319</v>
      </c>
      <c r="B6869" t="s">
        <v>1014</v>
      </c>
      <c r="C6869">
        <v>319</v>
      </c>
      <c r="D6869" t="s">
        <v>1014</v>
      </c>
      <c r="E6869" t="s">
        <v>1014</v>
      </c>
      <c r="F6869" t="s">
        <v>1015</v>
      </c>
      <c r="G6869" t="s">
        <v>1016</v>
      </c>
      <c r="H6869">
        <v>0.41575866937637301</v>
      </c>
      <c r="I6869">
        <v>0.44731470942497298</v>
      </c>
      <c r="J6869">
        <v>0.13802801072597501</v>
      </c>
      <c r="K6869">
        <v>-7.2194553911685902E-2</v>
      </c>
      <c r="L6869">
        <v>0.54379284381866499</v>
      </c>
      <c r="M6869">
        <v>0.72709274291992199</v>
      </c>
      <c r="N6869" t="s">
        <v>2295</v>
      </c>
      <c r="O6869">
        <v>0.96985500000000002</v>
      </c>
      <c r="P6869" t="s">
        <v>37554</v>
      </c>
      <c r="Q6869">
        <v>3</v>
      </c>
      <c r="R6869">
        <v>2425</v>
      </c>
      <c r="S6869" t="s">
        <v>2297</v>
      </c>
      <c r="T6869" t="s">
        <v>2298</v>
      </c>
      <c r="U6869" t="s">
        <v>37227</v>
      </c>
      <c r="V6869">
        <v>2.1919800000000001E-3</v>
      </c>
      <c r="W6869">
        <v>82.662999999999997</v>
      </c>
      <c r="X6869">
        <v>71.319999999999993</v>
      </c>
      <c r="Y6869">
        <v>79.331999999999994</v>
      </c>
      <c r="Z6869">
        <v>-1.3234999999999999</v>
      </c>
      <c r="AA6869">
        <v>8339900</v>
      </c>
      <c r="AB6869">
        <v>2918900</v>
      </c>
      <c r="AC6869">
        <v>2546000</v>
      </c>
      <c r="AD6869">
        <v>2875000</v>
      </c>
      <c r="AE6869" t="s">
        <v>37558</v>
      </c>
      <c r="AF6869">
        <v>4038</v>
      </c>
      <c r="AG6869" t="s">
        <v>37559</v>
      </c>
      <c r="AH6869" t="s">
        <v>37560</v>
      </c>
      <c r="AI6869">
        <v>3</v>
      </c>
    </row>
    <row r="6870" spans="1:35" x14ac:dyDescent="0.2">
      <c r="A6870">
        <v>343</v>
      </c>
      <c r="B6870" t="s">
        <v>1014</v>
      </c>
      <c r="C6870">
        <v>343</v>
      </c>
      <c r="D6870" t="s">
        <v>1014</v>
      </c>
      <c r="E6870" t="s">
        <v>1014</v>
      </c>
      <c r="F6870" t="s">
        <v>1015</v>
      </c>
      <c r="G6870" t="s">
        <v>1016</v>
      </c>
      <c r="H6870">
        <v>-0.22044613957405099</v>
      </c>
      <c r="I6870">
        <v>-0.73154169321060203</v>
      </c>
      <c r="J6870">
        <v>-0.361787170171738</v>
      </c>
      <c r="K6870">
        <v>-0.696610808372498</v>
      </c>
      <c r="L6870">
        <v>-0.862890005111694</v>
      </c>
      <c r="M6870">
        <v>-0.28854033350944502</v>
      </c>
      <c r="N6870" t="s">
        <v>2295</v>
      </c>
      <c r="O6870">
        <v>0.99910500000000002</v>
      </c>
      <c r="P6870" t="s">
        <v>17637</v>
      </c>
      <c r="Q6870">
        <v>2</v>
      </c>
      <c r="R6870">
        <v>2425</v>
      </c>
      <c r="S6870" t="s">
        <v>2297</v>
      </c>
      <c r="T6870" t="s">
        <v>2343</v>
      </c>
      <c r="U6870" t="s">
        <v>37227</v>
      </c>
      <c r="V6870" s="2">
        <v>9.341830000000001E-10</v>
      </c>
      <c r="W6870">
        <v>162.47999999999999</v>
      </c>
      <c r="X6870">
        <v>104.21</v>
      </c>
      <c r="Y6870">
        <v>162.47999999999999</v>
      </c>
      <c r="Z6870">
        <v>-0.43121999999999999</v>
      </c>
      <c r="AA6870">
        <v>106600000</v>
      </c>
      <c r="AB6870">
        <v>37116000</v>
      </c>
      <c r="AC6870">
        <v>36875000</v>
      </c>
      <c r="AD6870">
        <v>32610000</v>
      </c>
      <c r="AE6870" t="s">
        <v>17638</v>
      </c>
      <c r="AF6870">
        <v>4041</v>
      </c>
      <c r="AG6870" t="s">
        <v>17639</v>
      </c>
      <c r="AH6870" t="s">
        <v>37561</v>
      </c>
      <c r="AI6870" t="s">
        <v>2561</v>
      </c>
    </row>
    <row r="6871" spans="1:35" x14ac:dyDescent="0.2">
      <c r="A6871">
        <v>347</v>
      </c>
      <c r="B6871" t="s">
        <v>1014</v>
      </c>
      <c r="C6871">
        <v>347</v>
      </c>
      <c r="D6871" t="s">
        <v>1014</v>
      </c>
      <c r="E6871" t="s">
        <v>1014</v>
      </c>
      <c r="F6871" t="s">
        <v>1015</v>
      </c>
      <c r="G6871" t="s">
        <v>1016</v>
      </c>
      <c r="H6871">
        <v>-0.22044613957405099</v>
      </c>
      <c r="I6871">
        <v>-0.73154169321060203</v>
      </c>
      <c r="J6871">
        <v>-0.361787170171738</v>
      </c>
      <c r="K6871" t="s">
        <v>8</v>
      </c>
      <c r="L6871" t="s">
        <v>8</v>
      </c>
      <c r="M6871" t="s">
        <v>8</v>
      </c>
      <c r="N6871" t="s">
        <v>2295</v>
      </c>
      <c r="O6871">
        <v>0.97936699999999999</v>
      </c>
      <c r="P6871" t="s">
        <v>34059</v>
      </c>
      <c r="Q6871">
        <v>2</v>
      </c>
      <c r="R6871">
        <v>2425</v>
      </c>
      <c r="S6871" t="s">
        <v>2297</v>
      </c>
      <c r="T6871" t="s">
        <v>2343</v>
      </c>
      <c r="U6871" t="s">
        <v>37227</v>
      </c>
      <c r="V6871" s="2">
        <v>1.3112400000000001E-14</v>
      </c>
      <c r="W6871">
        <v>185.25</v>
      </c>
      <c r="X6871">
        <v>104.21</v>
      </c>
      <c r="Y6871">
        <v>185.25</v>
      </c>
      <c r="Z6871">
        <v>1.0648</v>
      </c>
      <c r="AA6871">
        <v>33151000</v>
      </c>
      <c r="AB6871">
        <v>13967000</v>
      </c>
      <c r="AC6871">
        <v>10190000</v>
      </c>
      <c r="AD6871">
        <v>8993400</v>
      </c>
      <c r="AE6871" t="s">
        <v>34060</v>
      </c>
      <c r="AF6871">
        <v>4044</v>
      </c>
      <c r="AG6871" t="s">
        <v>34061</v>
      </c>
      <c r="AH6871" t="s">
        <v>37562</v>
      </c>
      <c r="AI6871" t="s">
        <v>17588</v>
      </c>
    </row>
    <row r="6872" spans="1:35" x14ac:dyDescent="0.2">
      <c r="A6872">
        <v>350</v>
      </c>
      <c r="B6872" t="s">
        <v>1014</v>
      </c>
      <c r="C6872">
        <v>350</v>
      </c>
      <c r="D6872" t="s">
        <v>1014</v>
      </c>
      <c r="E6872" t="s">
        <v>1014</v>
      </c>
      <c r="F6872" t="s">
        <v>1015</v>
      </c>
      <c r="G6872" t="s">
        <v>1016</v>
      </c>
      <c r="H6872">
        <v>-0.22044613957405099</v>
      </c>
      <c r="I6872">
        <v>-0.73154169321060203</v>
      </c>
      <c r="J6872">
        <v>-0.361787170171738</v>
      </c>
      <c r="K6872">
        <v>-0.696610808372498</v>
      </c>
      <c r="L6872">
        <v>-0.862890005111694</v>
      </c>
      <c r="M6872">
        <v>-0.28854033350944502</v>
      </c>
      <c r="N6872" t="s">
        <v>2295</v>
      </c>
      <c r="O6872">
        <v>0.98646500000000004</v>
      </c>
      <c r="P6872" t="s">
        <v>34063</v>
      </c>
      <c r="Q6872">
        <v>2</v>
      </c>
      <c r="R6872">
        <v>2425</v>
      </c>
      <c r="S6872" t="s">
        <v>2297</v>
      </c>
      <c r="T6872" t="s">
        <v>2298</v>
      </c>
      <c r="U6872" t="s">
        <v>37227</v>
      </c>
      <c r="V6872">
        <v>1.06394E-3</v>
      </c>
      <c r="W6872">
        <v>103.66</v>
      </c>
      <c r="X6872">
        <v>57.375</v>
      </c>
      <c r="Y6872">
        <v>73.296000000000006</v>
      </c>
      <c r="Z6872">
        <v>-0.38305</v>
      </c>
      <c r="AA6872">
        <v>9007000</v>
      </c>
      <c r="AB6872">
        <v>3729100</v>
      </c>
      <c r="AC6872">
        <v>2465400</v>
      </c>
      <c r="AD6872">
        <v>2812500</v>
      </c>
      <c r="AE6872" t="s">
        <v>34064</v>
      </c>
      <c r="AF6872">
        <v>4045</v>
      </c>
      <c r="AG6872" t="s">
        <v>34065</v>
      </c>
      <c r="AH6872" t="s">
        <v>37563</v>
      </c>
      <c r="AI6872" t="s">
        <v>17588</v>
      </c>
    </row>
    <row r="6873" spans="1:35" x14ac:dyDescent="0.2">
      <c r="A6873">
        <v>235</v>
      </c>
      <c r="B6873" t="s">
        <v>1092</v>
      </c>
      <c r="C6873">
        <v>235</v>
      </c>
      <c r="D6873" t="s">
        <v>1092</v>
      </c>
      <c r="E6873" t="s">
        <v>1092</v>
      </c>
      <c r="F6873" t="s">
        <v>1093</v>
      </c>
      <c r="G6873" t="s">
        <v>1094</v>
      </c>
      <c r="H6873">
        <v>-2.98096704483032</v>
      </c>
      <c r="I6873">
        <v>-2.8999104499816899</v>
      </c>
      <c r="J6873">
        <v>8.6240231990814195E-2</v>
      </c>
      <c r="K6873">
        <v>0.766637563705444</v>
      </c>
      <c r="L6873">
        <v>-0.84334456920623802</v>
      </c>
      <c r="M6873">
        <v>-1.58536648750305</v>
      </c>
      <c r="N6873" t="s">
        <v>2295</v>
      </c>
      <c r="O6873">
        <v>0.99955000000000005</v>
      </c>
      <c r="P6873" t="s">
        <v>34085</v>
      </c>
      <c r="Q6873">
        <v>2</v>
      </c>
      <c r="R6873">
        <v>2600</v>
      </c>
      <c r="S6873" t="s">
        <v>2297</v>
      </c>
      <c r="T6873" t="s">
        <v>2920</v>
      </c>
      <c r="U6873" t="s">
        <v>37227</v>
      </c>
      <c r="V6873" s="2">
        <v>4.2694700000000003E-31</v>
      </c>
      <c r="W6873">
        <v>215.88</v>
      </c>
      <c r="X6873">
        <v>191.1</v>
      </c>
      <c r="Y6873">
        <v>191.97</v>
      </c>
      <c r="Z6873">
        <v>-0.39722000000000002</v>
      </c>
      <c r="AA6873">
        <v>165840000</v>
      </c>
      <c r="AB6873">
        <v>100850000</v>
      </c>
      <c r="AC6873">
        <v>38044000</v>
      </c>
      <c r="AD6873">
        <v>26949000</v>
      </c>
      <c r="AE6873" t="s">
        <v>34086</v>
      </c>
      <c r="AF6873">
        <v>4159</v>
      </c>
      <c r="AG6873" t="s">
        <v>34087</v>
      </c>
      <c r="AH6873" t="s">
        <v>37564</v>
      </c>
      <c r="AI6873" t="s">
        <v>32280</v>
      </c>
    </row>
    <row r="6874" spans="1:35" x14ac:dyDescent="0.2">
      <c r="A6874">
        <v>240</v>
      </c>
      <c r="B6874" t="s">
        <v>1092</v>
      </c>
      <c r="C6874">
        <v>240</v>
      </c>
      <c r="D6874" t="s">
        <v>1092</v>
      </c>
      <c r="E6874" t="s">
        <v>1092</v>
      </c>
      <c r="F6874" t="s">
        <v>1093</v>
      </c>
      <c r="G6874" t="s">
        <v>1094</v>
      </c>
      <c r="H6874">
        <v>-2.98096704483032</v>
      </c>
      <c r="I6874">
        <v>-2.8999104499816899</v>
      </c>
      <c r="J6874">
        <v>8.6240231990814195E-2</v>
      </c>
      <c r="K6874">
        <v>0.17120689153671301</v>
      </c>
      <c r="L6874">
        <v>-0.75056678056716897</v>
      </c>
      <c r="M6874">
        <v>-0.81906282901763905</v>
      </c>
      <c r="N6874" t="s">
        <v>2295</v>
      </c>
      <c r="O6874">
        <v>0.99873000000000001</v>
      </c>
      <c r="P6874" t="s">
        <v>34089</v>
      </c>
      <c r="Q6874">
        <v>2</v>
      </c>
      <c r="R6874">
        <v>2600</v>
      </c>
      <c r="S6874" t="s">
        <v>2297</v>
      </c>
      <c r="T6874" t="s">
        <v>2920</v>
      </c>
      <c r="U6874" t="s">
        <v>37227</v>
      </c>
      <c r="V6874" s="2">
        <v>4.2694700000000003E-31</v>
      </c>
      <c r="W6874">
        <v>215.88</v>
      </c>
      <c r="X6874">
        <v>191.1</v>
      </c>
      <c r="Y6874">
        <v>215.88</v>
      </c>
      <c r="Z6874">
        <v>-0.77834000000000003</v>
      </c>
      <c r="AA6874">
        <v>100330000</v>
      </c>
      <c r="AB6874">
        <v>55891000</v>
      </c>
      <c r="AC6874">
        <v>25675000</v>
      </c>
      <c r="AD6874">
        <v>18761000</v>
      </c>
      <c r="AE6874" t="s">
        <v>34090</v>
      </c>
      <c r="AF6874">
        <v>4160</v>
      </c>
      <c r="AG6874" t="s">
        <v>34091</v>
      </c>
      <c r="AH6874" t="s">
        <v>37565</v>
      </c>
      <c r="AI6874" t="s">
        <v>32280</v>
      </c>
    </row>
    <row r="6875" spans="1:35" x14ac:dyDescent="0.2">
      <c r="A6875">
        <v>244</v>
      </c>
      <c r="B6875" t="s">
        <v>1092</v>
      </c>
      <c r="C6875">
        <v>244</v>
      </c>
      <c r="D6875" t="s">
        <v>1092</v>
      </c>
      <c r="E6875" t="s">
        <v>1092</v>
      </c>
      <c r="F6875" t="s">
        <v>1093</v>
      </c>
      <c r="G6875" t="s">
        <v>1094</v>
      </c>
      <c r="H6875">
        <v>-2.98096704483032</v>
      </c>
      <c r="I6875">
        <v>-2.8999104499816899</v>
      </c>
      <c r="J6875">
        <v>8.6240231990814195E-2</v>
      </c>
      <c r="K6875">
        <v>1.3619368076324501</v>
      </c>
      <c r="L6875">
        <v>-0.93611055612564098</v>
      </c>
      <c r="M6875">
        <v>-2.35166335105896</v>
      </c>
      <c r="N6875" t="s">
        <v>2295</v>
      </c>
      <c r="O6875">
        <v>0.99983599999999995</v>
      </c>
      <c r="P6875" t="s">
        <v>34085</v>
      </c>
      <c r="Q6875">
        <v>2</v>
      </c>
      <c r="R6875">
        <v>2600</v>
      </c>
      <c r="S6875" t="s">
        <v>2297</v>
      </c>
      <c r="T6875" t="s">
        <v>2920</v>
      </c>
      <c r="U6875" t="s">
        <v>37227</v>
      </c>
      <c r="V6875" s="2">
        <v>4.2694700000000003E-31</v>
      </c>
      <c r="W6875">
        <v>215.88</v>
      </c>
      <c r="X6875">
        <v>191.1</v>
      </c>
      <c r="Y6875">
        <v>191.97</v>
      </c>
      <c r="Z6875">
        <v>-0.39722000000000002</v>
      </c>
      <c r="AA6875">
        <v>5738700</v>
      </c>
      <c r="AB6875">
        <v>3907100</v>
      </c>
      <c r="AC6875">
        <v>1261000</v>
      </c>
      <c r="AD6875">
        <v>570530</v>
      </c>
      <c r="AE6875" t="s">
        <v>37566</v>
      </c>
      <c r="AF6875">
        <v>4161</v>
      </c>
      <c r="AG6875" t="s">
        <v>37567</v>
      </c>
      <c r="AH6875" t="s">
        <v>37568</v>
      </c>
      <c r="AI6875">
        <v>4</v>
      </c>
    </row>
    <row r="6876" spans="1:35" x14ac:dyDescent="0.2">
      <c r="A6876">
        <v>247</v>
      </c>
      <c r="B6876" t="s">
        <v>1092</v>
      </c>
      <c r="C6876">
        <v>247</v>
      </c>
      <c r="D6876" t="s">
        <v>1092</v>
      </c>
      <c r="E6876" t="s">
        <v>1092</v>
      </c>
      <c r="F6876" t="s">
        <v>1093</v>
      </c>
      <c r="G6876" t="s">
        <v>1094</v>
      </c>
      <c r="H6876">
        <v>-2.98096704483032</v>
      </c>
      <c r="I6876">
        <v>-2.8999104499816899</v>
      </c>
      <c r="J6876">
        <v>8.6240231990814195E-2</v>
      </c>
      <c r="K6876">
        <v>1.3619368076324501</v>
      </c>
      <c r="L6876">
        <v>-0.93611055612564098</v>
      </c>
      <c r="M6876">
        <v>-2.35166335105896</v>
      </c>
      <c r="N6876" t="s">
        <v>2295</v>
      </c>
      <c r="O6876">
        <v>0.99741800000000003</v>
      </c>
      <c r="P6876" t="s">
        <v>34089</v>
      </c>
      <c r="Q6876">
        <v>2</v>
      </c>
      <c r="R6876">
        <v>2600</v>
      </c>
      <c r="S6876" t="s">
        <v>2297</v>
      </c>
      <c r="T6876" t="s">
        <v>2920</v>
      </c>
      <c r="U6876" t="s">
        <v>37227</v>
      </c>
      <c r="V6876" s="2">
        <v>4.2694700000000003E-31</v>
      </c>
      <c r="W6876">
        <v>215.88</v>
      </c>
      <c r="X6876">
        <v>191.1</v>
      </c>
      <c r="Y6876">
        <v>215.88</v>
      </c>
      <c r="Z6876">
        <v>-0.77834000000000003</v>
      </c>
      <c r="AA6876">
        <v>5738700</v>
      </c>
      <c r="AB6876">
        <v>3907100</v>
      </c>
      <c r="AC6876">
        <v>1261000</v>
      </c>
      <c r="AD6876">
        <v>570530</v>
      </c>
      <c r="AE6876" t="s">
        <v>37569</v>
      </c>
      <c r="AF6876">
        <v>4163</v>
      </c>
      <c r="AG6876" t="s">
        <v>37570</v>
      </c>
      <c r="AH6876" t="s">
        <v>37571</v>
      </c>
      <c r="AI6876">
        <v>4</v>
      </c>
    </row>
    <row r="6877" spans="1:35" x14ac:dyDescent="0.2">
      <c r="A6877">
        <v>283</v>
      </c>
      <c r="B6877" t="s">
        <v>1155</v>
      </c>
      <c r="C6877">
        <v>283</v>
      </c>
      <c r="D6877" t="s">
        <v>1155</v>
      </c>
      <c r="E6877" t="s">
        <v>1155</v>
      </c>
      <c r="F6877" t="s">
        <v>1156</v>
      </c>
      <c r="G6877" t="s">
        <v>1157</v>
      </c>
      <c r="H6877">
        <v>0.32665234804153398</v>
      </c>
      <c r="I6877">
        <v>1.7953513860702499</v>
      </c>
      <c r="J6877">
        <v>1.0844045877456701</v>
      </c>
      <c r="K6877" t="s">
        <v>8</v>
      </c>
      <c r="L6877" t="s">
        <v>8</v>
      </c>
      <c r="M6877" t="s">
        <v>8</v>
      </c>
      <c r="N6877" t="s">
        <v>2295</v>
      </c>
      <c r="O6877">
        <v>0.92603400000000002</v>
      </c>
      <c r="P6877" t="s">
        <v>18389</v>
      </c>
      <c r="Q6877">
        <v>2</v>
      </c>
      <c r="R6877">
        <v>2685</v>
      </c>
      <c r="S6877" t="s">
        <v>2297</v>
      </c>
      <c r="T6877" t="s">
        <v>2343</v>
      </c>
      <c r="U6877" t="s">
        <v>37227</v>
      </c>
      <c r="V6877" s="2">
        <v>3.2897799999999999E-54</v>
      </c>
      <c r="W6877">
        <v>245.74</v>
      </c>
      <c r="X6877">
        <v>180.28</v>
      </c>
      <c r="Y6877">
        <v>167.05</v>
      </c>
      <c r="Z6877">
        <v>-0.83230999999999999</v>
      </c>
      <c r="AA6877">
        <v>2752100</v>
      </c>
      <c r="AB6877">
        <v>667050</v>
      </c>
      <c r="AC6877">
        <v>916700</v>
      </c>
      <c r="AD6877">
        <v>1168300</v>
      </c>
      <c r="AE6877" t="s">
        <v>37572</v>
      </c>
      <c r="AF6877">
        <v>4239</v>
      </c>
      <c r="AG6877" t="s">
        <v>37573</v>
      </c>
      <c r="AH6877" t="s">
        <v>37574</v>
      </c>
      <c r="AI6877" t="s">
        <v>34699</v>
      </c>
    </row>
    <row r="6878" spans="1:35" x14ac:dyDescent="0.2">
      <c r="A6878">
        <v>285</v>
      </c>
      <c r="B6878" t="s">
        <v>1155</v>
      </c>
      <c r="C6878">
        <v>285</v>
      </c>
      <c r="D6878" t="s">
        <v>1155</v>
      </c>
      <c r="E6878" t="s">
        <v>1155</v>
      </c>
      <c r="F6878" t="s">
        <v>1156</v>
      </c>
      <c r="G6878" t="s">
        <v>1157</v>
      </c>
      <c r="H6878">
        <v>0.69108748435974099</v>
      </c>
      <c r="I6878">
        <v>1.9133393764495901</v>
      </c>
      <c r="J6878">
        <v>0.74820357561111495</v>
      </c>
      <c r="K6878">
        <v>1.98046398162842</v>
      </c>
      <c r="L6878">
        <v>0.924099922180176</v>
      </c>
      <c r="M6878">
        <v>-1.0744258165359499</v>
      </c>
      <c r="N6878" t="s">
        <v>2295</v>
      </c>
      <c r="O6878">
        <v>0.99421099999999996</v>
      </c>
      <c r="P6878" t="s">
        <v>18385</v>
      </c>
      <c r="Q6878">
        <v>2</v>
      </c>
      <c r="R6878">
        <v>2685</v>
      </c>
      <c r="S6878" t="s">
        <v>2297</v>
      </c>
      <c r="T6878" t="s">
        <v>2343</v>
      </c>
      <c r="U6878" t="s">
        <v>37227</v>
      </c>
      <c r="V6878" s="2">
        <v>6.5221100000000004E-258</v>
      </c>
      <c r="W6878">
        <v>380.03</v>
      </c>
      <c r="X6878">
        <v>313.10000000000002</v>
      </c>
      <c r="Y6878">
        <v>357.92</v>
      </c>
      <c r="Z6878">
        <v>-1.8880999999999999</v>
      </c>
      <c r="AA6878">
        <v>570520000</v>
      </c>
      <c r="AB6878">
        <v>127870000</v>
      </c>
      <c r="AC6878">
        <v>225290000</v>
      </c>
      <c r="AD6878">
        <v>217350000</v>
      </c>
      <c r="AE6878" t="s">
        <v>18386</v>
      </c>
      <c r="AF6878">
        <v>4240</v>
      </c>
      <c r="AG6878" t="s">
        <v>18387</v>
      </c>
      <c r="AH6878" t="s">
        <v>37575</v>
      </c>
      <c r="AI6878" t="s">
        <v>2561</v>
      </c>
    </row>
    <row r="6879" spans="1:35" x14ac:dyDescent="0.2">
      <c r="A6879">
        <v>286</v>
      </c>
      <c r="B6879" t="s">
        <v>1155</v>
      </c>
      <c r="C6879">
        <v>286</v>
      </c>
      <c r="D6879" t="s">
        <v>1155</v>
      </c>
      <c r="E6879" t="s">
        <v>1155</v>
      </c>
      <c r="F6879" t="s">
        <v>1156</v>
      </c>
      <c r="G6879" t="s">
        <v>1157</v>
      </c>
      <c r="H6879">
        <v>0.50883424282073997</v>
      </c>
      <c r="I6879">
        <v>1.85431480407715</v>
      </c>
      <c r="J6879">
        <v>0.91632378101348899</v>
      </c>
      <c r="K6879">
        <v>1.98046398162842</v>
      </c>
      <c r="L6879">
        <v>0.924099922180176</v>
      </c>
      <c r="M6879">
        <v>-1.0744258165359499</v>
      </c>
      <c r="N6879" t="s">
        <v>2295</v>
      </c>
      <c r="O6879">
        <v>0.99885100000000004</v>
      </c>
      <c r="P6879" t="s">
        <v>18389</v>
      </c>
      <c r="Q6879">
        <v>2</v>
      </c>
      <c r="R6879">
        <v>2685</v>
      </c>
      <c r="S6879" t="s">
        <v>2297</v>
      </c>
      <c r="T6879" t="s">
        <v>2343</v>
      </c>
      <c r="U6879" t="s">
        <v>37227</v>
      </c>
      <c r="V6879" s="2">
        <v>1.0765000000000001E-229</v>
      </c>
      <c r="W6879">
        <v>353.96</v>
      </c>
      <c r="X6879">
        <v>294.55</v>
      </c>
      <c r="Y6879">
        <v>167.05</v>
      </c>
      <c r="Z6879">
        <v>-0.83230999999999999</v>
      </c>
      <c r="AA6879">
        <v>30000000</v>
      </c>
      <c r="AB6879">
        <v>3920800</v>
      </c>
      <c r="AC6879">
        <v>13201000</v>
      </c>
      <c r="AD6879">
        <v>12878000</v>
      </c>
      <c r="AE6879" t="s">
        <v>18390</v>
      </c>
      <c r="AF6879">
        <v>4241</v>
      </c>
      <c r="AG6879" t="s">
        <v>18391</v>
      </c>
      <c r="AH6879" t="s">
        <v>37576</v>
      </c>
      <c r="AI6879" t="s">
        <v>7933</v>
      </c>
    </row>
    <row r="6880" spans="1:35" x14ac:dyDescent="0.2">
      <c r="A6880">
        <v>289</v>
      </c>
      <c r="B6880" t="s">
        <v>1155</v>
      </c>
      <c r="C6880">
        <v>289</v>
      </c>
      <c r="D6880" t="s">
        <v>1155</v>
      </c>
      <c r="E6880" t="s">
        <v>1155</v>
      </c>
      <c r="F6880" t="s">
        <v>1156</v>
      </c>
      <c r="G6880" t="s">
        <v>1157</v>
      </c>
      <c r="H6880">
        <v>0.50883424282073997</v>
      </c>
      <c r="I6880">
        <v>1.85431480407715</v>
      </c>
      <c r="J6880">
        <v>0.91632378101348899</v>
      </c>
      <c r="K6880">
        <v>1.98046398162842</v>
      </c>
      <c r="L6880">
        <v>0.924099922180176</v>
      </c>
      <c r="M6880">
        <v>-1.0744258165359499</v>
      </c>
      <c r="N6880" t="s">
        <v>2295</v>
      </c>
      <c r="O6880">
        <v>1</v>
      </c>
      <c r="P6880" t="s">
        <v>18389</v>
      </c>
      <c r="Q6880">
        <v>2</v>
      </c>
      <c r="R6880">
        <v>2685</v>
      </c>
      <c r="S6880" t="s">
        <v>2297</v>
      </c>
      <c r="T6880" t="s">
        <v>2343</v>
      </c>
      <c r="U6880" t="s">
        <v>37227</v>
      </c>
      <c r="V6880" s="2">
        <v>3.2897799999999999E-54</v>
      </c>
      <c r="W6880">
        <v>245.74</v>
      </c>
      <c r="X6880">
        <v>180.28</v>
      </c>
      <c r="Y6880">
        <v>167.05</v>
      </c>
      <c r="Z6880">
        <v>-0.83230999999999999</v>
      </c>
      <c r="AA6880">
        <v>10938000</v>
      </c>
      <c r="AB6880">
        <v>1958300</v>
      </c>
      <c r="AC6880">
        <v>4028500</v>
      </c>
      <c r="AD6880">
        <v>4951400</v>
      </c>
      <c r="AE6880" t="s">
        <v>34130</v>
      </c>
      <c r="AF6880">
        <v>4242</v>
      </c>
      <c r="AG6880" t="s">
        <v>34131</v>
      </c>
      <c r="AH6880" t="s">
        <v>37577</v>
      </c>
      <c r="AI6880" t="s">
        <v>32280</v>
      </c>
    </row>
    <row r="6881" spans="1:35" x14ac:dyDescent="0.2">
      <c r="A6881">
        <v>260</v>
      </c>
      <c r="B6881" t="s">
        <v>1215</v>
      </c>
      <c r="C6881" t="s">
        <v>37578</v>
      </c>
      <c r="D6881" t="s">
        <v>18789</v>
      </c>
      <c r="E6881" t="s">
        <v>18789</v>
      </c>
      <c r="F6881" t="s">
        <v>1216</v>
      </c>
      <c r="G6881" t="s">
        <v>1217</v>
      </c>
      <c r="H6881">
        <v>2.4461496621370302E-2</v>
      </c>
      <c r="I6881">
        <v>1.13868355751038</v>
      </c>
      <c r="J6881">
        <v>0.77458679676055897</v>
      </c>
      <c r="K6881">
        <v>0.58534711599349998</v>
      </c>
      <c r="L6881">
        <v>1.0260210037231401</v>
      </c>
      <c r="M6881">
        <v>0.35558015108108498</v>
      </c>
      <c r="N6881" t="s">
        <v>2295</v>
      </c>
      <c r="O6881">
        <v>0.93087299999999995</v>
      </c>
      <c r="P6881" t="s">
        <v>37579</v>
      </c>
      <c r="Q6881">
        <v>2</v>
      </c>
      <c r="R6881">
        <v>2773</v>
      </c>
      <c r="U6881" t="s">
        <v>37227</v>
      </c>
      <c r="V6881" s="2">
        <v>6.1316699999999997E-6</v>
      </c>
      <c r="W6881">
        <v>137.93</v>
      </c>
      <c r="X6881">
        <v>99.367000000000004</v>
      </c>
      <c r="Y6881">
        <v>137.93</v>
      </c>
      <c r="Z6881">
        <v>-0.55284999999999995</v>
      </c>
      <c r="AA6881">
        <v>3834600</v>
      </c>
      <c r="AB6881">
        <v>1056800</v>
      </c>
      <c r="AC6881">
        <v>1282300</v>
      </c>
      <c r="AD6881">
        <v>1495500</v>
      </c>
      <c r="AE6881" t="s">
        <v>37580</v>
      </c>
      <c r="AF6881">
        <v>4351</v>
      </c>
      <c r="AH6881" t="s">
        <v>37581</v>
      </c>
      <c r="AI6881">
        <v>3</v>
      </c>
    </row>
    <row r="6882" spans="1:35" x14ac:dyDescent="0.2">
      <c r="A6882">
        <v>266</v>
      </c>
      <c r="B6882" t="s">
        <v>1215</v>
      </c>
      <c r="C6882" t="s">
        <v>34178</v>
      </c>
      <c r="D6882" t="s">
        <v>18789</v>
      </c>
      <c r="E6882" t="s">
        <v>18789</v>
      </c>
      <c r="F6882" t="s">
        <v>1216</v>
      </c>
      <c r="G6882" t="s">
        <v>1217</v>
      </c>
      <c r="H6882" t="s">
        <v>8</v>
      </c>
      <c r="I6882" t="s">
        <v>8</v>
      </c>
      <c r="J6882" t="s">
        <v>8</v>
      </c>
      <c r="K6882">
        <v>0.58534711599349998</v>
      </c>
      <c r="L6882">
        <v>1.0260210037231401</v>
      </c>
      <c r="M6882">
        <v>0.35558015108108498</v>
      </c>
      <c r="N6882" t="s">
        <v>2295</v>
      </c>
      <c r="O6882">
        <v>0.87224199999999996</v>
      </c>
      <c r="P6882" t="s">
        <v>34179</v>
      </c>
      <c r="Q6882">
        <v>2</v>
      </c>
      <c r="R6882">
        <v>2773</v>
      </c>
      <c r="U6882" t="s">
        <v>37227</v>
      </c>
      <c r="V6882">
        <v>6.8003400000000004E-4</v>
      </c>
      <c r="W6882">
        <v>106.42</v>
      </c>
      <c r="X6882">
        <v>52.081000000000003</v>
      </c>
      <c r="Y6882">
        <v>106.42</v>
      </c>
      <c r="Z6882">
        <v>0.59035000000000004</v>
      </c>
      <c r="AA6882">
        <v>8483900</v>
      </c>
      <c r="AB6882">
        <v>2586000</v>
      </c>
      <c r="AC6882">
        <v>3453700</v>
      </c>
      <c r="AD6882">
        <v>2444200</v>
      </c>
      <c r="AE6882" t="s">
        <v>34180</v>
      </c>
      <c r="AF6882">
        <v>4355</v>
      </c>
      <c r="AH6882" t="s">
        <v>37582</v>
      </c>
      <c r="AI6882" t="s">
        <v>17588</v>
      </c>
    </row>
    <row r="6883" spans="1:35" x14ac:dyDescent="0.2">
      <c r="A6883">
        <v>253</v>
      </c>
      <c r="B6883" t="s">
        <v>18907</v>
      </c>
      <c r="C6883">
        <v>253</v>
      </c>
      <c r="D6883" t="s">
        <v>18907</v>
      </c>
      <c r="E6883" t="s">
        <v>18907</v>
      </c>
      <c r="F6883" t="s">
        <v>18908</v>
      </c>
      <c r="G6883" t="s">
        <v>18909</v>
      </c>
      <c r="H6883">
        <v>-0.94972819089889504</v>
      </c>
      <c r="I6883">
        <v>-1.82046353816986</v>
      </c>
      <c r="J6883">
        <v>-0.79756343364715598</v>
      </c>
      <c r="K6883">
        <v>-0.44132098555564903</v>
      </c>
      <c r="L6883">
        <v>-1.09508049488068</v>
      </c>
      <c r="M6883">
        <v>-0.65092909336090099</v>
      </c>
      <c r="N6883" t="s">
        <v>2295</v>
      </c>
      <c r="O6883">
        <v>0.99982700000000002</v>
      </c>
      <c r="P6883" t="s">
        <v>18910</v>
      </c>
      <c r="Q6883">
        <v>2</v>
      </c>
      <c r="R6883">
        <v>2787</v>
      </c>
      <c r="S6883" t="s">
        <v>2297</v>
      </c>
      <c r="T6883" t="s">
        <v>2343</v>
      </c>
      <c r="U6883" t="s">
        <v>37227</v>
      </c>
      <c r="V6883" s="2">
        <v>3.6599999999999999E-41</v>
      </c>
      <c r="W6883">
        <v>232.01</v>
      </c>
      <c r="X6883">
        <v>177.84</v>
      </c>
      <c r="Y6883">
        <v>142.57</v>
      </c>
      <c r="Z6883">
        <v>0.90813999999999995</v>
      </c>
      <c r="AA6883">
        <v>85758000</v>
      </c>
      <c r="AB6883">
        <v>41644000</v>
      </c>
      <c r="AC6883">
        <v>26254000</v>
      </c>
      <c r="AD6883">
        <v>17860000</v>
      </c>
      <c r="AE6883" t="s">
        <v>18911</v>
      </c>
      <c r="AF6883">
        <v>4386</v>
      </c>
      <c r="AG6883" t="s">
        <v>18912</v>
      </c>
      <c r="AH6883" t="s">
        <v>37583</v>
      </c>
      <c r="AI6883" t="s">
        <v>2561</v>
      </c>
    </row>
    <row r="6884" spans="1:35" x14ac:dyDescent="0.2">
      <c r="A6884">
        <v>256</v>
      </c>
      <c r="B6884" t="s">
        <v>18907</v>
      </c>
      <c r="C6884">
        <v>256</v>
      </c>
      <c r="D6884" t="s">
        <v>18907</v>
      </c>
      <c r="E6884" t="s">
        <v>18907</v>
      </c>
      <c r="F6884" t="s">
        <v>18908</v>
      </c>
      <c r="G6884" t="s">
        <v>18909</v>
      </c>
      <c r="H6884">
        <v>-0.94972819089889504</v>
      </c>
      <c r="I6884">
        <v>-1.82046353816986</v>
      </c>
      <c r="J6884">
        <v>-0.79756343364715598</v>
      </c>
      <c r="K6884">
        <v>-0.44132098555564903</v>
      </c>
      <c r="L6884">
        <v>-1.09508049488068</v>
      </c>
      <c r="M6884">
        <v>-0.65092909336090099</v>
      </c>
      <c r="N6884" t="s">
        <v>2295</v>
      </c>
      <c r="O6884">
        <v>0.99995299999999998</v>
      </c>
      <c r="P6884" t="s">
        <v>34199</v>
      </c>
      <c r="Q6884">
        <v>2</v>
      </c>
      <c r="R6884">
        <v>2787</v>
      </c>
      <c r="S6884" t="s">
        <v>2297</v>
      </c>
      <c r="T6884" t="s">
        <v>2343</v>
      </c>
      <c r="U6884" t="s">
        <v>37227</v>
      </c>
      <c r="V6884" s="2">
        <v>3.6599999999999999E-41</v>
      </c>
      <c r="W6884">
        <v>232.01</v>
      </c>
      <c r="X6884">
        <v>177.84</v>
      </c>
      <c r="Y6884">
        <v>156.11000000000001</v>
      </c>
      <c r="Z6884">
        <v>-0.77646000000000004</v>
      </c>
      <c r="AA6884">
        <v>88847000</v>
      </c>
      <c r="AB6884">
        <v>43939000</v>
      </c>
      <c r="AC6884">
        <v>26855000</v>
      </c>
      <c r="AD6884">
        <v>18052000</v>
      </c>
      <c r="AE6884" t="s">
        <v>34200</v>
      </c>
      <c r="AF6884">
        <v>4387</v>
      </c>
      <c r="AG6884" t="s">
        <v>34201</v>
      </c>
      <c r="AH6884" t="s">
        <v>37584</v>
      </c>
      <c r="AI6884" t="s">
        <v>17588</v>
      </c>
    </row>
    <row r="6885" spans="1:35" x14ac:dyDescent="0.2">
      <c r="A6885">
        <v>317</v>
      </c>
      <c r="B6885" t="s">
        <v>1242</v>
      </c>
      <c r="C6885" t="s">
        <v>37585</v>
      </c>
      <c r="D6885" t="s">
        <v>19033</v>
      </c>
      <c r="E6885" t="s">
        <v>19033</v>
      </c>
      <c r="F6885" t="s">
        <v>1243</v>
      </c>
      <c r="G6885" t="s">
        <v>1244</v>
      </c>
      <c r="H6885">
        <v>-0.32912346720695501</v>
      </c>
      <c r="I6885">
        <v>-1.0395475625991799</v>
      </c>
      <c r="J6885">
        <v>-0.511649489402771</v>
      </c>
      <c r="K6885">
        <v>-0.61005872488021895</v>
      </c>
      <c r="L6885">
        <v>-0.747608602046967</v>
      </c>
      <c r="M6885">
        <v>-9.3155540525913197E-2</v>
      </c>
      <c r="N6885" t="s">
        <v>2295</v>
      </c>
      <c r="O6885">
        <v>0.98278399999999999</v>
      </c>
      <c r="P6885" t="s">
        <v>37586</v>
      </c>
      <c r="Q6885">
        <v>2</v>
      </c>
      <c r="R6885">
        <v>2810</v>
      </c>
      <c r="S6885" t="s">
        <v>2297</v>
      </c>
      <c r="T6885" t="s">
        <v>2343</v>
      </c>
      <c r="U6885" t="s">
        <v>37227</v>
      </c>
      <c r="V6885" s="2">
        <v>6.2395999999999998E-9</v>
      </c>
      <c r="W6885">
        <v>163.34</v>
      </c>
      <c r="X6885">
        <v>130.03</v>
      </c>
      <c r="Y6885">
        <v>90.259</v>
      </c>
      <c r="Z6885">
        <v>-0.55406</v>
      </c>
      <c r="AA6885">
        <v>12671000</v>
      </c>
      <c r="AB6885">
        <v>6141900</v>
      </c>
      <c r="AC6885">
        <v>4119700</v>
      </c>
      <c r="AD6885">
        <v>2409500</v>
      </c>
      <c r="AE6885" t="s">
        <v>37587</v>
      </c>
      <c r="AF6885">
        <v>4429</v>
      </c>
      <c r="AG6885" t="s">
        <v>37588</v>
      </c>
      <c r="AH6885" t="s">
        <v>37589</v>
      </c>
      <c r="AI6885">
        <v>3</v>
      </c>
    </row>
    <row r="6886" spans="1:35" x14ac:dyDescent="0.2">
      <c r="A6886">
        <v>319</v>
      </c>
      <c r="B6886" t="s">
        <v>1242</v>
      </c>
      <c r="C6886" t="s">
        <v>34230</v>
      </c>
      <c r="D6886" t="s">
        <v>19033</v>
      </c>
      <c r="E6886" t="s">
        <v>19033</v>
      </c>
      <c r="F6886" t="s">
        <v>1243</v>
      </c>
      <c r="G6886" t="s">
        <v>1244</v>
      </c>
      <c r="H6886">
        <v>-0.27128705382347101</v>
      </c>
      <c r="I6886">
        <v>-1.0085371732711801</v>
      </c>
      <c r="J6886">
        <v>-0.48533734679222101</v>
      </c>
      <c r="K6886">
        <v>-0.61005872488021895</v>
      </c>
      <c r="L6886">
        <v>-0.747608602046967</v>
      </c>
      <c r="M6886">
        <v>-9.3155540525913197E-2</v>
      </c>
      <c r="N6886" t="s">
        <v>2295</v>
      </c>
      <c r="O6886">
        <v>0.94128699999999998</v>
      </c>
      <c r="P6886" t="s">
        <v>34231</v>
      </c>
      <c r="Q6886">
        <v>2</v>
      </c>
      <c r="R6886">
        <v>2810</v>
      </c>
      <c r="S6886" t="s">
        <v>2297</v>
      </c>
      <c r="T6886" t="s">
        <v>2343</v>
      </c>
      <c r="U6886" t="s">
        <v>37227</v>
      </c>
      <c r="V6886" s="2">
        <v>6.2395999999999998E-9</v>
      </c>
      <c r="W6886">
        <v>163.34</v>
      </c>
      <c r="X6886">
        <v>130.03</v>
      </c>
      <c r="Y6886">
        <v>107.35</v>
      </c>
      <c r="Z6886">
        <v>0.40217999999999998</v>
      </c>
      <c r="AA6886">
        <v>36686000</v>
      </c>
      <c r="AB6886">
        <v>7672600</v>
      </c>
      <c r="AC6886">
        <v>24485000</v>
      </c>
      <c r="AD6886">
        <v>4528600</v>
      </c>
      <c r="AE6886" t="s">
        <v>34232</v>
      </c>
      <c r="AF6886">
        <v>4430</v>
      </c>
      <c r="AG6886" t="s">
        <v>34233</v>
      </c>
      <c r="AH6886" t="s">
        <v>37590</v>
      </c>
      <c r="AI6886" t="s">
        <v>17588</v>
      </c>
    </row>
    <row r="6887" spans="1:35" x14ac:dyDescent="0.2">
      <c r="A6887">
        <v>324</v>
      </c>
      <c r="B6887" t="s">
        <v>1242</v>
      </c>
      <c r="C6887" t="s">
        <v>34235</v>
      </c>
      <c r="D6887" t="s">
        <v>19033</v>
      </c>
      <c r="E6887" t="s">
        <v>19033</v>
      </c>
      <c r="F6887" t="s">
        <v>1243</v>
      </c>
      <c r="G6887" t="s">
        <v>1244</v>
      </c>
      <c r="H6887">
        <v>-0.27128705382347101</v>
      </c>
      <c r="I6887">
        <v>-1.0085371732711801</v>
      </c>
      <c r="J6887">
        <v>-0.48533734679222101</v>
      </c>
      <c r="K6887">
        <v>-0.61005872488021895</v>
      </c>
      <c r="L6887">
        <v>-0.747608602046967</v>
      </c>
      <c r="M6887">
        <v>-9.3155540525913197E-2</v>
      </c>
      <c r="N6887" t="s">
        <v>2295</v>
      </c>
      <c r="O6887">
        <v>0.92042000000000002</v>
      </c>
      <c r="P6887" t="s">
        <v>34236</v>
      </c>
      <c r="Q6887">
        <v>2</v>
      </c>
      <c r="R6887">
        <v>2810</v>
      </c>
      <c r="S6887" t="s">
        <v>2297</v>
      </c>
      <c r="T6887" t="s">
        <v>2343</v>
      </c>
      <c r="U6887" t="s">
        <v>37227</v>
      </c>
      <c r="V6887" s="2">
        <v>6.2395999999999998E-9</v>
      </c>
      <c r="W6887">
        <v>163.34</v>
      </c>
      <c r="X6887">
        <v>130.03</v>
      </c>
      <c r="Y6887">
        <v>47.216999999999999</v>
      </c>
      <c r="Z6887">
        <v>-0.88236000000000003</v>
      </c>
      <c r="AA6887">
        <v>36291000</v>
      </c>
      <c r="AB6887">
        <v>7767000</v>
      </c>
      <c r="AC6887">
        <v>24000000</v>
      </c>
      <c r="AD6887">
        <v>4523700</v>
      </c>
      <c r="AE6887" t="s">
        <v>34237</v>
      </c>
      <c r="AF6887">
        <v>4431</v>
      </c>
      <c r="AG6887" t="s">
        <v>34238</v>
      </c>
      <c r="AH6887" t="s">
        <v>37591</v>
      </c>
      <c r="AI6887" t="s">
        <v>17588</v>
      </c>
    </row>
    <row r="6888" spans="1:35" x14ac:dyDescent="0.2">
      <c r="A6888">
        <v>302</v>
      </c>
      <c r="B6888" t="s">
        <v>1310</v>
      </c>
      <c r="C6888" t="s">
        <v>34326</v>
      </c>
      <c r="D6888" t="s">
        <v>19582</v>
      </c>
      <c r="E6888" t="s">
        <v>19582</v>
      </c>
      <c r="F6888" t="s">
        <v>1311</v>
      </c>
      <c r="G6888" t="s">
        <v>1312</v>
      </c>
      <c r="H6888">
        <v>0.173255324363709</v>
      </c>
      <c r="I6888">
        <v>-3.8969445973634699E-2</v>
      </c>
      <c r="J6888">
        <v>-0.26666301488876298</v>
      </c>
      <c r="K6888">
        <v>0.50395929813384999</v>
      </c>
      <c r="L6888">
        <v>0.46069011092186002</v>
      </c>
      <c r="M6888">
        <v>-7.316555082798E-2</v>
      </c>
      <c r="N6888" t="s">
        <v>2295</v>
      </c>
      <c r="O6888">
        <v>0.99999499999999997</v>
      </c>
      <c r="P6888" t="s">
        <v>19588</v>
      </c>
      <c r="Q6888">
        <v>3</v>
      </c>
      <c r="R6888">
        <v>2933</v>
      </c>
      <c r="S6888" t="s">
        <v>2297</v>
      </c>
      <c r="T6888" t="s">
        <v>2343</v>
      </c>
      <c r="U6888" t="s">
        <v>37227</v>
      </c>
      <c r="V6888" s="2">
        <v>1.51949E-6</v>
      </c>
      <c r="W6888">
        <v>147.53</v>
      </c>
      <c r="X6888">
        <v>103.34</v>
      </c>
      <c r="Y6888">
        <v>98.676000000000002</v>
      </c>
      <c r="Z6888">
        <v>-0.59406999999999999</v>
      </c>
      <c r="AA6888">
        <v>481850000</v>
      </c>
      <c r="AB6888">
        <v>146490000</v>
      </c>
      <c r="AC6888">
        <v>188220000</v>
      </c>
      <c r="AD6888">
        <v>147130000</v>
      </c>
      <c r="AE6888" t="s">
        <v>34327</v>
      </c>
      <c r="AF6888">
        <v>4575</v>
      </c>
      <c r="AG6888" t="s">
        <v>34328</v>
      </c>
      <c r="AH6888" t="s">
        <v>37592</v>
      </c>
      <c r="AI6888" t="s">
        <v>17588</v>
      </c>
    </row>
    <row r="6889" spans="1:35" x14ac:dyDescent="0.2">
      <c r="A6889">
        <v>304</v>
      </c>
      <c r="B6889" t="s">
        <v>1310</v>
      </c>
      <c r="C6889" t="s">
        <v>19587</v>
      </c>
      <c r="D6889" t="s">
        <v>19582</v>
      </c>
      <c r="E6889" t="s">
        <v>19582</v>
      </c>
      <c r="F6889" t="s">
        <v>1311</v>
      </c>
      <c r="G6889" t="s">
        <v>1312</v>
      </c>
      <c r="H6889">
        <v>0.173255324363709</v>
      </c>
      <c r="I6889">
        <v>-3.8969445973634699E-2</v>
      </c>
      <c r="J6889">
        <v>-0.26666301488876298</v>
      </c>
      <c r="K6889">
        <v>0.65544337034225497</v>
      </c>
      <c r="L6889">
        <v>0.41164311766624501</v>
      </c>
      <c r="M6889">
        <v>-0.11242794990539599</v>
      </c>
      <c r="N6889" t="s">
        <v>2295</v>
      </c>
      <c r="O6889">
        <v>0.99995400000000001</v>
      </c>
      <c r="P6889" t="s">
        <v>19588</v>
      </c>
      <c r="Q6889">
        <v>3</v>
      </c>
      <c r="R6889">
        <v>2933</v>
      </c>
      <c r="S6889" t="s">
        <v>2297</v>
      </c>
      <c r="T6889" t="s">
        <v>2343</v>
      </c>
      <c r="U6889" t="s">
        <v>37227</v>
      </c>
      <c r="V6889" s="2">
        <v>2.3170499999999999E-8</v>
      </c>
      <c r="W6889">
        <v>140.03</v>
      </c>
      <c r="X6889">
        <v>114.41</v>
      </c>
      <c r="Y6889">
        <v>78.903000000000006</v>
      </c>
      <c r="Z6889">
        <v>-1.1617999999999999</v>
      </c>
      <c r="AA6889">
        <v>448220000</v>
      </c>
      <c r="AB6889">
        <v>138910000</v>
      </c>
      <c r="AC6889">
        <v>176150000</v>
      </c>
      <c r="AD6889">
        <v>133170000</v>
      </c>
      <c r="AE6889" t="s">
        <v>19589</v>
      </c>
      <c r="AF6889">
        <v>4576</v>
      </c>
      <c r="AG6889" t="s">
        <v>19590</v>
      </c>
      <c r="AH6889" t="s">
        <v>37593</v>
      </c>
      <c r="AI6889" t="s">
        <v>2561</v>
      </c>
    </row>
    <row r="6890" spans="1:35" x14ac:dyDescent="0.2">
      <c r="A6890">
        <v>306</v>
      </c>
      <c r="B6890" t="s">
        <v>1310</v>
      </c>
      <c r="C6890" t="s">
        <v>34331</v>
      </c>
      <c r="D6890" t="s">
        <v>19582</v>
      </c>
      <c r="E6890" t="s">
        <v>19582</v>
      </c>
      <c r="F6890" t="s">
        <v>1311</v>
      </c>
      <c r="G6890" t="s">
        <v>1312</v>
      </c>
      <c r="H6890">
        <v>-8.83160755038261E-2</v>
      </c>
      <c r="I6890">
        <v>-3.8969445973634699E-2</v>
      </c>
      <c r="J6890">
        <v>-0.195368111133575</v>
      </c>
      <c r="K6890">
        <v>0.48913183808326699</v>
      </c>
      <c r="L6890">
        <v>0.454702287912369</v>
      </c>
      <c r="M6890">
        <v>-8.5205860435962705E-2</v>
      </c>
      <c r="N6890" t="s">
        <v>2295</v>
      </c>
      <c r="O6890">
        <v>0.98574300000000004</v>
      </c>
      <c r="P6890" t="s">
        <v>34332</v>
      </c>
      <c r="Q6890">
        <v>2</v>
      </c>
      <c r="R6890">
        <v>2933</v>
      </c>
      <c r="S6890" t="s">
        <v>2297</v>
      </c>
      <c r="T6890" t="s">
        <v>2298</v>
      </c>
      <c r="U6890" t="s">
        <v>37227</v>
      </c>
      <c r="V6890" s="2">
        <v>2.7775799999999999E-5</v>
      </c>
      <c r="W6890">
        <v>147.53</v>
      </c>
      <c r="X6890">
        <v>103.34</v>
      </c>
      <c r="Y6890">
        <v>107.34</v>
      </c>
      <c r="Z6890">
        <v>0.33262000000000003</v>
      </c>
      <c r="AA6890">
        <v>43494000</v>
      </c>
      <c r="AB6890">
        <v>14388000</v>
      </c>
      <c r="AC6890">
        <v>16939000</v>
      </c>
      <c r="AD6890">
        <v>12167000</v>
      </c>
      <c r="AE6890" t="s">
        <v>34333</v>
      </c>
      <c r="AF6890">
        <v>4577</v>
      </c>
      <c r="AG6890" t="s">
        <v>34334</v>
      </c>
      <c r="AH6890" t="s">
        <v>37594</v>
      </c>
      <c r="AI6890" t="s">
        <v>17588</v>
      </c>
    </row>
    <row r="6891" spans="1:35" x14ac:dyDescent="0.2">
      <c r="A6891">
        <v>686</v>
      </c>
      <c r="B6891" t="s">
        <v>19951</v>
      </c>
      <c r="C6891">
        <v>686</v>
      </c>
      <c r="D6891" t="s">
        <v>19951</v>
      </c>
      <c r="E6891" t="s">
        <v>19951</v>
      </c>
      <c r="F6891" t="s">
        <v>19952</v>
      </c>
      <c r="G6891" t="s">
        <v>19953</v>
      </c>
      <c r="H6891">
        <v>-1.1737424135208101</v>
      </c>
      <c r="I6891">
        <v>-2.43471479415894</v>
      </c>
      <c r="J6891">
        <v>-1.46498227119446</v>
      </c>
      <c r="K6891" t="s">
        <v>8</v>
      </c>
      <c r="L6891" t="s">
        <v>8</v>
      </c>
      <c r="M6891" t="s">
        <v>8</v>
      </c>
      <c r="N6891" t="s">
        <v>2295</v>
      </c>
      <c r="O6891">
        <v>0.99685599999999996</v>
      </c>
      <c r="P6891" t="s">
        <v>37595</v>
      </c>
      <c r="Q6891">
        <v>2</v>
      </c>
      <c r="R6891">
        <v>2988</v>
      </c>
      <c r="S6891" t="s">
        <v>2297</v>
      </c>
      <c r="T6891" t="s">
        <v>2298</v>
      </c>
      <c r="U6891" t="s">
        <v>37227</v>
      </c>
      <c r="V6891" s="2">
        <v>1.8494000000000001E-10</v>
      </c>
      <c r="W6891">
        <v>178.07</v>
      </c>
      <c r="X6891">
        <v>159.25</v>
      </c>
      <c r="Y6891">
        <v>178.07</v>
      </c>
      <c r="Z6891">
        <v>1.2318</v>
      </c>
      <c r="AA6891">
        <v>3249700</v>
      </c>
      <c r="AB6891">
        <v>2057700</v>
      </c>
      <c r="AC6891">
        <v>892090</v>
      </c>
      <c r="AD6891">
        <v>299890</v>
      </c>
      <c r="AE6891" t="s">
        <v>37596</v>
      </c>
      <c r="AF6891">
        <v>4673</v>
      </c>
      <c r="AG6891" t="s">
        <v>37597</v>
      </c>
      <c r="AH6891" t="s">
        <v>37598</v>
      </c>
      <c r="AI6891">
        <v>3</v>
      </c>
    </row>
    <row r="6892" spans="1:35" x14ac:dyDescent="0.2">
      <c r="A6892">
        <v>688</v>
      </c>
      <c r="B6892" t="s">
        <v>19951</v>
      </c>
      <c r="C6892">
        <v>688</v>
      </c>
      <c r="D6892" t="s">
        <v>19951</v>
      </c>
      <c r="E6892" t="s">
        <v>19951</v>
      </c>
      <c r="F6892" t="s">
        <v>19952</v>
      </c>
      <c r="G6892" t="s">
        <v>19953</v>
      </c>
      <c r="H6892">
        <v>-1.1737424135208101</v>
      </c>
      <c r="I6892">
        <v>-2.43471479415894</v>
      </c>
      <c r="J6892">
        <v>-1.46498227119446</v>
      </c>
      <c r="K6892" t="s">
        <v>8</v>
      </c>
      <c r="L6892" t="s">
        <v>8</v>
      </c>
      <c r="M6892" t="s">
        <v>8</v>
      </c>
      <c r="N6892" t="s">
        <v>2295</v>
      </c>
      <c r="O6892">
        <v>0.99999899999999997</v>
      </c>
      <c r="P6892" t="s">
        <v>37595</v>
      </c>
      <c r="Q6892">
        <v>2</v>
      </c>
      <c r="R6892">
        <v>2988</v>
      </c>
      <c r="S6892" t="s">
        <v>2297</v>
      </c>
      <c r="T6892" t="s">
        <v>2298</v>
      </c>
      <c r="U6892" t="s">
        <v>37227</v>
      </c>
      <c r="V6892" s="2">
        <v>1.8494000000000001E-10</v>
      </c>
      <c r="W6892">
        <v>178.07</v>
      </c>
      <c r="X6892">
        <v>159.25</v>
      </c>
      <c r="Y6892">
        <v>178.07</v>
      </c>
      <c r="Z6892">
        <v>1.2318</v>
      </c>
      <c r="AA6892">
        <v>3249700</v>
      </c>
      <c r="AB6892">
        <v>2057700</v>
      </c>
      <c r="AC6892">
        <v>892090</v>
      </c>
      <c r="AD6892">
        <v>299890</v>
      </c>
      <c r="AE6892" t="s">
        <v>37599</v>
      </c>
      <c r="AF6892">
        <v>4674</v>
      </c>
      <c r="AG6892" t="s">
        <v>37600</v>
      </c>
      <c r="AH6892" t="s">
        <v>37601</v>
      </c>
      <c r="AI6892">
        <v>3</v>
      </c>
    </row>
    <row r="6893" spans="1:35" x14ac:dyDescent="0.2">
      <c r="A6893">
        <v>689</v>
      </c>
      <c r="B6893" t="s">
        <v>19951</v>
      </c>
      <c r="C6893">
        <v>689</v>
      </c>
      <c r="D6893" t="s">
        <v>19951</v>
      </c>
      <c r="E6893" t="s">
        <v>19951</v>
      </c>
      <c r="F6893" t="s">
        <v>19952</v>
      </c>
      <c r="G6893" t="s">
        <v>19953</v>
      </c>
      <c r="H6893">
        <v>-1.1737424135208101</v>
      </c>
      <c r="I6893">
        <v>-2.43471479415894</v>
      </c>
      <c r="J6893">
        <v>-1.46498227119446</v>
      </c>
      <c r="K6893" t="s">
        <v>8</v>
      </c>
      <c r="L6893" t="s">
        <v>8</v>
      </c>
      <c r="M6893" t="s">
        <v>8</v>
      </c>
      <c r="N6893" t="s">
        <v>2295</v>
      </c>
      <c r="O6893">
        <v>0.99996200000000002</v>
      </c>
      <c r="P6893" t="s">
        <v>37595</v>
      </c>
      <c r="Q6893">
        <v>2</v>
      </c>
      <c r="R6893">
        <v>2988</v>
      </c>
      <c r="S6893" t="s">
        <v>2297</v>
      </c>
      <c r="T6893" t="s">
        <v>2298</v>
      </c>
      <c r="U6893" t="s">
        <v>37227</v>
      </c>
      <c r="V6893" s="2">
        <v>1.8494000000000001E-10</v>
      </c>
      <c r="W6893">
        <v>178.07</v>
      </c>
      <c r="X6893">
        <v>159.25</v>
      </c>
      <c r="Y6893">
        <v>178.07</v>
      </c>
      <c r="Z6893">
        <v>1.2318</v>
      </c>
      <c r="AA6893">
        <v>3249700</v>
      </c>
      <c r="AB6893">
        <v>2057700</v>
      </c>
      <c r="AC6893">
        <v>892090</v>
      </c>
      <c r="AD6893">
        <v>299890</v>
      </c>
      <c r="AE6893" t="s">
        <v>37602</v>
      </c>
      <c r="AF6893">
        <v>4675</v>
      </c>
      <c r="AG6893" t="s">
        <v>37603</v>
      </c>
      <c r="AH6893" t="s">
        <v>37604</v>
      </c>
      <c r="AI6893">
        <v>3</v>
      </c>
    </row>
    <row r="6894" spans="1:35" x14ac:dyDescent="0.2">
      <c r="A6894">
        <v>327</v>
      </c>
      <c r="B6894" t="s">
        <v>37605</v>
      </c>
      <c r="C6894">
        <v>327</v>
      </c>
      <c r="D6894" t="s">
        <v>37605</v>
      </c>
      <c r="E6894" t="s">
        <v>37605</v>
      </c>
      <c r="G6894" t="s">
        <v>37606</v>
      </c>
      <c r="H6894">
        <v>-0.32344371080398598</v>
      </c>
      <c r="I6894">
        <v>-0.53878575563430797</v>
      </c>
      <c r="J6894">
        <v>-0.40108221769332902</v>
      </c>
      <c r="K6894" t="s">
        <v>8</v>
      </c>
      <c r="L6894" t="s">
        <v>8</v>
      </c>
      <c r="M6894" t="s">
        <v>8</v>
      </c>
      <c r="N6894" t="s">
        <v>2295</v>
      </c>
      <c r="O6894">
        <v>1</v>
      </c>
      <c r="P6894" t="s">
        <v>37607</v>
      </c>
      <c r="Q6894">
        <v>2</v>
      </c>
      <c r="R6894">
        <v>2996</v>
      </c>
      <c r="U6894" t="s">
        <v>37227</v>
      </c>
      <c r="V6894">
        <v>9.0879099999999994E-3</v>
      </c>
      <c r="W6894">
        <v>108.23</v>
      </c>
      <c r="X6894">
        <v>6.9295999999999998</v>
      </c>
      <c r="Y6894">
        <v>108.23</v>
      </c>
      <c r="Z6894">
        <v>-1.1278999999999999</v>
      </c>
      <c r="AA6894">
        <v>34563000</v>
      </c>
      <c r="AB6894">
        <v>14634000</v>
      </c>
      <c r="AC6894">
        <v>10964000</v>
      </c>
      <c r="AD6894">
        <v>8965400</v>
      </c>
      <c r="AE6894" t="s">
        <v>37608</v>
      </c>
      <c r="AF6894">
        <v>4686</v>
      </c>
      <c r="AH6894" t="s">
        <v>37609</v>
      </c>
      <c r="AI6894">
        <v>3</v>
      </c>
    </row>
    <row r="6895" spans="1:35" x14ac:dyDescent="0.2">
      <c r="A6895">
        <v>333</v>
      </c>
      <c r="B6895" t="s">
        <v>37605</v>
      </c>
      <c r="C6895">
        <v>333</v>
      </c>
      <c r="D6895" t="s">
        <v>37605</v>
      </c>
      <c r="E6895" t="s">
        <v>37605</v>
      </c>
      <c r="G6895" t="s">
        <v>37606</v>
      </c>
      <c r="H6895">
        <v>-0.32344371080398598</v>
      </c>
      <c r="I6895">
        <v>-0.53878575563430797</v>
      </c>
      <c r="J6895">
        <v>-0.40108221769332902</v>
      </c>
      <c r="K6895" t="s">
        <v>8</v>
      </c>
      <c r="L6895" t="s">
        <v>8</v>
      </c>
      <c r="M6895" t="s">
        <v>8</v>
      </c>
      <c r="N6895" t="s">
        <v>2295</v>
      </c>
      <c r="O6895">
        <v>0.99989399999999995</v>
      </c>
      <c r="P6895" t="s">
        <v>37607</v>
      </c>
      <c r="Q6895">
        <v>2</v>
      </c>
      <c r="R6895">
        <v>2996</v>
      </c>
      <c r="U6895" t="s">
        <v>37227</v>
      </c>
      <c r="V6895">
        <v>9.0879099999999994E-3</v>
      </c>
      <c r="W6895">
        <v>108.23</v>
      </c>
      <c r="X6895">
        <v>6.9295999999999998</v>
      </c>
      <c r="Y6895">
        <v>108.23</v>
      </c>
      <c r="Z6895">
        <v>-1.1278999999999999</v>
      </c>
      <c r="AA6895">
        <v>34563000</v>
      </c>
      <c r="AB6895">
        <v>14634000</v>
      </c>
      <c r="AC6895">
        <v>10964000</v>
      </c>
      <c r="AD6895">
        <v>8965400</v>
      </c>
      <c r="AE6895" t="s">
        <v>37610</v>
      </c>
      <c r="AF6895">
        <v>4687</v>
      </c>
      <c r="AH6895" t="s">
        <v>37611</v>
      </c>
      <c r="AI6895">
        <v>3</v>
      </c>
    </row>
    <row r="6896" spans="1:35" x14ac:dyDescent="0.2">
      <c r="A6896">
        <v>192</v>
      </c>
      <c r="B6896" t="s">
        <v>20427</v>
      </c>
      <c r="C6896" t="s">
        <v>20428</v>
      </c>
      <c r="D6896" t="s">
        <v>20429</v>
      </c>
      <c r="E6896" t="s">
        <v>20429</v>
      </c>
      <c r="F6896" t="s">
        <v>1357</v>
      </c>
      <c r="G6896" t="s">
        <v>1358</v>
      </c>
      <c r="H6896">
        <v>0.32411926984786998</v>
      </c>
      <c r="I6896">
        <v>-0.60904622077941895</v>
      </c>
      <c r="J6896">
        <v>-0.69497501850128196</v>
      </c>
      <c r="K6896">
        <v>0.23695182800292999</v>
      </c>
      <c r="L6896">
        <v>-0.32250529527664201</v>
      </c>
      <c r="M6896">
        <v>-0.51948672533035301</v>
      </c>
      <c r="N6896" t="s">
        <v>2295</v>
      </c>
      <c r="O6896">
        <v>1</v>
      </c>
      <c r="P6896" t="s">
        <v>20430</v>
      </c>
      <c r="Q6896">
        <v>2</v>
      </c>
      <c r="R6896">
        <v>3035</v>
      </c>
      <c r="S6896" t="s">
        <v>2297</v>
      </c>
      <c r="T6896" t="s">
        <v>2343</v>
      </c>
      <c r="U6896" t="s">
        <v>37227</v>
      </c>
      <c r="V6896" s="2">
        <v>2.0026399999999999E-42</v>
      </c>
      <c r="W6896">
        <v>230.57</v>
      </c>
      <c r="X6896">
        <v>156.04</v>
      </c>
      <c r="Y6896">
        <v>167.28</v>
      </c>
      <c r="Z6896">
        <v>0.50792000000000004</v>
      </c>
      <c r="AA6896">
        <v>355390000</v>
      </c>
      <c r="AB6896">
        <v>122770000</v>
      </c>
      <c r="AC6896">
        <v>147030000</v>
      </c>
      <c r="AD6896">
        <v>85586000</v>
      </c>
      <c r="AE6896" t="s">
        <v>20431</v>
      </c>
      <c r="AF6896">
        <v>4809</v>
      </c>
      <c r="AG6896" t="s">
        <v>20432</v>
      </c>
      <c r="AH6896" t="s">
        <v>37612</v>
      </c>
      <c r="AI6896" t="s">
        <v>2561</v>
      </c>
    </row>
    <row r="6897" spans="1:35" x14ac:dyDescent="0.2">
      <c r="A6897">
        <v>195</v>
      </c>
      <c r="B6897" t="s">
        <v>20427</v>
      </c>
      <c r="C6897" t="s">
        <v>5341</v>
      </c>
      <c r="D6897" t="s">
        <v>20429</v>
      </c>
      <c r="E6897" t="s">
        <v>20429</v>
      </c>
      <c r="F6897" t="s">
        <v>1357</v>
      </c>
      <c r="G6897" t="s">
        <v>1358</v>
      </c>
      <c r="H6897">
        <v>0.32411926984786998</v>
      </c>
      <c r="I6897">
        <v>-0.60904622077941895</v>
      </c>
      <c r="J6897">
        <v>-0.69497501850128196</v>
      </c>
      <c r="K6897">
        <v>0.23695182800292999</v>
      </c>
      <c r="L6897">
        <v>-0.32250529527664201</v>
      </c>
      <c r="M6897">
        <v>-0.51948672533035301</v>
      </c>
      <c r="N6897" t="s">
        <v>2295</v>
      </c>
      <c r="O6897">
        <v>0.99981299999999995</v>
      </c>
      <c r="P6897" t="s">
        <v>20434</v>
      </c>
      <c r="Q6897">
        <v>2</v>
      </c>
      <c r="R6897">
        <v>3035</v>
      </c>
      <c r="S6897" t="s">
        <v>2297</v>
      </c>
      <c r="T6897" t="s">
        <v>2343</v>
      </c>
      <c r="U6897" t="s">
        <v>37227</v>
      </c>
      <c r="V6897" s="2">
        <v>5.5712699999999999E-16</v>
      </c>
      <c r="W6897">
        <v>182.91</v>
      </c>
      <c r="X6897">
        <v>129.77000000000001</v>
      </c>
      <c r="Y6897">
        <v>144.15</v>
      </c>
      <c r="Z6897">
        <v>0.84602999999999995</v>
      </c>
      <c r="AA6897">
        <v>82395000</v>
      </c>
      <c r="AB6897">
        <v>32552000</v>
      </c>
      <c r="AC6897">
        <v>33276000</v>
      </c>
      <c r="AD6897">
        <v>16567000</v>
      </c>
      <c r="AE6897" t="s">
        <v>20435</v>
      </c>
      <c r="AF6897">
        <v>4810</v>
      </c>
      <c r="AG6897" t="s">
        <v>20436</v>
      </c>
      <c r="AH6897" t="s">
        <v>37613</v>
      </c>
      <c r="AI6897" t="s">
        <v>2561</v>
      </c>
    </row>
    <row r="6898" spans="1:35" x14ac:dyDescent="0.2">
      <c r="A6898">
        <v>199</v>
      </c>
      <c r="B6898" t="s">
        <v>20427</v>
      </c>
      <c r="C6898" t="s">
        <v>34500</v>
      </c>
      <c r="D6898" t="s">
        <v>20429</v>
      </c>
      <c r="E6898" t="s">
        <v>20429</v>
      </c>
      <c r="F6898" t="s">
        <v>1357</v>
      </c>
      <c r="G6898" t="s">
        <v>1358</v>
      </c>
      <c r="H6898">
        <v>0.29818901419639599</v>
      </c>
      <c r="I6898">
        <v>-0.54632973670959495</v>
      </c>
      <c r="J6898">
        <v>-0.64687997102737405</v>
      </c>
      <c r="K6898">
        <v>0.23695182800292999</v>
      </c>
      <c r="L6898">
        <v>-0.32250529527664201</v>
      </c>
      <c r="M6898">
        <v>-0.51948672533035301</v>
      </c>
      <c r="N6898" t="s">
        <v>2295</v>
      </c>
      <c r="O6898">
        <v>0.96277999999999997</v>
      </c>
      <c r="P6898" t="s">
        <v>20430</v>
      </c>
      <c r="Q6898">
        <v>2</v>
      </c>
      <c r="R6898">
        <v>3035</v>
      </c>
      <c r="S6898" t="s">
        <v>2297</v>
      </c>
      <c r="T6898" t="s">
        <v>2298</v>
      </c>
      <c r="U6898" t="s">
        <v>37227</v>
      </c>
      <c r="V6898" s="2">
        <v>5.5302700000000002E-42</v>
      </c>
      <c r="W6898">
        <v>225.37</v>
      </c>
      <c r="X6898">
        <v>164.34</v>
      </c>
      <c r="Y6898">
        <v>167.28</v>
      </c>
      <c r="Z6898">
        <v>0.50792000000000004</v>
      </c>
      <c r="AA6898">
        <v>78052000</v>
      </c>
      <c r="AB6898">
        <v>30699000</v>
      </c>
      <c r="AC6898">
        <v>28330000</v>
      </c>
      <c r="AD6898">
        <v>19022000</v>
      </c>
      <c r="AE6898" t="s">
        <v>34501</v>
      </c>
      <c r="AF6898">
        <v>4811</v>
      </c>
      <c r="AG6898" t="s">
        <v>34502</v>
      </c>
      <c r="AH6898" t="s">
        <v>37614</v>
      </c>
      <c r="AI6898" t="s">
        <v>17588</v>
      </c>
    </row>
    <row r="6899" spans="1:35" x14ac:dyDescent="0.2">
      <c r="A6899">
        <v>201</v>
      </c>
      <c r="B6899" t="s">
        <v>20427</v>
      </c>
      <c r="C6899" t="s">
        <v>37615</v>
      </c>
      <c r="D6899" t="s">
        <v>20429</v>
      </c>
      <c r="E6899" t="s">
        <v>20429</v>
      </c>
      <c r="F6899" t="s">
        <v>1357</v>
      </c>
      <c r="G6899" t="s">
        <v>1358</v>
      </c>
      <c r="H6899">
        <v>0.35004460811615001</v>
      </c>
      <c r="I6899">
        <v>-0.67176091670990001</v>
      </c>
      <c r="J6899">
        <v>-0.74308604001998901</v>
      </c>
      <c r="K6899">
        <v>0.22144404053687999</v>
      </c>
      <c r="L6899">
        <v>-0.41877412796020502</v>
      </c>
      <c r="M6899">
        <v>-0.62695884704589799</v>
      </c>
      <c r="N6899" t="s">
        <v>2295</v>
      </c>
      <c r="O6899">
        <v>0.831812</v>
      </c>
      <c r="P6899" t="s">
        <v>37616</v>
      </c>
      <c r="Q6899">
        <v>2</v>
      </c>
      <c r="R6899">
        <v>3035</v>
      </c>
      <c r="S6899" t="s">
        <v>2297</v>
      </c>
      <c r="T6899" t="s">
        <v>2343</v>
      </c>
      <c r="U6899" t="s">
        <v>37227</v>
      </c>
      <c r="V6899" s="2">
        <v>5.5712699999999999E-16</v>
      </c>
      <c r="W6899">
        <v>182.91</v>
      </c>
      <c r="X6899">
        <v>129.77000000000001</v>
      </c>
      <c r="Y6899">
        <v>83.37</v>
      </c>
      <c r="Z6899">
        <v>-0.15154999999999999</v>
      </c>
      <c r="AA6899">
        <v>9996100</v>
      </c>
      <c r="AB6899">
        <v>3783300</v>
      </c>
      <c r="AC6899">
        <v>4189100</v>
      </c>
      <c r="AD6899">
        <v>2023700</v>
      </c>
      <c r="AE6899" t="s">
        <v>37617</v>
      </c>
      <c r="AF6899">
        <v>4812</v>
      </c>
      <c r="AG6899" t="s">
        <v>37618</v>
      </c>
      <c r="AH6899" t="s">
        <v>37619</v>
      </c>
      <c r="AI6899">
        <v>3</v>
      </c>
    </row>
    <row r="6900" spans="1:35" x14ac:dyDescent="0.2">
      <c r="A6900">
        <v>114</v>
      </c>
      <c r="B6900" t="s">
        <v>1370</v>
      </c>
      <c r="C6900">
        <v>114</v>
      </c>
      <c r="D6900" t="s">
        <v>1370</v>
      </c>
      <c r="E6900" t="s">
        <v>1370</v>
      </c>
      <c r="F6900" t="s">
        <v>1371</v>
      </c>
      <c r="G6900" t="s">
        <v>1372</v>
      </c>
      <c r="H6900">
        <v>-0.76270556449890103</v>
      </c>
      <c r="I6900">
        <v>-0.97233641147613503</v>
      </c>
      <c r="J6900">
        <v>-0.18119853734970101</v>
      </c>
      <c r="K6900">
        <v>-0.54155498743057295</v>
      </c>
      <c r="L6900">
        <v>-1.0624145269393901</v>
      </c>
      <c r="M6900">
        <v>-0.38601577281951899</v>
      </c>
      <c r="N6900" t="s">
        <v>2295</v>
      </c>
      <c r="O6900">
        <v>1</v>
      </c>
      <c r="P6900" t="s">
        <v>37620</v>
      </c>
      <c r="Q6900">
        <v>2</v>
      </c>
      <c r="R6900">
        <v>3053</v>
      </c>
      <c r="S6900" t="s">
        <v>2297</v>
      </c>
      <c r="T6900" t="s">
        <v>2343</v>
      </c>
      <c r="U6900" t="s">
        <v>37227</v>
      </c>
      <c r="V6900" s="2">
        <v>1.6891099999999999E-31</v>
      </c>
      <c r="W6900">
        <v>218.14</v>
      </c>
      <c r="X6900">
        <v>167.36</v>
      </c>
      <c r="Y6900">
        <v>218.14</v>
      </c>
      <c r="Z6900">
        <v>1.7926</v>
      </c>
      <c r="AA6900">
        <v>13734000</v>
      </c>
      <c r="AB6900">
        <v>7009000</v>
      </c>
      <c r="AC6900">
        <v>4033700</v>
      </c>
      <c r="AD6900">
        <v>2691700</v>
      </c>
      <c r="AE6900" t="s">
        <v>37621</v>
      </c>
      <c r="AF6900">
        <v>4842</v>
      </c>
      <c r="AG6900" t="s">
        <v>37622</v>
      </c>
      <c r="AH6900" t="s">
        <v>37623</v>
      </c>
      <c r="AI6900">
        <v>3</v>
      </c>
    </row>
    <row r="6901" spans="1:35" x14ac:dyDescent="0.2">
      <c r="A6901">
        <v>115</v>
      </c>
      <c r="B6901" t="s">
        <v>1370</v>
      </c>
      <c r="C6901">
        <v>115</v>
      </c>
      <c r="D6901" t="s">
        <v>1370</v>
      </c>
      <c r="E6901" t="s">
        <v>1370</v>
      </c>
      <c r="F6901" t="s">
        <v>1371</v>
      </c>
      <c r="G6901" t="s">
        <v>1372</v>
      </c>
      <c r="H6901">
        <v>-0.76270556449890103</v>
      </c>
      <c r="I6901">
        <v>-0.97233641147613503</v>
      </c>
      <c r="J6901">
        <v>-0.18119853734970101</v>
      </c>
      <c r="K6901">
        <v>-0.54155498743057295</v>
      </c>
      <c r="L6901">
        <v>-1.0624145269393901</v>
      </c>
      <c r="M6901">
        <v>-0.38601577281951899</v>
      </c>
      <c r="N6901" t="s">
        <v>2295</v>
      </c>
      <c r="O6901">
        <v>1</v>
      </c>
      <c r="P6901" t="s">
        <v>37620</v>
      </c>
      <c r="Q6901">
        <v>2</v>
      </c>
      <c r="R6901">
        <v>3053</v>
      </c>
      <c r="S6901" t="s">
        <v>2297</v>
      </c>
      <c r="T6901" t="s">
        <v>2343</v>
      </c>
      <c r="U6901" t="s">
        <v>37227</v>
      </c>
      <c r="V6901" s="2">
        <v>1.6891099999999999E-31</v>
      </c>
      <c r="W6901">
        <v>218.14</v>
      </c>
      <c r="X6901">
        <v>167.36</v>
      </c>
      <c r="Y6901">
        <v>218.14</v>
      </c>
      <c r="Z6901">
        <v>1.7926</v>
      </c>
      <c r="AA6901">
        <v>13734000</v>
      </c>
      <c r="AB6901">
        <v>7009000</v>
      </c>
      <c r="AC6901">
        <v>4033700</v>
      </c>
      <c r="AD6901">
        <v>2691700</v>
      </c>
      <c r="AE6901" t="s">
        <v>37624</v>
      </c>
      <c r="AF6901">
        <v>4843</v>
      </c>
      <c r="AG6901" t="s">
        <v>37625</v>
      </c>
      <c r="AH6901" t="s">
        <v>37626</v>
      </c>
      <c r="AI6901">
        <v>3</v>
      </c>
    </row>
    <row r="6902" spans="1:35" x14ac:dyDescent="0.2">
      <c r="A6902">
        <v>118</v>
      </c>
      <c r="B6902" t="s">
        <v>1370</v>
      </c>
      <c r="C6902">
        <v>118</v>
      </c>
      <c r="D6902" t="s">
        <v>1370</v>
      </c>
      <c r="E6902" t="s">
        <v>1370</v>
      </c>
      <c r="F6902" t="s">
        <v>1371</v>
      </c>
      <c r="G6902" t="s">
        <v>1372</v>
      </c>
      <c r="H6902">
        <v>-0.76270556449890103</v>
      </c>
      <c r="I6902">
        <v>-0.97233641147613503</v>
      </c>
      <c r="J6902">
        <v>-0.18119853734970101</v>
      </c>
      <c r="K6902">
        <v>-0.54155498743057295</v>
      </c>
      <c r="L6902">
        <v>-1.0624145269393901</v>
      </c>
      <c r="M6902">
        <v>-0.38601577281951899</v>
      </c>
      <c r="N6902" t="s">
        <v>2295</v>
      </c>
      <c r="O6902">
        <v>1</v>
      </c>
      <c r="P6902" t="s">
        <v>37620</v>
      </c>
      <c r="Q6902">
        <v>2</v>
      </c>
      <c r="R6902">
        <v>3053</v>
      </c>
      <c r="S6902" t="s">
        <v>2297</v>
      </c>
      <c r="T6902" t="s">
        <v>2343</v>
      </c>
      <c r="U6902" t="s">
        <v>37227</v>
      </c>
      <c r="V6902" s="2">
        <v>1.6891099999999999E-31</v>
      </c>
      <c r="W6902">
        <v>218.14</v>
      </c>
      <c r="X6902">
        <v>167.36</v>
      </c>
      <c r="Y6902">
        <v>218.14</v>
      </c>
      <c r="Z6902">
        <v>1.7926</v>
      </c>
      <c r="AA6902">
        <v>13734000</v>
      </c>
      <c r="AB6902">
        <v>7009000</v>
      </c>
      <c r="AC6902">
        <v>4033700</v>
      </c>
      <c r="AD6902">
        <v>2691700</v>
      </c>
      <c r="AE6902" t="s">
        <v>37627</v>
      </c>
      <c r="AF6902">
        <v>4844</v>
      </c>
      <c r="AG6902" t="s">
        <v>37628</v>
      </c>
      <c r="AH6902" t="s">
        <v>37629</v>
      </c>
      <c r="AI6902">
        <v>3</v>
      </c>
    </row>
    <row r="6903" spans="1:35" x14ac:dyDescent="0.2">
      <c r="A6903">
        <v>338</v>
      </c>
      <c r="B6903" t="s">
        <v>20599</v>
      </c>
      <c r="C6903" t="s">
        <v>20600</v>
      </c>
      <c r="D6903" t="s">
        <v>20601</v>
      </c>
      <c r="E6903" t="s">
        <v>20601</v>
      </c>
      <c r="F6903" t="s">
        <v>20602</v>
      </c>
      <c r="G6903" t="s">
        <v>20603</v>
      </c>
      <c r="H6903">
        <v>-0.74038398265838601</v>
      </c>
      <c r="I6903">
        <v>1.03365206718445</v>
      </c>
      <c r="J6903">
        <v>1.67739546298981</v>
      </c>
      <c r="K6903">
        <v>0.30205580592155501</v>
      </c>
      <c r="L6903">
        <v>1.07004570960999</v>
      </c>
      <c r="M6903">
        <v>0.82252621650695801</v>
      </c>
      <c r="N6903" t="s">
        <v>2295</v>
      </c>
      <c r="O6903">
        <v>0.99201300000000003</v>
      </c>
      <c r="P6903" t="s">
        <v>20604</v>
      </c>
      <c r="Q6903">
        <v>2</v>
      </c>
      <c r="R6903">
        <v>3063</v>
      </c>
      <c r="S6903" t="s">
        <v>2297</v>
      </c>
      <c r="T6903" t="s">
        <v>2298</v>
      </c>
      <c r="U6903" t="s">
        <v>37227</v>
      </c>
      <c r="V6903" s="2">
        <v>7.9615000000000004E-112</v>
      </c>
      <c r="W6903">
        <v>296.27</v>
      </c>
      <c r="X6903">
        <v>258.62</v>
      </c>
      <c r="Y6903">
        <v>236.31</v>
      </c>
      <c r="Z6903">
        <v>-7.3363999999999999E-2</v>
      </c>
      <c r="AA6903">
        <v>6472800</v>
      </c>
      <c r="AB6903">
        <v>1162300</v>
      </c>
      <c r="AC6903">
        <v>2415600</v>
      </c>
      <c r="AD6903">
        <v>2894900</v>
      </c>
      <c r="AE6903" t="s">
        <v>20605</v>
      </c>
      <c r="AF6903">
        <v>4856</v>
      </c>
      <c r="AG6903" t="s">
        <v>20606</v>
      </c>
      <c r="AH6903" t="s">
        <v>37630</v>
      </c>
      <c r="AI6903" t="s">
        <v>2561</v>
      </c>
    </row>
    <row r="6904" spans="1:35" x14ac:dyDescent="0.2">
      <c r="A6904">
        <v>346</v>
      </c>
      <c r="B6904" t="s">
        <v>20599</v>
      </c>
      <c r="C6904" t="s">
        <v>34516</v>
      </c>
      <c r="D6904" t="s">
        <v>20601</v>
      </c>
      <c r="E6904" t="s">
        <v>20601</v>
      </c>
      <c r="F6904" t="s">
        <v>20602</v>
      </c>
      <c r="G6904" t="s">
        <v>20603</v>
      </c>
      <c r="H6904">
        <v>-0.74038398265838601</v>
      </c>
      <c r="I6904">
        <v>1.03365206718445</v>
      </c>
      <c r="J6904">
        <v>1.67739546298981</v>
      </c>
      <c r="K6904">
        <v>0.30205580592155501</v>
      </c>
      <c r="L6904">
        <v>1.07004570960999</v>
      </c>
      <c r="M6904">
        <v>0.82252621650695801</v>
      </c>
      <c r="N6904" t="s">
        <v>2295</v>
      </c>
      <c r="O6904">
        <v>0.99985599999999997</v>
      </c>
      <c r="P6904" t="s">
        <v>34517</v>
      </c>
      <c r="Q6904">
        <v>2</v>
      </c>
      <c r="R6904">
        <v>3063</v>
      </c>
      <c r="S6904" t="s">
        <v>2297</v>
      </c>
      <c r="T6904" t="s">
        <v>2298</v>
      </c>
      <c r="U6904" t="s">
        <v>37227</v>
      </c>
      <c r="V6904" s="2">
        <v>6.8506600000000003E-23</v>
      </c>
      <c r="W6904">
        <v>204.71</v>
      </c>
      <c r="X6904">
        <v>163.94</v>
      </c>
      <c r="Y6904">
        <v>204.71</v>
      </c>
      <c r="Z6904">
        <v>6.4821000000000004E-2</v>
      </c>
      <c r="AA6904">
        <v>2036400</v>
      </c>
      <c r="AB6904">
        <v>434310</v>
      </c>
      <c r="AC6904">
        <v>566870</v>
      </c>
      <c r="AD6904">
        <v>1035200</v>
      </c>
      <c r="AE6904" t="s">
        <v>34518</v>
      </c>
      <c r="AF6904">
        <v>4857</v>
      </c>
      <c r="AG6904" t="s">
        <v>34519</v>
      </c>
      <c r="AH6904" t="s">
        <v>37631</v>
      </c>
      <c r="AI6904" t="s">
        <v>17588</v>
      </c>
    </row>
    <row r="6905" spans="1:35" x14ac:dyDescent="0.2">
      <c r="A6905">
        <v>350</v>
      </c>
      <c r="B6905" t="s">
        <v>20599</v>
      </c>
      <c r="C6905" t="s">
        <v>37632</v>
      </c>
      <c r="D6905" t="s">
        <v>20601</v>
      </c>
      <c r="E6905" t="s">
        <v>20601</v>
      </c>
      <c r="F6905" t="s">
        <v>20602</v>
      </c>
      <c r="G6905" t="s">
        <v>20603</v>
      </c>
      <c r="H6905">
        <v>-0.74038398265838601</v>
      </c>
      <c r="I6905">
        <v>1.03365206718445</v>
      </c>
      <c r="J6905">
        <v>1.67739546298981</v>
      </c>
      <c r="K6905">
        <v>0.30205580592155501</v>
      </c>
      <c r="L6905">
        <v>1.07004570960999</v>
      </c>
      <c r="M6905">
        <v>0.82252621650695801</v>
      </c>
      <c r="N6905" t="s">
        <v>2295</v>
      </c>
      <c r="O6905">
        <v>0.85142799999999996</v>
      </c>
      <c r="P6905" t="s">
        <v>37633</v>
      </c>
      <c r="Q6905">
        <v>3</v>
      </c>
      <c r="R6905">
        <v>3063</v>
      </c>
      <c r="U6905" t="s">
        <v>37227</v>
      </c>
      <c r="V6905">
        <v>8.9221700000000001E-3</v>
      </c>
      <c r="W6905">
        <v>76.340999999999994</v>
      </c>
      <c r="X6905">
        <v>45.798999999999999</v>
      </c>
      <c r="Y6905">
        <v>65.900999999999996</v>
      </c>
      <c r="Z6905">
        <v>1.3681000000000001</v>
      </c>
      <c r="AA6905">
        <v>1075400</v>
      </c>
      <c r="AB6905">
        <v>338830</v>
      </c>
      <c r="AC6905">
        <v>228450</v>
      </c>
      <c r="AD6905">
        <v>508090</v>
      </c>
      <c r="AE6905" t="s">
        <v>37634</v>
      </c>
      <c r="AF6905">
        <v>4858</v>
      </c>
      <c r="AH6905" t="s">
        <v>37635</v>
      </c>
      <c r="AI6905">
        <v>3</v>
      </c>
    </row>
    <row r="6906" spans="1:35" x14ac:dyDescent="0.2">
      <c r="A6906">
        <v>50</v>
      </c>
      <c r="B6906" t="s">
        <v>20653</v>
      </c>
      <c r="C6906" t="s">
        <v>34531</v>
      </c>
      <c r="D6906" t="s">
        <v>20655</v>
      </c>
      <c r="E6906" t="s">
        <v>20655</v>
      </c>
      <c r="F6906" t="s">
        <v>20656</v>
      </c>
      <c r="G6906" t="s">
        <v>20657</v>
      </c>
      <c r="H6906">
        <v>-7.8533209860324901E-2</v>
      </c>
      <c r="I6906">
        <v>0.13658519089221999</v>
      </c>
      <c r="J6906">
        <v>0.30940905213356001</v>
      </c>
      <c r="K6906">
        <v>-0.136584833264351</v>
      </c>
      <c r="L6906">
        <v>-0.18634395301341999</v>
      </c>
      <c r="M6906">
        <v>4.8794161528348902E-2</v>
      </c>
      <c r="N6906" t="s">
        <v>2295</v>
      </c>
      <c r="O6906">
        <v>0.99758500000000006</v>
      </c>
      <c r="P6906" t="s">
        <v>34532</v>
      </c>
      <c r="Q6906">
        <v>2</v>
      </c>
      <c r="R6906">
        <v>3068</v>
      </c>
      <c r="S6906" t="s">
        <v>2297</v>
      </c>
      <c r="T6906" t="s">
        <v>2343</v>
      </c>
      <c r="U6906" t="s">
        <v>37227</v>
      </c>
      <c r="V6906">
        <v>1.6141800000000001E-4</v>
      </c>
      <c r="W6906">
        <v>139.78</v>
      </c>
      <c r="X6906">
        <v>93.658000000000001</v>
      </c>
      <c r="Y6906">
        <v>139.78</v>
      </c>
      <c r="Z6906">
        <v>2.9339E-2</v>
      </c>
      <c r="AA6906">
        <v>3843000</v>
      </c>
      <c r="AB6906">
        <v>1251100</v>
      </c>
      <c r="AC6906">
        <v>1450900</v>
      </c>
      <c r="AD6906">
        <v>1141000</v>
      </c>
      <c r="AE6906" t="s">
        <v>34533</v>
      </c>
      <c r="AF6906">
        <v>4875</v>
      </c>
      <c r="AG6906" t="s">
        <v>34534</v>
      </c>
      <c r="AH6906" t="s">
        <v>37636</v>
      </c>
      <c r="AI6906" t="s">
        <v>17588</v>
      </c>
    </row>
    <row r="6907" spans="1:35" x14ac:dyDescent="0.2">
      <c r="A6907">
        <v>52</v>
      </c>
      <c r="B6907" t="s">
        <v>20653</v>
      </c>
      <c r="C6907" t="s">
        <v>34536</v>
      </c>
      <c r="D6907" t="s">
        <v>20655</v>
      </c>
      <c r="E6907" t="s">
        <v>20655</v>
      </c>
      <c r="F6907" t="s">
        <v>20656</v>
      </c>
      <c r="G6907" t="s">
        <v>20657</v>
      </c>
      <c r="H6907">
        <v>-7.8533209860324901E-2</v>
      </c>
      <c r="I6907">
        <v>0.13658519089221999</v>
      </c>
      <c r="J6907">
        <v>0.30940905213356001</v>
      </c>
      <c r="K6907" t="s">
        <v>8</v>
      </c>
      <c r="L6907" t="s">
        <v>8</v>
      </c>
      <c r="M6907" t="s">
        <v>8</v>
      </c>
      <c r="N6907" t="s">
        <v>2295</v>
      </c>
      <c r="O6907">
        <v>0.89199499999999998</v>
      </c>
      <c r="P6907" t="s">
        <v>34537</v>
      </c>
      <c r="Q6907">
        <v>2</v>
      </c>
      <c r="R6907">
        <v>3068</v>
      </c>
      <c r="S6907" t="s">
        <v>2297</v>
      </c>
      <c r="T6907" t="s">
        <v>2343</v>
      </c>
      <c r="U6907" t="s">
        <v>37227</v>
      </c>
      <c r="V6907">
        <v>1.6141800000000001E-4</v>
      </c>
      <c r="W6907">
        <v>139.78</v>
      </c>
      <c r="X6907">
        <v>93.658000000000001</v>
      </c>
      <c r="Y6907">
        <v>112.91</v>
      </c>
      <c r="Z6907">
        <v>-0.60858999999999996</v>
      </c>
      <c r="AA6907">
        <v>1912900</v>
      </c>
      <c r="AB6907">
        <v>537970</v>
      </c>
      <c r="AC6907">
        <v>757840</v>
      </c>
      <c r="AD6907">
        <v>617120</v>
      </c>
      <c r="AE6907" t="s">
        <v>34538</v>
      </c>
      <c r="AF6907">
        <v>4876</v>
      </c>
      <c r="AG6907" t="s">
        <v>34539</v>
      </c>
      <c r="AH6907" t="s">
        <v>37637</v>
      </c>
      <c r="AI6907" t="s">
        <v>17588</v>
      </c>
    </row>
    <row r="6908" spans="1:35" x14ac:dyDescent="0.2">
      <c r="A6908">
        <v>57</v>
      </c>
      <c r="B6908" t="s">
        <v>20653</v>
      </c>
      <c r="C6908" t="s">
        <v>20654</v>
      </c>
      <c r="D6908" t="s">
        <v>20655</v>
      </c>
      <c r="E6908" t="s">
        <v>20655</v>
      </c>
      <c r="F6908" t="s">
        <v>20656</v>
      </c>
      <c r="G6908" t="s">
        <v>20657</v>
      </c>
      <c r="H6908">
        <v>-7.8533209860324901E-2</v>
      </c>
      <c r="I6908">
        <v>0.13658519089221999</v>
      </c>
      <c r="J6908">
        <v>0.30940905213356001</v>
      </c>
      <c r="K6908">
        <v>-0.136584833264351</v>
      </c>
      <c r="L6908">
        <v>-0.18634395301341999</v>
      </c>
      <c r="M6908">
        <v>4.8794161528348902E-2</v>
      </c>
      <c r="N6908" t="s">
        <v>2295</v>
      </c>
      <c r="O6908">
        <v>0.99578500000000003</v>
      </c>
      <c r="P6908" t="s">
        <v>20658</v>
      </c>
      <c r="Q6908">
        <v>2</v>
      </c>
      <c r="R6908">
        <v>3068</v>
      </c>
      <c r="S6908" t="s">
        <v>2297</v>
      </c>
      <c r="T6908" t="s">
        <v>2343</v>
      </c>
      <c r="U6908" t="s">
        <v>37227</v>
      </c>
      <c r="V6908" s="2">
        <v>4.9467699999999998E-18</v>
      </c>
      <c r="W6908">
        <v>198.48</v>
      </c>
      <c r="X6908">
        <v>135.06</v>
      </c>
      <c r="Y6908">
        <v>93.242999999999995</v>
      </c>
      <c r="Z6908">
        <v>0.95521999999999996</v>
      </c>
      <c r="AA6908">
        <v>26176000</v>
      </c>
      <c r="AB6908">
        <v>14079000</v>
      </c>
      <c r="AC6908">
        <v>7572500</v>
      </c>
      <c r="AD6908">
        <v>4524700</v>
      </c>
      <c r="AE6908" t="s">
        <v>20659</v>
      </c>
      <c r="AF6908">
        <v>4879</v>
      </c>
      <c r="AG6908" t="s">
        <v>20660</v>
      </c>
      <c r="AH6908" t="s">
        <v>37638</v>
      </c>
      <c r="AI6908" t="s">
        <v>2561</v>
      </c>
    </row>
    <row r="6909" spans="1:35" x14ac:dyDescent="0.2">
      <c r="A6909">
        <v>608</v>
      </c>
      <c r="B6909" t="s">
        <v>20748</v>
      </c>
      <c r="C6909">
        <v>608</v>
      </c>
      <c r="D6909" t="s">
        <v>20748</v>
      </c>
      <c r="E6909" t="s">
        <v>20748</v>
      </c>
      <c r="F6909" t="s">
        <v>20749</v>
      </c>
      <c r="G6909" t="s">
        <v>20750</v>
      </c>
      <c r="H6909">
        <v>-0.56089818477630604</v>
      </c>
      <c r="I6909">
        <v>0.28273636102676403</v>
      </c>
      <c r="J6909">
        <v>0.530170679092407</v>
      </c>
      <c r="K6909" t="s">
        <v>8</v>
      </c>
      <c r="L6909" t="s">
        <v>8</v>
      </c>
      <c r="M6909" t="s">
        <v>8</v>
      </c>
      <c r="N6909" t="s">
        <v>2295</v>
      </c>
      <c r="O6909">
        <v>0.92428600000000005</v>
      </c>
      <c r="P6909" t="s">
        <v>37639</v>
      </c>
      <c r="Q6909">
        <v>2</v>
      </c>
      <c r="R6909">
        <v>3084</v>
      </c>
      <c r="S6909" t="s">
        <v>2297</v>
      </c>
      <c r="T6909" t="s">
        <v>2343</v>
      </c>
      <c r="U6909" t="s">
        <v>37227</v>
      </c>
      <c r="V6909">
        <v>1.73446E-3</v>
      </c>
      <c r="W6909">
        <v>139.12</v>
      </c>
      <c r="X6909">
        <v>101.75</v>
      </c>
      <c r="Y6909">
        <v>139.12</v>
      </c>
      <c r="Z6909">
        <v>-1.7727999999999999</v>
      </c>
      <c r="AA6909">
        <v>3270800</v>
      </c>
      <c r="AB6909">
        <v>1497200</v>
      </c>
      <c r="AC6909">
        <v>921170</v>
      </c>
      <c r="AD6909">
        <v>852440</v>
      </c>
      <c r="AE6909" t="s">
        <v>37640</v>
      </c>
      <c r="AF6909">
        <v>4912</v>
      </c>
      <c r="AG6909" t="s">
        <v>37641</v>
      </c>
      <c r="AH6909" t="s">
        <v>37642</v>
      </c>
      <c r="AI6909">
        <v>3</v>
      </c>
    </row>
    <row r="6910" spans="1:35" x14ac:dyDescent="0.2">
      <c r="A6910">
        <v>609</v>
      </c>
      <c r="B6910" t="s">
        <v>20748</v>
      </c>
      <c r="C6910">
        <v>609</v>
      </c>
      <c r="D6910" t="s">
        <v>20748</v>
      </c>
      <c r="E6910" t="s">
        <v>20748</v>
      </c>
      <c r="F6910" t="s">
        <v>20749</v>
      </c>
      <c r="G6910" t="s">
        <v>20750</v>
      </c>
      <c r="H6910">
        <v>-0.371011883020401</v>
      </c>
      <c r="I6910">
        <v>-7.1906372904777499E-2</v>
      </c>
      <c r="J6910">
        <v>9.7745552659034701E-2</v>
      </c>
      <c r="K6910" t="s">
        <v>8</v>
      </c>
      <c r="L6910" t="s">
        <v>8</v>
      </c>
      <c r="M6910" t="s">
        <v>8</v>
      </c>
      <c r="N6910" t="s">
        <v>2295</v>
      </c>
      <c r="O6910">
        <v>0.96250999999999998</v>
      </c>
      <c r="P6910" t="s">
        <v>37643</v>
      </c>
      <c r="Q6910">
        <v>2</v>
      </c>
      <c r="R6910">
        <v>3084</v>
      </c>
      <c r="S6910" t="s">
        <v>2297</v>
      </c>
      <c r="T6910" t="s">
        <v>2343</v>
      </c>
      <c r="U6910" t="s">
        <v>37227</v>
      </c>
      <c r="V6910">
        <v>8.4119299999999998E-3</v>
      </c>
      <c r="W6910">
        <v>120.11</v>
      </c>
      <c r="X6910">
        <v>100.53</v>
      </c>
      <c r="Y6910">
        <v>120.11</v>
      </c>
      <c r="Z6910">
        <v>-0.25594</v>
      </c>
      <c r="AA6910">
        <v>7089900</v>
      </c>
      <c r="AB6910">
        <v>3301400</v>
      </c>
      <c r="AC6910">
        <v>2217400</v>
      </c>
      <c r="AD6910">
        <v>1571100</v>
      </c>
      <c r="AE6910" t="s">
        <v>37644</v>
      </c>
      <c r="AF6910">
        <v>4913</v>
      </c>
      <c r="AG6910" t="s">
        <v>37645</v>
      </c>
      <c r="AH6910" t="s">
        <v>37646</v>
      </c>
      <c r="AI6910" t="s">
        <v>34699</v>
      </c>
    </row>
    <row r="6911" spans="1:35" x14ac:dyDescent="0.2">
      <c r="A6911">
        <v>611</v>
      </c>
      <c r="B6911" t="s">
        <v>20748</v>
      </c>
      <c r="C6911">
        <v>611</v>
      </c>
      <c r="D6911" t="s">
        <v>20748</v>
      </c>
      <c r="E6911" t="s">
        <v>20748</v>
      </c>
      <c r="F6911" t="s">
        <v>20749</v>
      </c>
      <c r="G6911" t="s">
        <v>20750</v>
      </c>
      <c r="H6911">
        <v>-0.55166989564895597</v>
      </c>
      <c r="I6911">
        <v>0.20576789975166301</v>
      </c>
      <c r="J6911">
        <v>0.43124851584434498</v>
      </c>
      <c r="K6911" t="s">
        <v>8</v>
      </c>
      <c r="L6911" t="s">
        <v>8</v>
      </c>
      <c r="M6911" t="s">
        <v>8</v>
      </c>
      <c r="N6911" t="s">
        <v>2295</v>
      </c>
      <c r="O6911">
        <v>0.99966600000000005</v>
      </c>
      <c r="P6911" t="s">
        <v>37643</v>
      </c>
      <c r="Q6911">
        <v>2</v>
      </c>
      <c r="R6911">
        <v>3084</v>
      </c>
      <c r="S6911" t="s">
        <v>2297</v>
      </c>
      <c r="T6911" t="s">
        <v>2343</v>
      </c>
      <c r="U6911" t="s">
        <v>37227</v>
      </c>
      <c r="V6911">
        <v>1.73446E-3</v>
      </c>
      <c r="W6911">
        <v>139.12</v>
      </c>
      <c r="X6911">
        <v>101.75</v>
      </c>
      <c r="Y6911">
        <v>120.11</v>
      </c>
      <c r="Z6911">
        <v>-0.25594</v>
      </c>
      <c r="AA6911">
        <v>7089900</v>
      </c>
      <c r="AB6911">
        <v>3301400</v>
      </c>
      <c r="AC6911">
        <v>2217400</v>
      </c>
      <c r="AD6911">
        <v>1571100</v>
      </c>
      <c r="AE6911" t="s">
        <v>37647</v>
      </c>
      <c r="AF6911">
        <v>4914</v>
      </c>
      <c r="AG6911" t="s">
        <v>37648</v>
      </c>
      <c r="AH6911" t="s">
        <v>37649</v>
      </c>
      <c r="AI6911" t="s">
        <v>34699</v>
      </c>
    </row>
    <row r="6912" spans="1:35" x14ac:dyDescent="0.2">
      <c r="A6912">
        <v>615</v>
      </c>
      <c r="B6912" t="s">
        <v>20748</v>
      </c>
      <c r="C6912">
        <v>615</v>
      </c>
      <c r="D6912" t="s">
        <v>20748</v>
      </c>
      <c r="E6912" t="s">
        <v>20748</v>
      </c>
      <c r="F6912" t="s">
        <v>20749</v>
      </c>
      <c r="G6912" t="s">
        <v>20750</v>
      </c>
      <c r="H6912">
        <v>-0.17190468311309801</v>
      </c>
      <c r="I6912">
        <v>-0.50342524051666304</v>
      </c>
      <c r="J6912">
        <v>-0.433506339788437</v>
      </c>
      <c r="K6912" t="s">
        <v>8</v>
      </c>
      <c r="L6912" t="s">
        <v>8</v>
      </c>
      <c r="M6912" t="s">
        <v>8</v>
      </c>
      <c r="N6912" t="s">
        <v>2295</v>
      </c>
      <c r="O6912">
        <v>0.99999899999999997</v>
      </c>
      <c r="P6912" t="s">
        <v>37643</v>
      </c>
      <c r="Q6912">
        <v>2</v>
      </c>
      <c r="R6912">
        <v>3084</v>
      </c>
      <c r="S6912" t="s">
        <v>2297</v>
      </c>
      <c r="T6912" t="s">
        <v>2343</v>
      </c>
      <c r="U6912" t="s">
        <v>37227</v>
      </c>
      <c r="V6912">
        <v>1.73446E-3</v>
      </c>
      <c r="W6912">
        <v>139.12</v>
      </c>
      <c r="X6912">
        <v>101.75</v>
      </c>
      <c r="Y6912">
        <v>120.11</v>
      </c>
      <c r="Z6912">
        <v>-0.25594</v>
      </c>
      <c r="AA6912">
        <v>5379100</v>
      </c>
      <c r="AB6912">
        <v>2499900</v>
      </c>
      <c r="AC6912">
        <v>1789400</v>
      </c>
      <c r="AD6912">
        <v>1089800</v>
      </c>
      <c r="AE6912" t="s">
        <v>37650</v>
      </c>
      <c r="AF6912">
        <v>4915</v>
      </c>
      <c r="AG6912" t="s">
        <v>37651</v>
      </c>
      <c r="AH6912" t="s">
        <v>37652</v>
      </c>
      <c r="AI6912" t="s">
        <v>34699</v>
      </c>
    </row>
    <row r="6913" spans="1:35" x14ac:dyDescent="0.2">
      <c r="A6913">
        <v>194</v>
      </c>
      <c r="B6913" t="s">
        <v>20803</v>
      </c>
      <c r="C6913">
        <v>194</v>
      </c>
      <c r="D6913" t="s">
        <v>20803</v>
      </c>
      <c r="E6913" t="s">
        <v>20803</v>
      </c>
      <c r="F6913" t="s">
        <v>20804</v>
      </c>
      <c r="G6913" t="s">
        <v>20805</v>
      </c>
      <c r="H6913">
        <v>3.9886846542358398</v>
      </c>
      <c r="I6913">
        <v>4.5492997169494602</v>
      </c>
      <c r="J6913">
        <v>0.351967424154282</v>
      </c>
      <c r="K6913" t="s">
        <v>8</v>
      </c>
      <c r="L6913" t="s">
        <v>8</v>
      </c>
      <c r="M6913" t="s">
        <v>8</v>
      </c>
      <c r="N6913" t="s">
        <v>2295</v>
      </c>
      <c r="O6913">
        <v>0.99842799999999998</v>
      </c>
      <c r="P6913" t="s">
        <v>34585</v>
      </c>
      <c r="Q6913">
        <v>2</v>
      </c>
      <c r="R6913">
        <v>3101</v>
      </c>
      <c r="S6913" t="s">
        <v>2297</v>
      </c>
      <c r="T6913" t="s">
        <v>2343</v>
      </c>
      <c r="U6913" t="s">
        <v>37227</v>
      </c>
      <c r="V6913" s="2">
        <v>3.2295800000000002E-24</v>
      </c>
      <c r="W6913">
        <v>204.17</v>
      </c>
      <c r="X6913">
        <v>131.52000000000001</v>
      </c>
      <c r="Y6913">
        <v>198.23</v>
      </c>
      <c r="Z6913">
        <v>0.37180999999999997</v>
      </c>
      <c r="AA6913">
        <v>229620000</v>
      </c>
      <c r="AB6913">
        <v>2977700</v>
      </c>
      <c r="AC6913">
        <v>91879000</v>
      </c>
      <c r="AD6913">
        <v>134770000</v>
      </c>
      <c r="AE6913" t="s">
        <v>34586</v>
      </c>
      <c r="AF6913">
        <v>4933</v>
      </c>
      <c r="AG6913" t="s">
        <v>34587</v>
      </c>
      <c r="AH6913" t="s">
        <v>37653</v>
      </c>
      <c r="AI6913" t="s">
        <v>2561</v>
      </c>
    </row>
    <row r="6914" spans="1:35" x14ac:dyDescent="0.2">
      <c r="A6914">
        <v>196</v>
      </c>
      <c r="B6914" t="s">
        <v>20803</v>
      </c>
      <c r="C6914">
        <v>196</v>
      </c>
      <c r="D6914" t="s">
        <v>20803</v>
      </c>
      <c r="E6914" t="s">
        <v>20803</v>
      </c>
      <c r="F6914" t="s">
        <v>20804</v>
      </c>
      <c r="G6914" t="s">
        <v>20805</v>
      </c>
      <c r="H6914">
        <v>3.9886846542358398</v>
      </c>
      <c r="I6914">
        <v>4.5492997169494602</v>
      </c>
      <c r="J6914">
        <v>0.351967424154282</v>
      </c>
      <c r="K6914" t="s">
        <v>8</v>
      </c>
      <c r="L6914" t="s">
        <v>8</v>
      </c>
      <c r="M6914" t="s">
        <v>8</v>
      </c>
      <c r="N6914" t="s">
        <v>2295</v>
      </c>
      <c r="O6914">
        <v>0.93612300000000004</v>
      </c>
      <c r="P6914" t="s">
        <v>34589</v>
      </c>
      <c r="Q6914">
        <v>2</v>
      </c>
      <c r="R6914">
        <v>3101</v>
      </c>
      <c r="S6914" t="s">
        <v>2297</v>
      </c>
      <c r="T6914" t="s">
        <v>2343</v>
      </c>
      <c r="U6914" t="s">
        <v>37227</v>
      </c>
      <c r="V6914" s="2">
        <v>4.5379899999999999E-24</v>
      </c>
      <c r="W6914">
        <v>201.08</v>
      </c>
      <c r="X6914">
        <v>147.33000000000001</v>
      </c>
      <c r="Y6914">
        <v>201.08</v>
      </c>
      <c r="Z6914">
        <v>-0.26884000000000002</v>
      </c>
      <c r="AA6914">
        <v>44998000</v>
      </c>
      <c r="AB6914">
        <v>834250</v>
      </c>
      <c r="AC6914">
        <v>9371100</v>
      </c>
      <c r="AD6914">
        <v>34793000</v>
      </c>
      <c r="AE6914" t="s">
        <v>34590</v>
      </c>
      <c r="AF6914">
        <v>4934</v>
      </c>
      <c r="AG6914" t="s">
        <v>34591</v>
      </c>
      <c r="AH6914" t="s">
        <v>37654</v>
      </c>
      <c r="AI6914" t="s">
        <v>17588</v>
      </c>
    </row>
    <row r="6915" spans="1:35" x14ac:dyDescent="0.2">
      <c r="A6915">
        <v>197</v>
      </c>
      <c r="B6915" t="s">
        <v>20803</v>
      </c>
      <c r="C6915">
        <v>197</v>
      </c>
      <c r="D6915" t="s">
        <v>20803</v>
      </c>
      <c r="E6915" t="s">
        <v>20803</v>
      </c>
      <c r="F6915" t="s">
        <v>20804</v>
      </c>
      <c r="G6915" t="s">
        <v>20805</v>
      </c>
      <c r="H6915">
        <v>3.9886846542358398</v>
      </c>
      <c r="I6915">
        <v>4.5492997169494602</v>
      </c>
      <c r="J6915">
        <v>0.351967424154282</v>
      </c>
      <c r="K6915" t="s">
        <v>8</v>
      </c>
      <c r="L6915" t="s">
        <v>8</v>
      </c>
      <c r="M6915" t="s">
        <v>8</v>
      </c>
      <c r="N6915" t="s">
        <v>2295</v>
      </c>
      <c r="O6915">
        <v>0.98926999999999998</v>
      </c>
      <c r="P6915" t="s">
        <v>20806</v>
      </c>
      <c r="Q6915">
        <v>2</v>
      </c>
      <c r="R6915">
        <v>3101</v>
      </c>
      <c r="S6915" t="s">
        <v>2297</v>
      </c>
      <c r="T6915" t="s">
        <v>2343</v>
      </c>
      <c r="U6915" t="s">
        <v>37227</v>
      </c>
      <c r="V6915" s="2">
        <v>1.26809E-142</v>
      </c>
      <c r="W6915">
        <v>305.69</v>
      </c>
      <c r="X6915">
        <v>174.57</v>
      </c>
      <c r="Y6915">
        <v>283.05</v>
      </c>
      <c r="Z6915">
        <v>1.3646</v>
      </c>
      <c r="AA6915">
        <v>490050000</v>
      </c>
      <c r="AB6915">
        <v>9417000</v>
      </c>
      <c r="AC6915">
        <v>230700000</v>
      </c>
      <c r="AD6915">
        <v>249930000</v>
      </c>
      <c r="AE6915" t="s">
        <v>20807</v>
      </c>
      <c r="AF6915">
        <v>4935</v>
      </c>
      <c r="AG6915" t="s">
        <v>20808</v>
      </c>
      <c r="AH6915" t="s">
        <v>37655</v>
      </c>
      <c r="AI6915" t="s">
        <v>2561</v>
      </c>
    </row>
    <row r="6916" spans="1:35" x14ac:dyDescent="0.2">
      <c r="A6916">
        <v>206</v>
      </c>
      <c r="B6916" t="s">
        <v>1456</v>
      </c>
      <c r="C6916" t="s">
        <v>21228</v>
      </c>
      <c r="D6916" t="s">
        <v>1457</v>
      </c>
      <c r="E6916" t="s">
        <v>1457</v>
      </c>
      <c r="F6916" t="s">
        <v>1458</v>
      </c>
      <c r="G6916" t="s">
        <v>1459</v>
      </c>
      <c r="H6916">
        <v>0.32250502705574002</v>
      </c>
      <c r="I6916">
        <v>-0.31014627218246499</v>
      </c>
      <c r="J6916">
        <v>-0.76025974750518799</v>
      </c>
      <c r="K6916">
        <v>-0.28736019134521501</v>
      </c>
      <c r="L6916">
        <v>-0.52418875694274902</v>
      </c>
      <c r="M6916">
        <v>-0.32785525918006903</v>
      </c>
      <c r="N6916" t="s">
        <v>2295</v>
      </c>
      <c r="O6916">
        <v>1</v>
      </c>
      <c r="P6916" t="s">
        <v>21229</v>
      </c>
      <c r="Q6916">
        <v>2</v>
      </c>
      <c r="R6916">
        <v>3176</v>
      </c>
      <c r="S6916" t="s">
        <v>2297</v>
      </c>
      <c r="T6916" t="s">
        <v>2298</v>
      </c>
      <c r="U6916" t="s">
        <v>37227</v>
      </c>
      <c r="V6916" s="2">
        <v>6.4009100000000002E-10</v>
      </c>
      <c r="W6916">
        <v>170.22</v>
      </c>
      <c r="X6916">
        <v>136.91999999999999</v>
      </c>
      <c r="Y6916">
        <v>170.22</v>
      </c>
      <c r="Z6916">
        <v>-0.28658</v>
      </c>
      <c r="AA6916">
        <v>106040000</v>
      </c>
      <c r="AB6916">
        <v>20923000</v>
      </c>
      <c r="AC6916">
        <v>29103000</v>
      </c>
      <c r="AD6916">
        <v>56013000</v>
      </c>
      <c r="AE6916" t="s">
        <v>21230</v>
      </c>
      <c r="AF6916">
        <v>5058</v>
      </c>
      <c r="AG6916" t="s">
        <v>21231</v>
      </c>
      <c r="AH6916" t="s">
        <v>37656</v>
      </c>
      <c r="AI6916" t="s">
        <v>21233</v>
      </c>
    </row>
    <row r="6917" spans="1:35" x14ac:dyDescent="0.2">
      <c r="A6917">
        <v>208</v>
      </c>
      <c r="B6917" t="s">
        <v>1456</v>
      </c>
      <c r="C6917" t="s">
        <v>21234</v>
      </c>
      <c r="D6917" t="s">
        <v>1457</v>
      </c>
      <c r="E6917" t="s">
        <v>1457</v>
      </c>
      <c r="F6917" t="s">
        <v>1458</v>
      </c>
      <c r="G6917" t="s">
        <v>1459</v>
      </c>
      <c r="H6917">
        <v>0.25640681385994002</v>
      </c>
      <c r="I6917">
        <v>-0.31593534350395203</v>
      </c>
      <c r="J6917">
        <v>-0.77942240238189697</v>
      </c>
      <c r="K6917">
        <v>-0.27318626642227201</v>
      </c>
      <c r="L6917">
        <v>-0.49936109781265298</v>
      </c>
      <c r="M6917">
        <v>-0.32232487201690702</v>
      </c>
      <c r="N6917" t="s">
        <v>2295</v>
      </c>
      <c r="O6917">
        <v>1</v>
      </c>
      <c r="P6917" t="s">
        <v>21229</v>
      </c>
      <c r="Q6917">
        <v>2</v>
      </c>
      <c r="R6917">
        <v>3176</v>
      </c>
      <c r="S6917" t="s">
        <v>2297</v>
      </c>
      <c r="T6917" t="s">
        <v>2343</v>
      </c>
      <c r="U6917" t="s">
        <v>37227</v>
      </c>
      <c r="V6917" s="2">
        <v>6.4009100000000002E-10</v>
      </c>
      <c r="W6917">
        <v>170.22</v>
      </c>
      <c r="X6917">
        <v>136.91999999999999</v>
      </c>
      <c r="Y6917">
        <v>170.22</v>
      </c>
      <c r="Z6917">
        <v>-0.28658</v>
      </c>
      <c r="AA6917">
        <v>257830000</v>
      </c>
      <c r="AB6917">
        <v>44959000</v>
      </c>
      <c r="AC6917">
        <v>103160000</v>
      </c>
      <c r="AD6917">
        <v>109710000</v>
      </c>
      <c r="AE6917" t="s">
        <v>21235</v>
      </c>
      <c r="AF6917">
        <v>5059</v>
      </c>
      <c r="AG6917" t="s">
        <v>21236</v>
      </c>
      <c r="AH6917" t="s">
        <v>37657</v>
      </c>
      <c r="AI6917" t="s">
        <v>7933</v>
      </c>
    </row>
    <row r="6918" spans="1:35" x14ac:dyDescent="0.2">
      <c r="A6918">
        <v>212</v>
      </c>
      <c r="B6918" t="s">
        <v>1456</v>
      </c>
      <c r="C6918" t="s">
        <v>34695</v>
      </c>
      <c r="D6918" t="s">
        <v>1457</v>
      </c>
      <c r="E6918" t="s">
        <v>1457</v>
      </c>
      <c r="F6918" t="s">
        <v>1458</v>
      </c>
      <c r="G6918" t="s">
        <v>1459</v>
      </c>
      <c r="H6918">
        <v>0.25640681385994002</v>
      </c>
      <c r="I6918">
        <v>-0.31593534350395203</v>
      </c>
      <c r="J6918">
        <v>-0.77942240238189697</v>
      </c>
      <c r="K6918">
        <v>-0.27318626642227201</v>
      </c>
      <c r="L6918">
        <v>-0.49936109781265298</v>
      </c>
      <c r="M6918">
        <v>-0.32232487201690702</v>
      </c>
      <c r="N6918" t="s">
        <v>2295</v>
      </c>
      <c r="O6918">
        <v>1</v>
      </c>
      <c r="P6918" t="s">
        <v>21229</v>
      </c>
      <c r="Q6918">
        <v>2</v>
      </c>
      <c r="R6918">
        <v>3176</v>
      </c>
      <c r="S6918" t="s">
        <v>2297</v>
      </c>
      <c r="T6918" t="s">
        <v>2343</v>
      </c>
      <c r="U6918" t="s">
        <v>37227</v>
      </c>
      <c r="V6918" s="2">
        <v>6.4009100000000002E-10</v>
      </c>
      <c r="W6918">
        <v>170.22</v>
      </c>
      <c r="X6918">
        <v>136.91999999999999</v>
      </c>
      <c r="Y6918">
        <v>170.22</v>
      </c>
      <c r="Z6918">
        <v>-0.28658</v>
      </c>
      <c r="AA6918">
        <v>11941000</v>
      </c>
      <c r="AB6918">
        <v>4047600</v>
      </c>
      <c r="AC6918">
        <v>5232300</v>
      </c>
      <c r="AD6918">
        <v>2661000</v>
      </c>
      <c r="AE6918" t="s">
        <v>34696</v>
      </c>
      <c r="AF6918">
        <v>5060</v>
      </c>
      <c r="AG6918" t="s">
        <v>34697</v>
      </c>
      <c r="AH6918" t="s">
        <v>37658</v>
      </c>
      <c r="AI6918" t="s">
        <v>34699</v>
      </c>
    </row>
    <row r="6919" spans="1:35" x14ac:dyDescent="0.2">
      <c r="A6919">
        <v>221</v>
      </c>
      <c r="B6919" t="s">
        <v>1456</v>
      </c>
      <c r="C6919" t="s">
        <v>21238</v>
      </c>
      <c r="D6919" t="s">
        <v>1457</v>
      </c>
      <c r="E6919" t="s">
        <v>1457</v>
      </c>
      <c r="F6919" t="s">
        <v>1458</v>
      </c>
      <c r="G6919" t="s">
        <v>1459</v>
      </c>
      <c r="H6919" t="s">
        <v>8</v>
      </c>
      <c r="I6919" t="s">
        <v>8</v>
      </c>
      <c r="J6919" t="s">
        <v>8</v>
      </c>
      <c r="K6919">
        <v>-0.76219153404235795</v>
      </c>
      <c r="L6919">
        <v>-1.2375235557556199</v>
      </c>
      <c r="M6919">
        <v>-0.40669402480125399</v>
      </c>
      <c r="N6919" t="s">
        <v>2295</v>
      </c>
      <c r="O6919">
        <v>0.98858400000000002</v>
      </c>
      <c r="P6919" t="s">
        <v>21239</v>
      </c>
      <c r="Q6919">
        <v>2</v>
      </c>
      <c r="R6919">
        <v>3176</v>
      </c>
      <c r="S6919" t="s">
        <v>2297</v>
      </c>
      <c r="T6919" t="s">
        <v>2298</v>
      </c>
      <c r="U6919" t="s">
        <v>37227</v>
      </c>
      <c r="V6919" s="2">
        <v>1.3187099999999999E-5</v>
      </c>
      <c r="W6919">
        <v>155.09</v>
      </c>
      <c r="X6919">
        <v>101.03</v>
      </c>
      <c r="Y6919">
        <v>121.82</v>
      </c>
      <c r="Z6919">
        <v>0.91540999999999995</v>
      </c>
      <c r="AA6919">
        <v>9922900</v>
      </c>
      <c r="AB6919">
        <v>2306500</v>
      </c>
      <c r="AC6919">
        <v>4967000</v>
      </c>
      <c r="AD6919">
        <v>2649500</v>
      </c>
      <c r="AE6919" t="s">
        <v>21240</v>
      </c>
      <c r="AF6919">
        <v>5062</v>
      </c>
      <c r="AG6919" t="s">
        <v>21241</v>
      </c>
      <c r="AH6919" t="s">
        <v>37659</v>
      </c>
      <c r="AI6919" t="s">
        <v>21233</v>
      </c>
    </row>
    <row r="6920" spans="1:35" x14ac:dyDescent="0.2">
      <c r="A6920">
        <v>2163</v>
      </c>
      <c r="B6920" t="s">
        <v>21356</v>
      </c>
      <c r="C6920">
        <v>2163</v>
      </c>
      <c r="D6920" t="s">
        <v>21356</v>
      </c>
      <c r="E6920" t="s">
        <v>21356</v>
      </c>
      <c r="F6920" t="s">
        <v>1463</v>
      </c>
      <c r="G6920" t="s">
        <v>1464</v>
      </c>
      <c r="H6920">
        <v>1.1253204345703101</v>
      </c>
      <c r="I6920">
        <v>1.2130050659179701</v>
      </c>
      <c r="J6920">
        <v>6.3226863741874695E-2</v>
      </c>
      <c r="K6920">
        <v>1.4786612987518299</v>
      </c>
      <c r="L6920">
        <v>1.52727055549622</v>
      </c>
      <c r="M6920">
        <v>0.18040257692337</v>
      </c>
      <c r="N6920" t="s">
        <v>2295</v>
      </c>
      <c r="O6920">
        <v>0.95565599999999995</v>
      </c>
      <c r="P6920" t="s">
        <v>34726</v>
      </c>
      <c r="Q6920">
        <v>2</v>
      </c>
      <c r="R6920">
        <v>3186</v>
      </c>
      <c r="S6920" t="s">
        <v>2297</v>
      </c>
      <c r="T6920" t="s">
        <v>2298</v>
      </c>
      <c r="U6920" t="s">
        <v>37227</v>
      </c>
      <c r="V6920" s="2">
        <v>5.4857600000000005E-38</v>
      </c>
      <c r="W6920">
        <v>230.57</v>
      </c>
      <c r="X6920">
        <v>136.03</v>
      </c>
      <c r="Y6920">
        <v>211.82</v>
      </c>
      <c r="Z6920">
        <v>-1.0394E-2</v>
      </c>
      <c r="AA6920">
        <v>267630000</v>
      </c>
      <c r="AB6920">
        <v>54310000</v>
      </c>
      <c r="AC6920">
        <v>106040000</v>
      </c>
      <c r="AD6920">
        <v>107280000</v>
      </c>
      <c r="AE6920" t="s">
        <v>34727</v>
      </c>
      <c r="AF6920">
        <v>5099</v>
      </c>
      <c r="AG6920" t="s">
        <v>34728</v>
      </c>
      <c r="AH6920" t="s">
        <v>37660</v>
      </c>
      <c r="AI6920" t="s">
        <v>32280</v>
      </c>
    </row>
    <row r="6921" spans="1:35" x14ac:dyDescent="0.2">
      <c r="A6921">
        <v>2164</v>
      </c>
      <c r="B6921" t="s">
        <v>21356</v>
      </c>
      <c r="C6921">
        <v>2164</v>
      </c>
      <c r="D6921" t="s">
        <v>21356</v>
      </c>
      <c r="E6921" t="s">
        <v>21356</v>
      </c>
      <c r="F6921" t="s">
        <v>1463</v>
      </c>
      <c r="G6921" t="s">
        <v>1464</v>
      </c>
      <c r="H6921">
        <v>0.78140163421630904</v>
      </c>
      <c r="I6921">
        <v>0.86346274614334095</v>
      </c>
      <c r="J6921">
        <v>8.8548712432384505E-2</v>
      </c>
      <c r="K6921">
        <v>1.53301501274109</v>
      </c>
      <c r="L6921">
        <v>1.7120234966278101</v>
      </c>
      <c r="M6921">
        <v>0.32088893651962302</v>
      </c>
      <c r="N6921" t="s">
        <v>2295</v>
      </c>
      <c r="O6921">
        <v>0.99997100000000005</v>
      </c>
      <c r="P6921" t="s">
        <v>34730</v>
      </c>
      <c r="Q6921">
        <v>2</v>
      </c>
      <c r="R6921">
        <v>3186</v>
      </c>
      <c r="S6921" t="s">
        <v>2297</v>
      </c>
      <c r="T6921" t="s">
        <v>2298</v>
      </c>
      <c r="U6921" t="s">
        <v>37227</v>
      </c>
      <c r="V6921" s="2">
        <v>2.2125499999999999E-41</v>
      </c>
      <c r="W6921">
        <v>226.14</v>
      </c>
      <c r="X6921">
        <v>209.55</v>
      </c>
      <c r="Y6921">
        <v>195.25</v>
      </c>
      <c r="Z6921">
        <v>0.15034</v>
      </c>
      <c r="AA6921">
        <v>516550000</v>
      </c>
      <c r="AB6921">
        <v>100670000</v>
      </c>
      <c r="AC6921">
        <v>201220000</v>
      </c>
      <c r="AD6921">
        <v>214670000</v>
      </c>
      <c r="AE6921" t="s">
        <v>34731</v>
      </c>
      <c r="AF6921">
        <v>5100</v>
      </c>
      <c r="AG6921" t="s">
        <v>34732</v>
      </c>
      <c r="AH6921" t="s">
        <v>37661</v>
      </c>
      <c r="AI6921" t="s">
        <v>32280</v>
      </c>
    </row>
    <row r="6922" spans="1:35" x14ac:dyDescent="0.2">
      <c r="A6922">
        <v>2168</v>
      </c>
      <c r="B6922" t="s">
        <v>21356</v>
      </c>
      <c r="C6922">
        <v>2168</v>
      </c>
      <c r="D6922" t="s">
        <v>21356</v>
      </c>
      <c r="E6922" t="s">
        <v>21356</v>
      </c>
      <c r="F6922" t="s">
        <v>1463</v>
      </c>
      <c r="G6922" t="s">
        <v>1464</v>
      </c>
      <c r="H6922">
        <v>0.773911952972412</v>
      </c>
      <c r="I6922">
        <v>1.20882940292358</v>
      </c>
      <c r="J6922">
        <v>0.32527127861976601</v>
      </c>
      <c r="K6922">
        <v>1.4846538305282599</v>
      </c>
      <c r="L6922">
        <v>1.89025211334229</v>
      </c>
      <c r="M6922">
        <v>0.34641796350479098</v>
      </c>
      <c r="N6922" t="s">
        <v>2295</v>
      </c>
      <c r="O6922">
        <v>0.99996300000000005</v>
      </c>
      <c r="P6922" t="s">
        <v>34734</v>
      </c>
      <c r="Q6922">
        <v>3</v>
      </c>
      <c r="R6922">
        <v>3186</v>
      </c>
      <c r="S6922" t="s">
        <v>2297</v>
      </c>
      <c r="T6922" t="s">
        <v>2298</v>
      </c>
      <c r="U6922" t="s">
        <v>37227</v>
      </c>
      <c r="V6922" s="2">
        <v>2.2125499999999999E-41</v>
      </c>
      <c r="W6922">
        <v>230.57</v>
      </c>
      <c r="X6922">
        <v>136.03</v>
      </c>
      <c r="Y6922">
        <v>141.78</v>
      </c>
      <c r="Z6922">
        <v>-0.39774999999999999</v>
      </c>
      <c r="AA6922">
        <v>702000000</v>
      </c>
      <c r="AB6922">
        <v>132770000</v>
      </c>
      <c r="AC6922">
        <v>275170000</v>
      </c>
      <c r="AD6922">
        <v>294070000</v>
      </c>
      <c r="AE6922" t="s">
        <v>34735</v>
      </c>
      <c r="AF6922">
        <v>5101</v>
      </c>
      <c r="AG6922" t="s">
        <v>34736</v>
      </c>
      <c r="AH6922" t="s">
        <v>37662</v>
      </c>
      <c r="AI6922" t="s">
        <v>32280</v>
      </c>
    </row>
    <row r="6923" spans="1:35" x14ac:dyDescent="0.2">
      <c r="A6923">
        <v>2159</v>
      </c>
      <c r="B6923" t="s">
        <v>21356</v>
      </c>
      <c r="C6923">
        <v>2159</v>
      </c>
      <c r="D6923" t="s">
        <v>21356</v>
      </c>
      <c r="E6923" t="s">
        <v>21356</v>
      </c>
      <c r="F6923" t="s">
        <v>1463</v>
      </c>
      <c r="G6923" t="s">
        <v>1464</v>
      </c>
      <c r="H6923">
        <v>1.04544293880463</v>
      </c>
      <c r="I6923">
        <v>1.66006147861481</v>
      </c>
      <c r="J6923">
        <v>0.67861282825470004</v>
      </c>
      <c r="K6923">
        <v>2.0345327854156499</v>
      </c>
      <c r="L6923">
        <v>2.64251685142517</v>
      </c>
      <c r="M6923">
        <v>0.67382770776748702</v>
      </c>
      <c r="N6923" t="s">
        <v>2295</v>
      </c>
      <c r="O6923">
        <v>0.96720700000000004</v>
      </c>
      <c r="P6923" t="s">
        <v>34743</v>
      </c>
      <c r="Q6923">
        <v>2</v>
      </c>
      <c r="R6923">
        <v>3186</v>
      </c>
      <c r="S6923" t="s">
        <v>2297</v>
      </c>
      <c r="T6923" t="s">
        <v>2298</v>
      </c>
      <c r="U6923" t="s">
        <v>37227</v>
      </c>
      <c r="V6923" s="2">
        <v>6.3431700000000001E-15</v>
      </c>
      <c r="W6923">
        <v>174.04</v>
      </c>
      <c r="X6923">
        <v>105.08</v>
      </c>
      <c r="Y6923">
        <v>171.79</v>
      </c>
      <c r="Z6923">
        <v>-1.6004999999999998E-2</v>
      </c>
      <c r="AA6923">
        <v>77564000</v>
      </c>
      <c r="AB6923">
        <v>16925000</v>
      </c>
      <c r="AC6923">
        <v>30927000</v>
      </c>
      <c r="AD6923">
        <v>29712000</v>
      </c>
      <c r="AE6923" t="s">
        <v>34744</v>
      </c>
      <c r="AF6923">
        <v>5105</v>
      </c>
      <c r="AG6923" t="s">
        <v>34745</v>
      </c>
      <c r="AH6923" t="s">
        <v>37663</v>
      </c>
      <c r="AI6923" t="s">
        <v>32280</v>
      </c>
    </row>
    <row r="6924" spans="1:35" x14ac:dyDescent="0.2">
      <c r="A6924">
        <v>2160</v>
      </c>
      <c r="B6924" t="s">
        <v>21356</v>
      </c>
      <c r="C6924">
        <v>2160</v>
      </c>
      <c r="D6924" t="s">
        <v>21356</v>
      </c>
      <c r="E6924" t="s">
        <v>21356</v>
      </c>
      <c r="F6924" t="s">
        <v>1463</v>
      </c>
      <c r="G6924" t="s">
        <v>1464</v>
      </c>
      <c r="H6924">
        <v>1.04544293880463</v>
      </c>
      <c r="I6924">
        <v>1.66006147861481</v>
      </c>
      <c r="J6924">
        <v>0.67861282825470004</v>
      </c>
      <c r="K6924">
        <v>1.53386235237122</v>
      </c>
      <c r="L6924">
        <v>2.0222256183624299</v>
      </c>
      <c r="M6924">
        <v>0.54586958885192904</v>
      </c>
      <c r="N6924" t="s">
        <v>2295</v>
      </c>
      <c r="O6924">
        <v>0.96729100000000001</v>
      </c>
      <c r="P6924" t="s">
        <v>34743</v>
      </c>
      <c r="Q6924">
        <v>2</v>
      </c>
      <c r="R6924">
        <v>3186</v>
      </c>
      <c r="S6924" t="s">
        <v>2297</v>
      </c>
      <c r="T6924" t="s">
        <v>2298</v>
      </c>
      <c r="U6924" t="s">
        <v>37227</v>
      </c>
      <c r="V6924" s="2">
        <v>2.2125499999999999E-41</v>
      </c>
      <c r="W6924">
        <v>226.14</v>
      </c>
      <c r="X6924">
        <v>209.55</v>
      </c>
      <c r="Y6924">
        <v>171.79</v>
      </c>
      <c r="Z6924">
        <v>-1.6004999999999998E-2</v>
      </c>
      <c r="AA6924">
        <v>347490000</v>
      </c>
      <c r="AB6924">
        <v>63178000</v>
      </c>
      <c r="AC6924">
        <v>138570000</v>
      </c>
      <c r="AD6924">
        <v>145740000</v>
      </c>
      <c r="AE6924" t="s">
        <v>34747</v>
      </c>
      <c r="AF6924">
        <v>5106</v>
      </c>
      <c r="AG6924" t="s">
        <v>34748</v>
      </c>
      <c r="AH6924" t="s">
        <v>37664</v>
      </c>
      <c r="AI6924" t="s">
        <v>32280</v>
      </c>
    </row>
    <row r="6925" spans="1:35" x14ac:dyDescent="0.2">
      <c r="A6925">
        <v>330</v>
      </c>
      <c r="B6925" t="s">
        <v>1476</v>
      </c>
      <c r="C6925">
        <v>330</v>
      </c>
      <c r="D6925" t="s">
        <v>1476</v>
      </c>
      <c r="E6925" t="s">
        <v>1476</v>
      </c>
      <c r="F6925" t="s">
        <v>1477</v>
      </c>
      <c r="G6925" t="s">
        <v>1478</v>
      </c>
      <c r="H6925">
        <v>-0.87065112590789795</v>
      </c>
      <c r="I6925">
        <v>0.46341323852539101</v>
      </c>
      <c r="J6925">
        <v>1.3986787796020499</v>
      </c>
      <c r="K6925">
        <v>-0.89258003234863303</v>
      </c>
      <c r="L6925">
        <v>0.48346757888793901</v>
      </c>
      <c r="M6925">
        <v>1.16324102878571</v>
      </c>
      <c r="N6925" t="s">
        <v>2295</v>
      </c>
      <c r="O6925">
        <v>0.99995199999999995</v>
      </c>
      <c r="P6925" t="s">
        <v>21445</v>
      </c>
      <c r="Q6925">
        <v>2</v>
      </c>
      <c r="R6925">
        <v>3198</v>
      </c>
      <c r="S6925" t="s">
        <v>2297</v>
      </c>
      <c r="T6925" t="s">
        <v>2343</v>
      </c>
      <c r="U6925" t="s">
        <v>37227</v>
      </c>
      <c r="V6925" s="2">
        <v>3.4474200000000002E-41</v>
      </c>
      <c r="W6925">
        <v>228.26</v>
      </c>
      <c r="X6925">
        <v>150.84</v>
      </c>
      <c r="Y6925">
        <v>136.63</v>
      </c>
      <c r="Z6925">
        <v>-0.61797000000000002</v>
      </c>
      <c r="AA6925">
        <v>45002000</v>
      </c>
      <c r="AB6925">
        <v>25505000</v>
      </c>
      <c r="AC6925">
        <v>6017100</v>
      </c>
      <c r="AD6925">
        <v>13480000</v>
      </c>
      <c r="AE6925" t="s">
        <v>21446</v>
      </c>
      <c r="AF6925">
        <v>5128</v>
      </c>
      <c r="AG6925" t="s">
        <v>21447</v>
      </c>
      <c r="AH6925" t="s">
        <v>37665</v>
      </c>
      <c r="AI6925" t="s">
        <v>2561</v>
      </c>
    </row>
    <row r="6926" spans="1:35" x14ac:dyDescent="0.2">
      <c r="A6926">
        <v>333</v>
      </c>
      <c r="B6926" t="s">
        <v>1476</v>
      </c>
      <c r="C6926">
        <v>333</v>
      </c>
      <c r="D6926" t="s">
        <v>1476</v>
      </c>
      <c r="E6926" t="s">
        <v>1476</v>
      </c>
      <c r="F6926" t="s">
        <v>1477</v>
      </c>
      <c r="G6926" t="s">
        <v>1478</v>
      </c>
      <c r="H6926">
        <v>-0.87065112590789795</v>
      </c>
      <c r="I6926">
        <v>0.46341323852539101</v>
      </c>
      <c r="J6926">
        <v>1.3986787796020499</v>
      </c>
      <c r="K6926">
        <v>-0.89258003234863303</v>
      </c>
      <c r="L6926">
        <v>0.48346757888793901</v>
      </c>
      <c r="M6926">
        <v>1.16324102878571</v>
      </c>
      <c r="N6926" t="s">
        <v>2295</v>
      </c>
      <c r="O6926">
        <v>0.99897400000000003</v>
      </c>
      <c r="P6926" t="s">
        <v>34764</v>
      </c>
      <c r="Q6926">
        <v>2</v>
      </c>
      <c r="R6926">
        <v>3198</v>
      </c>
      <c r="S6926" t="s">
        <v>2297</v>
      </c>
      <c r="T6926" t="s">
        <v>2343</v>
      </c>
      <c r="U6926" t="s">
        <v>37227</v>
      </c>
      <c r="V6926" s="2">
        <v>3.89134E-18</v>
      </c>
      <c r="W6926">
        <v>197.73</v>
      </c>
      <c r="X6926">
        <v>148.4</v>
      </c>
      <c r="Y6926">
        <v>197.73</v>
      </c>
      <c r="Z6926">
        <v>-0.62255000000000005</v>
      </c>
      <c r="AA6926">
        <v>25351000</v>
      </c>
      <c r="AB6926">
        <v>8793900</v>
      </c>
      <c r="AC6926">
        <v>3481100</v>
      </c>
      <c r="AD6926">
        <v>13076000</v>
      </c>
      <c r="AE6926" t="s">
        <v>34765</v>
      </c>
      <c r="AF6926">
        <v>5130</v>
      </c>
      <c r="AG6926" t="s">
        <v>34766</v>
      </c>
      <c r="AH6926" t="s">
        <v>37666</v>
      </c>
      <c r="AI6926" t="s">
        <v>17588</v>
      </c>
    </row>
    <row r="6927" spans="1:35" x14ac:dyDescent="0.2">
      <c r="A6927">
        <v>321</v>
      </c>
      <c r="B6927" t="s">
        <v>21449</v>
      </c>
      <c r="C6927" t="s">
        <v>37667</v>
      </c>
      <c r="D6927" t="s">
        <v>21451</v>
      </c>
      <c r="E6927" t="s">
        <v>21451</v>
      </c>
      <c r="F6927" t="s">
        <v>21452</v>
      </c>
      <c r="G6927" t="s">
        <v>21453</v>
      </c>
      <c r="H6927">
        <v>0.30147051811218301</v>
      </c>
      <c r="I6927">
        <v>0.28498783707618702</v>
      </c>
      <c r="J6927">
        <v>-0.36775034666061401</v>
      </c>
      <c r="K6927">
        <v>0.94058018922805797</v>
      </c>
      <c r="L6927">
        <v>0.908505499362946</v>
      </c>
      <c r="M6927">
        <v>8.6512051522731795E-2</v>
      </c>
      <c r="N6927" t="s">
        <v>2295</v>
      </c>
      <c r="O6927">
        <v>0.76381100000000002</v>
      </c>
      <c r="P6927" t="s">
        <v>37668</v>
      </c>
      <c r="Q6927">
        <v>2</v>
      </c>
      <c r="R6927">
        <v>3199</v>
      </c>
      <c r="S6927" t="s">
        <v>2297</v>
      </c>
      <c r="T6927" t="s">
        <v>2298</v>
      </c>
      <c r="U6927" t="s">
        <v>37227</v>
      </c>
      <c r="V6927">
        <v>4.3930899999999997E-3</v>
      </c>
      <c r="W6927">
        <v>103.39</v>
      </c>
      <c r="X6927">
        <v>62.814999999999998</v>
      </c>
      <c r="Y6927">
        <v>103.39</v>
      </c>
      <c r="Z6927">
        <v>-0.34505000000000002</v>
      </c>
      <c r="AA6927">
        <v>1482800</v>
      </c>
      <c r="AB6927">
        <v>466690</v>
      </c>
      <c r="AC6927">
        <v>617120</v>
      </c>
      <c r="AD6927">
        <v>398950</v>
      </c>
      <c r="AE6927" t="s">
        <v>37669</v>
      </c>
      <c r="AF6927">
        <v>5135</v>
      </c>
      <c r="AG6927" t="s">
        <v>37670</v>
      </c>
      <c r="AH6927" t="s">
        <v>37671</v>
      </c>
      <c r="AI6927">
        <v>3</v>
      </c>
    </row>
    <row r="6928" spans="1:35" x14ac:dyDescent="0.2">
      <c r="A6928">
        <v>341</v>
      </c>
      <c r="B6928" t="s">
        <v>21703</v>
      </c>
      <c r="C6928" t="s">
        <v>37672</v>
      </c>
      <c r="D6928" t="s">
        <v>21696</v>
      </c>
      <c r="E6928" t="s">
        <v>21696</v>
      </c>
      <c r="F6928" t="s">
        <v>21697</v>
      </c>
      <c r="G6928" t="s">
        <v>21698</v>
      </c>
      <c r="H6928">
        <v>-0.24234518408775299</v>
      </c>
      <c r="I6928">
        <v>-0.247148677706718</v>
      </c>
      <c r="J6928">
        <v>-6.44647851586342E-2</v>
      </c>
      <c r="K6928">
        <v>-0.29461482167244002</v>
      </c>
      <c r="L6928">
        <v>-0.13197703659534499</v>
      </c>
      <c r="M6928">
        <v>0.103396989405155</v>
      </c>
      <c r="N6928" t="s">
        <v>2295</v>
      </c>
      <c r="O6928">
        <v>1</v>
      </c>
      <c r="P6928" t="s">
        <v>37673</v>
      </c>
      <c r="Q6928">
        <v>2</v>
      </c>
      <c r="R6928">
        <v>3240</v>
      </c>
      <c r="S6928" t="s">
        <v>2297</v>
      </c>
      <c r="T6928" t="s">
        <v>2343</v>
      </c>
      <c r="U6928" t="s">
        <v>37227</v>
      </c>
      <c r="V6928">
        <v>1.9142000000000001E-4</v>
      </c>
      <c r="W6928">
        <v>125.59</v>
      </c>
      <c r="X6928">
        <v>87.194999999999993</v>
      </c>
      <c r="Y6928">
        <v>125.59</v>
      </c>
      <c r="Z6928">
        <v>0.55200000000000005</v>
      </c>
      <c r="AA6928">
        <v>7204200</v>
      </c>
      <c r="AB6928">
        <v>3519600</v>
      </c>
      <c r="AC6928">
        <v>2354000</v>
      </c>
      <c r="AD6928">
        <v>1330600</v>
      </c>
      <c r="AE6928" t="s">
        <v>37674</v>
      </c>
      <c r="AF6928">
        <v>5218</v>
      </c>
      <c r="AG6928" t="s">
        <v>37675</v>
      </c>
      <c r="AH6928" t="s">
        <v>37676</v>
      </c>
      <c r="AI6928">
        <v>3</v>
      </c>
    </row>
    <row r="6929" spans="1:35" x14ac:dyDescent="0.2">
      <c r="A6929">
        <v>343</v>
      </c>
      <c r="B6929" t="s">
        <v>21703</v>
      </c>
      <c r="C6929" t="s">
        <v>37677</v>
      </c>
      <c r="D6929" t="s">
        <v>21696</v>
      </c>
      <c r="E6929" t="s">
        <v>21696</v>
      </c>
      <c r="F6929" t="s">
        <v>21697</v>
      </c>
      <c r="G6929" t="s">
        <v>21698</v>
      </c>
      <c r="H6929">
        <v>-0.24234518408775299</v>
      </c>
      <c r="I6929">
        <v>-0.247148677706718</v>
      </c>
      <c r="J6929">
        <v>-6.44647851586342E-2</v>
      </c>
      <c r="K6929">
        <v>-0.29461482167244002</v>
      </c>
      <c r="L6929">
        <v>-0.13197703659534499</v>
      </c>
      <c r="M6929">
        <v>0.103396989405155</v>
      </c>
      <c r="N6929" t="s">
        <v>2295</v>
      </c>
      <c r="O6929">
        <v>0.99985100000000005</v>
      </c>
      <c r="P6929" t="s">
        <v>37673</v>
      </c>
      <c r="Q6929">
        <v>2</v>
      </c>
      <c r="R6929">
        <v>3240</v>
      </c>
      <c r="S6929" t="s">
        <v>2297</v>
      </c>
      <c r="T6929" t="s">
        <v>2343</v>
      </c>
      <c r="U6929" t="s">
        <v>37227</v>
      </c>
      <c r="V6929">
        <v>1.9142000000000001E-4</v>
      </c>
      <c r="W6929">
        <v>125.59</v>
      </c>
      <c r="X6929">
        <v>87.194999999999993</v>
      </c>
      <c r="Y6929">
        <v>125.59</v>
      </c>
      <c r="Z6929">
        <v>0.55200000000000005</v>
      </c>
      <c r="AA6929">
        <v>7204200</v>
      </c>
      <c r="AB6929">
        <v>3519600</v>
      </c>
      <c r="AC6929">
        <v>2354000</v>
      </c>
      <c r="AD6929">
        <v>1330600</v>
      </c>
      <c r="AE6929" t="s">
        <v>37678</v>
      </c>
      <c r="AF6929">
        <v>5219</v>
      </c>
      <c r="AG6929" t="s">
        <v>37679</v>
      </c>
      <c r="AH6929" t="s">
        <v>37680</v>
      </c>
      <c r="AI6929">
        <v>3</v>
      </c>
    </row>
    <row r="6930" spans="1:35" x14ac:dyDescent="0.2">
      <c r="A6930">
        <v>349</v>
      </c>
      <c r="B6930" t="s">
        <v>21703</v>
      </c>
      <c r="C6930" t="s">
        <v>37681</v>
      </c>
      <c r="D6930" t="s">
        <v>21696</v>
      </c>
      <c r="E6930" t="s">
        <v>21696</v>
      </c>
      <c r="F6930" t="s">
        <v>21697</v>
      </c>
      <c r="G6930" t="s">
        <v>21698</v>
      </c>
      <c r="H6930">
        <v>-0.10525595396757099</v>
      </c>
      <c r="I6930">
        <v>-2.28153858333826E-2</v>
      </c>
      <c r="J6930">
        <v>-1.25190326943994E-2</v>
      </c>
      <c r="K6930">
        <v>-0.29461482167244002</v>
      </c>
      <c r="L6930">
        <v>-0.13197703659534499</v>
      </c>
      <c r="M6930">
        <v>0.103396989405155</v>
      </c>
      <c r="N6930" t="s">
        <v>2295</v>
      </c>
      <c r="O6930">
        <v>0.938859</v>
      </c>
      <c r="P6930" t="s">
        <v>37673</v>
      </c>
      <c r="Q6930">
        <v>2</v>
      </c>
      <c r="R6930">
        <v>3240</v>
      </c>
      <c r="S6930" t="s">
        <v>2297</v>
      </c>
      <c r="T6930" t="s">
        <v>2343</v>
      </c>
      <c r="U6930" t="s">
        <v>37227</v>
      </c>
      <c r="V6930">
        <v>1.9142000000000001E-4</v>
      </c>
      <c r="W6930">
        <v>125.59</v>
      </c>
      <c r="X6930">
        <v>87.194999999999993</v>
      </c>
      <c r="Y6930">
        <v>125.59</v>
      </c>
      <c r="Z6930">
        <v>0.55200000000000005</v>
      </c>
      <c r="AA6930">
        <v>1187500</v>
      </c>
      <c r="AB6930">
        <v>496640</v>
      </c>
      <c r="AC6930">
        <v>388150</v>
      </c>
      <c r="AD6930">
        <v>302730</v>
      </c>
      <c r="AE6930" t="s">
        <v>37682</v>
      </c>
      <c r="AF6930">
        <v>5220</v>
      </c>
      <c r="AG6930" t="s">
        <v>37683</v>
      </c>
      <c r="AH6930" t="s">
        <v>37684</v>
      </c>
      <c r="AI6930">
        <v>3</v>
      </c>
    </row>
    <row r="6931" spans="1:35" x14ac:dyDescent="0.2">
      <c r="A6931">
        <v>305</v>
      </c>
      <c r="B6931" t="s">
        <v>37685</v>
      </c>
      <c r="C6931">
        <v>305</v>
      </c>
      <c r="D6931" t="s">
        <v>37685</v>
      </c>
      <c r="E6931" t="s">
        <v>37685</v>
      </c>
      <c r="F6931" t="s">
        <v>37686</v>
      </c>
      <c r="G6931" t="s">
        <v>37687</v>
      </c>
      <c r="H6931">
        <v>1.15348100662231</v>
      </c>
      <c r="I6931">
        <v>1.75655364990234</v>
      </c>
      <c r="J6931">
        <v>0.110229514539242</v>
      </c>
      <c r="K6931">
        <v>1.1480230093002299</v>
      </c>
      <c r="L6931">
        <v>0.91899675130844105</v>
      </c>
      <c r="M6931">
        <v>-5.34937307238579E-2</v>
      </c>
      <c r="N6931" t="s">
        <v>2295</v>
      </c>
      <c r="O6931">
        <v>0.99975599999999998</v>
      </c>
      <c r="P6931" t="s">
        <v>37688</v>
      </c>
      <c r="Q6931">
        <v>2</v>
      </c>
      <c r="R6931">
        <v>3356</v>
      </c>
      <c r="U6931" t="s">
        <v>37227</v>
      </c>
      <c r="V6931">
        <v>1.37935E-2</v>
      </c>
      <c r="W6931">
        <v>52.344000000000001</v>
      </c>
      <c r="X6931">
        <v>40.984000000000002</v>
      </c>
      <c r="Y6931">
        <v>52.344000000000001</v>
      </c>
      <c r="Z6931">
        <v>-8.1028000000000003E-2</v>
      </c>
      <c r="AA6931">
        <v>2207600</v>
      </c>
      <c r="AB6931">
        <v>521290</v>
      </c>
      <c r="AC6931">
        <v>1025200</v>
      </c>
      <c r="AD6931">
        <v>661130</v>
      </c>
      <c r="AE6931" t="s">
        <v>37689</v>
      </c>
      <c r="AF6931">
        <v>5425</v>
      </c>
      <c r="AH6931" t="s">
        <v>37690</v>
      </c>
      <c r="AI6931">
        <v>3</v>
      </c>
    </row>
    <row r="6932" spans="1:35" x14ac:dyDescent="0.2">
      <c r="A6932">
        <v>308</v>
      </c>
      <c r="B6932" t="s">
        <v>37685</v>
      </c>
      <c r="C6932">
        <v>308</v>
      </c>
      <c r="D6932" t="s">
        <v>37685</v>
      </c>
      <c r="E6932" t="s">
        <v>37685</v>
      </c>
      <c r="F6932" t="s">
        <v>37686</v>
      </c>
      <c r="G6932" t="s">
        <v>37687</v>
      </c>
      <c r="H6932">
        <v>1.15348100662231</v>
      </c>
      <c r="I6932">
        <v>1.75655364990234</v>
      </c>
      <c r="J6932">
        <v>0.110229514539242</v>
      </c>
      <c r="K6932">
        <v>1.1480230093002299</v>
      </c>
      <c r="L6932">
        <v>0.91899675130844105</v>
      </c>
      <c r="M6932">
        <v>-5.34937307238579E-2</v>
      </c>
      <c r="N6932" t="s">
        <v>2295</v>
      </c>
      <c r="O6932">
        <v>0.90822599999999998</v>
      </c>
      <c r="P6932" t="s">
        <v>37688</v>
      </c>
      <c r="Q6932">
        <v>2</v>
      </c>
      <c r="R6932">
        <v>3356</v>
      </c>
      <c r="U6932" t="s">
        <v>37227</v>
      </c>
      <c r="V6932">
        <v>1.37935E-2</v>
      </c>
      <c r="W6932">
        <v>52.344000000000001</v>
      </c>
      <c r="X6932">
        <v>40.984000000000002</v>
      </c>
      <c r="Y6932">
        <v>52.344000000000001</v>
      </c>
      <c r="Z6932">
        <v>-8.1028000000000003E-2</v>
      </c>
      <c r="AA6932">
        <v>2207600</v>
      </c>
      <c r="AB6932">
        <v>521290</v>
      </c>
      <c r="AC6932">
        <v>1025200</v>
      </c>
      <c r="AD6932">
        <v>661130</v>
      </c>
      <c r="AE6932" t="s">
        <v>37691</v>
      </c>
      <c r="AF6932">
        <v>5426</v>
      </c>
      <c r="AH6932" t="s">
        <v>37692</v>
      </c>
      <c r="AI6932">
        <v>3</v>
      </c>
    </row>
    <row r="6933" spans="1:35" x14ac:dyDescent="0.2">
      <c r="A6933">
        <v>339</v>
      </c>
      <c r="B6933" t="s">
        <v>1564</v>
      </c>
      <c r="C6933" t="s">
        <v>34959</v>
      </c>
      <c r="D6933" t="s">
        <v>22540</v>
      </c>
      <c r="E6933" t="s">
        <v>22540</v>
      </c>
      <c r="F6933" t="s">
        <v>1565</v>
      </c>
      <c r="G6933" t="s">
        <v>1566</v>
      </c>
      <c r="H6933">
        <v>0.44816091656684898</v>
      </c>
      <c r="I6933">
        <v>-0.74678528308868397</v>
      </c>
      <c r="J6933">
        <v>-1.14490330219269</v>
      </c>
      <c r="K6933" t="s">
        <v>8</v>
      </c>
      <c r="L6933" t="s">
        <v>8</v>
      </c>
      <c r="M6933" t="s">
        <v>8</v>
      </c>
      <c r="N6933" t="s">
        <v>2295</v>
      </c>
      <c r="O6933">
        <v>0.999197</v>
      </c>
      <c r="P6933" t="s">
        <v>34960</v>
      </c>
      <c r="Q6933">
        <v>2</v>
      </c>
      <c r="R6933">
        <v>3363</v>
      </c>
      <c r="U6933" t="s">
        <v>37227</v>
      </c>
      <c r="V6933" s="2">
        <v>8.8393899999999993E-47</v>
      </c>
      <c r="W6933">
        <v>237.59</v>
      </c>
      <c r="X6933">
        <v>153.38999999999999</v>
      </c>
      <c r="Y6933">
        <v>233.28</v>
      </c>
      <c r="Z6933">
        <v>1.1155999999999999</v>
      </c>
      <c r="AA6933">
        <v>4339000</v>
      </c>
      <c r="AB6933">
        <v>1474500</v>
      </c>
      <c r="AC6933">
        <v>1931300</v>
      </c>
      <c r="AD6933">
        <v>933160</v>
      </c>
      <c r="AE6933" t="s">
        <v>34961</v>
      </c>
      <c r="AF6933">
        <v>5452</v>
      </c>
      <c r="AH6933" t="s">
        <v>37693</v>
      </c>
      <c r="AI6933" t="s">
        <v>17588</v>
      </c>
    </row>
    <row r="6934" spans="1:35" x14ac:dyDescent="0.2">
      <c r="A6934">
        <v>343</v>
      </c>
      <c r="B6934" t="s">
        <v>1564</v>
      </c>
      <c r="C6934" t="s">
        <v>22564</v>
      </c>
      <c r="D6934" t="s">
        <v>22540</v>
      </c>
      <c r="E6934" t="s">
        <v>22540</v>
      </c>
      <c r="F6934" t="s">
        <v>1565</v>
      </c>
      <c r="G6934" t="s">
        <v>1566</v>
      </c>
      <c r="H6934">
        <v>0.44816091656684898</v>
      </c>
      <c r="I6934">
        <v>-0.74678528308868397</v>
      </c>
      <c r="J6934">
        <v>-1.14490330219269</v>
      </c>
      <c r="K6934" t="s">
        <v>8</v>
      </c>
      <c r="L6934" t="s">
        <v>8</v>
      </c>
      <c r="M6934" t="s">
        <v>8</v>
      </c>
      <c r="N6934" t="s">
        <v>2295</v>
      </c>
      <c r="O6934">
        <v>0.97280699999999998</v>
      </c>
      <c r="P6934" t="s">
        <v>22565</v>
      </c>
      <c r="Q6934">
        <v>2</v>
      </c>
      <c r="R6934">
        <v>3363</v>
      </c>
      <c r="S6934" t="s">
        <v>2297</v>
      </c>
      <c r="T6934" t="s">
        <v>2343</v>
      </c>
      <c r="U6934" t="s">
        <v>37227</v>
      </c>
      <c r="V6934" s="2">
        <v>3.1625799999999997E-38</v>
      </c>
      <c r="W6934">
        <v>233.28</v>
      </c>
      <c r="X6934">
        <v>168.84</v>
      </c>
      <c r="Y6934">
        <v>166.3</v>
      </c>
      <c r="Z6934">
        <v>0.59997999999999996</v>
      </c>
      <c r="AA6934">
        <v>15174000</v>
      </c>
      <c r="AB6934">
        <v>5568000</v>
      </c>
      <c r="AC6934">
        <v>6215700</v>
      </c>
      <c r="AD6934">
        <v>3390000</v>
      </c>
      <c r="AE6934" t="s">
        <v>22566</v>
      </c>
      <c r="AF6934">
        <v>5454</v>
      </c>
      <c r="AG6934" t="s">
        <v>22567</v>
      </c>
      <c r="AH6934" t="s">
        <v>37694</v>
      </c>
      <c r="AI6934" t="s">
        <v>2561</v>
      </c>
    </row>
    <row r="6935" spans="1:35" x14ac:dyDescent="0.2">
      <c r="A6935">
        <v>346</v>
      </c>
      <c r="B6935" t="s">
        <v>1564</v>
      </c>
      <c r="C6935" t="s">
        <v>22569</v>
      </c>
      <c r="D6935" t="s">
        <v>22540</v>
      </c>
      <c r="E6935" t="s">
        <v>22540</v>
      </c>
      <c r="F6935" t="s">
        <v>1565</v>
      </c>
      <c r="G6935" t="s">
        <v>1566</v>
      </c>
      <c r="H6935">
        <v>0.44816091656684898</v>
      </c>
      <c r="I6935">
        <v>-0.74678528308868397</v>
      </c>
      <c r="J6935">
        <v>-1.14490330219269</v>
      </c>
      <c r="K6935" t="s">
        <v>8</v>
      </c>
      <c r="L6935" t="s">
        <v>8</v>
      </c>
      <c r="M6935" t="s">
        <v>8</v>
      </c>
      <c r="N6935" t="s">
        <v>2295</v>
      </c>
      <c r="O6935">
        <v>0.99997800000000003</v>
      </c>
      <c r="P6935" t="s">
        <v>22570</v>
      </c>
      <c r="Q6935">
        <v>2</v>
      </c>
      <c r="R6935">
        <v>3363</v>
      </c>
      <c r="U6935" t="s">
        <v>37227</v>
      </c>
      <c r="V6935" s="2">
        <v>1.20478E-23</v>
      </c>
      <c r="W6935">
        <v>204.23</v>
      </c>
      <c r="X6935">
        <v>138.54</v>
      </c>
      <c r="Y6935">
        <v>111.7</v>
      </c>
      <c r="Z6935">
        <v>-0.96382999999999996</v>
      </c>
      <c r="AA6935">
        <v>27100000</v>
      </c>
      <c r="AB6935">
        <v>9474800</v>
      </c>
      <c r="AC6935">
        <v>10881000</v>
      </c>
      <c r="AD6935">
        <v>6744400</v>
      </c>
      <c r="AE6935" t="s">
        <v>22571</v>
      </c>
      <c r="AF6935">
        <v>5455</v>
      </c>
      <c r="AH6935" t="s">
        <v>37695</v>
      </c>
      <c r="AI6935" t="s">
        <v>2561</v>
      </c>
    </row>
    <row r="6936" spans="1:35" x14ac:dyDescent="0.2">
      <c r="A6936">
        <v>494</v>
      </c>
      <c r="B6936" t="s">
        <v>1569</v>
      </c>
      <c r="C6936" t="s">
        <v>34984</v>
      </c>
      <c r="D6936" t="s">
        <v>22724</v>
      </c>
      <c r="E6936" t="s">
        <v>22724</v>
      </c>
      <c r="F6936" t="s">
        <v>1570</v>
      </c>
      <c r="G6936" t="s">
        <v>1571</v>
      </c>
      <c r="H6936">
        <v>-1.1941958665847801</v>
      </c>
      <c r="I6936">
        <v>-1.2324299812316899</v>
      </c>
      <c r="J6936">
        <v>-0.193106845021248</v>
      </c>
      <c r="K6936">
        <v>-1.3300298452377299</v>
      </c>
      <c r="L6936">
        <v>-1.9655026197433501</v>
      </c>
      <c r="M6936">
        <v>-0.87009710073471103</v>
      </c>
      <c r="N6936" t="s">
        <v>2295</v>
      </c>
      <c r="O6936">
        <v>1</v>
      </c>
      <c r="P6936" t="s">
        <v>22729</v>
      </c>
      <c r="Q6936">
        <v>2</v>
      </c>
      <c r="R6936">
        <v>3387</v>
      </c>
      <c r="S6936" t="s">
        <v>2297</v>
      </c>
      <c r="T6936" t="s">
        <v>2343</v>
      </c>
      <c r="U6936" t="s">
        <v>37227</v>
      </c>
      <c r="V6936" s="2">
        <v>2.7155400000000001E-31</v>
      </c>
      <c r="W6936">
        <v>214.46</v>
      </c>
      <c r="X6936">
        <v>160.06</v>
      </c>
      <c r="Y6936">
        <v>115.92</v>
      </c>
      <c r="Z6936">
        <v>-1.8446</v>
      </c>
      <c r="AA6936">
        <v>42959000</v>
      </c>
      <c r="AB6936">
        <v>26296000</v>
      </c>
      <c r="AC6936">
        <v>10037000</v>
      </c>
      <c r="AD6936">
        <v>6626100</v>
      </c>
      <c r="AE6936" t="s">
        <v>34985</v>
      </c>
      <c r="AF6936">
        <v>5492</v>
      </c>
      <c r="AG6936" t="s">
        <v>34986</v>
      </c>
      <c r="AH6936" t="s">
        <v>37696</v>
      </c>
      <c r="AI6936" t="s">
        <v>17588</v>
      </c>
    </row>
    <row r="6937" spans="1:35" x14ac:dyDescent="0.2">
      <c r="A6937">
        <v>498</v>
      </c>
      <c r="B6937" t="s">
        <v>1569</v>
      </c>
      <c r="C6937" t="s">
        <v>6337</v>
      </c>
      <c r="D6937" t="s">
        <v>22724</v>
      </c>
      <c r="E6937" t="s">
        <v>22724</v>
      </c>
      <c r="F6937" t="s">
        <v>1570</v>
      </c>
      <c r="G6937" t="s">
        <v>1571</v>
      </c>
      <c r="H6937">
        <v>-1.1941958665847801</v>
      </c>
      <c r="I6937">
        <v>-1.2324299812316899</v>
      </c>
      <c r="J6937">
        <v>-0.193106845021248</v>
      </c>
      <c r="K6937">
        <v>-1.3300298452377299</v>
      </c>
      <c r="L6937">
        <v>-1.9655026197433501</v>
      </c>
      <c r="M6937">
        <v>-0.87009710073471103</v>
      </c>
      <c r="N6937" t="s">
        <v>2295</v>
      </c>
      <c r="O6937">
        <v>1</v>
      </c>
      <c r="P6937" t="s">
        <v>22729</v>
      </c>
      <c r="Q6937">
        <v>2</v>
      </c>
      <c r="R6937">
        <v>3387</v>
      </c>
      <c r="S6937" t="s">
        <v>2297</v>
      </c>
      <c r="T6937" t="s">
        <v>2343</v>
      </c>
      <c r="U6937" t="s">
        <v>37227</v>
      </c>
      <c r="V6937" s="2">
        <v>2.7155400000000001E-31</v>
      </c>
      <c r="W6937">
        <v>214.46</v>
      </c>
      <c r="X6937">
        <v>160.06</v>
      </c>
      <c r="Y6937">
        <v>137.94999999999999</v>
      </c>
      <c r="Z6937">
        <v>-1.4992000000000001</v>
      </c>
      <c r="AA6937">
        <v>43540000</v>
      </c>
      <c r="AB6937">
        <v>26531000</v>
      </c>
      <c r="AC6937">
        <v>10227000</v>
      </c>
      <c r="AD6937">
        <v>6782700</v>
      </c>
      <c r="AE6937" t="s">
        <v>22730</v>
      </c>
      <c r="AF6937">
        <v>5493</v>
      </c>
      <c r="AG6937" t="s">
        <v>22731</v>
      </c>
      <c r="AH6937" t="s">
        <v>37697</v>
      </c>
      <c r="AI6937" t="s">
        <v>2561</v>
      </c>
    </row>
    <row r="6938" spans="1:35" x14ac:dyDescent="0.2">
      <c r="A6938">
        <v>86</v>
      </c>
      <c r="B6938" t="s">
        <v>37698</v>
      </c>
      <c r="C6938">
        <v>86</v>
      </c>
      <c r="D6938" t="s">
        <v>37698</v>
      </c>
      <c r="E6938" t="s">
        <v>37698</v>
      </c>
      <c r="G6938" t="s">
        <v>37699</v>
      </c>
      <c r="H6938">
        <v>0.32319703698158297</v>
      </c>
      <c r="I6938">
        <v>-0.23029591143131301</v>
      </c>
      <c r="J6938">
        <v>-0.31697735190391502</v>
      </c>
      <c r="K6938" t="s">
        <v>8</v>
      </c>
      <c r="L6938" t="s">
        <v>8</v>
      </c>
      <c r="M6938" t="s">
        <v>8</v>
      </c>
      <c r="N6938" t="s">
        <v>2295</v>
      </c>
      <c r="O6938">
        <v>0.99837900000000002</v>
      </c>
      <c r="P6938" t="s">
        <v>37700</v>
      </c>
      <c r="Q6938">
        <v>3</v>
      </c>
      <c r="R6938">
        <v>3400</v>
      </c>
      <c r="U6938" t="s">
        <v>37227</v>
      </c>
      <c r="V6938">
        <v>8.8053100000000002E-3</v>
      </c>
      <c r="W6938">
        <v>61.820999999999998</v>
      </c>
      <c r="X6938">
        <v>21.096</v>
      </c>
      <c r="Y6938">
        <v>61.820999999999998</v>
      </c>
      <c r="Z6938">
        <v>-1.5618000000000001</v>
      </c>
      <c r="AA6938">
        <v>4030700</v>
      </c>
      <c r="AB6938">
        <v>1401100</v>
      </c>
      <c r="AC6938">
        <v>1670100</v>
      </c>
      <c r="AD6938">
        <v>959460</v>
      </c>
      <c r="AE6938" t="s">
        <v>37701</v>
      </c>
      <c r="AF6938">
        <v>5506</v>
      </c>
      <c r="AH6938" t="s">
        <v>37702</v>
      </c>
      <c r="AI6938">
        <v>3</v>
      </c>
    </row>
    <row r="6939" spans="1:35" x14ac:dyDescent="0.2">
      <c r="A6939">
        <v>88</v>
      </c>
      <c r="B6939" t="s">
        <v>37698</v>
      </c>
      <c r="C6939">
        <v>88</v>
      </c>
      <c r="D6939" t="s">
        <v>37698</v>
      </c>
      <c r="E6939" t="s">
        <v>37698</v>
      </c>
      <c r="G6939" t="s">
        <v>37699</v>
      </c>
      <c r="H6939">
        <v>0.32319703698158297</v>
      </c>
      <c r="I6939">
        <v>-0.23029591143131301</v>
      </c>
      <c r="J6939">
        <v>-0.31697735190391502</v>
      </c>
      <c r="K6939" t="s">
        <v>8</v>
      </c>
      <c r="L6939" t="s">
        <v>8</v>
      </c>
      <c r="M6939" t="s">
        <v>8</v>
      </c>
      <c r="N6939" t="s">
        <v>2295</v>
      </c>
      <c r="O6939">
        <v>0.969248</v>
      </c>
      <c r="P6939" t="s">
        <v>37700</v>
      </c>
      <c r="Q6939">
        <v>3</v>
      </c>
      <c r="R6939">
        <v>3400</v>
      </c>
      <c r="U6939" t="s">
        <v>37227</v>
      </c>
      <c r="V6939">
        <v>8.8053100000000002E-3</v>
      </c>
      <c r="W6939">
        <v>61.820999999999998</v>
      </c>
      <c r="X6939">
        <v>21.096</v>
      </c>
      <c r="Y6939">
        <v>61.820999999999998</v>
      </c>
      <c r="Z6939">
        <v>-1.5618000000000001</v>
      </c>
      <c r="AA6939">
        <v>4030700</v>
      </c>
      <c r="AB6939">
        <v>1401100</v>
      </c>
      <c r="AC6939">
        <v>1670100</v>
      </c>
      <c r="AD6939">
        <v>959460</v>
      </c>
      <c r="AE6939" t="s">
        <v>37703</v>
      </c>
      <c r="AF6939">
        <v>5507</v>
      </c>
      <c r="AH6939" t="s">
        <v>37704</v>
      </c>
      <c r="AI6939">
        <v>3</v>
      </c>
    </row>
    <row r="6940" spans="1:35" x14ac:dyDescent="0.2">
      <c r="A6940">
        <v>1083</v>
      </c>
      <c r="B6940" t="s">
        <v>1596</v>
      </c>
      <c r="C6940" t="s">
        <v>23020</v>
      </c>
      <c r="D6940" t="s">
        <v>22987</v>
      </c>
      <c r="E6940" t="s">
        <v>22987</v>
      </c>
      <c r="F6940" t="s">
        <v>1597</v>
      </c>
      <c r="G6940" t="s">
        <v>1598</v>
      </c>
      <c r="H6940">
        <v>-0.22053010761737801</v>
      </c>
      <c r="I6940">
        <v>-1.18206785991788E-2</v>
      </c>
      <c r="J6940">
        <v>5.0884734839201001E-2</v>
      </c>
      <c r="K6940" t="s">
        <v>8</v>
      </c>
      <c r="L6940" t="s">
        <v>8</v>
      </c>
      <c r="M6940" t="s">
        <v>8</v>
      </c>
      <c r="N6940" t="s">
        <v>2295</v>
      </c>
      <c r="O6940">
        <v>0.78551499999999996</v>
      </c>
      <c r="P6940" t="s">
        <v>23021</v>
      </c>
      <c r="Q6940">
        <v>3</v>
      </c>
      <c r="R6940">
        <v>3438</v>
      </c>
      <c r="S6940" t="s">
        <v>2297</v>
      </c>
      <c r="T6940" t="s">
        <v>2343</v>
      </c>
      <c r="U6940" t="s">
        <v>37227</v>
      </c>
      <c r="V6940" s="2">
        <v>5.3665500000000003E-6</v>
      </c>
      <c r="W6940">
        <v>159.77000000000001</v>
      </c>
      <c r="X6940">
        <v>138.11000000000001</v>
      </c>
      <c r="Y6940">
        <v>57.692</v>
      </c>
      <c r="Z6940">
        <v>0.75983999999999996</v>
      </c>
      <c r="AA6940">
        <v>32398000</v>
      </c>
      <c r="AB6940">
        <v>13118000</v>
      </c>
      <c r="AC6940">
        <v>11034000</v>
      </c>
      <c r="AD6940">
        <v>8247200</v>
      </c>
      <c r="AE6940" t="s">
        <v>23022</v>
      </c>
      <c r="AF6940">
        <v>5575</v>
      </c>
      <c r="AG6940" t="s">
        <v>23023</v>
      </c>
      <c r="AH6940" t="s">
        <v>37705</v>
      </c>
      <c r="AI6940" t="s">
        <v>2561</v>
      </c>
    </row>
    <row r="6941" spans="1:35" x14ac:dyDescent="0.2">
      <c r="A6941">
        <v>1087</v>
      </c>
      <c r="B6941" t="s">
        <v>1596</v>
      </c>
      <c r="C6941" t="s">
        <v>23025</v>
      </c>
      <c r="D6941" t="s">
        <v>22987</v>
      </c>
      <c r="E6941" t="s">
        <v>22987</v>
      </c>
      <c r="F6941" t="s">
        <v>1597</v>
      </c>
      <c r="G6941" t="s">
        <v>1598</v>
      </c>
      <c r="H6941">
        <v>-0.22053010761737801</v>
      </c>
      <c r="I6941">
        <v>-1.18206785991788E-2</v>
      </c>
      <c r="J6941">
        <v>5.0884734839201001E-2</v>
      </c>
      <c r="K6941" t="s">
        <v>8</v>
      </c>
      <c r="L6941" t="s">
        <v>8</v>
      </c>
      <c r="M6941" t="s">
        <v>8</v>
      </c>
      <c r="N6941" t="s">
        <v>2295</v>
      </c>
      <c r="O6941">
        <v>0.96066300000000004</v>
      </c>
      <c r="P6941" t="s">
        <v>23026</v>
      </c>
      <c r="Q6941">
        <v>2</v>
      </c>
      <c r="R6941">
        <v>3438</v>
      </c>
      <c r="S6941" t="s">
        <v>2297</v>
      </c>
      <c r="T6941" t="s">
        <v>2343</v>
      </c>
      <c r="U6941" t="s">
        <v>37227</v>
      </c>
      <c r="V6941" s="2">
        <v>5.3665500000000003E-6</v>
      </c>
      <c r="W6941">
        <v>159.77000000000001</v>
      </c>
      <c r="X6941">
        <v>138.11000000000001</v>
      </c>
      <c r="Y6941">
        <v>159.77000000000001</v>
      </c>
      <c r="Z6941">
        <v>-1.5363</v>
      </c>
      <c r="AA6941">
        <v>44245000</v>
      </c>
      <c r="AB6941">
        <v>18050000</v>
      </c>
      <c r="AC6941">
        <v>15421000</v>
      </c>
      <c r="AD6941">
        <v>10775000</v>
      </c>
      <c r="AE6941" t="s">
        <v>23027</v>
      </c>
      <c r="AF6941">
        <v>5576</v>
      </c>
      <c r="AG6941" t="s">
        <v>23028</v>
      </c>
      <c r="AH6941" t="s">
        <v>37706</v>
      </c>
      <c r="AI6941" t="s">
        <v>2561</v>
      </c>
    </row>
    <row r="6942" spans="1:35" x14ac:dyDescent="0.2">
      <c r="A6942">
        <v>1090</v>
      </c>
      <c r="B6942" t="s">
        <v>1596</v>
      </c>
      <c r="C6942" t="s">
        <v>35021</v>
      </c>
      <c r="D6942" t="s">
        <v>22987</v>
      </c>
      <c r="E6942" t="s">
        <v>22987</v>
      </c>
      <c r="F6942" t="s">
        <v>1597</v>
      </c>
      <c r="G6942" t="s">
        <v>1598</v>
      </c>
      <c r="H6942">
        <v>-0.22053010761737801</v>
      </c>
      <c r="I6942">
        <v>-1.18206785991788E-2</v>
      </c>
      <c r="J6942">
        <v>5.0884734839201001E-2</v>
      </c>
      <c r="K6942" t="s">
        <v>8</v>
      </c>
      <c r="L6942" t="s">
        <v>8</v>
      </c>
      <c r="M6942" t="s">
        <v>8</v>
      </c>
      <c r="N6942" t="s">
        <v>2295</v>
      </c>
      <c r="O6942">
        <v>0.98634299999999997</v>
      </c>
      <c r="P6942" t="s">
        <v>35022</v>
      </c>
      <c r="Q6942">
        <v>2</v>
      </c>
      <c r="R6942">
        <v>3438</v>
      </c>
      <c r="S6942" t="s">
        <v>2297</v>
      </c>
      <c r="T6942" t="s">
        <v>2343</v>
      </c>
      <c r="U6942" t="s">
        <v>37227</v>
      </c>
      <c r="V6942">
        <v>6.6691500000000004E-3</v>
      </c>
      <c r="W6942">
        <v>123.43</v>
      </c>
      <c r="X6942">
        <v>74.292000000000002</v>
      </c>
      <c r="Y6942">
        <v>123.43</v>
      </c>
      <c r="Z6942">
        <v>-0.74929999999999997</v>
      </c>
      <c r="AA6942">
        <v>10290000</v>
      </c>
      <c r="AB6942">
        <v>4041200</v>
      </c>
      <c r="AC6942">
        <v>3759400</v>
      </c>
      <c r="AD6942">
        <v>2489500</v>
      </c>
      <c r="AE6942" t="s">
        <v>35023</v>
      </c>
      <c r="AF6942">
        <v>5577</v>
      </c>
      <c r="AG6942" t="s">
        <v>35024</v>
      </c>
      <c r="AH6942" t="s">
        <v>37707</v>
      </c>
      <c r="AI6942" t="s">
        <v>17588</v>
      </c>
    </row>
    <row r="6943" spans="1:35" x14ac:dyDescent="0.2">
      <c r="A6943">
        <v>330</v>
      </c>
      <c r="B6943" t="s">
        <v>23274</v>
      </c>
      <c r="C6943" t="s">
        <v>35095</v>
      </c>
      <c r="D6943" t="s">
        <v>23276</v>
      </c>
      <c r="E6943" t="s">
        <v>23263</v>
      </c>
      <c r="F6943" t="s">
        <v>2158</v>
      </c>
      <c r="G6943" t="s">
        <v>2159</v>
      </c>
      <c r="H6943">
        <v>2.5440402030944802</v>
      </c>
      <c r="I6943">
        <v>3.1510956287384002</v>
      </c>
      <c r="J6943">
        <v>0.36086985468864402</v>
      </c>
      <c r="K6943">
        <v>1.90473461151123</v>
      </c>
      <c r="L6943">
        <v>1.8820561170578001</v>
      </c>
      <c r="M6943">
        <v>-0.12129822373390201</v>
      </c>
      <c r="N6943" t="s">
        <v>2295</v>
      </c>
      <c r="O6943">
        <v>0.99962399999999996</v>
      </c>
      <c r="P6943" t="s">
        <v>35096</v>
      </c>
      <c r="Q6943">
        <v>2</v>
      </c>
      <c r="R6943" t="s">
        <v>23278</v>
      </c>
      <c r="S6943" t="s">
        <v>2297</v>
      </c>
      <c r="T6943" t="s">
        <v>2343</v>
      </c>
      <c r="U6943" t="s">
        <v>37227</v>
      </c>
      <c r="V6943" s="2">
        <v>5.29651E-83</v>
      </c>
      <c r="W6943">
        <v>269.61</v>
      </c>
      <c r="X6943">
        <v>172.4</v>
      </c>
      <c r="Y6943">
        <v>226.14</v>
      </c>
      <c r="Z6943">
        <v>0.70254000000000005</v>
      </c>
      <c r="AA6943">
        <v>108890000</v>
      </c>
      <c r="AB6943">
        <v>18975000</v>
      </c>
      <c r="AC6943">
        <v>47711000</v>
      </c>
      <c r="AD6943">
        <v>42202000</v>
      </c>
      <c r="AE6943" t="s">
        <v>35097</v>
      </c>
      <c r="AF6943">
        <v>5648</v>
      </c>
      <c r="AG6943" t="s">
        <v>35098</v>
      </c>
      <c r="AH6943" t="s">
        <v>37708</v>
      </c>
      <c r="AI6943" t="s">
        <v>17588</v>
      </c>
    </row>
    <row r="6944" spans="1:35" x14ac:dyDescent="0.2">
      <c r="A6944">
        <v>332</v>
      </c>
      <c r="B6944" t="s">
        <v>23274</v>
      </c>
      <c r="C6944" t="s">
        <v>35100</v>
      </c>
      <c r="D6944" t="s">
        <v>23276</v>
      </c>
      <c r="E6944" t="s">
        <v>23263</v>
      </c>
      <c r="F6944" t="s">
        <v>2158</v>
      </c>
      <c r="G6944" t="s">
        <v>2159</v>
      </c>
      <c r="H6944">
        <v>0.29077821969986001</v>
      </c>
      <c r="I6944">
        <v>1.2434253692627</v>
      </c>
      <c r="J6944">
        <v>0.61598128080367998</v>
      </c>
      <c r="K6944">
        <v>2.60596823692322</v>
      </c>
      <c r="L6944">
        <v>2.94751644134521</v>
      </c>
      <c r="M6944">
        <v>-0.12129822373390201</v>
      </c>
      <c r="N6944" t="s">
        <v>2295</v>
      </c>
      <c r="O6944">
        <v>0.99992499999999995</v>
      </c>
      <c r="P6944" t="s">
        <v>35101</v>
      </c>
      <c r="Q6944">
        <v>2</v>
      </c>
      <c r="R6944" t="s">
        <v>23278</v>
      </c>
      <c r="S6944" t="s">
        <v>2297</v>
      </c>
      <c r="T6944" t="s">
        <v>2343</v>
      </c>
      <c r="U6944" t="s">
        <v>37227</v>
      </c>
      <c r="V6944" s="2">
        <v>5.29651E-83</v>
      </c>
      <c r="W6944">
        <v>269.61</v>
      </c>
      <c r="X6944">
        <v>172.4</v>
      </c>
      <c r="Y6944">
        <v>175.6</v>
      </c>
      <c r="Z6944">
        <v>1.1758</v>
      </c>
      <c r="AA6944">
        <v>182650000</v>
      </c>
      <c r="AB6944">
        <v>48077000</v>
      </c>
      <c r="AC6944">
        <v>77532000</v>
      </c>
      <c r="AD6944">
        <v>57040000</v>
      </c>
      <c r="AE6944" t="s">
        <v>35102</v>
      </c>
      <c r="AF6944">
        <v>5649</v>
      </c>
      <c r="AG6944" t="s">
        <v>35103</v>
      </c>
      <c r="AH6944" t="s">
        <v>37709</v>
      </c>
      <c r="AI6944" t="s">
        <v>17588</v>
      </c>
    </row>
    <row r="6945" spans="1:35" x14ac:dyDescent="0.2">
      <c r="A6945">
        <v>334</v>
      </c>
      <c r="B6945" t="s">
        <v>23274</v>
      </c>
      <c r="C6945" t="s">
        <v>35105</v>
      </c>
      <c r="D6945" t="s">
        <v>23276</v>
      </c>
      <c r="E6945" t="s">
        <v>23263</v>
      </c>
      <c r="F6945" t="s">
        <v>2158</v>
      </c>
      <c r="G6945" t="s">
        <v>2159</v>
      </c>
      <c r="H6945">
        <v>2.0841662883758501</v>
      </c>
      <c r="I6945">
        <v>2.63473272323608</v>
      </c>
      <c r="J6945">
        <v>0.3271124958992</v>
      </c>
      <c r="K6945">
        <v>1.84140968322754</v>
      </c>
      <c r="L6945">
        <v>1.81479644775391</v>
      </c>
      <c r="M6945">
        <v>-6.2640547752380399E-2</v>
      </c>
      <c r="N6945" t="s">
        <v>2295</v>
      </c>
      <c r="O6945">
        <v>0.98233000000000004</v>
      </c>
      <c r="P6945" t="s">
        <v>35106</v>
      </c>
      <c r="Q6945">
        <v>3</v>
      </c>
      <c r="R6945" t="s">
        <v>23278</v>
      </c>
      <c r="S6945" t="s">
        <v>2297</v>
      </c>
      <c r="T6945" t="s">
        <v>2298</v>
      </c>
      <c r="U6945" t="s">
        <v>37227</v>
      </c>
      <c r="V6945" s="2">
        <v>5.85855E-31</v>
      </c>
      <c r="W6945">
        <v>219.85</v>
      </c>
      <c r="X6945">
        <v>130.05000000000001</v>
      </c>
      <c r="Y6945">
        <v>91.774000000000001</v>
      </c>
      <c r="Z6945">
        <v>-0.69184999999999997</v>
      </c>
      <c r="AA6945">
        <v>74713000</v>
      </c>
      <c r="AB6945">
        <v>11961000</v>
      </c>
      <c r="AC6945">
        <v>32523000</v>
      </c>
      <c r="AD6945">
        <v>30229000</v>
      </c>
      <c r="AE6945" t="s">
        <v>35107</v>
      </c>
      <c r="AF6945">
        <v>5650</v>
      </c>
      <c r="AG6945" t="s">
        <v>35108</v>
      </c>
      <c r="AH6945" t="s">
        <v>37710</v>
      </c>
      <c r="AI6945" t="s">
        <v>17588</v>
      </c>
    </row>
    <row r="6946" spans="1:35" x14ac:dyDescent="0.2">
      <c r="A6946">
        <v>337</v>
      </c>
      <c r="B6946" t="s">
        <v>23274</v>
      </c>
      <c r="C6946" t="s">
        <v>23275</v>
      </c>
      <c r="D6946" t="s">
        <v>23276</v>
      </c>
      <c r="E6946" t="s">
        <v>23263</v>
      </c>
      <c r="F6946" t="s">
        <v>2158</v>
      </c>
      <c r="G6946" t="s">
        <v>2159</v>
      </c>
      <c r="H6946">
        <v>0.29077821969986001</v>
      </c>
      <c r="I6946">
        <v>1.2434253692627</v>
      </c>
      <c r="J6946">
        <v>0.61598128080367998</v>
      </c>
      <c r="K6946">
        <v>1.90473461151123</v>
      </c>
      <c r="L6946">
        <v>1.8820561170578001</v>
      </c>
      <c r="M6946">
        <v>3.4497410058975199E-2</v>
      </c>
      <c r="N6946" t="s">
        <v>2295</v>
      </c>
      <c r="O6946">
        <v>0.99785500000000005</v>
      </c>
      <c r="P6946" t="s">
        <v>23277</v>
      </c>
      <c r="Q6946">
        <v>2</v>
      </c>
      <c r="R6946" t="s">
        <v>23278</v>
      </c>
      <c r="S6946" t="s">
        <v>2297</v>
      </c>
      <c r="T6946" t="s">
        <v>2343</v>
      </c>
      <c r="U6946" t="s">
        <v>37227</v>
      </c>
      <c r="V6946" s="2">
        <v>5.29651E-83</v>
      </c>
      <c r="W6946">
        <v>269.61</v>
      </c>
      <c r="X6946">
        <v>172.4</v>
      </c>
      <c r="Y6946">
        <v>176.44</v>
      </c>
      <c r="Z6946">
        <v>-4.8933999999999998E-2</v>
      </c>
      <c r="AA6946">
        <v>171430000</v>
      </c>
      <c r="AB6946">
        <v>47069000</v>
      </c>
      <c r="AC6946">
        <v>69674000</v>
      </c>
      <c r="AD6946">
        <v>54686000</v>
      </c>
      <c r="AE6946" t="s">
        <v>23279</v>
      </c>
      <c r="AF6946">
        <v>5651</v>
      </c>
      <c r="AG6946" t="s">
        <v>23280</v>
      </c>
      <c r="AH6946" t="s">
        <v>37711</v>
      </c>
      <c r="AI6946" t="s">
        <v>2561</v>
      </c>
    </row>
    <row r="6947" spans="1:35" x14ac:dyDescent="0.2">
      <c r="A6947">
        <v>340</v>
      </c>
      <c r="B6947" t="s">
        <v>23274</v>
      </c>
      <c r="C6947" t="s">
        <v>35111</v>
      </c>
      <c r="D6947" t="s">
        <v>23276</v>
      </c>
      <c r="E6947" t="s">
        <v>23263</v>
      </c>
      <c r="F6947" t="s">
        <v>2158</v>
      </c>
      <c r="G6947" t="s">
        <v>2159</v>
      </c>
      <c r="H6947" t="s">
        <v>8</v>
      </c>
      <c r="I6947" t="s">
        <v>8</v>
      </c>
      <c r="J6947" t="s">
        <v>8</v>
      </c>
      <c r="K6947">
        <v>3.1062979698181201</v>
      </c>
      <c r="L6947">
        <v>2.94751644134521</v>
      </c>
      <c r="M6947">
        <v>-0.16888482868671401</v>
      </c>
      <c r="N6947" t="s">
        <v>2295</v>
      </c>
      <c r="O6947">
        <v>0.87417800000000001</v>
      </c>
      <c r="P6947" t="s">
        <v>35112</v>
      </c>
      <c r="Q6947">
        <v>2</v>
      </c>
      <c r="R6947" t="s">
        <v>23278</v>
      </c>
      <c r="S6947" t="s">
        <v>2297</v>
      </c>
      <c r="T6947" t="s">
        <v>2298</v>
      </c>
      <c r="U6947" t="s">
        <v>37227</v>
      </c>
      <c r="V6947">
        <v>3.09649E-4</v>
      </c>
      <c r="W6947">
        <v>154.46</v>
      </c>
      <c r="X6947">
        <v>134.69</v>
      </c>
      <c r="Y6947">
        <v>154.46</v>
      </c>
      <c r="Z6947">
        <v>1.2739</v>
      </c>
      <c r="AA6947">
        <v>5082600</v>
      </c>
      <c r="AB6947">
        <v>366500</v>
      </c>
      <c r="AC6947">
        <v>2503600</v>
      </c>
      <c r="AD6947">
        <v>2212500</v>
      </c>
      <c r="AE6947" t="s">
        <v>35113</v>
      </c>
      <c r="AF6947">
        <v>5652</v>
      </c>
      <c r="AG6947" t="s">
        <v>35114</v>
      </c>
      <c r="AH6947" t="s">
        <v>37712</v>
      </c>
      <c r="AI6947" t="s">
        <v>17588</v>
      </c>
    </row>
    <row r="6948" spans="1:35" x14ac:dyDescent="0.2">
      <c r="A6948">
        <v>389</v>
      </c>
      <c r="B6948" t="s">
        <v>37713</v>
      </c>
      <c r="C6948">
        <v>389</v>
      </c>
      <c r="D6948" t="s">
        <v>37713</v>
      </c>
      <c r="E6948" t="s">
        <v>37713</v>
      </c>
      <c r="F6948" t="s">
        <v>37714</v>
      </c>
      <c r="G6948" t="s">
        <v>37715</v>
      </c>
      <c r="H6948">
        <v>-0.11611333489418001</v>
      </c>
      <c r="I6948">
        <v>-7.6265126466751099E-2</v>
      </c>
      <c r="J6948">
        <v>6.5296642482280703E-2</v>
      </c>
      <c r="K6948">
        <v>-0.36341941356658902</v>
      </c>
      <c r="L6948">
        <v>-0.3571597635746</v>
      </c>
      <c r="M6948">
        <v>-0.25918462872505199</v>
      </c>
      <c r="N6948" t="s">
        <v>2295</v>
      </c>
      <c r="O6948">
        <v>1</v>
      </c>
      <c r="P6948" t="s">
        <v>37716</v>
      </c>
      <c r="Q6948">
        <v>2</v>
      </c>
      <c r="R6948">
        <v>3521</v>
      </c>
      <c r="U6948" t="s">
        <v>37227</v>
      </c>
      <c r="V6948">
        <v>9.6744399999999994E-3</v>
      </c>
      <c r="W6948">
        <v>95.754999999999995</v>
      </c>
      <c r="X6948">
        <v>60.935000000000002</v>
      </c>
      <c r="Y6948">
        <v>95.754999999999995</v>
      </c>
      <c r="Z6948">
        <v>-1.1162000000000001</v>
      </c>
      <c r="AA6948">
        <v>1635900</v>
      </c>
      <c r="AB6948">
        <v>695830</v>
      </c>
      <c r="AC6948">
        <v>594400</v>
      </c>
      <c r="AD6948">
        <v>345690</v>
      </c>
      <c r="AE6948" t="s">
        <v>37717</v>
      </c>
      <c r="AF6948">
        <v>5724</v>
      </c>
      <c r="AH6948" t="s">
        <v>37718</v>
      </c>
      <c r="AI6948">
        <v>3</v>
      </c>
    </row>
    <row r="6949" spans="1:35" x14ac:dyDescent="0.2">
      <c r="A6949">
        <v>408</v>
      </c>
      <c r="B6949" t="s">
        <v>37719</v>
      </c>
      <c r="C6949" t="s">
        <v>37720</v>
      </c>
      <c r="D6949" t="s">
        <v>1636</v>
      </c>
      <c r="E6949" t="s">
        <v>1636</v>
      </c>
      <c r="F6949" t="s">
        <v>1637</v>
      </c>
      <c r="G6949" t="s">
        <v>1638</v>
      </c>
      <c r="H6949">
        <v>-3.4789252281189</v>
      </c>
      <c r="I6949">
        <v>0.26014614105224598</v>
      </c>
      <c r="J6949">
        <v>3.7997090816497798</v>
      </c>
      <c r="K6949" t="s">
        <v>8</v>
      </c>
      <c r="L6949" t="s">
        <v>8</v>
      </c>
      <c r="M6949" t="s">
        <v>8</v>
      </c>
      <c r="N6949" t="s">
        <v>2295</v>
      </c>
      <c r="O6949">
        <v>0.88061400000000001</v>
      </c>
      <c r="P6949" t="s">
        <v>37721</v>
      </c>
      <c r="Q6949">
        <v>3</v>
      </c>
      <c r="R6949">
        <v>3541</v>
      </c>
      <c r="U6949" t="s">
        <v>37227</v>
      </c>
      <c r="V6949">
        <v>1.19524E-2</v>
      </c>
      <c r="W6949">
        <v>50.231999999999999</v>
      </c>
      <c r="X6949">
        <v>40.582999999999998</v>
      </c>
      <c r="Y6949">
        <v>50.231999999999999</v>
      </c>
      <c r="Z6949">
        <v>1.1866E-2</v>
      </c>
      <c r="AA6949">
        <v>8167700</v>
      </c>
      <c r="AB6949">
        <v>4259000</v>
      </c>
      <c r="AC6949">
        <v>742250</v>
      </c>
      <c r="AD6949">
        <v>3166400</v>
      </c>
      <c r="AE6949" t="s">
        <v>37722</v>
      </c>
      <c r="AF6949">
        <v>5747</v>
      </c>
      <c r="AH6949" t="s">
        <v>37723</v>
      </c>
      <c r="AI6949">
        <v>4</v>
      </c>
    </row>
    <row r="6950" spans="1:35" x14ac:dyDescent="0.2">
      <c r="A6950">
        <v>416</v>
      </c>
      <c r="B6950" t="s">
        <v>37719</v>
      </c>
      <c r="C6950" t="s">
        <v>37724</v>
      </c>
      <c r="D6950" t="s">
        <v>1636</v>
      </c>
      <c r="E6950" t="s">
        <v>1636</v>
      </c>
      <c r="F6950" t="s">
        <v>1637</v>
      </c>
      <c r="G6950" t="s">
        <v>1638</v>
      </c>
      <c r="H6950">
        <v>-3.4789252281189</v>
      </c>
      <c r="I6950">
        <v>0.26014614105224598</v>
      </c>
      <c r="J6950">
        <v>3.7997090816497798</v>
      </c>
      <c r="K6950" t="s">
        <v>8</v>
      </c>
      <c r="L6950" t="s">
        <v>8</v>
      </c>
      <c r="M6950" t="s">
        <v>8</v>
      </c>
      <c r="N6950" t="s">
        <v>2295</v>
      </c>
      <c r="O6950">
        <v>0.91604099999999999</v>
      </c>
      <c r="P6950" t="s">
        <v>37721</v>
      </c>
      <c r="Q6950">
        <v>3</v>
      </c>
      <c r="R6950">
        <v>3541</v>
      </c>
      <c r="S6950" t="s">
        <v>2297</v>
      </c>
      <c r="T6950" t="s">
        <v>2343</v>
      </c>
      <c r="U6950" t="s">
        <v>37227</v>
      </c>
      <c r="V6950">
        <v>1.19524E-2</v>
      </c>
      <c r="W6950">
        <v>50.231999999999999</v>
      </c>
      <c r="X6950">
        <v>40.582999999999998</v>
      </c>
      <c r="Y6950">
        <v>50.231999999999999</v>
      </c>
      <c r="Z6950">
        <v>1.1866E-2</v>
      </c>
      <c r="AA6950">
        <v>8167700</v>
      </c>
      <c r="AB6950">
        <v>4259000</v>
      </c>
      <c r="AC6950">
        <v>742250</v>
      </c>
      <c r="AD6950">
        <v>3166400</v>
      </c>
      <c r="AE6950" t="s">
        <v>37725</v>
      </c>
      <c r="AF6950">
        <v>5748</v>
      </c>
      <c r="AG6950" t="s">
        <v>37726</v>
      </c>
      <c r="AH6950" t="s">
        <v>37727</v>
      </c>
      <c r="AI6950">
        <v>4</v>
      </c>
    </row>
    <row r="6951" spans="1:35" x14ac:dyDescent="0.2">
      <c r="A6951">
        <v>258</v>
      </c>
      <c r="B6951" t="s">
        <v>37728</v>
      </c>
      <c r="C6951" t="s">
        <v>37729</v>
      </c>
      <c r="D6951" t="s">
        <v>23946</v>
      </c>
      <c r="E6951" t="s">
        <v>23946</v>
      </c>
      <c r="F6951" t="s">
        <v>23947</v>
      </c>
      <c r="G6951" t="s">
        <v>23948</v>
      </c>
      <c r="H6951">
        <v>6.39170631766319E-2</v>
      </c>
      <c r="I6951">
        <v>0.872552931308746</v>
      </c>
      <c r="J6951">
        <v>0.82692468166351296</v>
      </c>
      <c r="K6951">
        <v>1.4720197916030899</v>
      </c>
      <c r="L6951">
        <v>1.43172991275787</v>
      </c>
      <c r="M6951">
        <v>-2.6587100699544002E-2</v>
      </c>
      <c r="N6951" t="s">
        <v>2295</v>
      </c>
      <c r="O6951">
        <v>0.83033999999999997</v>
      </c>
      <c r="P6951" t="s">
        <v>37730</v>
      </c>
      <c r="Q6951">
        <v>3</v>
      </c>
      <c r="R6951">
        <v>3623</v>
      </c>
      <c r="S6951" t="s">
        <v>2297</v>
      </c>
      <c r="T6951" t="s">
        <v>2298</v>
      </c>
      <c r="U6951" t="s">
        <v>37227</v>
      </c>
      <c r="V6951">
        <v>1.42623E-2</v>
      </c>
      <c r="W6951">
        <v>53.3</v>
      </c>
      <c r="X6951">
        <v>44.015999999999998</v>
      </c>
      <c r="Y6951">
        <v>53.3</v>
      </c>
      <c r="Z6951">
        <v>1.5546</v>
      </c>
      <c r="AA6951">
        <v>14083000</v>
      </c>
      <c r="AB6951">
        <v>2735300</v>
      </c>
      <c r="AC6951">
        <v>4728300</v>
      </c>
      <c r="AD6951">
        <v>6619900</v>
      </c>
      <c r="AE6951" t="s">
        <v>37731</v>
      </c>
      <c r="AF6951">
        <v>5840</v>
      </c>
      <c r="AG6951" t="s">
        <v>37732</v>
      </c>
      <c r="AH6951" t="s">
        <v>37733</v>
      </c>
      <c r="AI6951">
        <v>3</v>
      </c>
    </row>
    <row r="6952" spans="1:35" x14ac:dyDescent="0.2">
      <c r="A6952">
        <v>266</v>
      </c>
      <c r="B6952" t="s">
        <v>37728</v>
      </c>
      <c r="C6952" t="s">
        <v>37734</v>
      </c>
      <c r="D6952" t="s">
        <v>23946</v>
      </c>
      <c r="E6952" t="s">
        <v>23946</v>
      </c>
      <c r="F6952" t="s">
        <v>23947</v>
      </c>
      <c r="G6952" t="s">
        <v>23948</v>
      </c>
      <c r="H6952">
        <v>6.39170631766319E-2</v>
      </c>
      <c r="I6952">
        <v>0.872552931308746</v>
      </c>
      <c r="J6952">
        <v>0.82692468166351296</v>
      </c>
      <c r="K6952">
        <v>1.4720197916030899</v>
      </c>
      <c r="L6952">
        <v>1.43172991275787</v>
      </c>
      <c r="M6952">
        <v>-2.6587100699544002E-2</v>
      </c>
      <c r="N6952" t="s">
        <v>2295</v>
      </c>
      <c r="O6952">
        <v>0.85658100000000004</v>
      </c>
      <c r="P6952" t="s">
        <v>37730</v>
      </c>
      <c r="Q6952">
        <v>3</v>
      </c>
      <c r="R6952">
        <v>3623</v>
      </c>
      <c r="S6952" t="s">
        <v>2297</v>
      </c>
      <c r="T6952" t="s">
        <v>2298</v>
      </c>
      <c r="U6952" t="s">
        <v>37227</v>
      </c>
      <c r="V6952">
        <v>1.42623E-2</v>
      </c>
      <c r="W6952">
        <v>53.3</v>
      </c>
      <c r="X6952">
        <v>44.015999999999998</v>
      </c>
      <c r="Y6952">
        <v>53.3</v>
      </c>
      <c r="Z6952">
        <v>1.5546</v>
      </c>
      <c r="AA6952">
        <v>14083000</v>
      </c>
      <c r="AB6952">
        <v>2735300</v>
      </c>
      <c r="AC6952">
        <v>4728300</v>
      </c>
      <c r="AD6952">
        <v>6619900</v>
      </c>
      <c r="AE6952" t="s">
        <v>37735</v>
      </c>
      <c r="AF6952">
        <v>5841</v>
      </c>
      <c r="AG6952" t="s">
        <v>37736</v>
      </c>
      <c r="AH6952" t="s">
        <v>37737</v>
      </c>
      <c r="AI6952">
        <v>3</v>
      </c>
    </row>
    <row r="6953" spans="1:35" x14ac:dyDescent="0.2">
      <c r="A6953">
        <v>268</v>
      </c>
      <c r="B6953" t="s">
        <v>37728</v>
      </c>
      <c r="C6953" t="s">
        <v>37738</v>
      </c>
      <c r="D6953" t="s">
        <v>23946</v>
      </c>
      <c r="E6953" t="s">
        <v>23946</v>
      </c>
      <c r="F6953" t="s">
        <v>23947</v>
      </c>
      <c r="G6953" t="s">
        <v>23948</v>
      </c>
      <c r="H6953">
        <v>6.39170631766319E-2</v>
      </c>
      <c r="I6953">
        <v>0.872552931308746</v>
      </c>
      <c r="J6953">
        <v>0.82692468166351296</v>
      </c>
      <c r="K6953">
        <v>1.4720197916030899</v>
      </c>
      <c r="L6953">
        <v>1.43172991275787</v>
      </c>
      <c r="M6953">
        <v>-2.6587100699544002E-2</v>
      </c>
      <c r="N6953" t="s">
        <v>2295</v>
      </c>
      <c r="O6953">
        <v>0.97235899999999997</v>
      </c>
      <c r="P6953" t="s">
        <v>37730</v>
      </c>
      <c r="Q6953">
        <v>3</v>
      </c>
      <c r="R6953">
        <v>3623</v>
      </c>
      <c r="U6953" t="s">
        <v>37227</v>
      </c>
      <c r="V6953">
        <v>1.42623E-2</v>
      </c>
      <c r="W6953">
        <v>53.3</v>
      </c>
      <c r="X6953">
        <v>44.015999999999998</v>
      </c>
      <c r="Y6953">
        <v>53.3</v>
      </c>
      <c r="Z6953">
        <v>1.5546</v>
      </c>
      <c r="AA6953">
        <v>14083000</v>
      </c>
      <c r="AB6953">
        <v>2735300</v>
      </c>
      <c r="AC6953">
        <v>4728300</v>
      </c>
      <c r="AD6953">
        <v>6619900</v>
      </c>
      <c r="AE6953" t="s">
        <v>37739</v>
      </c>
      <c r="AF6953">
        <v>5842</v>
      </c>
      <c r="AH6953" t="s">
        <v>37740</v>
      </c>
      <c r="AI6953">
        <v>3</v>
      </c>
    </row>
    <row r="6954" spans="1:35" x14ac:dyDescent="0.2">
      <c r="A6954">
        <v>134</v>
      </c>
      <c r="B6954" t="s">
        <v>24003</v>
      </c>
      <c r="C6954" t="s">
        <v>24004</v>
      </c>
      <c r="D6954" t="s">
        <v>24005</v>
      </c>
      <c r="E6954" t="s">
        <v>24005</v>
      </c>
      <c r="F6954" t="s">
        <v>24006</v>
      </c>
      <c r="G6954" t="s">
        <v>24007</v>
      </c>
      <c r="H6954">
        <v>-1.31980168819427</v>
      </c>
      <c r="I6954">
        <v>-2.4049928188324001</v>
      </c>
      <c r="J6954">
        <v>-1.1225227117538501</v>
      </c>
      <c r="K6954">
        <v>-0.95640361309051503</v>
      </c>
      <c r="L6954">
        <v>-2.04055619239807</v>
      </c>
      <c r="M6954">
        <v>-1.24910199642181</v>
      </c>
      <c r="N6954" t="s">
        <v>2295</v>
      </c>
      <c r="O6954">
        <v>1</v>
      </c>
      <c r="P6954" t="s">
        <v>24008</v>
      </c>
      <c r="Q6954">
        <v>2</v>
      </c>
      <c r="R6954">
        <v>3637</v>
      </c>
      <c r="S6954" t="s">
        <v>2297</v>
      </c>
      <c r="T6954" t="s">
        <v>2343</v>
      </c>
      <c r="U6954" t="s">
        <v>37227</v>
      </c>
      <c r="V6954" s="2">
        <v>1.0748900000000001E-66</v>
      </c>
      <c r="W6954">
        <v>252.79</v>
      </c>
      <c r="X6954">
        <v>235.5</v>
      </c>
      <c r="Y6954">
        <v>150.13</v>
      </c>
      <c r="Z6954">
        <v>0.44081999999999999</v>
      </c>
      <c r="AA6954">
        <v>54528000</v>
      </c>
      <c r="AB6954">
        <v>31979000</v>
      </c>
      <c r="AC6954">
        <v>14403000</v>
      </c>
      <c r="AD6954">
        <v>8146200</v>
      </c>
      <c r="AE6954" t="s">
        <v>24009</v>
      </c>
      <c r="AF6954">
        <v>5859</v>
      </c>
      <c r="AG6954" t="s">
        <v>24010</v>
      </c>
      <c r="AH6954" t="s">
        <v>37741</v>
      </c>
      <c r="AI6954" t="s">
        <v>2561</v>
      </c>
    </row>
    <row r="6955" spans="1:35" x14ac:dyDescent="0.2">
      <c r="A6955">
        <v>67</v>
      </c>
      <c r="B6955" t="s">
        <v>1665</v>
      </c>
      <c r="C6955" t="s">
        <v>24065</v>
      </c>
      <c r="D6955" t="s">
        <v>24060</v>
      </c>
      <c r="E6955" t="s">
        <v>24060</v>
      </c>
      <c r="F6955" t="s">
        <v>1666</v>
      </c>
      <c r="G6955" t="s">
        <v>1667</v>
      </c>
      <c r="H6955">
        <v>-1.6574908494949301</v>
      </c>
      <c r="I6955">
        <v>-1.4355729818344101</v>
      </c>
      <c r="J6955">
        <v>0.35140216350555398</v>
      </c>
      <c r="K6955" t="s">
        <v>8</v>
      </c>
      <c r="L6955" t="s">
        <v>8</v>
      </c>
      <c r="M6955" t="s">
        <v>8</v>
      </c>
      <c r="N6955" t="s">
        <v>2295</v>
      </c>
      <c r="O6955">
        <v>1</v>
      </c>
      <c r="P6955" t="s">
        <v>24066</v>
      </c>
      <c r="Q6955">
        <v>2</v>
      </c>
      <c r="R6955">
        <v>3655</v>
      </c>
      <c r="S6955" t="s">
        <v>2297</v>
      </c>
      <c r="T6955" t="s">
        <v>2298</v>
      </c>
      <c r="U6955" t="s">
        <v>37227</v>
      </c>
      <c r="V6955" s="2">
        <v>5.4500699999999998E-22</v>
      </c>
      <c r="W6955">
        <v>196.01</v>
      </c>
      <c r="X6955">
        <v>158.13999999999999</v>
      </c>
      <c r="Y6955">
        <v>67.927999999999997</v>
      </c>
      <c r="Z6955">
        <v>-9.9429000000000003E-2</v>
      </c>
      <c r="AA6955">
        <v>362390000</v>
      </c>
      <c r="AB6955">
        <v>173090000</v>
      </c>
      <c r="AC6955">
        <v>111550000</v>
      </c>
      <c r="AD6955">
        <v>77759000</v>
      </c>
      <c r="AE6955" t="s">
        <v>24067</v>
      </c>
      <c r="AF6955">
        <v>5881</v>
      </c>
      <c r="AG6955" t="s">
        <v>24068</v>
      </c>
      <c r="AH6955" t="s">
        <v>37742</v>
      </c>
      <c r="AI6955" t="s">
        <v>2561</v>
      </c>
    </row>
    <row r="6956" spans="1:35" x14ac:dyDescent="0.2">
      <c r="A6956">
        <v>71</v>
      </c>
      <c r="B6956" t="s">
        <v>1665</v>
      </c>
      <c r="C6956" t="s">
        <v>37743</v>
      </c>
      <c r="D6956" t="s">
        <v>24060</v>
      </c>
      <c r="E6956" t="s">
        <v>24060</v>
      </c>
      <c r="F6956" t="s">
        <v>1666</v>
      </c>
      <c r="G6956" t="s">
        <v>1667</v>
      </c>
      <c r="H6956">
        <v>-1.6574908494949301</v>
      </c>
      <c r="I6956">
        <v>-1.4355729818344101</v>
      </c>
      <c r="J6956">
        <v>0.35140216350555398</v>
      </c>
      <c r="K6956" t="s">
        <v>8</v>
      </c>
      <c r="L6956" t="s">
        <v>8</v>
      </c>
      <c r="M6956" t="s">
        <v>8</v>
      </c>
      <c r="N6956" t="s">
        <v>2295</v>
      </c>
      <c r="O6956">
        <v>1</v>
      </c>
      <c r="P6956" t="s">
        <v>24066</v>
      </c>
      <c r="Q6956">
        <v>2</v>
      </c>
      <c r="R6956">
        <v>3655</v>
      </c>
      <c r="S6956" t="s">
        <v>2297</v>
      </c>
      <c r="T6956" t="s">
        <v>2298</v>
      </c>
      <c r="U6956" t="s">
        <v>37227</v>
      </c>
      <c r="V6956">
        <v>5.5954799999999999E-4</v>
      </c>
      <c r="W6956">
        <v>137.72999999999999</v>
      </c>
      <c r="X6956">
        <v>73.501999999999995</v>
      </c>
      <c r="Y6956">
        <v>67.927999999999997</v>
      </c>
      <c r="Z6956">
        <v>-9.9429000000000003E-2</v>
      </c>
      <c r="AA6956">
        <v>542140</v>
      </c>
      <c r="AB6956">
        <v>329420</v>
      </c>
      <c r="AC6956">
        <v>119780</v>
      </c>
      <c r="AD6956">
        <v>92937</v>
      </c>
      <c r="AE6956" t="s">
        <v>37744</v>
      </c>
      <c r="AF6956">
        <v>5882</v>
      </c>
      <c r="AG6956" t="s">
        <v>37745</v>
      </c>
      <c r="AH6956" t="s">
        <v>37746</v>
      </c>
      <c r="AI6956" t="s">
        <v>17588</v>
      </c>
    </row>
    <row r="6957" spans="1:35" x14ac:dyDescent="0.2">
      <c r="A6957">
        <v>2644</v>
      </c>
      <c r="B6957" t="s">
        <v>1677</v>
      </c>
      <c r="C6957" t="s">
        <v>37747</v>
      </c>
      <c r="D6957" t="s">
        <v>24127</v>
      </c>
      <c r="E6957" t="s">
        <v>24127</v>
      </c>
      <c r="F6957" t="s">
        <v>1678</v>
      </c>
      <c r="G6957" t="s">
        <v>1679</v>
      </c>
      <c r="H6957">
        <v>-0.22808060050010701</v>
      </c>
      <c r="I6957">
        <v>-0.77877873182296797</v>
      </c>
      <c r="J6957">
        <v>-0.41935279965400701</v>
      </c>
      <c r="K6957">
        <v>-0.33702886104583701</v>
      </c>
      <c r="L6957">
        <v>-0.46352925896644598</v>
      </c>
      <c r="M6957">
        <v>-9.3694262206554399E-2</v>
      </c>
      <c r="N6957" t="s">
        <v>2295</v>
      </c>
      <c r="O6957">
        <v>0.913242</v>
      </c>
      <c r="P6957" t="s">
        <v>37748</v>
      </c>
      <c r="Q6957">
        <v>2</v>
      </c>
      <c r="R6957">
        <v>3676</v>
      </c>
      <c r="S6957" t="s">
        <v>2297</v>
      </c>
      <c r="T6957" t="s">
        <v>2298</v>
      </c>
      <c r="U6957" t="s">
        <v>37227</v>
      </c>
      <c r="V6957">
        <v>1.0759100000000001E-2</v>
      </c>
      <c r="W6957">
        <v>108.66</v>
      </c>
      <c r="X6957">
        <v>96.296999999999997</v>
      </c>
      <c r="Y6957">
        <v>108.66</v>
      </c>
      <c r="Z6957">
        <v>1.2363999999999999</v>
      </c>
      <c r="AA6957">
        <v>8625300</v>
      </c>
      <c r="AB6957">
        <v>3784800</v>
      </c>
      <c r="AC6957">
        <v>3005800</v>
      </c>
      <c r="AD6957">
        <v>1834700</v>
      </c>
      <c r="AE6957" t="s">
        <v>37749</v>
      </c>
      <c r="AF6957">
        <v>5902</v>
      </c>
      <c r="AG6957" t="s">
        <v>37750</v>
      </c>
      <c r="AH6957" t="s">
        <v>37751</v>
      </c>
      <c r="AI6957">
        <v>3</v>
      </c>
    </row>
    <row r="6958" spans="1:35" x14ac:dyDescent="0.2">
      <c r="A6958">
        <v>2646</v>
      </c>
      <c r="B6958" t="s">
        <v>1677</v>
      </c>
      <c r="C6958" t="s">
        <v>24147</v>
      </c>
      <c r="D6958" t="s">
        <v>24127</v>
      </c>
      <c r="E6958" t="s">
        <v>24127</v>
      </c>
      <c r="F6958" t="s">
        <v>1678</v>
      </c>
      <c r="G6958" t="s">
        <v>1679</v>
      </c>
      <c r="H6958">
        <v>-0.22808060050010701</v>
      </c>
      <c r="I6958">
        <v>-0.77877873182296797</v>
      </c>
      <c r="J6958">
        <v>-0.41935279965400701</v>
      </c>
      <c r="K6958">
        <v>-0.33702886104583701</v>
      </c>
      <c r="L6958">
        <v>-0.46352925896644598</v>
      </c>
      <c r="M6958">
        <v>-9.3694262206554399E-2</v>
      </c>
      <c r="N6958" t="s">
        <v>2295</v>
      </c>
      <c r="O6958">
        <v>0.99996300000000005</v>
      </c>
      <c r="P6958" t="s">
        <v>24148</v>
      </c>
      <c r="Q6958">
        <v>2</v>
      </c>
      <c r="R6958">
        <v>3676</v>
      </c>
      <c r="S6958" t="s">
        <v>2297</v>
      </c>
      <c r="T6958" t="s">
        <v>2343</v>
      </c>
      <c r="U6958" t="s">
        <v>37227</v>
      </c>
      <c r="V6958" s="2">
        <v>5.9296999999999998E-5</v>
      </c>
      <c r="W6958">
        <v>173.76</v>
      </c>
      <c r="X6958">
        <v>114.84</v>
      </c>
      <c r="Y6958">
        <v>165.35</v>
      </c>
      <c r="Z6958">
        <v>-0.78395000000000004</v>
      </c>
      <c r="AA6958">
        <v>154420000</v>
      </c>
      <c r="AB6958">
        <v>75621000</v>
      </c>
      <c r="AC6958">
        <v>49150000</v>
      </c>
      <c r="AD6958">
        <v>29644000</v>
      </c>
      <c r="AE6958" t="s">
        <v>24149</v>
      </c>
      <c r="AF6958">
        <v>5903</v>
      </c>
      <c r="AG6958" t="s">
        <v>24150</v>
      </c>
      <c r="AH6958" t="s">
        <v>37752</v>
      </c>
      <c r="AI6958" t="s">
        <v>2561</v>
      </c>
    </row>
    <row r="6959" spans="1:35" x14ac:dyDescent="0.2">
      <c r="A6959">
        <v>1683</v>
      </c>
      <c r="B6959" t="s">
        <v>1677</v>
      </c>
      <c r="C6959" t="s">
        <v>24274</v>
      </c>
      <c r="D6959" t="s">
        <v>24127</v>
      </c>
      <c r="E6959" t="s">
        <v>24127</v>
      </c>
      <c r="F6959" t="s">
        <v>1678</v>
      </c>
      <c r="G6959" t="s">
        <v>1679</v>
      </c>
      <c r="H6959">
        <v>-0.24819353222846999</v>
      </c>
      <c r="I6959">
        <v>-0.66960227489471402</v>
      </c>
      <c r="J6959">
        <v>-0.56266570091247603</v>
      </c>
      <c r="K6959">
        <v>-0.12360680103302001</v>
      </c>
      <c r="L6959">
        <v>-0.70693564414978005</v>
      </c>
      <c r="M6959">
        <v>-0.48100161552429199</v>
      </c>
      <c r="N6959" t="s">
        <v>2295</v>
      </c>
      <c r="O6959">
        <v>1</v>
      </c>
      <c r="P6959" t="s">
        <v>24275</v>
      </c>
      <c r="Q6959">
        <v>2</v>
      </c>
      <c r="R6959">
        <v>3676</v>
      </c>
      <c r="S6959" t="s">
        <v>2297</v>
      </c>
      <c r="T6959" t="s">
        <v>2343</v>
      </c>
      <c r="U6959" t="s">
        <v>37227</v>
      </c>
      <c r="V6959" s="2">
        <v>2.0257399999999999E-8</v>
      </c>
      <c r="W6959">
        <v>167.18</v>
      </c>
      <c r="X6959">
        <v>143.22</v>
      </c>
      <c r="Y6959">
        <v>124.68</v>
      </c>
      <c r="Z6959">
        <v>0.69072999999999996</v>
      </c>
      <c r="AA6959">
        <v>11829000</v>
      </c>
      <c r="AB6959">
        <v>5350600</v>
      </c>
      <c r="AC6959">
        <v>4042000</v>
      </c>
      <c r="AD6959">
        <v>2436600</v>
      </c>
      <c r="AE6959" t="s">
        <v>24276</v>
      </c>
      <c r="AF6959">
        <v>5944</v>
      </c>
      <c r="AG6959" t="s">
        <v>24277</v>
      </c>
      <c r="AH6959" t="s">
        <v>37753</v>
      </c>
      <c r="AI6959" t="s">
        <v>24279</v>
      </c>
    </row>
    <row r="6960" spans="1:35" x14ac:dyDescent="0.2">
      <c r="A6960">
        <v>1685</v>
      </c>
      <c r="B6960" t="s">
        <v>1677</v>
      </c>
      <c r="C6960" t="s">
        <v>37754</v>
      </c>
      <c r="D6960" t="s">
        <v>24127</v>
      </c>
      <c r="E6960" t="s">
        <v>24127</v>
      </c>
      <c r="F6960" t="s">
        <v>1678</v>
      </c>
      <c r="G6960" t="s">
        <v>1679</v>
      </c>
      <c r="H6960">
        <v>-0.21604889631271401</v>
      </c>
      <c r="I6960">
        <v>-0.55979198217392001</v>
      </c>
      <c r="J6960">
        <v>-0.46460393071174599</v>
      </c>
      <c r="K6960">
        <v>-0.12360680103302001</v>
      </c>
      <c r="L6960">
        <v>-0.70693564414978005</v>
      </c>
      <c r="M6960">
        <v>-0.48100161552429199</v>
      </c>
      <c r="N6960" t="s">
        <v>2295</v>
      </c>
      <c r="O6960">
        <v>1</v>
      </c>
      <c r="P6960" t="s">
        <v>24275</v>
      </c>
      <c r="Q6960">
        <v>2</v>
      </c>
      <c r="R6960">
        <v>3676</v>
      </c>
      <c r="S6960" t="s">
        <v>2297</v>
      </c>
      <c r="T6960" t="s">
        <v>2343</v>
      </c>
      <c r="U6960" t="s">
        <v>37227</v>
      </c>
      <c r="V6960" s="2">
        <v>2.0257399999999999E-8</v>
      </c>
      <c r="W6960">
        <v>167.18</v>
      </c>
      <c r="X6960">
        <v>143.22</v>
      </c>
      <c r="Y6960">
        <v>124.68</v>
      </c>
      <c r="Z6960">
        <v>0.69072999999999996</v>
      </c>
      <c r="AA6960">
        <v>6117800</v>
      </c>
      <c r="AB6960">
        <v>2720900</v>
      </c>
      <c r="AC6960">
        <v>2167400</v>
      </c>
      <c r="AD6960">
        <v>1229500</v>
      </c>
      <c r="AE6960" t="s">
        <v>37755</v>
      </c>
      <c r="AF6960">
        <v>5945</v>
      </c>
      <c r="AG6960" t="s">
        <v>37756</v>
      </c>
      <c r="AH6960" t="s">
        <v>37757</v>
      </c>
      <c r="AI6960" t="s">
        <v>34699</v>
      </c>
    </row>
    <row r="6961" spans="1:35" x14ac:dyDescent="0.2">
      <c r="A6961">
        <v>1687</v>
      </c>
      <c r="B6961" t="s">
        <v>1677</v>
      </c>
      <c r="C6961" t="s">
        <v>35314</v>
      </c>
      <c r="D6961" t="s">
        <v>24127</v>
      </c>
      <c r="E6961" t="s">
        <v>24127</v>
      </c>
      <c r="F6961" t="s">
        <v>1678</v>
      </c>
      <c r="G6961" t="s">
        <v>1679</v>
      </c>
      <c r="H6961">
        <v>-0.129244729876518</v>
      </c>
      <c r="I6961">
        <v>-0.35466721653938299</v>
      </c>
      <c r="J6961">
        <v>-0.38848760724067699</v>
      </c>
      <c r="K6961">
        <v>-0.12360680103302001</v>
      </c>
      <c r="L6961">
        <v>-0.70693564414978005</v>
      </c>
      <c r="M6961">
        <v>-0.48100161552429199</v>
      </c>
      <c r="N6961" t="s">
        <v>2295</v>
      </c>
      <c r="O6961">
        <v>0.999915</v>
      </c>
      <c r="P6961" t="s">
        <v>35315</v>
      </c>
      <c r="Q6961">
        <v>2</v>
      </c>
      <c r="R6961">
        <v>3676</v>
      </c>
      <c r="S6961" t="s">
        <v>2297</v>
      </c>
      <c r="T6961" t="s">
        <v>2298</v>
      </c>
      <c r="U6961" t="s">
        <v>37227</v>
      </c>
      <c r="V6961" s="2">
        <v>3.7457999999999999E-5</v>
      </c>
      <c r="W6961">
        <v>124.68</v>
      </c>
      <c r="X6961">
        <v>90.679000000000002</v>
      </c>
      <c r="Y6961">
        <v>65.841999999999999</v>
      </c>
      <c r="Z6961">
        <v>0.75566999999999995</v>
      </c>
      <c r="AA6961">
        <v>5878000</v>
      </c>
      <c r="AB6961">
        <v>3233200</v>
      </c>
      <c r="AC6961">
        <v>1737900</v>
      </c>
      <c r="AD6961">
        <v>906980</v>
      </c>
      <c r="AE6961" t="s">
        <v>35316</v>
      </c>
      <c r="AF6961">
        <v>5946</v>
      </c>
      <c r="AG6961" t="s">
        <v>35317</v>
      </c>
      <c r="AH6961" t="s">
        <v>37758</v>
      </c>
      <c r="AI6961" t="s">
        <v>32280</v>
      </c>
    </row>
    <row r="6962" spans="1:35" x14ac:dyDescent="0.2">
      <c r="A6962">
        <v>1688</v>
      </c>
      <c r="B6962" t="s">
        <v>1677</v>
      </c>
      <c r="C6962" t="s">
        <v>37759</v>
      </c>
      <c r="D6962" t="s">
        <v>24127</v>
      </c>
      <c r="E6962" t="s">
        <v>24127</v>
      </c>
      <c r="F6962" t="s">
        <v>1678</v>
      </c>
      <c r="G6962" t="s">
        <v>1679</v>
      </c>
      <c r="H6962">
        <v>-0.21604889631271401</v>
      </c>
      <c r="I6962">
        <v>-0.55979198217392001</v>
      </c>
      <c r="J6962">
        <v>-0.46460393071174599</v>
      </c>
      <c r="K6962">
        <v>-0.12360680103302001</v>
      </c>
      <c r="L6962">
        <v>-0.70693564414978005</v>
      </c>
      <c r="M6962">
        <v>-0.48100161552429199</v>
      </c>
      <c r="N6962" t="s">
        <v>2295</v>
      </c>
      <c r="O6962">
        <v>0.99998399999999998</v>
      </c>
      <c r="P6962" t="s">
        <v>35315</v>
      </c>
      <c r="Q6962">
        <v>2</v>
      </c>
      <c r="R6962">
        <v>3676</v>
      </c>
      <c r="S6962" t="s">
        <v>2297</v>
      </c>
      <c r="T6962" t="s">
        <v>2298</v>
      </c>
      <c r="U6962" t="s">
        <v>37227</v>
      </c>
      <c r="V6962" s="2">
        <v>2.0257399999999999E-8</v>
      </c>
      <c r="W6962">
        <v>167.18</v>
      </c>
      <c r="X6962">
        <v>143.22</v>
      </c>
      <c r="Y6962">
        <v>65.841999999999999</v>
      </c>
      <c r="Z6962">
        <v>0.75566999999999995</v>
      </c>
      <c r="AA6962">
        <v>6117800</v>
      </c>
      <c r="AB6962">
        <v>2720900</v>
      </c>
      <c r="AC6962">
        <v>2167400</v>
      </c>
      <c r="AD6962">
        <v>1229500</v>
      </c>
      <c r="AE6962" t="s">
        <v>37760</v>
      </c>
      <c r="AF6962">
        <v>5947</v>
      </c>
      <c r="AG6962" t="s">
        <v>37761</v>
      </c>
      <c r="AH6962" t="s">
        <v>37762</v>
      </c>
      <c r="AI6962" t="s">
        <v>34699</v>
      </c>
    </row>
    <row r="6963" spans="1:35" x14ac:dyDescent="0.2">
      <c r="A6963">
        <v>773</v>
      </c>
      <c r="B6963" t="s">
        <v>1677</v>
      </c>
      <c r="C6963" t="s">
        <v>35319</v>
      </c>
      <c r="D6963" t="s">
        <v>24127</v>
      </c>
      <c r="E6963" t="s">
        <v>24127</v>
      </c>
      <c r="F6963" t="s">
        <v>1678</v>
      </c>
      <c r="G6963" t="s">
        <v>1679</v>
      </c>
      <c r="H6963">
        <v>-0.58242559432983398</v>
      </c>
      <c r="I6963">
        <v>-1.18974614143372</v>
      </c>
      <c r="J6963">
        <v>-0.78981071710586503</v>
      </c>
      <c r="K6963">
        <v>-0.24140681326389299</v>
      </c>
      <c r="L6963">
        <v>-0.90190398693084695</v>
      </c>
      <c r="M6963">
        <v>-0.55824029445648204</v>
      </c>
      <c r="N6963" t="s">
        <v>2295</v>
      </c>
      <c r="O6963">
        <v>1</v>
      </c>
      <c r="P6963" t="s">
        <v>35320</v>
      </c>
      <c r="Q6963">
        <v>2</v>
      </c>
      <c r="R6963">
        <v>3676</v>
      </c>
      <c r="S6963" t="s">
        <v>2297</v>
      </c>
      <c r="T6963" t="s">
        <v>2343</v>
      </c>
      <c r="U6963" t="s">
        <v>37227</v>
      </c>
      <c r="V6963">
        <v>1.76384E-3</v>
      </c>
      <c r="W6963">
        <v>99.941000000000003</v>
      </c>
      <c r="X6963">
        <v>43.854999999999997</v>
      </c>
      <c r="Y6963">
        <v>99.941000000000003</v>
      </c>
      <c r="Z6963">
        <v>1.2737000000000001</v>
      </c>
      <c r="AA6963">
        <v>26694000</v>
      </c>
      <c r="AB6963">
        <v>13753000</v>
      </c>
      <c r="AC6963">
        <v>8444000</v>
      </c>
      <c r="AD6963">
        <v>4497200</v>
      </c>
      <c r="AE6963" t="s">
        <v>35321</v>
      </c>
      <c r="AF6963">
        <v>5948</v>
      </c>
      <c r="AG6963" t="s">
        <v>35322</v>
      </c>
      <c r="AH6963" t="s">
        <v>37763</v>
      </c>
      <c r="AI6963" t="s">
        <v>17588</v>
      </c>
    </row>
    <row r="6964" spans="1:35" x14ac:dyDescent="0.2">
      <c r="A6964">
        <v>775</v>
      </c>
      <c r="B6964" t="s">
        <v>1677</v>
      </c>
      <c r="C6964" t="s">
        <v>35324</v>
      </c>
      <c r="D6964" t="s">
        <v>24127</v>
      </c>
      <c r="E6964" t="s">
        <v>24127</v>
      </c>
      <c r="F6964" t="s">
        <v>1678</v>
      </c>
      <c r="G6964" t="s">
        <v>1679</v>
      </c>
      <c r="H6964">
        <v>-0.58242559432983398</v>
      </c>
      <c r="I6964">
        <v>-1.18974614143372</v>
      </c>
      <c r="J6964">
        <v>-0.78981071710586503</v>
      </c>
      <c r="K6964">
        <v>-0.24140681326389299</v>
      </c>
      <c r="L6964">
        <v>-0.90190398693084695</v>
      </c>
      <c r="M6964">
        <v>-0.55824029445648204</v>
      </c>
      <c r="N6964" t="s">
        <v>2295</v>
      </c>
      <c r="O6964">
        <v>0.99933499999999997</v>
      </c>
      <c r="P6964" t="s">
        <v>35325</v>
      </c>
      <c r="Q6964">
        <v>2</v>
      </c>
      <c r="R6964">
        <v>3676</v>
      </c>
      <c r="S6964" t="s">
        <v>2297</v>
      </c>
      <c r="T6964" t="s">
        <v>2343</v>
      </c>
      <c r="U6964" t="s">
        <v>37227</v>
      </c>
      <c r="V6964">
        <v>1.76384E-3</v>
      </c>
      <c r="W6964">
        <v>99.941000000000003</v>
      </c>
      <c r="X6964">
        <v>43.854999999999997</v>
      </c>
      <c r="Y6964">
        <v>80.013999999999996</v>
      </c>
      <c r="Z6964">
        <v>-1.9576</v>
      </c>
      <c r="AA6964">
        <v>26694000</v>
      </c>
      <c r="AB6964">
        <v>13753000</v>
      </c>
      <c r="AC6964">
        <v>8444000</v>
      </c>
      <c r="AD6964">
        <v>4497200</v>
      </c>
      <c r="AE6964" t="s">
        <v>35326</v>
      </c>
      <c r="AF6964">
        <v>5949</v>
      </c>
      <c r="AG6964" t="s">
        <v>35327</v>
      </c>
      <c r="AH6964" t="s">
        <v>37764</v>
      </c>
      <c r="AI6964" t="s">
        <v>17588</v>
      </c>
    </row>
    <row r="6965" spans="1:35" x14ac:dyDescent="0.2">
      <c r="A6965">
        <v>778</v>
      </c>
      <c r="B6965" t="s">
        <v>1677</v>
      </c>
      <c r="C6965" t="s">
        <v>24280</v>
      </c>
      <c r="D6965" t="s">
        <v>24127</v>
      </c>
      <c r="E6965" t="s">
        <v>24127</v>
      </c>
      <c r="F6965" t="s">
        <v>1678</v>
      </c>
      <c r="G6965" t="s">
        <v>1679</v>
      </c>
      <c r="H6965">
        <v>-0.58225280046463002</v>
      </c>
      <c r="I6965">
        <v>-0.95937401056289695</v>
      </c>
      <c r="J6965">
        <v>-0.71472805738449097</v>
      </c>
      <c r="K6965">
        <v>-3.5313036292791401E-2</v>
      </c>
      <c r="L6965">
        <v>-0.74811732769012496</v>
      </c>
      <c r="M6965">
        <v>-0.59631776809692405</v>
      </c>
      <c r="N6965" t="s">
        <v>2295</v>
      </c>
      <c r="O6965">
        <v>0.99965899999999996</v>
      </c>
      <c r="P6965" t="s">
        <v>24281</v>
      </c>
      <c r="Q6965">
        <v>2</v>
      </c>
      <c r="R6965">
        <v>3676</v>
      </c>
      <c r="S6965" t="s">
        <v>2297</v>
      </c>
      <c r="T6965" t="s">
        <v>2343</v>
      </c>
      <c r="U6965" t="s">
        <v>37227</v>
      </c>
      <c r="V6965" s="2">
        <v>5.6917700000000002E-24</v>
      </c>
      <c r="W6965">
        <v>187.31</v>
      </c>
      <c r="X6965">
        <v>102.49</v>
      </c>
      <c r="Y6965">
        <v>187.31</v>
      </c>
      <c r="Z6965">
        <v>-1.2378</v>
      </c>
      <c r="AA6965">
        <v>12280000</v>
      </c>
      <c r="AB6965">
        <v>5893600</v>
      </c>
      <c r="AC6965">
        <v>4117100</v>
      </c>
      <c r="AD6965">
        <v>2268800</v>
      </c>
      <c r="AE6965" t="s">
        <v>24282</v>
      </c>
      <c r="AF6965">
        <v>5951</v>
      </c>
      <c r="AG6965" t="s">
        <v>24283</v>
      </c>
      <c r="AH6965" t="s">
        <v>37765</v>
      </c>
      <c r="AI6965" t="s">
        <v>2924</v>
      </c>
    </row>
    <row r="6966" spans="1:35" x14ac:dyDescent="0.2">
      <c r="A6966">
        <v>1338</v>
      </c>
      <c r="B6966" t="s">
        <v>1677</v>
      </c>
      <c r="C6966" t="s">
        <v>24285</v>
      </c>
      <c r="D6966" t="s">
        <v>24127</v>
      </c>
      <c r="E6966" t="s">
        <v>24127</v>
      </c>
      <c r="F6966" t="s">
        <v>1678</v>
      </c>
      <c r="G6966" t="s">
        <v>1679</v>
      </c>
      <c r="H6966">
        <v>0.51419800519943204</v>
      </c>
      <c r="I6966">
        <v>0.74536639451980602</v>
      </c>
      <c r="J6966">
        <v>8.4200307726860005E-2</v>
      </c>
      <c r="K6966">
        <v>0.24719841778278401</v>
      </c>
      <c r="L6966">
        <v>0.29783704876899703</v>
      </c>
      <c r="M6966">
        <v>6.0877472162246697E-2</v>
      </c>
      <c r="N6966" t="s">
        <v>2295</v>
      </c>
      <c r="O6966">
        <v>0.99657499999999999</v>
      </c>
      <c r="P6966" t="s">
        <v>24286</v>
      </c>
      <c r="Q6966">
        <v>2</v>
      </c>
      <c r="R6966">
        <v>3676</v>
      </c>
      <c r="S6966" t="s">
        <v>2297</v>
      </c>
      <c r="T6966" t="s">
        <v>2343</v>
      </c>
      <c r="U6966" t="s">
        <v>37227</v>
      </c>
      <c r="V6966" s="2">
        <v>1.2879E-7</v>
      </c>
      <c r="W6966">
        <v>147.6</v>
      </c>
      <c r="X6966">
        <v>73.650000000000006</v>
      </c>
      <c r="Y6966">
        <v>122.97</v>
      </c>
      <c r="Z6966">
        <v>-0.92027999999999999</v>
      </c>
      <c r="AA6966">
        <v>34541000</v>
      </c>
      <c r="AB6966">
        <v>13517000</v>
      </c>
      <c r="AC6966">
        <v>10718000</v>
      </c>
      <c r="AD6966">
        <v>10306000</v>
      </c>
      <c r="AE6966" t="s">
        <v>24287</v>
      </c>
      <c r="AF6966">
        <v>5952</v>
      </c>
      <c r="AG6966" t="s">
        <v>24288</v>
      </c>
      <c r="AH6966" t="s">
        <v>37766</v>
      </c>
      <c r="AI6966" t="s">
        <v>2561</v>
      </c>
    </row>
    <row r="6967" spans="1:35" x14ac:dyDescent="0.2">
      <c r="A6967">
        <v>1339</v>
      </c>
      <c r="B6967" t="s">
        <v>1677</v>
      </c>
      <c r="C6967" t="s">
        <v>24290</v>
      </c>
      <c r="D6967" t="s">
        <v>24127</v>
      </c>
      <c r="E6967" t="s">
        <v>24127</v>
      </c>
      <c r="F6967" t="s">
        <v>1678</v>
      </c>
      <c r="G6967" t="s">
        <v>1679</v>
      </c>
      <c r="H6967">
        <v>0.44826668500900302</v>
      </c>
      <c r="I6967">
        <v>0.65818858146667503</v>
      </c>
      <c r="J6967">
        <v>5.81086836755276E-2</v>
      </c>
      <c r="K6967">
        <v>-0.20859433710575101</v>
      </c>
      <c r="L6967">
        <v>0.18751442432403601</v>
      </c>
      <c r="M6967">
        <v>0.50741404294967696</v>
      </c>
      <c r="N6967" t="s">
        <v>2295</v>
      </c>
      <c r="O6967">
        <v>0.97658</v>
      </c>
      <c r="P6967" t="s">
        <v>24291</v>
      </c>
      <c r="Q6967">
        <v>2</v>
      </c>
      <c r="R6967">
        <v>3676</v>
      </c>
      <c r="S6967" t="s">
        <v>2297</v>
      </c>
      <c r="T6967" t="s">
        <v>2343</v>
      </c>
      <c r="U6967" t="s">
        <v>37227</v>
      </c>
      <c r="V6967" s="2">
        <v>2.7990899999999999E-47</v>
      </c>
      <c r="W6967">
        <v>235.79</v>
      </c>
      <c r="X6967">
        <v>175.91</v>
      </c>
      <c r="Y6967">
        <v>191.41</v>
      </c>
      <c r="Z6967">
        <v>0.74770000000000003</v>
      </c>
      <c r="AA6967">
        <v>175800000</v>
      </c>
      <c r="AB6967">
        <v>80012000</v>
      </c>
      <c r="AC6967">
        <v>56310000</v>
      </c>
      <c r="AD6967">
        <v>39477000</v>
      </c>
      <c r="AE6967" t="s">
        <v>24292</v>
      </c>
      <c r="AF6967">
        <v>5953</v>
      </c>
      <c r="AG6967" t="s">
        <v>24293</v>
      </c>
      <c r="AH6967" t="s">
        <v>37767</v>
      </c>
      <c r="AI6967" t="s">
        <v>2561</v>
      </c>
    </row>
    <row r="6968" spans="1:35" x14ac:dyDescent="0.2">
      <c r="A6968">
        <v>1340</v>
      </c>
      <c r="B6968" t="s">
        <v>1677</v>
      </c>
      <c r="C6968" t="s">
        <v>35331</v>
      </c>
      <c r="D6968" t="s">
        <v>24127</v>
      </c>
      <c r="E6968" t="s">
        <v>24127</v>
      </c>
      <c r="F6968" t="s">
        <v>1678</v>
      </c>
      <c r="G6968" t="s">
        <v>1679</v>
      </c>
      <c r="H6968">
        <v>0.10393399000167799</v>
      </c>
      <c r="I6968">
        <v>0.74450558423996005</v>
      </c>
      <c r="J6968">
        <v>0.53913396596908603</v>
      </c>
      <c r="K6968">
        <v>0.187007516622543</v>
      </c>
      <c r="L6968">
        <v>0.262433111667633</v>
      </c>
      <c r="M6968">
        <v>9.4776481389999404E-2</v>
      </c>
      <c r="N6968" t="s">
        <v>2295</v>
      </c>
      <c r="O6968">
        <v>0.99926700000000002</v>
      </c>
      <c r="P6968" t="s">
        <v>35332</v>
      </c>
      <c r="Q6968">
        <v>2</v>
      </c>
      <c r="R6968">
        <v>3676</v>
      </c>
      <c r="S6968" t="s">
        <v>2297</v>
      </c>
      <c r="T6968" t="s">
        <v>2343</v>
      </c>
      <c r="U6968" t="s">
        <v>37227</v>
      </c>
      <c r="V6968" s="2">
        <v>9.10958E-8</v>
      </c>
      <c r="W6968">
        <v>150.26</v>
      </c>
      <c r="X6968">
        <v>134.13</v>
      </c>
      <c r="Y6968">
        <v>132.4</v>
      </c>
      <c r="Z6968">
        <v>-0.82352000000000003</v>
      </c>
      <c r="AA6968">
        <v>15482000</v>
      </c>
      <c r="AB6968">
        <v>4598200</v>
      </c>
      <c r="AC6968">
        <v>3374100</v>
      </c>
      <c r="AD6968">
        <v>7509500</v>
      </c>
      <c r="AE6968" t="s">
        <v>35333</v>
      </c>
      <c r="AF6968">
        <v>5954</v>
      </c>
      <c r="AG6968" t="s">
        <v>35334</v>
      </c>
      <c r="AH6968" t="s">
        <v>37768</v>
      </c>
      <c r="AI6968" t="s">
        <v>17588</v>
      </c>
    </row>
    <row r="6969" spans="1:35" x14ac:dyDescent="0.2">
      <c r="A6969">
        <v>1343</v>
      </c>
      <c r="B6969" t="s">
        <v>1677</v>
      </c>
      <c r="C6969" t="s">
        <v>24295</v>
      </c>
      <c r="D6969" t="s">
        <v>24127</v>
      </c>
      <c r="E6969" t="s">
        <v>24127</v>
      </c>
      <c r="F6969" t="s">
        <v>1678</v>
      </c>
      <c r="G6969" t="s">
        <v>1679</v>
      </c>
      <c r="H6969">
        <v>0.16992500424385101</v>
      </c>
      <c r="I6969">
        <v>0.65901118516921997</v>
      </c>
      <c r="J6969">
        <v>0.56520718336105302</v>
      </c>
      <c r="K6969">
        <v>0.187007516622543</v>
      </c>
      <c r="L6969">
        <v>0.262433111667633</v>
      </c>
      <c r="M6969">
        <v>9.4776481389999404E-2</v>
      </c>
      <c r="N6969" t="s">
        <v>2295</v>
      </c>
      <c r="O6969">
        <v>1</v>
      </c>
      <c r="P6969" t="s">
        <v>24296</v>
      </c>
      <c r="Q6969">
        <v>2</v>
      </c>
      <c r="R6969">
        <v>3676</v>
      </c>
      <c r="S6969" t="s">
        <v>2297</v>
      </c>
      <c r="T6969" t="s">
        <v>2343</v>
      </c>
      <c r="U6969" t="s">
        <v>37227</v>
      </c>
      <c r="V6969" s="2">
        <v>2.7990899999999999E-47</v>
      </c>
      <c r="W6969">
        <v>235.79</v>
      </c>
      <c r="X6969">
        <v>175.91</v>
      </c>
      <c r="Y6969">
        <v>150.26</v>
      </c>
      <c r="Z6969">
        <v>-0.52500999999999998</v>
      </c>
      <c r="AA6969">
        <v>114600000</v>
      </c>
      <c r="AB6969">
        <v>50762000</v>
      </c>
      <c r="AC6969">
        <v>35882000</v>
      </c>
      <c r="AD6969">
        <v>27958000</v>
      </c>
      <c r="AE6969" t="s">
        <v>24297</v>
      </c>
      <c r="AF6969">
        <v>5955</v>
      </c>
      <c r="AG6969" t="s">
        <v>24298</v>
      </c>
      <c r="AH6969" t="s">
        <v>37769</v>
      </c>
      <c r="AI6969" t="s">
        <v>2561</v>
      </c>
    </row>
    <row r="6970" spans="1:35" x14ac:dyDescent="0.2">
      <c r="A6970">
        <v>926</v>
      </c>
      <c r="B6970" t="s">
        <v>1677</v>
      </c>
      <c r="C6970" t="s">
        <v>35356</v>
      </c>
      <c r="D6970" t="s">
        <v>24127</v>
      </c>
      <c r="E6970" t="s">
        <v>24127</v>
      </c>
      <c r="F6970" t="s">
        <v>1678</v>
      </c>
      <c r="G6970" t="s">
        <v>1679</v>
      </c>
      <c r="H6970">
        <v>-4.8069071024656303E-2</v>
      </c>
      <c r="I6970">
        <v>-0.77994251251220703</v>
      </c>
      <c r="J6970">
        <v>-0.74241000413894698</v>
      </c>
      <c r="K6970">
        <v>-0.26796531677246099</v>
      </c>
      <c r="L6970">
        <v>-0.441418826580048</v>
      </c>
      <c r="M6970">
        <v>-0.25621798634529103</v>
      </c>
      <c r="N6970" t="s">
        <v>2295</v>
      </c>
      <c r="O6970">
        <v>1</v>
      </c>
      <c r="P6970" t="s">
        <v>35357</v>
      </c>
      <c r="Q6970">
        <v>2</v>
      </c>
      <c r="R6970">
        <v>3676</v>
      </c>
      <c r="S6970" t="s">
        <v>2297</v>
      </c>
      <c r="T6970" t="s">
        <v>2298</v>
      </c>
      <c r="U6970" t="s">
        <v>37227</v>
      </c>
      <c r="V6970">
        <v>5.6555700000000004E-3</v>
      </c>
      <c r="W6970">
        <v>98.337000000000003</v>
      </c>
      <c r="X6970">
        <v>55.911999999999999</v>
      </c>
      <c r="Y6970">
        <v>89.43</v>
      </c>
      <c r="Z6970">
        <v>-0.82525000000000004</v>
      </c>
      <c r="AA6970">
        <v>37545000</v>
      </c>
      <c r="AB6970">
        <v>16930000</v>
      </c>
      <c r="AC6970">
        <v>14007000</v>
      </c>
      <c r="AD6970">
        <v>6608200</v>
      </c>
      <c r="AE6970" t="s">
        <v>35358</v>
      </c>
      <c r="AF6970">
        <v>5966</v>
      </c>
      <c r="AG6970" t="s">
        <v>35359</v>
      </c>
      <c r="AH6970" t="s">
        <v>37770</v>
      </c>
      <c r="AI6970" t="s">
        <v>17588</v>
      </c>
    </row>
    <row r="6971" spans="1:35" x14ac:dyDescent="0.2">
      <c r="A6971">
        <v>928</v>
      </c>
      <c r="B6971" t="s">
        <v>1677</v>
      </c>
      <c r="C6971" t="s">
        <v>35361</v>
      </c>
      <c r="D6971" t="s">
        <v>24127</v>
      </c>
      <c r="E6971" t="s">
        <v>24127</v>
      </c>
      <c r="F6971" t="s">
        <v>1678</v>
      </c>
      <c r="G6971" t="s">
        <v>1679</v>
      </c>
      <c r="H6971">
        <v>-4.8069071024656303E-2</v>
      </c>
      <c r="I6971">
        <v>-0.77994251251220703</v>
      </c>
      <c r="J6971">
        <v>-0.74241000413894698</v>
      </c>
      <c r="K6971">
        <v>-0.26796531677246099</v>
      </c>
      <c r="L6971">
        <v>-0.441418826580048</v>
      </c>
      <c r="M6971">
        <v>-0.25621798634529103</v>
      </c>
      <c r="N6971" t="s">
        <v>2295</v>
      </c>
      <c r="O6971">
        <v>1</v>
      </c>
      <c r="P6971" t="s">
        <v>35357</v>
      </c>
      <c r="Q6971">
        <v>2</v>
      </c>
      <c r="R6971">
        <v>3676</v>
      </c>
      <c r="S6971" t="s">
        <v>2297</v>
      </c>
      <c r="T6971" t="s">
        <v>2298</v>
      </c>
      <c r="U6971" t="s">
        <v>37227</v>
      </c>
      <c r="V6971">
        <v>5.1157099999999999E-3</v>
      </c>
      <c r="W6971">
        <v>118.76</v>
      </c>
      <c r="X6971">
        <v>56.798999999999999</v>
      </c>
      <c r="Y6971">
        <v>89.43</v>
      </c>
      <c r="Z6971">
        <v>-0.82525000000000004</v>
      </c>
      <c r="AA6971">
        <v>57223000</v>
      </c>
      <c r="AB6971">
        <v>27439000</v>
      </c>
      <c r="AC6971">
        <v>20176000</v>
      </c>
      <c r="AD6971">
        <v>9607400</v>
      </c>
      <c r="AE6971" t="s">
        <v>35362</v>
      </c>
      <c r="AF6971">
        <v>5967</v>
      </c>
      <c r="AG6971" t="s">
        <v>35363</v>
      </c>
      <c r="AH6971" t="s">
        <v>37771</v>
      </c>
      <c r="AI6971" t="s">
        <v>17588</v>
      </c>
    </row>
    <row r="6972" spans="1:35" x14ac:dyDescent="0.2">
      <c r="A6972">
        <v>924</v>
      </c>
      <c r="B6972" t="s">
        <v>1677</v>
      </c>
      <c r="C6972" t="s">
        <v>35385</v>
      </c>
      <c r="D6972" t="s">
        <v>24127</v>
      </c>
      <c r="E6972" t="s">
        <v>24127</v>
      </c>
      <c r="F6972" t="s">
        <v>1678</v>
      </c>
      <c r="G6972" t="s">
        <v>1679</v>
      </c>
      <c r="H6972">
        <v>-4.8069071024656303E-2</v>
      </c>
      <c r="I6972">
        <v>-0.77994251251220703</v>
      </c>
      <c r="J6972">
        <v>-0.74241000413894698</v>
      </c>
      <c r="K6972">
        <v>-0.26796531677246099</v>
      </c>
      <c r="L6972">
        <v>-0.441418826580048</v>
      </c>
      <c r="M6972">
        <v>-0.25621798634529103</v>
      </c>
      <c r="N6972" t="s">
        <v>2295</v>
      </c>
      <c r="O6972">
        <v>1</v>
      </c>
      <c r="P6972" t="s">
        <v>35357</v>
      </c>
      <c r="Q6972">
        <v>2</v>
      </c>
      <c r="R6972">
        <v>3676</v>
      </c>
      <c r="S6972" t="s">
        <v>2297</v>
      </c>
      <c r="T6972" t="s">
        <v>2298</v>
      </c>
      <c r="U6972" t="s">
        <v>37227</v>
      </c>
      <c r="V6972">
        <v>5.1157099999999999E-3</v>
      </c>
      <c r="W6972">
        <v>118.76</v>
      </c>
      <c r="X6972">
        <v>56.798999999999999</v>
      </c>
      <c r="Y6972">
        <v>89.43</v>
      </c>
      <c r="Z6972">
        <v>-0.82525000000000004</v>
      </c>
      <c r="AA6972">
        <v>37249000</v>
      </c>
      <c r="AB6972">
        <v>18480000</v>
      </c>
      <c r="AC6972">
        <v>12841000</v>
      </c>
      <c r="AD6972">
        <v>5927800</v>
      </c>
      <c r="AE6972" t="s">
        <v>35386</v>
      </c>
      <c r="AF6972">
        <v>5975</v>
      </c>
      <c r="AG6972" t="s">
        <v>35387</v>
      </c>
      <c r="AH6972" t="s">
        <v>37772</v>
      </c>
      <c r="AI6972" t="s">
        <v>17588</v>
      </c>
    </row>
    <row r="6973" spans="1:35" x14ac:dyDescent="0.2">
      <c r="A6973">
        <v>875</v>
      </c>
      <c r="B6973" t="s">
        <v>1677</v>
      </c>
      <c r="C6973" t="s">
        <v>35426</v>
      </c>
      <c r="D6973" t="s">
        <v>24127</v>
      </c>
      <c r="E6973" t="s">
        <v>24127</v>
      </c>
      <c r="F6973" t="s">
        <v>1678</v>
      </c>
      <c r="G6973" t="s">
        <v>1679</v>
      </c>
      <c r="H6973">
        <v>-3.6851409822702401E-2</v>
      </c>
      <c r="I6973">
        <v>-0.46871086955070501</v>
      </c>
      <c r="J6973">
        <v>-0.30261760950088501</v>
      </c>
      <c r="K6973">
        <v>-0.218833327293396</v>
      </c>
      <c r="L6973">
        <v>-0.58132433891296398</v>
      </c>
      <c r="M6973">
        <v>-0.26591691374778698</v>
      </c>
      <c r="N6973" t="s">
        <v>2295</v>
      </c>
      <c r="O6973">
        <v>0.90802000000000005</v>
      </c>
      <c r="P6973" t="s">
        <v>35427</v>
      </c>
      <c r="Q6973">
        <v>2</v>
      </c>
      <c r="R6973">
        <v>3676</v>
      </c>
      <c r="S6973" t="s">
        <v>2297</v>
      </c>
      <c r="T6973" t="s">
        <v>2343</v>
      </c>
      <c r="U6973" t="s">
        <v>37227</v>
      </c>
      <c r="V6973">
        <v>7.1532999999999996E-3</v>
      </c>
      <c r="W6973">
        <v>91.14</v>
      </c>
      <c r="X6973">
        <v>44.411000000000001</v>
      </c>
      <c r="Y6973">
        <v>91.14</v>
      </c>
      <c r="Z6973">
        <v>0.66803000000000001</v>
      </c>
      <c r="AA6973">
        <v>4413700</v>
      </c>
      <c r="AB6973">
        <v>1741300</v>
      </c>
      <c r="AC6973">
        <v>1633200</v>
      </c>
      <c r="AD6973">
        <v>1039200</v>
      </c>
      <c r="AE6973" t="s">
        <v>35428</v>
      </c>
      <c r="AF6973">
        <v>5990</v>
      </c>
      <c r="AG6973" t="s">
        <v>35429</v>
      </c>
      <c r="AH6973" t="s">
        <v>37773</v>
      </c>
      <c r="AI6973">
        <v>3</v>
      </c>
    </row>
    <row r="6974" spans="1:35" x14ac:dyDescent="0.2">
      <c r="A6974">
        <v>876</v>
      </c>
      <c r="B6974" t="s">
        <v>1677</v>
      </c>
      <c r="C6974" t="s">
        <v>35431</v>
      </c>
      <c r="D6974" t="s">
        <v>24127</v>
      </c>
      <c r="E6974" t="s">
        <v>24127</v>
      </c>
      <c r="F6974" t="s">
        <v>1678</v>
      </c>
      <c r="G6974" t="s">
        <v>1679</v>
      </c>
      <c r="H6974">
        <v>-2.25515756756067E-2</v>
      </c>
      <c r="I6974">
        <v>-0.37810048460960399</v>
      </c>
      <c r="J6974">
        <v>-0.225210830569267</v>
      </c>
      <c r="K6974">
        <v>-0.49258592724800099</v>
      </c>
      <c r="L6974">
        <v>-0.65928965806961104</v>
      </c>
      <c r="M6974">
        <v>-4.3616130948066698E-2</v>
      </c>
      <c r="N6974" t="s">
        <v>2295</v>
      </c>
      <c r="O6974">
        <v>0.88431300000000002</v>
      </c>
      <c r="P6974" t="s">
        <v>35432</v>
      </c>
      <c r="Q6974">
        <v>3</v>
      </c>
      <c r="R6974">
        <v>3676</v>
      </c>
      <c r="S6974" t="s">
        <v>2297</v>
      </c>
      <c r="T6974" t="s">
        <v>2343</v>
      </c>
      <c r="U6974" t="s">
        <v>37227</v>
      </c>
      <c r="V6974" s="2">
        <v>5.9830100000000002E-5</v>
      </c>
      <c r="W6974">
        <v>87.363</v>
      </c>
      <c r="X6974">
        <v>65.024000000000001</v>
      </c>
      <c r="Y6974">
        <v>65.106999999999999</v>
      </c>
      <c r="Z6974">
        <v>0.73063</v>
      </c>
      <c r="AA6974">
        <v>78880000</v>
      </c>
      <c r="AB6974">
        <v>38427000</v>
      </c>
      <c r="AC6974">
        <v>23798000</v>
      </c>
      <c r="AD6974">
        <v>16654000</v>
      </c>
      <c r="AE6974" t="s">
        <v>35433</v>
      </c>
      <c r="AF6974">
        <v>5991</v>
      </c>
      <c r="AG6974" t="s">
        <v>35434</v>
      </c>
      <c r="AH6974" t="s">
        <v>37774</v>
      </c>
      <c r="AI6974" t="s">
        <v>17588</v>
      </c>
    </row>
    <row r="6975" spans="1:35" x14ac:dyDescent="0.2">
      <c r="A6975">
        <v>882</v>
      </c>
      <c r="B6975" t="s">
        <v>1677</v>
      </c>
      <c r="C6975" t="s">
        <v>35436</v>
      </c>
      <c r="D6975" t="s">
        <v>24127</v>
      </c>
      <c r="E6975" t="s">
        <v>24127</v>
      </c>
      <c r="F6975" t="s">
        <v>1678</v>
      </c>
      <c r="G6975" t="s">
        <v>1679</v>
      </c>
      <c r="H6975">
        <v>-0.21002873778343201</v>
      </c>
      <c r="I6975">
        <v>-0.45371547341346702</v>
      </c>
      <c r="J6975">
        <v>-0.24475349485874201</v>
      </c>
      <c r="K6975">
        <v>-0.26158669590950001</v>
      </c>
      <c r="L6975">
        <v>-0.449493318796158</v>
      </c>
      <c r="M6975">
        <v>-7.70106241106987E-2</v>
      </c>
      <c r="N6975" t="s">
        <v>2295</v>
      </c>
      <c r="O6975">
        <v>0.99791799999999997</v>
      </c>
      <c r="P6975" t="s">
        <v>35437</v>
      </c>
      <c r="Q6975">
        <v>2</v>
      </c>
      <c r="R6975">
        <v>3676</v>
      </c>
      <c r="S6975" t="s">
        <v>2297</v>
      </c>
      <c r="T6975" t="s">
        <v>2343</v>
      </c>
      <c r="U6975" t="s">
        <v>37227</v>
      </c>
      <c r="V6975" s="2">
        <v>5.9830100000000002E-5</v>
      </c>
      <c r="W6975">
        <v>139</v>
      </c>
      <c r="X6975">
        <v>70.551000000000002</v>
      </c>
      <c r="Y6975">
        <v>77.644000000000005</v>
      </c>
      <c r="Z6975">
        <v>1.7391000000000001</v>
      </c>
      <c r="AA6975">
        <v>209160000</v>
      </c>
      <c r="AB6975">
        <v>94506000</v>
      </c>
      <c r="AC6975">
        <v>70305000</v>
      </c>
      <c r="AD6975">
        <v>44344000</v>
      </c>
      <c r="AE6975" t="s">
        <v>35438</v>
      </c>
      <c r="AF6975">
        <v>5992</v>
      </c>
      <c r="AG6975" t="s">
        <v>35439</v>
      </c>
      <c r="AH6975" t="s">
        <v>37775</v>
      </c>
      <c r="AI6975" t="s">
        <v>32280</v>
      </c>
    </row>
    <row r="6976" spans="1:35" x14ac:dyDescent="0.2">
      <c r="A6976">
        <v>884</v>
      </c>
      <c r="B6976" t="s">
        <v>1677</v>
      </c>
      <c r="C6976" t="s">
        <v>35441</v>
      </c>
      <c r="D6976" t="s">
        <v>24127</v>
      </c>
      <c r="E6976" t="s">
        <v>24127</v>
      </c>
      <c r="F6976" t="s">
        <v>1678</v>
      </c>
      <c r="G6976" t="s">
        <v>1679</v>
      </c>
      <c r="H6976">
        <v>-0.42967313528060902</v>
      </c>
      <c r="I6976">
        <v>-0.52564185857772805</v>
      </c>
      <c r="J6976">
        <v>-8.9021831750869806E-2</v>
      </c>
      <c r="K6976">
        <v>-0.218833327293396</v>
      </c>
      <c r="L6976">
        <v>-0.58132433891296398</v>
      </c>
      <c r="M6976">
        <v>-0.26591691374778698</v>
      </c>
      <c r="N6976" t="s">
        <v>2295</v>
      </c>
      <c r="O6976">
        <v>0.94964199999999999</v>
      </c>
      <c r="P6976" t="s">
        <v>35427</v>
      </c>
      <c r="Q6976">
        <v>2</v>
      </c>
      <c r="R6976">
        <v>3676</v>
      </c>
      <c r="S6976" t="s">
        <v>2297</v>
      </c>
      <c r="T6976" t="s">
        <v>2343</v>
      </c>
      <c r="U6976" t="s">
        <v>37227</v>
      </c>
      <c r="V6976">
        <v>5.4771100000000003E-3</v>
      </c>
      <c r="W6976">
        <v>118.52</v>
      </c>
      <c r="X6976">
        <v>99.323999999999998</v>
      </c>
      <c r="Y6976">
        <v>91.14</v>
      </c>
      <c r="Z6976">
        <v>0.66803000000000001</v>
      </c>
      <c r="AA6976">
        <v>80721000</v>
      </c>
      <c r="AB6976">
        <v>39673000</v>
      </c>
      <c r="AC6976">
        <v>24182000</v>
      </c>
      <c r="AD6976">
        <v>16866000</v>
      </c>
      <c r="AE6976" t="s">
        <v>35442</v>
      </c>
      <c r="AF6976">
        <v>5993</v>
      </c>
      <c r="AG6976" t="s">
        <v>35443</v>
      </c>
      <c r="AH6976" t="s">
        <v>37776</v>
      </c>
      <c r="AI6976" t="s">
        <v>32280</v>
      </c>
    </row>
    <row r="6977" spans="1:35" x14ac:dyDescent="0.2">
      <c r="A6977">
        <v>887</v>
      </c>
      <c r="B6977" t="s">
        <v>1677</v>
      </c>
      <c r="C6977" t="s">
        <v>37777</v>
      </c>
      <c r="D6977" t="s">
        <v>24127</v>
      </c>
      <c r="E6977" t="s">
        <v>24127</v>
      </c>
      <c r="F6977" t="s">
        <v>1678</v>
      </c>
      <c r="G6977" t="s">
        <v>1679</v>
      </c>
      <c r="H6977">
        <v>-0.37915083765983598</v>
      </c>
      <c r="I6977">
        <v>-0.52930176258087203</v>
      </c>
      <c r="J6977">
        <v>-0.20661181211471599</v>
      </c>
      <c r="K6977">
        <v>-0.219437912106514</v>
      </c>
      <c r="L6977">
        <v>-0.17094606161117601</v>
      </c>
      <c r="M6977">
        <v>2.6021027937531499E-2</v>
      </c>
      <c r="N6977" t="s">
        <v>2295</v>
      </c>
      <c r="O6977">
        <v>0.78860300000000005</v>
      </c>
      <c r="P6977" t="s">
        <v>37778</v>
      </c>
      <c r="Q6977">
        <v>3</v>
      </c>
      <c r="R6977">
        <v>3676</v>
      </c>
      <c r="S6977" t="s">
        <v>2297</v>
      </c>
      <c r="T6977" t="s">
        <v>2343</v>
      </c>
      <c r="U6977" t="s">
        <v>37227</v>
      </c>
      <c r="V6977">
        <v>8.1821600000000008E-3</v>
      </c>
      <c r="W6977">
        <v>77.66</v>
      </c>
      <c r="X6977">
        <v>60.735999999999997</v>
      </c>
      <c r="Y6977">
        <v>57.484000000000002</v>
      </c>
      <c r="Z6977">
        <v>-0.25717000000000001</v>
      </c>
      <c r="AA6977">
        <v>19152000</v>
      </c>
      <c r="AB6977">
        <v>8431900</v>
      </c>
      <c r="AC6977">
        <v>6195100</v>
      </c>
      <c r="AD6977">
        <v>4524900</v>
      </c>
      <c r="AE6977" t="s">
        <v>37779</v>
      </c>
      <c r="AF6977">
        <v>5995</v>
      </c>
      <c r="AG6977" t="s">
        <v>37780</v>
      </c>
      <c r="AH6977" t="s">
        <v>37781</v>
      </c>
      <c r="AI6977">
        <v>4</v>
      </c>
    </row>
    <row r="6978" spans="1:35" x14ac:dyDescent="0.2">
      <c r="A6978">
        <v>888</v>
      </c>
      <c r="B6978" t="s">
        <v>1677</v>
      </c>
      <c r="C6978" t="s">
        <v>37782</v>
      </c>
      <c r="D6978" t="s">
        <v>24127</v>
      </c>
      <c r="E6978" t="s">
        <v>24127</v>
      </c>
      <c r="F6978" t="s">
        <v>1678</v>
      </c>
      <c r="G6978" t="s">
        <v>1679</v>
      </c>
      <c r="H6978">
        <v>-0.37915083765983598</v>
      </c>
      <c r="I6978">
        <v>-0.52930176258087203</v>
      </c>
      <c r="J6978">
        <v>-0.20661181211471599</v>
      </c>
      <c r="K6978">
        <v>-0.219437912106514</v>
      </c>
      <c r="L6978">
        <v>-0.17094606161117601</v>
      </c>
      <c r="M6978">
        <v>2.6021027937531499E-2</v>
      </c>
      <c r="N6978" t="s">
        <v>2295</v>
      </c>
      <c r="O6978">
        <v>0.90849800000000003</v>
      </c>
      <c r="P6978" t="s">
        <v>37778</v>
      </c>
      <c r="Q6978">
        <v>3</v>
      </c>
      <c r="R6978">
        <v>3676</v>
      </c>
      <c r="S6978" t="s">
        <v>2297</v>
      </c>
      <c r="T6978" t="s">
        <v>2343</v>
      </c>
      <c r="U6978" t="s">
        <v>37227</v>
      </c>
      <c r="V6978">
        <v>1.3662499999999999E-2</v>
      </c>
      <c r="W6978">
        <v>68.918999999999997</v>
      </c>
      <c r="X6978">
        <v>45.356999999999999</v>
      </c>
      <c r="Y6978">
        <v>57.484000000000002</v>
      </c>
      <c r="Z6978">
        <v>-0.25717000000000001</v>
      </c>
      <c r="AA6978">
        <v>15241000</v>
      </c>
      <c r="AB6978">
        <v>6767300</v>
      </c>
      <c r="AC6978">
        <v>4998700</v>
      </c>
      <c r="AD6978">
        <v>3474600</v>
      </c>
      <c r="AE6978" t="s">
        <v>37783</v>
      </c>
      <c r="AF6978">
        <v>5996</v>
      </c>
      <c r="AG6978" t="s">
        <v>37784</v>
      </c>
      <c r="AH6978" t="s">
        <v>37785</v>
      </c>
      <c r="AI6978">
        <v>4</v>
      </c>
    </row>
    <row r="6979" spans="1:35" x14ac:dyDescent="0.2">
      <c r="A6979">
        <v>15</v>
      </c>
      <c r="B6979" t="s">
        <v>35462</v>
      </c>
      <c r="C6979">
        <v>15</v>
      </c>
      <c r="D6979" t="s">
        <v>35462</v>
      </c>
      <c r="E6979" t="s">
        <v>35462</v>
      </c>
      <c r="F6979" t="s">
        <v>35463</v>
      </c>
      <c r="G6979" t="s">
        <v>35464</v>
      </c>
      <c r="H6979">
        <v>-1.3033295869827299</v>
      </c>
      <c r="I6979">
        <v>-1.97363901138306</v>
      </c>
      <c r="J6979">
        <v>-0.51952803134918202</v>
      </c>
      <c r="K6979" t="s">
        <v>8</v>
      </c>
      <c r="L6979" t="s">
        <v>8</v>
      </c>
      <c r="M6979" t="s">
        <v>8</v>
      </c>
      <c r="N6979" t="s">
        <v>2295</v>
      </c>
      <c r="O6979">
        <v>1</v>
      </c>
      <c r="P6979" t="s">
        <v>35465</v>
      </c>
      <c r="Q6979">
        <v>2</v>
      </c>
      <c r="R6979">
        <v>3688</v>
      </c>
      <c r="S6979" t="s">
        <v>2297</v>
      </c>
      <c r="T6979" t="s">
        <v>2298</v>
      </c>
      <c r="U6979" t="s">
        <v>37227</v>
      </c>
      <c r="V6979" s="2">
        <v>4.2472499999999999E-6</v>
      </c>
      <c r="W6979">
        <v>145.61000000000001</v>
      </c>
      <c r="X6979">
        <v>36.929000000000002</v>
      </c>
      <c r="Y6979">
        <v>78.813999999999993</v>
      </c>
      <c r="Z6979">
        <v>0.30462</v>
      </c>
      <c r="AA6979">
        <v>5488500</v>
      </c>
      <c r="AB6979">
        <v>2377500</v>
      </c>
      <c r="AC6979">
        <v>1681100</v>
      </c>
      <c r="AD6979">
        <v>1429800</v>
      </c>
      <c r="AE6979" t="s">
        <v>35466</v>
      </c>
      <c r="AF6979">
        <v>6012</v>
      </c>
      <c r="AG6979" t="s">
        <v>35467</v>
      </c>
      <c r="AH6979" t="s">
        <v>37786</v>
      </c>
      <c r="AI6979" t="s">
        <v>17588</v>
      </c>
    </row>
    <row r="6980" spans="1:35" x14ac:dyDescent="0.2">
      <c r="A6980">
        <v>18</v>
      </c>
      <c r="B6980" t="s">
        <v>35462</v>
      </c>
      <c r="C6980">
        <v>18</v>
      </c>
      <c r="D6980" t="s">
        <v>35462</v>
      </c>
      <c r="E6980" t="s">
        <v>35462</v>
      </c>
      <c r="F6980" t="s">
        <v>35463</v>
      </c>
      <c r="G6980" t="s">
        <v>35464</v>
      </c>
      <c r="H6980">
        <v>-1.3033295869827299</v>
      </c>
      <c r="I6980">
        <v>-1.97363901138306</v>
      </c>
      <c r="J6980">
        <v>-0.51952803134918202</v>
      </c>
      <c r="K6980" t="s">
        <v>8</v>
      </c>
      <c r="L6980" t="s">
        <v>8</v>
      </c>
      <c r="M6980" t="s">
        <v>8</v>
      </c>
      <c r="N6980" t="s">
        <v>2295</v>
      </c>
      <c r="O6980">
        <v>1</v>
      </c>
      <c r="P6980" t="s">
        <v>35465</v>
      </c>
      <c r="Q6980">
        <v>2</v>
      </c>
      <c r="R6980">
        <v>3688</v>
      </c>
      <c r="S6980" t="s">
        <v>2297</v>
      </c>
      <c r="T6980" t="s">
        <v>2298</v>
      </c>
      <c r="U6980" t="s">
        <v>37227</v>
      </c>
      <c r="V6980">
        <v>2.6925E-3</v>
      </c>
      <c r="W6980">
        <v>104.41</v>
      </c>
      <c r="X6980">
        <v>33.593000000000004</v>
      </c>
      <c r="Y6980">
        <v>78.813999999999993</v>
      </c>
      <c r="Z6980">
        <v>0.30462</v>
      </c>
      <c r="AA6980">
        <v>1044900</v>
      </c>
      <c r="AB6980">
        <v>568910</v>
      </c>
      <c r="AC6980">
        <v>322470</v>
      </c>
      <c r="AD6980">
        <v>153490</v>
      </c>
      <c r="AE6980" t="s">
        <v>35469</v>
      </c>
      <c r="AF6980">
        <v>6013</v>
      </c>
      <c r="AG6980" t="s">
        <v>35470</v>
      </c>
      <c r="AH6980" t="s">
        <v>37787</v>
      </c>
      <c r="AI6980" t="s">
        <v>17588</v>
      </c>
    </row>
    <row r="6981" spans="1:35" x14ac:dyDescent="0.2">
      <c r="A6981">
        <v>21</v>
      </c>
      <c r="B6981" t="s">
        <v>35462</v>
      </c>
      <c r="C6981">
        <v>21</v>
      </c>
      <c r="D6981" t="s">
        <v>35462</v>
      </c>
      <c r="E6981" t="s">
        <v>35462</v>
      </c>
      <c r="F6981" t="s">
        <v>35463</v>
      </c>
      <c r="G6981" t="s">
        <v>35464</v>
      </c>
      <c r="H6981">
        <v>-1.3033295869827299</v>
      </c>
      <c r="I6981">
        <v>-1.97363901138306</v>
      </c>
      <c r="J6981">
        <v>-0.51952803134918202</v>
      </c>
      <c r="K6981" t="s">
        <v>8</v>
      </c>
      <c r="L6981" t="s">
        <v>8</v>
      </c>
      <c r="M6981" t="s">
        <v>8</v>
      </c>
      <c r="N6981" t="s">
        <v>2295</v>
      </c>
      <c r="O6981">
        <v>1</v>
      </c>
      <c r="P6981" t="s">
        <v>35465</v>
      </c>
      <c r="Q6981">
        <v>2</v>
      </c>
      <c r="R6981">
        <v>3688</v>
      </c>
      <c r="S6981" t="s">
        <v>2297</v>
      </c>
      <c r="T6981" t="s">
        <v>2298</v>
      </c>
      <c r="U6981" t="s">
        <v>37227</v>
      </c>
      <c r="V6981" s="2">
        <v>4.2472499999999999E-6</v>
      </c>
      <c r="W6981">
        <v>145.61000000000001</v>
      </c>
      <c r="X6981">
        <v>36.929000000000002</v>
      </c>
      <c r="Y6981">
        <v>78.813999999999993</v>
      </c>
      <c r="Z6981">
        <v>0.30462</v>
      </c>
      <c r="AA6981">
        <v>4705500</v>
      </c>
      <c r="AB6981">
        <v>1980100</v>
      </c>
      <c r="AC6981">
        <v>1412100</v>
      </c>
      <c r="AD6981">
        <v>1313400</v>
      </c>
      <c r="AE6981" t="s">
        <v>35472</v>
      </c>
      <c r="AF6981">
        <v>6014</v>
      </c>
      <c r="AG6981" t="s">
        <v>35473</v>
      </c>
      <c r="AH6981" t="s">
        <v>37788</v>
      </c>
      <c r="AI6981" t="s">
        <v>17588</v>
      </c>
    </row>
    <row r="6982" spans="1:35" x14ac:dyDescent="0.2">
      <c r="A6982">
        <v>512</v>
      </c>
      <c r="B6982" t="s">
        <v>24702</v>
      </c>
      <c r="C6982">
        <v>512</v>
      </c>
      <c r="D6982" t="s">
        <v>24702</v>
      </c>
      <c r="E6982" t="s">
        <v>24702</v>
      </c>
      <c r="F6982" t="s">
        <v>24703</v>
      </c>
      <c r="G6982" t="s">
        <v>24704</v>
      </c>
      <c r="H6982">
        <v>-0.130286529660225</v>
      </c>
      <c r="I6982">
        <v>-0.52184623479843095</v>
      </c>
      <c r="J6982">
        <v>-0.319621592760086</v>
      </c>
      <c r="K6982">
        <v>-6.1872363090515102E-2</v>
      </c>
      <c r="L6982">
        <v>-0.41565322875976601</v>
      </c>
      <c r="M6982">
        <v>-0.48572117090225198</v>
      </c>
      <c r="N6982" t="s">
        <v>2295</v>
      </c>
      <c r="O6982">
        <v>0.99686399999999997</v>
      </c>
      <c r="P6982" t="s">
        <v>37789</v>
      </c>
      <c r="Q6982">
        <v>2</v>
      </c>
      <c r="R6982">
        <v>3757</v>
      </c>
      <c r="S6982" t="s">
        <v>2297</v>
      </c>
      <c r="T6982" t="s">
        <v>2343</v>
      </c>
      <c r="U6982" t="s">
        <v>37227</v>
      </c>
      <c r="V6982">
        <v>7.4964899999999998E-3</v>
      </c>
      <c r="W6982">
        <v>82.585999999999999</v>
      </c>
      <c r="X6982">
        <v>47.676000000000002</v>
      </c>
      <c r="Y6982">
        <v>82.585999999999999</v>
      </c>
      <c r="Z6982">
        <v>-0.26222000000000001</v>
      </c>
      <c r="AA6982">
        <v>6390300</v>
      </c>
      <c r="AB6982">
        <v>2482900</v>
      </c>
      <c r="AC6982">
        <v>2328800</v>
      </c>
      <c r="AD6982">
        <v>1578500</v>
      </c>
      <c r="AE6982" t="s">
        <v>37790</v>
      </c>
      <c r="AF6982">
        <v>6092</v>
      </c>
      <c r="AG6982" t="s">
        <v>37791</v>
      </c>
      <c r="AH6982" t="s">
        <v>37792</v>
      </c>
      <c r="AI6982">
        <v>3</v>
      </c>
    </row>
    <row r="6983" spans="1:35" x14ac:dyDescent="0.2">
      <c r="A6983">
        <v>514</v>
      </c>
      <c r="B6983" t="s">
        <v>24702</v>
      </c>
      <c r="C6983">
        <v>514</v>
      </c>
      <c r="D6983" t="s">
        <v>24702</v>
      </c>
      <c r="E6983" t="s">
        <v>24702</v>
      </c>
      <c r="F6983" t="s">
        <v>24703</v>
      </c>
      <c r="G6983" t="s">
        <v>24704</v>
      </c>
      <c r="H6983">
        <v>-0.130286529660225</v>
      </c>
      <c r="I6983">
        <v>-0.52184623479843095</v>
      </c>
      <c r="J6983">
        <v>-0.319621592760086</v>
      </c>
      <c r="K6983">
        <v>-6.1872363090515102E-2</v>
      </c>
      <c r="L6983">
        <v>-0.41565322875976601</v>
      </c>
      <c r="M6983">
        <v>-0.48572117090225198</v>
      </c>
      <c r="N6983" t="s">
        <v>2295</v>
      </c>
      <c r="O6983">
        <v>0.99499400000000005</v>
      </c>
      <c r="P6983" t="s">
        <v>37789</v>
      </c>
      <c r="Q6983">
        <v>2</v>
      </c>
      <c r="R6983">
        <v>3757</v>
      </c>
      <c r="S6983" t="s">
        <v>2297</v>
      </c>
      <c r="T6983" t="s">
        <v>2343</v>
      </c>
      <c r="U6983" t="s">
        <v>37227</v>
      </c>
      <c r="V6983">
        <v>7.4964899999999998E-3</v>
      </c>
      <c r="W6983">
        <v>82.585999999999999</v>
      </c>
      <c r="X6983">
        <v>47.676000000000002</v>
      </c>
      <c r="Y6983">
        <v>82.585999999999999</v>
      </c>
      <c r="Z6983">
        <v>-0.26222000000000001</v>
      </c>
      <c r="AA6983">
        <v>6390300</v>
      </c>
      <c r="AB6983">
        <v>2482900</v>
      </c>
      <c r="AC6983">
        <v>2328800</v>
      </c>
      <c r="AD6983">
        <v>1578500</v>
      </c>
      <c r="AE6983" t="s">
        <v>37793</v>
      </c>
      <c r="AF6983">
        <v>6093</v>
      </c>
      <c r="AG6983" t="s">
        <v>37794</v>
      </c>
      <c r="AH6983" t="s">
        <v>37795</v>
      </c>
      <c r="AI6983">
        <v>3</v>
      </c>
    </row>
    <row r="6984" spans="1:35" x14ac:dyDescent="0.2">
      <c r="A6984">
        <v>516</v>
      </c>
      <c r="B6984" t="s">
        <v>24702</v>
      </c>
      <c r="C6984">
        <v>516</v>
      </c>
      <c r="D6984" t="s">
        <v>24702</v>
      </c>
      <c r="E6984" t="s">
        <v>24702</v>
      </c>
      <c r="F6984" t="s">
        <v>24703</v>
      </c>
      <c r="G6984" t="s">
        <v>24704</v>
      </c>
      <c r="H6984">
        <v>-0.130286529660225</v>
      </c>
      <c r="I6984">
        <v>-0.52184623479843095</v>
      </c>
      <c r="J6984">
        <v>-0.319621592760086</v>
      </c>
      <c r="K6984">
        <v>-6.1872363090515102E-2</v>
      </c>
      <c r="L6984">
        <v>-0.41565322875976601</v>
      </c>
      <c r="M6984">
        <v>-0.48572117090225198</v>
      </c>
      <c r="N6984" t="s">
        <v>2295</v>
      </c>
      <c r="O6984">
        <v>0.98567499999999997</v>
      </c>
      <c r="P6984" t="s">
        <v>37789</v>
      </c>
      <c r="Q6984">
        <v>2</v>
      </c>
      <c r="R6984">
        <v>3757</v>
      </c>
      <c r="S6984" t="s">
        <v>2297</v>
      </c>
      <c r="T6984" t="s">
        <v>2343</v>
      </c>
      <c r="U6984" t="s">
        <v>37227</v>
      </c>
      <c r="V6984">
        <v>7.4964899999999998E-3</v>
      </c>
      <c r="W6984">
        <v>82.585999999999999</v>
      </c>
      <c r="X6984">
        <v>47.676000000000002</v>
      </c>
      <c r="Y6984">
        <v>82.585999999999999</v>
      </c>
      <c r="Z6984">
        <v>-0.26222000000000001</v>
      </c>
      <c r="AA6984">
        <v>6390300</v>
      </c>
      <c r="AB6984">
        <v>2482900</v>
      </c>
      <c r="AC6984">
        <v>2328800</v>
      </c>
      <c r="AD6984">
        <v>1578500</v>
      </c>
      <c r="AE6984" t="s">
        <v>37796</v>
      </c>
      <c r="AF6984">
        <v>6094</v>
      </c>
      <c r="AG6984" t="s">
        <v>37797</v>
      </c>
      <c r="AH6984" t="s">
        <v>37798</v>
      </c>
      <c r="AI6984">
        <v>3</v>
      </c>
    </row>
    <row r="6985" spans="1:35" x14ac:dyDescent="0.2">
      <c r="A6985">
        <v>397</v>
      </c>
      <c r="B6985" t="s">
        <v>37799</v>
      </c>
      <c r="C6985">
        <v>397</v>
      </c>
      <c r="D6985" t="s">
        <v>37799</v>
      </c>
      <c r="E6985" t="s">
        <v>37799</v>
      </c>
      <c r="F6985" t="s">
        <v>37800</v>
      </c>
      <c r="G6985" t="s">
        <v>37801</v>
      </c>
      <c r="H6985">
        <v>-1.4514148235321E-2</v>
      </c>
      <c r="I6985">
        <v>-0.79265689849853505</v>
      </c>
      <c r="J6985">
        <v>-0.79265689849853505</v>
      </c>
      <c r="K6985">
        <v>0.244886994361877</v>
      </c>
      <c r="L6985">
        <v>-0.52153551578521695</v>
      </c>
      <c r="M6985">
        <v>-0.497791588306427</v>
      </c>
      <c r="N6985" t="s">
        <v>2295</v>
      </c>
      <c r="O6985">
        <v>0.87315100000000001</v>
      </c>
      <c r="P6985" t="s">
        <v>37802</v>
      </c>
      <c r="Q6985">
        <v>4</v>
      </c>
      <c r="R6985">
        <v>3784</v>
      </c>
      <c r="U6985" t="s">
        <v>37227</v>
      </c>
      <c r="V6985">
        <v>2.7535699999999999E-3</v>
      </c>
      <c r="W6985">
        <v>72.897999999999996</v>
      </c>
      <c r="X6985">
        <v>43.454000000000001</v>
      </c>
      <c r="Y6985">
        <v>72.897999999999996</v>
      </c>
      <c r="Z6985">
        <v>1.6223000000000001</v>
      </c>
      <c r="AA6985">
        <v>81505000</v>
      </c>
      <c r="AB6985">
        <v>28783000</v>
      </c>
      <c r="AC6985">
        <v>32524000</v>
      </c>
      <c r="AD6985">
        <v>20198000</v>
      </c>
      <c r="AE6985" t="s">
        <v>37803</v>
      </c>
      <c r="AF6985">
        <v>6149</v>
      </c>
      <c r="AH6985" t="s">
        <v>37804</v>
      </c>
      <c r="AI6985">
        <v>3</v>
      </c>
    </row>
    <row r="6986" spans="1:35" x14ac:dyDescent="0.2">
      <c r="A6986">
        <v>75</v>
      </c>
      <c r="B6986" t="s">
        <v>1734</v>
      </c>
      <c r="C6986">
        <v>75</v>
      </c>
      <c r="D6986" t="s">
        <v>1734</v>
      </c>
      <c r="E6986" t="s">
        <v>1734</v>
      </c>
      <c r="F6986" t="s">
        <v>1735</v>
      </c>
      <c r="G6986" t="s">
        <v>1736</v>
      </c>
      <c r="H6986">
        <v>-0.85509222745895397</v>
      </c>
      <c r="I6986">
        <v>8.7462842464446994E-2</v>
      </c>
      <c r="J6986">
        <v>0.530170679092407</v>
      </c>
      <c r="K6986" t="s">
        <v>8</v>
      </c>
      <c r="L6986" t="s">
        <v>8</v>
      </c>
      <c r="M6986" t="s">
        <v>8</v>
      </c>
      <c r="N6986" t="s">
        <v>2295</v>
      </c>
      <c r="O6986">
        <v>0.99302900000000005</v>
      </c>
      <c r="P6986" t="s">
        <v>25188</v>
      </c>
      <c r="Q6986">
        <v>3</v>
      </c>
      <c r="R6986">
        <v>3856</v>
      </c>
      <c r="S6986" t="s">
        <v>2297</v>
      </c>
      <c r="T6986" t="s">
        <v>2343</v>
      </c>
      <c r="U6986" t="s">
        <v>37227</v>
      </c>
      <c r="V6986" s="2">
        <v>1.5173700000000001E-8</v>
      </c>
      <c r="W6986">
        <v>139.12</v>
      </c>
      <c r="X6986">
        <v>132.81</v>
      </c>
      <c r="Y6986">
        <v>118.59</v>
      </c>
      <c r="Z6986">
        <v>0.55891999999999997</v>
      </c>
      <c r="AA6986">
        <v>313320000</v>
      </c>
      <c r="AB6986">
        <v>124260000</v>
      </c>
      <c r="AC6986">
        <v>103240000</v>
      </c>
      <c r="AD6986">
        <v>85823000</v>
      </c>
      <c r="AE6986" t="s">
        <v>25189</v>
      </c>
      <c r="AF6986">
        <v>6238</v>
      </c>
      <c r="AG6986" t="s">
        <v>25190</v>
      </c>
      <c r="AH6986" t="s">
        <v>37805</v>
      </c>
      <c r="AI6986" t="s">
        <v>2561</v>
      </c>
    </row>
    <row r="6987" spans="1:35" x14ac:dyDescent="0.2">
      <c r="A6987">
        <v>79</v>
      </c>
      <c r="B6987" t="s">
        <v>1734</v>
      </c>
      <c r="C6987">
        <v>79</v>
      </c>
      <c r="D6987" t="s">
        <v>1734</v>
      </c>
      <c r="E6987" t="s">
        <v>1734</v>
      </c>
      <c r="F6987" t="s">
        <v>1735</v>
      </c>
      <c r="G6987" t="s">
        <v>1736</v>
      </c>
      <c r="H6987">
        <v>-0.85509222745895397</v>
      </c>
      <c r="I6987">
        <v>8.7462842464446994E-2</v>
      </c>
      <c r="J6987">
        <v>0.530170679092407</v>
      </c>
      <c r="K6987">
        <v>0.27441072463989302</v>
      </c>
      <c r="L6987">
        <v>0.25253680348396301</v>
      </c>
      <c r="M6987">
        <v>4.9770127981901197E-2</v>
      </c>
      <c r="N6987" t="s">
        <v>2295</v>
      </c>
      <c r="O6987">
        <v>0.97820300000000004</v>
      </c>
      <c r="P6987" t="s">
        <v>25188</v>
      </c>
      <c r="Q6987">
        <v>3</v>
      </c>
      <c r="R6987">
        <v>3856</v>
      </c>
      <c r="S6987" t="s">
        <v>2297</v>
      </c>
      <c r="T6987" t="s">
        <v>2343</v>
      </c>
      <c r="U6987" t="s">
        <v>37227</v>
      </c>
      <c r="V6987" s="2">
        <v>1.5173700000000001E-8</v>
      </c>
      <c r="W6987">
        <v>139.12</v>
      </c>
      <c r="X6987">
        <v>132.81</v>
      </c>
      <c r="Y6987">
        <v>118.59</v>
      </c>
      <c r="Z6987">
        <v>0.55891999999999997</v>
      </c>
      <c r="AA6987">
        <v>112510000</v>
      </c>
      <c r="AB6987">
        <v>49568000</v>
      </c>
      <c r="AC6987">
        <v>34130000</v>
      </c>
      <c r="AD6987">
        <v>28809000</v>
      </c>
      <c r="AE6987" t="s">
        <v>35600</v>
      </c>
      <c r="AF6987">
        <v>6239</v>
      </c>
      <c r="AG6987" t="s">
        <v>35601</v>
      </c>
      <c r="AH6987" t="s">
        <v>37806</v>
      </c>
      <c r="AI6987" t="s">
        <v>17588</v>
      </c>
    </row>
    <row r="6988" spans="1:35" x14ac:dyDescent="0.2">
      <c r="A6988">
        <v>77</v>
      </c>
      <c r="B6988" t="s">
        <v>37807</v>
      </c>
      <c r="C6988">
        <v>77</v>
      </c>
      <c r="D6988" t="s">
        <v>37807</v>
      </c>
      <c r="E6988" t="s">
        <v>37807</v>
      </c>
      <c r="F6988" t="s">
        <v>1737</v>
      </c>
      <c r="G6988" t="s">
        <v>1738</v>
      </c>
      <c r="H6988">
        <v>-3.0985054969787602</v>
      </c>
      <c r="I6988">
        <v>-3.6685194969177202</v>
      </c>
      <c r="J6988">
        <v>-0.393121987581253</v>
      </c>
      <c r="K6988" t="s">
        <v>8</v>
      </c>
      <c r="L6988" t="s">
        <v>8</v>
      </c>
      <c r="M6988" t="s">
        <v>8</v>
      </c>
      <c r="N6988" t="s">
        <v>2295</v>
      </c>
      <c r="O6988">
        <v>1</v>
      </c>
      <c r="P6988" t="s">
        <v>37808</v>
      </c>
      <c r="Q6988">
        <v>2</v>
      </c>
      <c r="R6988">
        <v>3859</v>
      </c>
      <c r="S6988" t="s">
        <v>2297</v>
      </c>
      <c r="T6988" t="s">
        <v>2298</v>
      </c>
      <c r="U6988" t="s">
        <v>37227</v>
      </c>
      <c r="V6988">
        <v>1.4374700000000001E-2</v>
      </c>
      <c r="W6988">
        <v>87.257999999999996</v>
      </c>
      <c r="X6988">
        <v>26.091000000000001</v>
      </c>
      <c r="Y6988">
        <v>87.257999999999996</v>
      </c>
      <c r="Z6988">
        <v>2.0234000000000001</v>
      </c>
      <c r="AA6988">
        <v>393750</v>
      </c>
      <c r="AB6988">
        <v>318450</v>
      </c>
      <c r="AC6988">
        <v>51570</v>
      </c>
      <c r="AD6988">
        <v>23727</v>
      </c>
      <c r="AE6988" t="s">
        <v>37809</v>
      </c>
      <c r="AF6988">
        <v>6247</v>
      </c>
      <c r="AG6988" t="s">
        <v>37810</v>
      </c>
      <c r="AH6988" t="s">
        <v>37811</v>
      </c>
      <c r="AI6988">
        <v>3</v>
      </c>
    </row>
    <row r="6989" spans="1:35" x14ac:dyDescent="0.2">
      <c r="A6989">
        <v>20</v>
      </c>
      <c r="B6989" t="s">
        <v>25338</v>
      </c>
      <c r="C6989">
        <v>20</v>
      </c>
      <c r="D6989" t="s">
        <v>25338</v>
      </c>
      <c r="E6989" t="s">
        <v>25338</v>
      </c>
      <c r="F6989" t="s">
        <v>25339</v>
      </c>
      <c r="G6989" t="s">
        <v>25340</v>
      </c>
      <c r="H6989">
        <v>-1.3967261314392101</v>
      </c>
      <c r="I6989">
        <v>2.1107976436614999</v>
      </c>
      <c r="J6989">
        <v>3.7359554767608598</v>
      </c>
      <c r="K6989">
        <v>-1.6811220645904501</v>
      </c>
      <c r="L6989">
        <v>1.9424957036971999</v>
      </c>
      <c r="M6989">
        <v>3.70476126670837</v>
      </c>
      <c r="N6989" t="s">
        <v>2295</v>
      </c>
      <c r="O6989">
        <v>1</v>
      </c>
      <c r="P6989" t="s">
        <v>25341</v>
      </c>
      <c r="Q6989">
        <v>2</v>
      </c>
      <c r="R6989">
        <v>3880</v>
      </c>
      <c r="U6989" t="s">
        <v>37227</v>
      </c>
      <c r="V6989" s="2">
        <v>3.58388E-5</v>
      </c>
      <c r="W6989">
        <v>141.34</v>
      </c>
      <c r="X6989">
        <v>57.465000000000003</v>
      </c>
      <c r="Y6989">
        <v>141.34</v>
      </c>
      <c r="Z6989">
        <v>-0.22500999999999999</v>
      </c>
      <c r="AA6989">
        <v>10007000</v>
      </c>
      <c r="AB6989">
        <v>1457500</v>
      </c>
      <c r="AC6989">
        <v>562430</v>
      </c>
      <c r="AD6989">
        <v>7987000</v>
      </c>
      <c r="AE6989" t="s">
        <v>37812</v>
      </c>
      <c r="AF6989">
        <v>6283</v>
      </c>
      <c r="AH6989" t="s">
        <v>37813</v>
      </c>
      <c r="AI6989">
        <v>4</v>
      </c>
    </row>
    <row r="6990" spans="1:35" x14ac:dyDescent="0.2">
      <c r="A6990">
        <v>22</v>
      </c>
      <c r="B6990" t="s">
        <v>25338</v>
      </c>
      <c r="C6990">
        <v>22</v>
      </c>
      <c r="D6990" t="s">
        <v>25338</v>
      </c>
      <c r="E6990" t="s">
        <v>25338</v>
      </c>
      <c r="F6990" t="s">
        <v>25339</v>
      </c>
      <c r="G6990" t="s">
        <v>25340</v>
      </c>
      <c r="H6990">
        <v>-1.3967261314392101</v>
      </c>
      <c r="I6990">
        <v>2.1107976436614999</v>
      </c>
      <c r="J6990">
        <v>3.7359554767608598</v>
      </c>
      <c r="K6990">
        <v>-1.6811220645904501</v>
      </c>
      <c r="L6990">
        <v>1.9424957036971999</v>
      </c>
      <c r="M6990">
        <v>3.70476126670837</v>
      </c>
      <c r="N6990" t="s">
        <v>2295</v>
      </c>
      <c r="O6990">
        <v>1</v>
      </c>
      <c r="P6990" t="s">
        <v>25341</v>
      </c>
      <c r="Q6990">
        <v>2</v>
      </c>
      <c r="R6990">
        <v>3880</v>
      </c>
      <c r="U6990" t="s">
        <v>37227</v>
      </c>
      <c r="V6990" s="2">
        <v>3.58388E-5</v>
      </c>
      <c r="W6990">
        <v>141.34</v>
      </c>
      <c r="X6990">
        <v>57.465000000000003</v>
      </c>
      <c r="Y6990">
        <v>141.34</v>
      </c>
      <c r="Z6990">
        <v>-0.22500999999999999</v>
      </c>
      <c r="AA6990">
        <v>10007000</v>
      </c>
      <c r="AB6990">
        <v>1457500</v>
      </c>
      <c r="AC6990">
        <v>562430</v>
      </c>
      <c r="AD6990">
        <v>7987000</v>
      </c>
      <c r="AE6990" t="s">
        <v>37814</v>
      </c>
      <c r="AF6990">
        <v>6284</v>
      </c>
      <c r="AH6990" t="s">
        <v>37815</v>
      </c>
      <c r="AI6990">
        <v>4</v>
      </c>
    </row>
    <row r="6991" spans="1:35" x14ac:dyDescent="0.2">
      <c r="A6991">
        <v>28</v>
      </c>
      <c r="B6991" t="s">
        <v>25338</v>
      </c>
      <c r="C6991">
        <v>28</v>
      </c>
      <c r="D6991" t="s">
        <v>25338</v>
      </c>
      <c r="E6991" t="s">
        <v>25338</v>
      </c>
      <c r="F6991" t="s">
        <v>25339</v>
      </c>
      <c r="G6991" t="s">
        <v>25340</v>
      </c>
      <c r="H6991">
        <v>-1.3967261314392101</v>
      </c>
      <c r="I6991">
        <v>2.1107976436614999</v>
      </c>
      <c r="J6991">
        <v>3.7359554767608598</v>
      </c>
      <c r="K6991">
        <v>-1.6811220645904501</v>
      </c>
      <c r="L6991">
        <v>1.9424957036971999</v>
      </c>
      <c r="M6991">
        <v>3.70476126670837</v>
      </c>
      <c r="N6991" t="s">
        <v>2295</v>
      </c>
      <c r="O6991">
        <v>1</v>
      </c>
      <c r="P6991" t="s">
        <v>25341</v>
      </c>
      <c r="Q6991">
        <v>2</v>
      </c>
      <c r="R6991">
        <v>3880</v>
      </c>
      <c r="S6991" t="s">
        <v>2297</v>
      </c>
      <c r="T6991" t="s">
        <v>2343</v>
      </c>
      <c r="U6991" t="s">
        <v>37227</v>
      </c>
      <c r="V6991" s="2">
        <v>3.58388E-5</v>
      </c>
      <c r="W6991">
        <v>141.34</v>
      </c>
      <c r="X6991">
        <v>57.465000000000003</v>
      </c>
      <c r="Y6991">
        <v>141.34</v>
      </c>
      <c r="Z6991">
        <v>-0.22500999999999999</v>
      </c>
      <c r="AA6991">
        <v>11775000</v>
      </c>
      <c r="AB6991">
        <v>2490400</v>
      </c>
      <c r="AC6991">
        <v>1018400</v>
      </c>
      <c r="AD6991">
        <v>8266600</v>
      </c>
      <c r="AE6991" t="s">
        <v>25342</v>
      </c>
      <c r="AF6991">
        <v>6285</v>
      </c>
      <c r="AG6991" t="s">
        <v>25343</v>
      </c>
      <c r="AH6991" t="s">
        <v>37816</v>
      </c>
      <c r="AI6991" t="s">
        <v>18299</v>
      </c>
    </row>
    <row r="6992" spans="1:35" x14ac:dyDescent="0.2">
      <c r="A6992">
        <v>596</v>
      </c>
      <c r="B6992" t="s">
        <v>25469</v>
      </c>
      <c r="C6992" t="s">
        <v>25470</v>
      </c>
      <c r="D6992" t="s">
        <v>25454</v>
      </c>
      <c r="E6992" t="s">
        <v>25454</v>
      </c>
      <c r="F6992" t="s">
        <v>1757</v>
      </c>
      <c r="G6992" t="s">
        <v>1758</v>
      </c>
      <c r="H6992">
        <v>-0.56928652524948098</v>
      </c>
      <c r="I6992">
        <v>-1.06060791015625</v>
      </c>
      <c r="J6992">
        <v>-0.72420626878738403</v>
      </c>
      <c r="K6992">
        <v>-0.58553963899612405</v>
      </c>
      <c r="L6992">
        <v>-1.60647404193878</v>
      </c>
      <c r="M6992">
        <v>-1.3090733289718599</v>
      </c>
      <c r="N6992" t="s">
        <v>2295</v>
      </c>
      <c r="O6992">
        <v>0.90366000000000002</v>
      </c>
      <c r="P6992" t="s">
        <v>25471</v>
      </c>
      <c r="Q6992">
        <v>3</v>
      </c>
      <c r="R6992">
        <v>3910</v>
      </c>
      <c r="S6992" t="s">
        <v>2297</v>
      </c>
      <c r="T6992" t="s">
        <v>2343</v>
      </c>
      <c r="U6992" t="s">
        <v>37227</v>
      </c>
      <c r="V6992">
        <v>2.6521800000000001E-3</v>
      </c>
      <c r="W6992">
        <v>125.73</v>
      </c>
      <c r="X6992">
        <v>55.881</v>
      </c>
      <c r="Y6992">
        <v>61.127000000000002</v>
      </c>
      <c r="Z6992">
        <v>-0.10693</v>
      </c>
      <c r="AA6992">
        <v>48179000</v>
      </c>
      <c r="AB6992">
        <v>21473000</v>
      </c>
      <c r="AC6992">
        <v>17907000</v>
      </c>
      <c r="AD6992">
        <v>8798500</v>
      </c>
      <c r="AE6992" t="s">
        <v>25472</v>
      </c>
      <c r="AF6992">
        <v>6315</v>
      </c>
      <c r="AG6992" t="s">
        <v>25473</v>
      </c>
      <c r="AH6992" t="s">
        <v>37817</v>
      </c>
      <c r="AI6992" t="s">
        <v>17588</v>
      </c>
    </row>
    <row r="6993" spans="1:35" x14ac:dyDescent="0.2">
      <c r="A6993">
        <v>598</v>
      </c>
      <c r="B6993" t="s">
        <v>25469</v>
      </c>
      <c r="C6993" t="s">
        <v>25475</v>
      </c>
      <c r="D6993" t="s">
        <v>25454</v>
      </c>
      <c r="E6993" t="s">
        <v>25454</v>
      </c>
      <c r="F6993" t="s">
        <v>1757</v>
      </c>
      <c r="G6993" t="s">
        <v>1758</v>
      </c>
      <c r="H6993">
        <v>-0.811548471450806</v>
      </c>
      <c r="I6993">
        <v>-1.91202127933502</v>
      </c>
      <c r="J6993">
        <v>-1.2068282365798999</v>
      </c>
      <c r="K6993">
        <v>-0.59623056650161699</v>
      </c>
      <c r="L6993">
        <v>-1.4365489482879601</v>
      </c>
      <c r="M6993">
        <v>-0.91058313846588101</v>
      </c>
      <c r="N6993" t="s">
        <v>2295</v>
      </c>
      <c r="O6993">
        <v>1</v>
      </c>
      <c r="P6993" t="s">
        <v>25476</v>
      </c>
      <c r="Q6993">
        <v>2</v>
      </c>
      <c r="R6993">
        <v>3910</v>
      </c>
      <c r="S6993" t="s">
        <v>2297</v>
      </c>
      <c r="T6993" t="s">
        <v>2343</v>
      </c>
      <c r="U6993" t="s">
        <v>37227</v>
      </c>
      <c r="V6993" s="2">
        <v>6.7839199999999998E-23</v>
      </c>
      <c r="W6993">
        <v>195.94</v>
      </c>
      <c r="X6993">
        <v>149.12</v>
      </c>
      <c r="Y6993">
        <v>112.41</v>
      </c>
      <c r="Z6993">
        <v>-0.45534999999999998</v>
      </c>
      <c r="AA6993">
        <v>4576300000</v>
      </c>
      <c r="AB6993">
        <v>2063000000</v>
      </c>
      <c r="AC6993">
        <v>1665300000</v>
      </c>
      <c r="AD6993">
        <v>847960000</v>
      </c>
      <c r="AE6993" t="s">
        <v>25477</v>
      </c>
      <c r="AF6993">
        <v>6316</v>
      </c>
      <c r="AG6993" t="s">
        <v>25478</v>
      </c>
      <c r="AH6993" t="s">
        <v>37818</v>
      </c>
      <c r="AI6993" t="s">
        <v>2561</v>
      </c>
    </row>
    <row r="6994" spans="1:35" x14ac:dyDescent="0.2">
      <c r="A6994">
        <v>604</v>
      </c>
      <c r="B6994" t="s">
        <v>25469</v>
      </c>
      <c r="C6994" t="s">
        <v>25480</v>
      </c>
      <c r="D6994" t="s">
        <v>25454</v>
      </c>
      <c r="E6994" t="s">
        <v>25454</v>
      </c>
      <c r="F6994" t="s">
        <v>1757</v>
      </c>
      <c r="G6994" t="s">
        <v>1758</v>
      </c>
      <c r="H6994">
        <v>-0.56928652524948098</v>
      </c>
      <c r="I6994">
        <v>-1.06060791015625</v>
      </c>
      <c r="J6994">
        <v>-0.72420626878738403</v>
      </c>
      <c r="K6994">
        <v>-0.59623056650161699</v>
      </c>
      <c r="L6994">
        <v>-1.4365489482879601</v>
      </c>
      <c r="M6994">
        <v>-0.91058313846588101</v>
      </c>
      <c r="N6994" t="s">
        <v>2295</v>
      </c>
      <c r="O6994">
        <v>0.99764900000000001</v>
      </c>
      <c r="P6994" t="s">
        <v>25481</v>
      </c>
      <c r="Q6994">
        <v>2</v>
      </c>
      <c r="R6994">
        <v>3910</v>
      </c>
      <c r="S6994" t="s">
        <v>2297</v>
      </c>
      <c r="T6994" t="s">
        <v>2343</v>
      </c>
      <c r="U6994" t="s">
        <v>37227</v>
      </c>
      <c r="V6994" s="2">
        <v>5.5497300000000002E-13</v>
      </c>
      <c r="W6994">
        <v>178.52</v>
      </c>
      <c r="X6994">
        <v>109.21</v>
      </c>
      <c r="Y6994">
        <v>124.45</v>
      </c>
      <c r="Z6994">
        <v>0.24773999999999999</v>
      </c>
      <c r="AA6994">
        <v>529750000</v>
      </c>
      <c r="AB6994">
        <v>260620000</v>
      </c>
      <c r="AC6994">
        <v>164400000</v>
      </c>
      <c r="AD6994">
        <v>104730000</v>
      </c>
      <c r="AE6994" t="s">
        <v>25482</v>
      </c>
      <c r="AF6994">
        <v>6317</v>
      </c>
      <c r="AG6994" t="s">
        <v>25483</v>
      </c>
      <c r="AH6994" t="s">
        <v>37819</v>
      </c>
      <c r="AI6994" t="s">
        <v>2561</v>
      </c>
    </row>
    <row r="6995" spans="1:35" x14ac:dyDescent="0.2">
      <c r="A6995">
        <v>636</v>
      </c>
      <c r="B6995" t="s">
        <v>25562</v>
      </c>
      <c r="C6995">
        <v>636</v>
      </c>
      <c r="D6995" t="s">
        <v>25562</v>
      </c>
      <c r="E6995" t="s">
        <v>25562</v>
      </c>
      <c r="F6995" t="s">
        <v>25563</v>
      </c>
      <c r="G6995" t="s">
        <v>25564</v>
      </c>
      <c r="H6995">
        <v>-0.40405726432800299</v>
      </c>
      <c r="I6995">
        <v>-0.34818822145461997</v>
      </c>
      <c r="J6995">
        <v>0.191183641552925</v>
      </c>
      <c r="K6995">
        <v>0.58899641036987305</v>
      </c>
      <c r="L6995">
        <v>0.42384710907936102</v>
      </c>
      <c r="M6995">
        <v>-5.8968875557184199E-2</v>
      </c>
      <c r="N6995" t="s">
        <v>2295</v>
      </c>
      <c r="O6995">
        <v>0.98696899999999999</v>
      </c>
      <c r="P6995" t="s">
        <v>35664</v>
      </c>
      <c r="Q6995">
        <v>3</v>
      </c>
      <c r="R6995">
        <v>3924</v>
      </c>
      <c r="S6995" t="s">
        <v>2297</v>
      </c>
      <c r="T6995" t="s">
        <v>2343</v>
      </c>
      <c r="U6995" t="s">
        <v>37227</v>
      </c>
      <c r="V6995" s="2">
        <v>9.1840599999999998E-54</v>
      </c>
      <c r="W6995">
        <v>237.14</v>
      </c>
      <c r="X6995">
        <v>213.65</v>
      </c>
      <c r="Y6995">
        <v>120.92</v>
      </c>
      <c r="Z6995">
        <v>0.24087</v>
      </c>
      <c r="AA6995">
        <v>78833000</v>
      </c>
      <c r="AB6995">
        <v>27273000</v>
      </c>
      <c r="AC6995">
        <v>27542000</v>
      </c>
      <c r="AD6995">
        <v>24018000</v>
      </c>
      <c r="AE6995" t="s">
        <v>35665</v>
      </c>
      <c r="AF6995">
        <v>6344</v>
      </c>
      <c r="AG6995" t="s">
        <v>35666</v>
      </c>
      <c r="AH6995" t="s">
        <v>37820</v>
      </c>
      <c r="AI6995" t="s">
        <v>17588</v>
      </c>
    </row>
    <row r="6996" spans="1:35" x14ac:dyDescent="0.2">
      <c r="A6996">
        <v>638</v>
      </c>
      <c r="B6996" t="s">
        <v>25562</v>
      </c>
      <c r="C6996">
        <v>638</v>
      </c>
      <c r="D6996" t="s">
        <v>25562</v>
      </c>
      <c r="E6996" t="s">
        <v>25562</v>
      </c>
      <c r="F6996" t="s">
        <v>25563</v>
      </c>
      <c r="G6996" t="s">
        <v>25564</v>
      </c>
      <c r="H6996">
        <v>-0.40405726432800299</v>
      </c>
      <c r="I6996">
        <v>-0.34818822145461997</v>
      </c>
      <c r="J6996">
        <v>0.191183641552925</v>
      </c>
      <c r="K6996">
        <v>0.58899641036987305</v>
      </c>
      <c r="L6996">
        <v>0.42384710907936102</v>
      </c>
      <c r="M6996">
        <v>-5.8968875557184199E-2</v>
      </c>
      <c r="N6996" t="s">
        <v>2295</v>
      </c>
      <c r="O6996">
        <v>0.99991799999999997</v>
      </c>
      <c r="P6996" t="s">
        <v>25573</v>
      </c>
      <c r="Q6996">
        <v>2</v>
      </c>
      <c r="R6996">
        <v>3924</v>
      </c>
      <c r="S6996" t="s">
        <v>2297</v>
      </c>
      <c r="T6996" t="s">
        <v>2343</v>
      </c>
      <c r="U6996" t="s">
        <v>37227</v>
      </c>
      <c r="V6996" s="2">
        <v>9.1840599999999998E-54</v>
      </c>
      <c r="W6996">
        <v>237.14</v>
      </c>
      <c r="X6996">
        <v>213.65</v>
      </c>
      <c r="Y6996">
        <v>220.89</v>
      </c>
      <c r="Z6996">
        <v>0.40188000000000001</v>
      </c>
      <c r="AA6996">
        <v>96677000</v>
      </c>
      <c r="AB6996">
        <v>36565000</v>
      </c>
      <c r="AC6996">
        <v>32606000</v>
      </c>
      <c r="AD6996">
        <v>27505000</v>
      </c>
      <c r="AE6996" t="s">
        <v>25574</v>
      </c>
      <c r="AF6996">
        <v>6346</v>
      </c>
      <c r="AG6996" t="s">
        <v>25575</v>
      </c>
      <c r="AH6996" t="s">
        <v>37821</v>
      </c>
      <c r="AI6996" t="s">
        <v>2561</v>
      </c>
    </row>
    <row r="6997" spans="1:35" x14ac:dyDescent="0.2">
      <c r="A6997">
        <v>641</v>
      </c>
      <c r="B6997" t="s">
        <v>25562</v>
      </c>
      <c r="C6997">
        <v>641</v>
      </c>
      <c r="D6997" t="s">
        <v>25562</v>
      </c>
      <c r="E6997" t="s">
        <v>25562</v>
      </c>
      <c r="F6997" t="s">
        <v>25563</v>
      </c>
      <c r="G6997" t="s">
        <v>25564</v>
      </c>
      <c r="H6997">
        <v>-0.40405726432800299</v>
      </c>
      <c r="I6997">
        <v>-0.34818822145461997</v>
      </c>
      <c r="J6997">
        <v>0.191183641552925</v>
      </c>
      <c r="K6997">
        <v>0.58899641036987305</v>
      </c>
      <c r="L6997">
        <v>0.42384710907936102</v>
      </c>
      <c r="M6997">
        <v>-5.8968875557184199E-2</v>
      </c>
      <c r="N6997" t="s">
        <v>2295</v>
      </c>
      <c r="O6997">
        <v>0.99999800000000005</v>
      </c>
      <c r="P6997" t="s">
        <v>25577</v>
      </c>
      <c r="Q6997">
        <v>2</v>
      </c>
      <c r="R6997">
        <v>3924</v>
      </c>
      <c r="S6997" t="s">
        <v>2297</v>
      </c>
      <c r="T6997" t="s">
        <v>2343</v>
      </c>
      <c r="U6997" t="s">
        <v>37227</v>
      </c>
      <c r="V6997" s="2">
        <v>9.1840599999999998E-54</v>
      </c>
      <c r="W6997">
        <v>237.14</v>
      </c>
      <c r="X6997">
        <v>213.65</v>
      </c>
      <c r="Y6997">
        <v>235.54</v>
      </c>
      <c r="Z6997">
        <v>0.46066000000000001</v>
      </c>
      <c r="AA6997">
        <v>31838000</v>
      </c>
      <c r="AB6997">
        <v>14010000</v>
      </c>
      <c r="AC6997">
        <v>10230000</v>
      </c>
      <c r="AD6997">
        <v>7597700</v>
      </c>
      <c r="AE6997" t="s">
        <v>25578</v>
      </c>
      <c r="AF6997">
        <v>6347</v>
      </c>
      <c r="AG6997" t="s">
        <v>25579</v>
      </c>
      <c r="AH6997" t="s">
        <v>37822</v>
      </c>
      <c r="AI6997" t="s">
        <v>2561</v>
      </c>
    </row>
    <row r="6998" spans="1:35" x14ac:dyDescent="0.2">
      <c r="A6998">
        <v>371</v>
      </c>
      <c r="B6998" t="s">
        <v>25722</v>
      </c>
      <c r="C6998" t="s">
        <v>37286</v>
      </c>
      <c r="D6998" t="s">
        <v>25724</v>
      </c>
      <c r="E6998" t="s">
        <v>25724</v>
      </c>
      <c r="F6998" t="s">
        <v>25725</v>
      </c>
      <c r="G6998" t="s">
        <v>25726</v>
      </c>
      <c r="H6998">
        <v>-0.52686762809753396</v>
      </c>
      <c r="I6998">
        <v>-1.22901034355164</v>
      </c>
      <c r="J6998">
        <v>-0.94766759872436501</v>
      </c>
      <c r="K6998">
        <v>-1.02564692497253</v>
      </c>
      <c r="L6998">
        <v>-1.52624416351318</v>
      </c>
      <c r="M6998">
        <v>-0.56806683540344205</v>
      </c>
      <c r="N6998" t="s">
        <v>2295</v>
      </c>
      <c r="O6998">
        <v>1</v>
      </c>
      <c r="P6998" t="s">
        <v>37823</v>
      </c>
      <c r="Q6998">
        <v>2</v>
      </c>
      <c r="R6998">
        <v>3959</v>
      </c>
      <c r="S6998" t="s">
        <v>2297</v>
      </c>
      <c r="T6998" t="s">
        <v>2298</v>
      </c>
      <c r="U6998" t="s">
        <v>37227</v>
      </c>
      <c r="V6998" s="2">
        <v>2.7653699999999998E-6</v>
      </c>
      <c r="W6998">
        <v>158.91999999999999</v>
      </c>
      <c r="X6998">
        <v>110.53</v>
      </c>
      <c r="Y6998">
        <v>158.91999999999999</v>
      </c>
      <c r="Z6998">
        <v>0.92579</v>
      </c>
      <c r="AA6998">
        <v>3915600</v>
      </c>
      <c r="AB6998">
        <v>2558800</v>
      </c>
      <c r="AC6998">
        <v>922450</v>
      </c>
      <c r="AD6998">
        <v>434390</v>
      </c>
      <c r="AE6998" t="s">
        <v>37824</v>
      </c>
      <c r="AF6998">
        <v>6386</v>
      </c>
      <c r="AG6998" t="s">
        <v>37825</v>
      </c>
      <c r="AH6998" t="s">
        <v>37826</v>
      </c>
      <c r="AI6998">
        <v>3</v>
      </c>
    </row>
    <row r="6999" spans="1:35" x14ac:dyDescent="0.2">
      <c r="A6999">
        <v>373</v>
      </c>
      <c r="B6999" t="s">
        <v>25722</v>
      </c>
      <c r="C6999" t="s">
        <v>37827</v>
      </c>
      <c r="D6999" t="s">
        <v>25724</v>
      </c>
      <c r="E6999" t="s">
        <v>25724</v>
      </c>
      <c r="F6999" t="s">
        <v>25725</v>
      </c>
      <c r="G6999" t="s">
        <v>25726</v>
      </c>
      <c r="H6999">
        <v>-0.52686762809753396</v>
      </c>
      <c r="I6999">
        <v>-1.22901034355164</v>
      </c>
      <c r="J6999">
        <v>-0.94766759872436501</v>
      </c>
      <c r="K6999">
        <v>-1.02564692497253</v>
      </c>
      <c r="L6999">
        <v>-1.52624416351318</v>
      </c>
      <c r="M6999">
        <v>-0.56806683540344205</v>
      </c>
      <c r="N6999" t="s">
        <v>2295</v>
      </c>
      <c r="O6999">
        <v>1</v>
      </c>
      <c r="P6999" t="s">
        <v>37823</v>
      </c>
      <c r="Q6999">
        <v>2</v>
      </c>
      <c r="R6999">
        <v>3959</v>
      </c>
      <c r="S6999" t="s">
        <v>2297</v>
      </c>
      <c r="T6999" t="s">
        <v>2298</v>
      </c>
      <c r="U6999" t="s">
        <v>37227</v>
      </c>
      <c r="V6999" s="2">
        <v>2.7653699999999998E-6</v>
      </c>
      <c r="W6999">
        <v>158.91999999999999</v>
      </c>
      <c r="X6999">
        <v>110.53</v>
      </c>
      <c r="Y6999">
        <v>158.91999999999999</v>
      </c>
      <c r="Z6999">
        <v>0.92579</v>
      </c>
      <c r="AA6999">
        <v>3915600</v>
      </c>
      <c r="AB6999">
        <v>2558800</v>
      </c>
      <c r="AC6999">
        <v>922450</v>
      </c>
      <c r="AD6999">
        <v>434390</v>
      </c>
      <c r="AE6999" t="s">
        <v>37828</v>
      </c>
      <c r="AF6999">
        <v>6387</v>
      </c>
      <c r="AG6999" t="s">
        <v>37829</v>
      </c>
      <c r="AH6999" t="s">
        <v>37830</v>
      </c>
      <c r="AI6999">
        <v>3</v>
      </c>
    </row>
    <row r="7000" spans="1:35" x14ac:dyDescent="0.2">
      <c r="A7000">
        <v>376</v>
      </c>
      <c r="B7000" t="s">
        <v>25722</v>
      </c>
      <c r="C7000" t="s">
        <v>27627</v>
      </c>
      <c r="D7000" t="s">
        <v>25724</v>
      </c>
      <c r="E7000" t="s">
        <v>25724</v>
      </c>
      <c r="F7000" t="s">
        <v>25725</v>
      </c>
      <c r="G7000" t="s">
        <v>25726</v>
      </c>
      <c r="H7000">
        <v>-0.52686762809753396</v>
      </c>
      <c r="I7000">
        <v>-1.22901034355164</v>
      </c>
      <c r="J7000">
        <v>-0.94766759872436501</v>
      </c>
      <c r="K7000">
        <v>-1.02564692497253</v>
      </c>
      <c r="L7000">
        <v>-1.52624416351318</v>
      </c>
      <c r="M7000">
        <v>-0.56806683540344205</v>
      </c>
      <c r="N7000" t="s">
        <v>2295</v>
      </c>
      <c r="O7000">
        <v>1</v>
      </c>
      <c r="P7000" t="s">
        <v>37823</v>
      </c>
      <c r="Q7000">
        <v>2</v>
      </c>
      <c r="R7000">
        <v>3959</v>
      </c>
      <c r="S7000" t="s">
        <v>2297</v>
      </c>
      <c r="T7000" t="s">
        <v>2298</v>
      </c>
      <c r="U7000" t="s">
        <v>37227</v>
      </c>
      <c r="V7000" s="2">
        <v>2.7653699999999998E-6</v>
      </c>
      <c r="W7000">
        <v>158.91999999999999</v>
      </c>
      <c r="X7000">
        <v>110.53</v>
      </c>
      <c r="Y7000">
        <v>158.91999999999999</v>
      </c>
      <c r="Z7000">
        <v>0.92579</v>
      </c>
      <c r="AA7000">
        <v>3915600</v>
      </c>
      <c r="AB7000">
        <v>2558800</v>
      </c>
      <c r="AC7000">
        <v>922450</v>
      </c>
      <c r="AD7000">
        <v>434390</v>
      </c>
      <c r="AE7000" t="s">
        <v>37831</v>
      </c>
      <c r="AF7000">
        <v>6388</v>
      </c>
      <c r="AG7000" t="s">
        <v>37832</v>
      </c>
      <c r="AH7000" t="s">
        <v>37833</v>
      </c>
      <c r="AI7000">
        <v>3</v>
      </c>
    </row>
    <row r="7001" spans="1:35" x14ac:dyDescent="0.2">
      <c r="A7001">
        <v>510</v>
      </c>
      <c r="B7001" t="s">
        <v>1776</v>
      </c>
      <c r="C7001">
        <v>510</v>
      </c>
      <c r="D7001" t="s">
        <v>1776</v>
      </c>
      <c r="E7001" t="s">
        <v>1776</v>
      </c>
      <c r="F7001" t="s">
        <v>1777</v>
      </c>
      <c r="G7001" t="s">
        <v>1778</v>
      </c>
      <c r="H7001" t="s">
        <v>8</v>
      </c>
      <c r="I7001" t="s">
        <v>8</v>
      </c>
      <c r="J7001" t="s">
        <v>8</v>
      </c>
      <c r="K7001">
        <v>1.0804530382156401</v>
      </c>
      <c r="L7001">
        <v>0.98367768526077304</v>
      </c>
      <c r="M7001">
        <v>-9.5249630976468303E-4</v>
      </c>
      <c r="N7001" t="s">
        <v>2295</v>
      </c>
      <c r="O7001">
        <v>0.99453199999999997</v>
      </c>
      <c r="P7001" t="s">
        <v>25773</v>
      </c>
      <c r="Q7001">
        <v>2</v>
      </c>
      <c r="R7001">
        <v>3968</v>
      </c>
      <c r="S7001" t="s">
        <v>2297</v>
      </c>
      <c r="T7001" t="s">
        <v>2343</v>
      </c>
      <c r="U7001" t="s">
        <v>37227</v>
      </c>
      <c r="V7001" s="2">
        <v>5.7584000000000003E-22</v>
      </c>
      <c r="W7001">
        <v>202.96</v>
      </c>
      <c r="X7001">
        <v>161.58000000000001</v>
      </c>
      <c r="Y7001">
        <v>197.51</v>
      </c>
      <c r="Z7001">
        <v>0.26695999999999998</v>
      </c>
      <c r="AA7001">
        <v>48629000</v>
      </c>
      <c r="AB7001">
        <v>22536000</v>
      </c>
      <c r="AC7001">
        <v>14797000</v>
      </c>
      <c r="AD7001">
        <v>11296000</v>
      </c>
      <c r="AE7001" t="s">
        <v>25774</v>
      </c>
      <c r="AF7001">
        <v>6401</v>
      </c>
      <c r="AG7001" t="s">
        <v>25775</v>
      </c>
      <c r="AH7001" t="s">
        <v>37834</v>
      </c>
      <c r="AI7001" t="s">
        <v>2924</v>
      </c>
    </row>
    <row r="7002" spans="1:35" x14ac:dyDescent="0.2">
      <c r="A7002">
        <v>516</v>
      </c>
      <c r="B7002" t="s">
        <v>1776</v>
      </c>
      <c r="C7002">
        <v>516</v>
      </c>
      <c r="D7002" t="s">
        <v>1776</v>
      </c>
      <c r="E7002" t="s">
        <v>1776</v>
      </c>
      <c r="F7002" t="s">
        <v>1777</v>
      </c>
      <c r="G7002" t="s">
        <v>1778</v>
      </c>
      <c r="H7002">
        <v>-0.94560998678207397</v>
      </c>
      <c r="I7002">
        <v>-0.266853898763657</v>
      </c>
      <c r="J7002">
        <v>0.558757483959198</v>
      </c>
      <c r="K7002">
        <v>1.0804530382156401</v>
      </c>
      <c r="L7002">
        <v>0.98367768526077304</v>
      </c>
      <c r="M7002">
        <v>-9.5249630976468303E-4</v>
      </c>
      <c r="N7002" t="s">
        <v>2295</v>
      </c>
      <c r="O7002">
        <v>0.99946800000000002</v>
      </c>
      <c r="P7002" t="s">
        <v>25777</v>
      </c>
      <c r="Q7002">
        <v>2</v>
      </c>
      <c r="R7002">
        <v>3968</v>
      </c>
      <c r="S7002" t="s">
        <v>2297</v>
      </c>
      <c r="T7002" t="s">
        <v>2343</v>
      </c>
      <c r="U7002" t="s">
        <v>37227</v>
      </c>
      <c r="V7002" s="2">
        <v>5.4893300000000002E-40</v>
      </c>
      <c r="W7002">
        <v>222.72</v>
      </c>
      <c r="X7002">
        <v>180.01</v>
      </c>
      <c r="Y7002">
        <v>222.72</v>
      </c>
      <c r="Z7002">
        <v>0.33449000000000001</v>
      </c>
      <c r="AA7002">
        <v>93567000</v>
      </c>
      <c r="AB7002">
        <v>34405000</v>
      </c>
      <c r="AC7002">
        <v>30659000</v>
      </c>
      <c r="AD7002">
        <v>28504000</v>
      </c>
      <c r="AE7002" t="s">
        <v>25778</v>
      </c>
      <c r="AF7002">
        <v>6402</v>
      </c>
      <c r="AG7002" t="s">
        <v>25779</v>
      </c>
      <c r="AH7002" t="s">
        <v>37835</v>
      </c>
      <c r="AI7002" t="s">
        <v>2561</v>
      </c>
    </row>
    <row r="7003" spans="1:35" x14ac:dyDescent="0.2">
      <c r="A7003">
        <v>238</v>
      </c>
      <c r="B7003" t="s">
        <v>37836</v>
      </c>
      <c r="C7003" t="s">
        <v>37837</v>
      </c>
      <c r="D7003" t="s">
        <v>37838</v>
      </c>
      <c r="E7003" t="s">
        <v>37838</v>
      </c>
      <c r="F7003" t="s">
        <v>499</v>
      </c>
      <c r="G7003" t="s">
        <v>37839</v>
      </c>
      <c r="H7003">
        <v>8.3655916154384599E-2</v>
      </c>
      <c r="I7003">
        <v>-0.28878706693649298</v>
      </c>
      <c r="J7003">
        <v>-5.0965648144483601E-2</v>
      </c>
      <c r="K7003" t="s">
        <v>8</v>
      </c>
      <c r="L7003" t="s">
        <v>8</v>
      </c>
      <c r="M7003" t="s">
        <v>8</v>
      </c>
      <c r="N7003" t="s">
        <v>2295</v>
      </c>
      <c r="O7003">
        <v>0.948021</v>
      </c>
      <c r="P7003" t="s">
        <v>37840</v>
      </c>
      <c r="Q7003">
        <v>3</v>
      </c>
      <c r="R7003">
        <v>4062</v>
      </c>
      <c r="U7003" t="s">
        <v>37227</v>
      </c>
      <c r="V7003">
        <v>1.3309100000000001E-2</v>
      </c>
      <c r="W7003">
        <v>52.540999999999997</v>
      </c>
      <c r="X7003">
        <v>20.242000000000001</v>
      </c>
      <c r="Y7003">
        <v>52.540999999999997</v>
      </c>
      <c r="Z7003">
        <v>2.4375</v>
      </c>
      <c r="AA7003">
        <v>8344700</v>
      </c>
      <c r="AB7003">
        <v>2996600</v>
      </c>
      <c r="AC7003">
        <v>3036800</v>
      </c>
      <c r="AD7003">
        <v>2311300</v>
      </c>
      <c r="AE7003" t="s">
        <v>37841</v>
      </c>
      <c r="AF7003">
        <v>6486</v>
      </c>
      <c r="AH7003" t="s">
        <v>37842</v>
      </c>
      <c r="AI7003">
        <v>3</v>
      </c>
    </row>
    <row r="7004" spans="1:35" x14ac:dyDescent="0.2">
      <c r="A7004">
        <v>66</v>
      </c>
      <c r="B7004" t="s">
        <v>1867</v>
      </c>
      <c r="C7004" t="s">
        <v>14967</v>
      </c>
      <c r="D7004" t="s">
        <v>37843</v>
      </c>
      <c r="E7004" t="s">
        <v>37843</v>
      </c>
      <c r="F7004" t="s">
        <v>1868</v>
      </c>
      <c r="G7004" t="s">
        <v>1869</v>
      </c>
      <c r="H7004" t="s">
        <v>8</v>
      </c>
      <c r="I7004" t="s">
        <v>8</v>
      </c>
      <c r="J7004" t="s">
        <v>8</v>
      </c>
      <c r="K7004">
        <v>-2.4640266895294198</v>
      </c>
      <c r="L7004">
        <v>-1.9503692388534499</v>
      </c>
      <c r="M7004">
        <v>0.69037240743637096</v>
      </c>
      <c r="N7004" t="s">
        <v>2295</v>
      </c>
      <c r="O7004">
        <v>0.98861399999999999</v>
      </c>
      <c r="P7004" t="s">
        <v>37844</v>
      </c>
      <c r="Q7004">
        <v>2</v>
      </c>
      <c r="R7004">
        <v>4163</v>
      </c>
      <c r="U7004" t="s">
        <v>37227</v>
      </c>
      <c r="V7004">
        <v>3.0691799999999999E-3</v>
      </c>
      <c r="W7004">
        <v>114.76</v>
      </c>
      <c r="X7004">
        <v>41.491</v>
      </c>
      <c r="Y7004">
        <v>114.76</v>
      </c>
      <c r="Z7004">
        <v>3.7246999999999999</v>
      </c>
      <c r="AA7004">
        <v>2461300</v>
      </c>
      <c r="AB7004">
        <v>1771400</v>
      </c>
      <c r="AC7004">
        <v>334280</v>
      </c>
      <c r="AD7004">
        <v>355640</v>
      </c>
      <c r="AE7004" t="s">
        <v>37845</v>
      </c>
      <c r="AF7004">
        <v>6591</v>
      </c>
      <c r="AH7004" t="s">
        <v>37846</v>
      </c>
      <c r="AI7004">
        <v>3</v>
      </c>
    </row>
    <row r="7005" spans="1:35" x14ac:dyDescent="0.2">
      <c r="A7005">
        <v>368</v>
      </c>
      <c r="B7005" t="s">
        <v>1873</v>
      </c>
      <c r="C7005" t="s">
        <v>35815</v>
      </c>
      <c r="D7005" t="s">
        <v>26521</v>
      </c>
      <c r="E7005" t="s">
        <v>26521</v>
      </c>
      <c r="F7005" t="s">
        <v>1874</v>
      </c>
      <c r="G7005" t="s">
        <v>1875</v>
      </c>
      <c r="H7005">
        <v>1.20679708197713E-2</v>
      </c>
      <c r="I7005">
        <v>0.66966181993484497</v>
      </c>
      <c r="J7005">
        <v>0.45291170477867099</v>
      </c>
      <c r="K7005">
        <v>1.1611137390136701</v>
      </c>
      <c r="L7005">
        <v>1.0269416570663501</v>
      </c>
      <c r="M7005">
        <v>1.93460527807474E-2</v>
      </c>
      <c r="N7005" t="s">
        <v>2295</v>
      </c>
      <c r="O7005">
        <v>0.89640799999999998</v>
      </c>
      <c r="P7005" t="s">
        <v>35816</v>
      </c>
      <c r="Q7005">
        <v>4</v>
      </c>
      <c r="R7005">
        <v>4178</v>
      </c>
      <c r="S7005" t="s">
        <v>2297</v>
      </c>
      <c r="T7005" t="s">
        <v>2920</v>
      </c>
      <c r="U7005" t="s">
        <v>37227</v>
      </c>
      <c r="V7005" s="2">
        <v>1.79959E-9</v>
      </c>
      <c r="W7005">
        <v>89.923000000000002</v>
      </c>
      <c r="X7005">
        <v>86.144000000000005</v>
      </c>
      <c r="Y7005">
        <v>66.555999999999997</v>
      </c>
      <c r="Z7005">
        <v>0.38551999999999997</v>
      </c>
      <c r="AA7005">
        <v>109360000</v>
      </c>
      <c r="AB7005">
        <v>30229000</v>
      </c>
      <c r="AC7005">
        <v>40068000</v>
      </c>
      <c r="AD7005">
        <v>39063000</v>
      </c>
      <c r="AE7005" t="s">
        <v>35817</v>
      </c>
      <c r="AF7005">
        <v>6619</v>
      </c>
      <c r="AG7005" t="s">
        <v>35818</v>
      </c>
      <c r="AH7005" t="s">
        <v>37847</v>
      </c>
      <c r="AI7005" t="s">
        <v>17588</v>
      </c>
    </row>
    <row r="7006" spans="1:35" x14ac:dyDescent="0.2">
      <c r="A7006">
        <v>370</v>
      </c>
      <c r="B7006" t="s">
        <v>1873</v>
      </c>
      <c r="C7006" t="s">
        <v>26526</v>
      </c>
      <c r="D7006" t="s">
        <v>26521</v>
      </c>
      <c r="E7006" t="s">
        <v>26521</v>
      </c>
      <c r="F7006" t="s">
        <v>1874</v>
      </c>
      <c r="G7006" t="s">
        <v>1875</v>
      </c>
      <c r="H7006">
        <v>4.8515144735574701E-2</v>
      </c>
      <c r="I7006">
        <v>0.55826759338378895</v>
      </c>
      <c r="J7006">
        <v>0.44932362437248202</v>
      </c>
      <c r="K7006">
        <v>1.1088924407959</v>
      </c>
      <c r="L7006">
        <v>0.93402570486068703</v>
      </c>
      <c r="M7006">
        <v>-4.9949739128351198E-2</v>
      </c>
      <c r="N7006" t="s">
        <v>2295</v>
      </c>
      <c r="O7006">
        <v>0.99175599999999997</v>
      </c>
      <c r="P7006" t="s">
        <v>26527</v>
      </c>
      <c r="Q7006">
        <v>3</v>
      </c>
      <c r="R7006">
        <v>4178</v>
      </c>
      <c r="S7006" t="s">
        <v>2297</v>
      </c>
      <c r="T7006" t="s">
        <v>2343</v>
      </c>
      <c r="U7006" t="s">
        <v>37227</v>
      </c>
      <c r="V7006" s="2">
        <v>2.8446600000000001E-11</v>
      </c>
      <c r="W7006">
        <v>109.62</v>
      </c>
      <c r="X7006">
        <v>76.195999999999998</v>
      </c>
      <c r="Y7006">
        <v>66.885999999999996</v>
      </c>
      <c r="Z7006">
        <v>0.18739</v>
      </c>
      <c r="AA7006">
        <v>321830000</v>
      </c>
      <c r="AB7006">
        <v>92064000</v>
      </c>
      <c r="AC7006">
        <v>119480000</v>
      </c>
      <c r="AD7006">
        <v>110290000</v>
      </c>
      <c r="AE7006" t="s">
        <v>26528</v>
      </c>
      <c r="AF7006">
        <v>6620</v>
      </c>
      <c r="AG7006" t="s">
        <v>26529</v>
      </c>
      <c r="AH7006" t="s">
        <v>37848</v>
      </c>
      <c r="AI7006" t="s">
        <v>2561</v>
      </c>
    </row>
    <row r="7007" spans="1:35" x14ac:dyDescent="0.2">
      <c r="A7007">
        <v>341</v>
      </c>
      <c r="B7007" t="s">
        <v>1882</v>
      </c>
      <c r="C7007">
        <v>341</v>
      </c>
      <c r="D7007" t="s">
        <v>1882</v>
      </c>
      <c r="E7007" t="s">
        <v>1882</v>
      </c>
      <c r="F7007" t="s">
        <v>1883</v>
      </c>
      <c r="G7007" t="s">
        <v>1884</v>
      </c>
      <c r="H7007">
        <v>7.2860419750213595E-2</v>
      </c>
      <c r="I7007">
        <v>0.25168883800506597</v>
      </c>
      <c r="J7007">
        <v>6.6674739122390705E-2</v>
      </c>
      <c r="K7007">
        <v>9.6126876771450001E-2</v>
      </c>
      <c r="L7007">
        <v>0.257734835147858</v>
      </c>
      <c r="M7007">
        <v>0.20389027893543199</v>
      </c>
      <c r="N7007" t="s">
        <v>2295</v>
      </c>
      <c r="O7007">
        <v>0.999977</v>
      </c>
      <c r="P7007" t="s">
        <v>37849</v>
      </c>
      <c r="Q7007">
        <v>3</v>
      </c>
      <c r="R7007">
        <v>4205</v>
      </c>
      <c r="S7007" t="s">
        <v>2297</v>
      </c>
      <c r="T7007" t="s">
        <v>2920</v>
      </c>
      <c r="U7007" t="s">
        <v>37227</v>
      </c>
      <c r="V7007">
        <v>2.2992099999999999E-3</v>
      </c>
      <c r="W7007">
        <v>62.871000000000002</v>
      </c>
      <c r="X7007">
        <v>39.667999999999999</v>
      </c>
      <c r="Y7007">
        <v>62.871000000000002</v>
      </c>
      <c r="Z7007">
        <v>-1.4329000000000001</v>
      </c>
      <c r="AA7007">
        <v>31687000</v>
      </c>
      <c r="AB7007">
        <v>10896000</v>
      </c>
      <c r="AC7007">
        <v>10448000</v>
      </c>
      <c r="AD7007">
        <v>10343000</v>
      </c>
      <c r="AE7007" t="s">
        <v>37850</v>
      </c>
      <c r="AF7007">
        <v>6652</v>
      </c>
      <c r="AG7007" t="s">
        <v>37851</v>
      </c>
      <c r="AH7007" t="s">
        <v>37852</v>
      </c>
      <c r="AI7007">
        <v>4</v>
      </c>
    </row>
    <row r="7008" spans="1:35" x14ac:dyDescent="0.2">
      <c r="A7008">
        <v>348</v>
      </c>
      <c r="B7008" t="s">
        <v>1882</v>
      </c>
      <c r="C7008">
        <v>348</v>
      </c>
      <c r="D7008" t="s">
        <v>1882</v>
      </c>
      <c r="E7008" t="s">
        <v>1882</v>
      </c>
      <c r="F7008" t="s">
        <v>1883</v>
      </c>
      <c r="G7008" t="s">
        <v>1884</v>
      </c>
      <c r="H7008">
        <v>7.2860419750213595E-2</v>
      </c>
      <c r="I7008">
        <v>0.25168883800506597</v>
      </c>
      <c r="J7008">
        <v>6.6674739122390705E-2</v>
      </c>
      <c r="K7008">
        <v>9.6126876771450001E-2</v>
      </c>
      <c r="L7008">
        <v>0.257734835147858</v>
      </c>
      <c r="M7008">
        <v>0.20389027893543199</v>
      </c>
      <c r="N7008" t="s">
        <v>2295</v>
      </c>
      <c r="O7008">
        <v>0.98685199999999995</v>
      </c>
      <c r="P7008" t="s">
        <v>37849</v>
      </c>
      <c r="Q7008">
        <v>3</v>
      </c>
      <c r="R7008">
        <v>4205</v>
      </c>
      <c r="S7008" t="s">
        <v>2297</v>
      </c>
      <c r="T7008" t="s">
        <v>2920</v>
      </c>
      <c r="U7008" t="s">
        <v>37227</v>
      </c>
      <c r="V7008">
        <v>2.2992099999999999E-3</v>
      </c>
      <c r="W7008">
        <v>62.871000000000002</v>
      </c>
      <c r="X7008">
        <v>39.667999999999999</v>
      </c>
      <c r="Y7008">
        <v>62.871000000000002</v>
      </c>
      <c r="Z7008">
        <v>-1.4329000000000001</v>
      </c>
      <c r="AA7008">
        <v>31687000</v>
      </c>
      <c r="AB7008">
        <v>10896000</v>
      </c>
      <c r="AC7008">
        <v>10448000</v>
      </c>
      <c r="AD7008">
        <v>10343000</v>
      </c>
      <c r="AE7008" t="s">
        <v>37853</v>
      </c>
      <c r="AF7008">
        <v>6653</v>
      </c>
      <c r="AG7008" t="s">
        <v>37854</v>
      </c>
      <c r="AH7008" t="s">
        <v>37855</v>
      </c>
      <c r="AI7008">
        <v>4</v>
      </c>
    </row>
    <row r="7009" spans="1:35" x14ac:dyDescent="0.2">
      <c r="A7009">
        <v>349</v>
      </c>
      <c r="B7009" t="s">
        <v>1882</v>
      </c>
      <c r="C7009">
        <v>349</v>
      </c>
      <c r="D7009" t="s">
        <v>1882</v>
      </c>
      <c r="E7009" t="s">
        <v>1882</v>
      </c>
      <c r="F7009" t="s">
        <v>1883</v>
      </c>
      <c r="G7009" t="s">
        <v>1884</v>
      </c>
      <c r="H7009">
        <v>7.2860419750213595E-2</v>
      </c>
      <c r="I7009">
        <v>0.25168883800506597</v>
      </c>
      <c r="J7009">
        <v>6.6674739122390705E-2</v>
      </c>
      <c r="K7009">
        <v>9.6126876771450001E-2</v>
      </c>
      <c r="L7009">
        <v>0.257734835147858</v>
      </c>
      <c r="M7009">
        <v>0.20389027893543199</v>
      </c>
      <c r="N7009" t="s">
        <v>2295</v>
      </c>
      <c r="O7009">
        <v>0.98685199999999995</v>
      </c>
      <c r="P7009" t="s">
        <v>37849</v>
      </c>
      <c r="Q7009">
        <v>3</v>
      </c>
      <c r="R7009">
        <v>4205</v>
      </c>
      <c r="S7009" t="s">
        <v>2297</v>
      </c>
      <c r="T7009" t="s">
        <v>2920</v>
      </c>
      <c r="U7009" t="s">
        <v>37227</v>
      </c>
      <c r="V7009">
        <v>2.2992099999999999E-3</v>
      </c>
      <c r="W7009">
        <v>62.871000000000002</v>
      </c>
      <c r="X7009">
        <v>39.667999999999999</v>
      </c>
      <c r="Y7009">
        <v>62.871000000000002</v>
      </c>
      <c r="Z7009">
        <v>-1.4329000000000001</v>
      </c>
      <c r="AA7009">
        <v>31687000</v>
      </c>
      <c r="AB7009">
        <v>10896000</v>
      </c>
      <c r="AC7009">
        <v>10448000</v>
      </c>
      <c r="AD7009">
        <v>10343000</v>
      </c>
      <c r="AE7009" t="s">
        <v>37856</v>
      </c>
      <c r="AF7009">
        <v>6654</v>
      </c>
      <c r="AG7009" t="s">
        <v>37857</v>
      </c>
      <c r="AH7009" t="s">
        <v>37858</v>
      </c>
      <c r="AI7009">
        <v>4</v>
      </c>
    </row>
    <row r="7010" spans="1:35" x14ac:dyDescent="0.2">
      <c r="A7010">
        <v>42</v>
      </c>
      <c r="B7010" t="s">
        <v>1956</v>
      </c>
      <c r="C7010">
        <v>42</v>
      </c>
      <c r="D7010" t="s">
        <v>1956</v>
      </c>
      <c r="E7010" t="s">
        <v>1956</v>
      </c>
      <c r="F7010" t="s">
        <v>1957</v>
      </c>
      <c r="G7010" t="s">
        <v>1958</v>
      </c>
      <c r="H7010" t="s">
        <v>8</v>
      </c>
      <c r="I7010" t="s">
        <v>8</v>
      </c>
      <c r="J7010" t="s">
        <v>8</v>
      </c>
      <c r="K7010">
        <v>0.19383484125137301</v>
      </c>
      <c r="L7010">
        <v>0.83576244115829501</v>
      </c>
      <c r="M7010">
        <v>0.824238300323486</v>
      </c>
      <c r="N7010" t="s">
        <v>2295</v>
      </c>
      <c r="O7010">
        <v>0.99984600000000001</v>
      </c>
      <c r="P7010" t="s">
        <v>27177</v>
      </c>
      <c r="Q7010">
        <v>3</v>
      </c>
      <c r="R7010">
        <v>4404</v>
      </c>
      <c r="S7010" t="s">
        <v>2297</v>
      </c>
      <c r="T7010" t="s">
        <v>2343</v>
      </c>
      <c r="U7010" t="s">
        <v>37227</v>
      </c>
      <c r="V7010">
        <v>2.8789899999999999E-4</v>
      </c>
      <c r="W7010">
        <v>120.53</v>
      </c>
      <c r="X7010">
        <v>44.789000000000001</v>
      </c>
      <c r="Y7010">
        <v>113.53</v>
      </c>
      <c r="Z7010">
        <v>-7.1046999999999999E-2</v>
      </c>
      <c r="AA7010">
        <v>40821000</v>
      </c>
      <c r="AB7010">
        <v>11753000</v>
      </c>
      <c r="AC7010">
        <v>11583000</v>
      </c>
      <c r="AD7010">
        <v>17485000</v>
      </c>
      <c r="AE7010" t="s">
        <v>27178</v>
      </c>
      <c r="AF7010">
        <v>6817</v>
      </c>
      <c r="AG7010" t="s">
        <v>27179</v>
      </c>
      <c r="AH7010" t="s">
        <v>37859</v>
      </c>
      <c r="AI7010">
        <v>1</v>
      </c>
    </row>
    <row r="7011" spans="1:35" x14ac:dyDescent="0.2">
      <c r="A7011">
        <v>190</v>
      </c>
      <c r="B7011" t="s">
        <v>2021</v>
      </c>
      <c r="C7011" t="s">
        <v>27457</v>
      </c>
      <c r="D7011" t="s">
        <v>27442</v>
      </c>
      <c r="E7011" t="s">
        <v>27442</v>
      </c>
      <c r="F7011" t="s">
        <v>2022</v>
      </c>
      <c r="G7011" t="s">
        <v>2023</v>
      </c>
      <c r="H7011">
        <v>0.88408988714218095</v>
      </c>
      <c r="I7011">
        <v>1.1173626184463501</v>
      </c>
      <c r="J7011">
        <v>0.39703622460365301</v>
      </c>
      <c r="K7011">
        <v>0.12934890389442399</v>
      </c>
      <c r="L7011">
        <v>0.59426182508468595</v>
      </c>
      <c r="M7011">
        <v>0.43231812119483898</v>
      </c>
      <c r="N7011" t="s">
        <v>2295</v>
      </c>
      <c r="O7011">
        <v>0.99999199999999999</v>
      </c>
      <c r="P7011" t="s">
        <v>27458</v>
      </c>
      <c r="Q7011">
        <v>2</v>
      </c>
      <c r="R7011">
        <v>4489</v>
      </c>
      <c r="S7011" t="s">
        <v>2297</v>
      </c>
      <c r="T7011" t="s">
        <v>2343</v>
      </c>
      <c r="U7011" t="s">
        <v>37227</v>
      </c>
      <c r="V7011" s="2">
        <v>4.6213599999999998E-7</v>
      </c>
      <c r="W7011">
        <v>185.6</v>
      </c>
      <c r="X7011">
        <v>102.71</v>
      </c>
      <c r="Y7011">
        <v>163.16</v>
      </c>
      <c r="Z7011">
        <v>-0.37737999999999999</v>
      </c>
      <c r="AA7011">
        <v>25278000</v>
      </c>
      <c r="AB7011">
        <v>9926500</v>
      </c>
      <c r="AC7011">
        <v>8856700</v>
      </c>
      <c r="AD7011">
        <v>6494500</v>
      </c>
      <c r="AE7011" t="s">
        <v>27459</v>
      </c>
      <c r="AF7011">
        <v>6887</v>
      </c>
      <c r="AG7011" t="s">
        <v>27460</v>
      </c>
      <c r="AH7011" t="s">
        <v>37860</v>
      </c>
      <c r="AI7011" t="s">
        <v>2561</v>
      </c>
    </row>
    <row r="7012" spans="1:35" x14ac:dyDescent="0.2">
      <c r="A7012">
        <v>194</v>
      </c>
      <c r="B7012" t="s">
        <v>2021</v>
      </c>
      <c r="C7012" t="s">
        <v>35951</v>
      </c>
      <c r="D7012" t="s">
        <v>27442</v>
      </c>
      <c r="E7012" t="s">
        <v>27442</v>
      </c>
      <c r="F7012" t="s">
        <v>2022</v>
      </c>
      <c r="G7012" t="s">
        <v>2023</v>
      </c>
      <c r="H7012">
        <v>0.88408988714218095</v>
      </c>
      <c r="I7012">
        <v>1.1173626184463501</v>
      </c>
      <c r="J7012">
        <v>0.39703622460365301</v>
      </c>
      <c r="K7012">
        <v>0.12934890389442399</v>
      </c>
      <c r="L7012">
        <v>0.59426182508468595</v>
      </c>
      <c r="M7012">
        <v>0.43231812119483898</v>
      </c>
      <c r="N7012" t="s">
        <v>2295</v>
      </c>
      <c r="O7012">
        <v>0.99996600000000002</v>
      </c>
      <c r="P7012" t="s">
        <v>35952</v>
      </c>
      <c r="Q7012">
        <v>2</v>
      </c>
      <c r="R7012">
        <v>4489</v>
      </c>
      <c r="S7012" t="s">
        <v>2297</v>
      </c>
      <c r="T7012" t="s">
        <v>2298</v>
      </c>
      <c r="U7012" t="s">
        <v>37227</v>
      </c>
      <c r="V7012">
        <v>1.7418500000000001E-3</v>
      </c>
      <c r="W7012">
        <v>129.74</v>
      </c>
      <c r="X7012">
        <v>82.513999999999996</v>
      </c>
      <c r="Y7012">
        <v>129.74</v>
      </c>
      <c r="Z7012">
        <v>0.83223999999999998</v>
      </c>
      <c r="AA7012">
        <v>7851900</v>
      </c>
      <c r="AB7012">
        <v>2770900</v>
      </c>
      <c r="AC7012">
        <v>2783600</v>
      </c>
      <c r="AD7012">
        <v>2297400</v>
      </c>
      <c r="AE7012" t="s">
        <v>35953</v>
      </c>
      <c r="AF7012">
        <v>6888</v>
      </c>
      <c r="AG7012" t="s">
        <v>35954</v>
      </c>
      <c r="AH7012" t="s">
        <v>37861</v>
      </c>
      <c r="AI7012" t="s">
        <v>17588</v>
      </c>
    </row>
    <row r="7013" spans="1:35" x14ac:dyDescent="0.2">
      <c r="A7013">
        <v>536</v>
      </c>
      <c r="B7013" t="s">
        <v>2060</v>
      </c>
      <c r="C7013" t="s">
        <v>27714</v>
      </c>
      <c r="D7013" t="s">
        <v>27709</v>
      </c>
      <c r="E7013" t="s">
        <v>27709</v>
      </c>
      <c r="F7013" t="s">
        <v>2061</v>
      </c>
      <c r="G7013" t="s">
        <v>2062</v>
      </c>
      <c r="H7013">
        <v>-2.35048580169678</v>
      </c>
      <c r="I7013" t="s">
        <v>8</v>
      </c>
      <c r="J7013" t="s">
        <v>8</v>
      </c>
      <c r="K7013">
        <v>-1.09659147262573</v>
      </c>
      <c r="L7013">
        <v>-2.5818207263946502</v>
      </c>
      <c r="M7013">
        <v>-1.3271312713623</v>
      </c>
      <c r="N7013" t="s">
        <v>2295</v>
      </c>
      <c r="O7013">
        <v>1</v>
      </c>
      <c r="P7013" t="s">
        <v>27715</v>
      </c>
      <c r="Q7013">
        <v>2</v>
      </c>
      <c r="R7013">
        <v>4564</v>
      </c>
      <c r="S7013" t="s">
        <v>2297</v>
      </c>
      <c r="T7013" t="s">
        <v>2343</v>
      </c>
      <c r="U7013" t="s">
        <v>37227</v>
      </c>
      <c r="V7013" s="2">
        <v>4.9736600000000001E-83</v>
      </c>
      <c r="W7013">
        <v>265.60000000000002</v>
      </c>
      <c r="X7013">
        <v>177.83</v>
      </c>
      <c r="Y7013">
        <v>233.29</v>
      </c>
      <c r="Z7013">
        <v>0.10462</v>
      </c>
      <c r="AA7013">
        <v>337370000</v>
      </c>
      <c r="AB7013">
        <v>167490000</v>
      </c>
      <c r="AC7013">
        <v>100570000</v>
      </c>
      <c r="AD7013">
        <v>69307000</v>
      </c>
      <c r="AE7013" t="s">
        <v>27716</v>
      </c>
      <c r="AF7013">
        <v>6962</v>
      </c>
      <c r="AG7013" t="s">
        <v>27717</v>
      </c>
      <c r="AH7013" t="s">
        <v>37862</v>
      </c>
      <c r="AI7013" t="s">
        <v>2561</v>
      </c>
    </row>
    <row r="7014" spans="1:35" x14ac:dyDescent="0.2">
      <c r="A7014">
        <v>543</v>
      </c>
      <c r="B7014" t="s">
        <v>2060</v>
      </c>
      <c r="C7014" t="s">
        <v>27719</v>
      </c>
      <c r="D7014" t="s">
        <v>27709</v>
      </c>
      <c r="E7014" t="s">
        <v>27709</v>
      </c>
      <c r="F7014" t="s">
        <v>2061</v>
      </c>
      <c r="G7014" t="s">
        <v>2062</v>
      </c>
      <c r="H7014">
        <v>-2.35048580169678</v>
      </c>
      <c r="I7014" t="s">
        <v>8</v>
      </c>
      <c r="J7014" t="s">
        <v>8</v>
      </c>
      <c r="K7014">
        <v>-1.09659147262573</v>
      </c>
      <c r="L7014">
        <v>-2.5818207263946502</v>
      </c>
      <c r="M7014">
        <v>-1.3271312713623</v>
      </c>
      <c r="N7014" t="s">
        <v>2295</v>
      </c>
      <c r="O7014">
        <v>0.99085999999999996</v>
      </c>
      <c r="P7014" t="s">
        <v>27720</v>
      </c>
      <c r="Q7014">
        <v>3</v>
      </c>
      <c r="R7014">
        <v>4564</v>
      </c>
      <c r="S7014" t="s">
        <v>2297</v>
      </c>
      <c r="T7014" t="s">
        <v>2343</v>
      </c>
      <c r="U7014" t="s">
        <v>37227</v>
      </c>
      <c r="V7014" s="2">
        <v>4.3754999999999997E-42</v>
      </c>
      <c r="W7014">
        <v>233.29</v>
      </c>
      <c r="X7014">
        <v>198.87</v>
      </c>
      <c r="Y7014">
        <v>126.91</v>
      </c>
      <c r="Z7014">
        <v>-1.7003999999999999</v>
      </c>
      <c r="AA7014">
        <v>65874000</v>
      </c>
      <c r="AB7014">
        <v>35573000</v>
      </c>
      <c r="AC7014">
        <v>18582000</v>
      </c>
      <c r="AD7014">
        <v>11720000</v>
      </c>
      <c r="AE7014" t="s">
        <v>27721</v>
      </c>
      <c r="AF7014">
        <v>6963</v>
      </c>
      <c r="AG7014" t="s">
        <v>27722</v>
      </c>
      <c r="AH7014" t="s">
        <v>37863</v>
      </c>
      <c r="AI7014" t="s">
        <v>2561</v>
      </c>
    </row>
    <row r="7015" spans="1:35" x14ac:dyDescent="0.2">
      <c r="A7015">
        <v>411</v>
      </c>
      <c r="B7015" t="s">
        <v>28478</v>
      </c>
      <c r="C7015">
        <v>411</v>
      </c>
      <c r="D7015" t="s">
        <v>28478</v>
      </c>
      <c r="E7015" t="s">
        <v>28478</v>
      </c>
      <c r="F7015" t="s">
        <v>28479</v>
      </c>
      <c r="G7015" t="s">
        <v>28480</v>
      </c>
      <c r="H7015" t="s">
        <v>8</v>
      </c>
      <c r="I7015" t="s">
        <v>8</v>
      </c>
      <c r="J7015" t="s">
        <v>8</v>
      </c>
      <c r="K7015">
        <v>2.2407417297363299</v>
      </c>
      <c r="L7015">
        <v>2.8000612258911102</v>
      </c>
      <c r="M7015">
        <v>0.59340161085128795</v>
      </c>
      <c r="N7015" t="s">
        <v>2295</v>
      </c>
      <c r="O7015">
        <v>0.95960800000000002</v>
      </c>
      <c r="P7015" t="s">
        <v>37864</v>
      </c>
      <c r="Q7015">
        <v>2</v>
      </c>
      <c r="R7015">
        <v>4784</v>
      </c>
      <c r="U7015" t="s">
        <v>37227</v>
      </c>
      <c r="V7015">
        <v>6.91853E-3</v>
      </c>
      <c r="W7015">
        <v>148.44</v>
      </c>
      <c r="X7015">
        <v>104.91</v>
      </c>
      <c r="Y7015">
        <v>148.44</v>
      </c>
      <c r="Z7015">
        <v>-2.5615999999999999</v>
      </c>
      <c r="AA7015">
        <v>436290</v>
      </c>
      <c r="AB7015">
        <v>44583</v>
      </c>
      <c r="AC7015">
        <v>165710</v>
      </c>
      <c r="AD7015">
        <v>226000</v>
      </c>
      <c r="AE7015" t="s">
        <v>37865</v>
      </c>
      <c r="AF7015">
        <v>7177</v>
      </c>
      <c r="AH7015" t="s">
        <v>37866</v>
      </c>
      <c r="AI7015">
        <v>4</v>
      </c>
    </row>
    <row r="7016" spans="1:35" x14ac:dyDescent="0.2">
      <c r="A7016">
        <v>413</v>
      </c>
      <c r="B7016" t="s">
        <v>28478</v>
      </c>
      <c r="C7016">
        <v>413</v>
      </c>
      <c r="D7016" t="s">
        <v>28478</v>
      </c>
      <c r="E7016" t="s">
        <v>28478</v>
      </c>
      <c r="F7016" t="s">
        <v>28479</v>
      </c>
      <c r="G7016" t="s">
        <v>28480</v>
      </c>
      <c r="H7016" t="s">
        <v>8</v>
      </c>
      <c r="I7016" t="s">
        <v>8</v>
      </c>
      <c r="J7016" t="s">
        <v>8</v>
      </c>
      <c r="K7016">
        <v>2.2407417297363299</v>
      </c>
      <c r="L7016">
        <v>2.8000612258911102</v>
      </c>
      <c r="M7016">
        <v>0.59340161085128795</v>
      </c>
      <c r="N7016" t="s">
        <v>2295</v>
      </c>
      <c r="O7016">
        <v>0.869008</v>
      </c>
      <c r="P7016" t="s">
        <v>37864</v>
      </c>
      <c r="Q7016">
        <v>2</v>
      </c>
      <c r="R7016">
        <v>4784</v>
      </c>
      <c r="U7016" t="s">
        <v>37227</v>
      </c>
      <c r="V7016">
        <v>6.91853E-3</v>
      </c>
      <c r="W7016">
        <v>148.44</v>
      </c>
      <c r="X7016">
        <v>104.91</v>
      </c>
      <c r="Y7016">
        <v>148.44</v>
      </c>
      <c r="Z7016">
        <v>-2.5615999999999999</v>
      </c>
      <c r="AA7016">
        <v>436290</v>
      </c>
      <c r="AB7016">
        <v>44583</v>
      </c>
      <c r="AC7016">
        <v>165710</v>
      </c>
      <c r="AD7016">
        <v>226000</v>
      </c>
      <c r="AE7016" t="s">
        <v>37867</v>
      </c>
      <c r="AF7016">
        <v>7178</v>
      </c>
      <c r="AH7016" t="s">
        <v>37868</v>
      </c>
      <c r="AI7016">
        <v>4</v>
      </c>
    </row>
    <row r="7017" spans="1:35" x14ac:dyDescent="0.2">
      <c r="A7017">
        <v>417</v>
      </c>
      <c r="B7017" t="s">
        <v>28478</v>
      </c>
      <c r="C7017">
        <v>417</v>
      </c>
      <c r="D7017" t="s">
        <v>28478</v>
      </c>
      <c r="E7017" t="s">
        <v>28478</v>
      </c>
      <c r="F7017" t="s">
        <v>28479</v>
      </c>
      <c r="G7017" t="s">
        <v>28480</v>
      </c>
      <c r="H7017" t="s">
        <v>8</v>
      </c>
      <c r="I7017" t="s">
        <v>8</v>
      </c>
      <c r="J7017" t="s">
        <v>8</v>
      </c>
      <c r="K7017">
        <v>2.2407417297363299</v>
      </c>
      <c r="L7017">
        <v>2.8000612258911102</v>
      </c>
      <c r="M7017">
        <v>0.59340161085128795</v>
      </c>
      <c r="N7017" t="s">
        <v>2295</v>
      </c>
      <c r="O7017">
        <v>0.988062</v>
      </c>
      <c r="P7017" t="s">
        <v>37864</v>
      </c>
      <c r="Q7017">
        <v>2</v>
      </c>
      <c r="R7017">
        <v>4784</v>
      </c>
      <c r="S7017" t="s">
        <v>2297</v>
      </c>
      <c r="T7017" t="s">
        <v>2298</v>
      </c>
      <c r="U7017" t="s">
        <v>37227</v>
      </c>
      <c r="V7017">
        <v>6.91853E-3</v>
      </c>
      <c r="W7017">
        <v>148.44</v>
      </c>
      <c r="X7017">
        <v>104.91</v>
      </c>
      <c r="Y7017">
        <v>148.44</v>
      </c>
      <c r="Z7017">
        <v>-2.5615999999999999</v>
      </c>
      <c r="AA7017">
        <v>436290</v>
      </c>
      <c r="AB7017">
        <v>44583</v>
      </c>
      <c r="AC7017">
        <v>165710</v>
      </c>
      <c r="AD7017">
        <v>226000</v>
      </c>
      <c r="AE7017" t="s">
        <v>37869</v>
      </c>
      <c r="AF7017">
        <v>7179</v>
      </c>
      <c r="AG7017" t="s">
        <v>37870</v>
      </c>
      <c r="AH7017" t="s">
        <v>37871</v>
      </c>
      <c r="AI7017">
        <v>4</v>
      </c>
    </row>
    <row r="7018" spans="1:35" x14ac:dyDescent="0.2">
      <c r="A7018">
        <v>314</v>
      </c>
      <c r="B7018" t="s">
        <v>28690</v>
      </c>
      <c r="C7018" t="s">
        <v>36186</v>
      </c>
      <c r="D7018" t="s">
        <v>28692</v>
      </c>
      <c r="E7018" t="s">
        <v>28692</v>
      </c>
      <c r="F7018" t="s">
        <v>2172</v>
      </c>
      <c r="G7018" t="s">
        <v>2173</v>
      </c>
      <c r="H7018">
        <v>-0.364403426647186</v>
      </c>
      <c r="I7018">
        <v>-4.5163478702306699E-2</v>
      </c>
      <c r="J7018">
        <v>0.51752763986587502</v>
      </c>
      <c r="K7018" t="s">
        <v>8</v>
      </c>
      <c r="L7018" t="s">
        <v>8</v>
      </c>
      <c r="M7018" t="s">
        <v>8</v>
      </c>
      <c r="N7018" t="s">
        <v>2295</v>
      </c>
      <c r="O7018">
        <v>0.85903099999999999</v>
      </c>
      <c r="P7018" t="s">
        <v>36187</v>
      </c>
      <c r="Q7018">
        <v>3</v>
      </c>
      <c r="R7018">
        <v>4828</v>
      </c>
      <c r="S7018" t="s">
        <v>2297</v>
      </c>
      <c r="T7018" t="s">
        <v>2343</v>
      </c>
      <c r="U7018" t="s">
        <v>37227</v>
      </c>
      <c r="V7018" s="2">
        <v>6.44344E-16</v>
      </c>
      <c r="W7018">
        <v>193.71</v>
      </c>
      <c r="X7018">
        <v>173.66</v>
      </c>
      <c r="Y7018">
        <v>134.88</v>
      </c>
      <c r="Z7018">
        <v>0.11706</v>
      </c>
      <c r="AA7018">
        <v>25003000</v>
      </c>
      <c r="AB7018">
        <v>7260200</v>
      </c>
      <c r="AC7018">
        <v>9386600</v>
      </c>
      <c r="AD7018">
        <v>8356000</v>
      </c>
      <c r="AE7018" t="s">
        <v>36188</v>
      </c>
      <c r="AF7018">
        <v>7246</v>
      </c>
      <c r="AG7018" t="s">
        <v>36189</v>
      </c>
      <c r="AH7018" t="s">
        <v>37872</v>
      </c>
      <c r="AI7018" t="s">
        <v>17588</v>
      </c>
    </row>
    <row r="7019" spans="1:35" x14ac:dyDescent="0.2">
      <c r="A7019">
        <v>318</v>
      </c>
      <c r="B7019" t="s">
        <v>28690</v>
      </c>
      <c r="C7019" t="s">
        <v>28691</v>
      </c>
      <c r="D7019" t="s">
        <v>28692</v>
      </c>
      <c r="E7019" t="s">
        <v>28692</v>
      </c>
      <c r="F7019" t="s">
        <v>2172</v>
      </c>
      <c r="G7019" t="s">
        <v>2173</v>
      </c>
      <c r="H7019">
        <v>-0.40640723705291698</v>
      </c>
      <c r="I7019">
        <v>-0.27867108583450301</v>
      </c>
      <c r="J7019">
        <v>8.0111935734748799E-2</v>
      </c>
      <c r="K7019">
        <v>1.25869989395142</v>
      </c>
      <c r="L7019">
        <v>0.75924110412597701</v>
      </c>
      <c r="M7019">
        <v>-0.41138726472854598</v>
      </c>
      <c r="N7019" t="s">
        <v>2295</v>
      </c>
      <c r="O7019">
        <v>1</v>
      </c>
      <c r="P7019" t="s">
        <v>28693</v>
      </c>
      <c r="Q7019">
        <v>2</v>
      </c>
      <c r="R7019">
        <v>4828</v>
      </c>
      <c r="S7019" t="s">
        <v>2297</v>
      </c>
      <c r="T7019" t="s">
        <v>2920</v>
      </c>
      <c r="U7019" t="s">
        <v>37227</v>
      </c>
      <c r="V7019" s="2">
        <v>2.8013999999999998E-79</v>
      </c>
      <c r="W7019">
        <v>265.89999999999998</v>
      </c>
      <c r="X7019">
        <v>208.87</v>
      </c>
      <c r="Y7019">
        <v>216.77</v>
      </c>
      <c r="Z7019">
        <v>-4.7267999999999998E-2</v>
      </c>
      <c r="AA7019">
        <v>1074300000</v>
      </c>
      <c r="AB7019">
        <v>192750000</v>
      </c>
      <c r="AC7019">
        <v>441340000</v>
      </c>
      <c r="AD7019">
        <v>440240000</v>
      </c>
      <c r="AE7019" t="s">
        <v>28694</v>
      </c>
      <c r="AF7019">
        <v>7247</v>
      </c>
      <c r="AG7019" t="s">
        <v>28695</v>
      </c>
      <c r="AH7019" t="s">
        <v>37873</v>
      </c>
      <c r="AI7019" t="s">
        <v>2561</v>
      </c>
    </row>
    <row r="7020" spans="1:35" x14ac:dyDescent="0.2">
      <c r="A7020">
        <v>321</v>
      </c>
      <c r="B7020" t="s">
        <v>28690</v>
      </c>
      <c r="C7020" t="s">
        <v>28697</v>
      </c>
      <c r="D7020" t="s">
        <v>28692</v>
      </c>
      <c r="E7020" t="s">
        <v>28692</v>
      </c>
      <c r="F7020" t="s">
        <v>2172</v>
      </c>
      <c r="G7020" t="s">
        <v>2173</v>
      </c>
      <c r="H7020">
        <v>0.40784215927124001</v>
      </c>
      <c r="I7020">
        <v>0.149779677391052</v>
      </c>
      <c r="J7020">
        <v>-5.3763259202241898E-2</v>
      </c>
      <c r="K7020">
        <v>1.10064136981964</v>
      </c>
      <c r="L7020">
        <v>0.67662847042083696</v>
      </c>
      <c r="M7020">
        <v>-0.33668273687362699</v>
      </c>
      <c r="N7020" t="s">
        <v>2295</v>
      </c>
      <c r="O7020">
        <v>0.93710499999999997</v>
      </c>
      <c r="P7020" t="s">
        <v>28698</v>
      </c>
      <c r="Q7020">
        <v>2</v>
      </c>
      <c r="R7020">
        <v>4828</v>
      </c>
      <c r="S7020" t="s">
        <v>2297</v>
      </c>
      <c r="T7020" t="s">
        <v>2343</v>
      </c>
      <c r="U7020" t="s">
        <v>37227</v>
      </c>
      <c r="V7020" s="2">
        <v>2.0976E-17</v>
      </c>
      <c r="W7020">
        <v>194.01</v>
      </c>
      <c r="X7020">
        <v>143.55000000000001</v>
      </c>
      <c r="Y7020">
        <v>194.01</v>
      </c>
      <c r="Z7020">
        <v>1.4715</v>
      </c>
      <c r="AA7020">
        <v>35872000</v>
      </c>
      <c r="AB7020">
        <v>4174600</v>
      </c>
      <c r="AC7020">
        <v>18702000</v>
      </c>
      <c r="AD7020">
        <v>12996000</v>
      </c>
      <c r="AE7020" t="s">
        <v>28699</v>
      </c>
      <c r="AF7020">
        <v>7248</v>
      </c>
      <c r="AG7020" t="s">
        <v>28700</v>
      </c>
      <c r="AH7020" t="s">
        <v>37874</v>
      </c>
      <c r="AI7020" t="s">
        <v>2561</v>
      </c>
    </row>
    <row r="7021" spans="1:35" x14ac:dyDescent="0.2">
      <c r="A7021">
        <v>324</v>
      </c>
      <c r="B7021" t="s">
        <v>28690</v>
      </c>
      <c r="C7021" t="s">
        <v>28702</v>
      </c>
      <c r="D7021" t="s">
        <v>28692</v>
      </c>
      <c r="E7021" t="s">
        <v>28692</v>
      </c>
      <c r="F7021" t="s">
        <v>2172</v>
      </c>
      <c r="G7021" t="s">
        <v>2173</v>
      </c>
      <c r="H7021">
        <v>-0.40640723705291698</v>
      </c>
      <c r="I7021">
        <v>-0.27867108583450301</v>
      </c>
      <c r="J7021">
        <v>0.23756374418735501</v>
      </c>
      <c r="K7021">
        <v>1.2866445779800399</v>
      </c>
      <c r="L7021">
        <v>0.83543902635574296</v>
      </c>
      <c r="M7021">
        <v>-0.42982858419418302</v>
      </c>
      <c r="N7021" t="s">
        <v>2295</v>
      </c>
      <c r="O7021">
        <v>0.99999499999999997</v>
      </c>
      <c r="P7021" t="s">
        <v>28703</v>
      </c>
      <c r="Q7021">
        <v>2</v>
      </c>
      <c r="R7021">
        <v>4828</v>
      </c>
      <c r="S7021" t="s">
        <v>2297</v>
      </c>
      <c r="T7021" t="s">
        <v>2343</v>
      </c>
      <c r="U7021" t="s">
        <v>37227</v>
      </c>
      <c r="V7021" s="2">
        <v>2.8013999999999998E-79</v>
      </c>
      <c r="W7021">
        <v>265.89999999999998</v>
      </c>
      <c r="X7021">
        <v>208.87</v>
      </c>
      <c r="Y7021">
        <v>193.27</v>
      </c>
      <c r="Z7021">
        <v>-0.2586</v>
      </c>
      <c r="AA7021">
        <v>845530000</v>
      </c>
      <c r="AB7021">
        <v>150500000</v>
      </c>
      <c r="AC7021">
        <v>358700000</v>
      </c>
      <c r="AD7021">
        <v>336330000</v>
      </c>
      <c r="AE7021" t="s">
        <v>28704</v>
      </c>
      <c r="AF7021">
        <v>7249</v>
      </c>
      <c r="AG7021" t="s">
        <v>28705</v>
      </c>
      <c r="AH7021" t="s">
        <v>37875</v>
      </c>
      <c r="AI7021" t="s">
        <v>2561</v>
      </c>
    </row>
    <row r="7022" spans="1:35" x14ac:dyDescent="0.2">
      <c r="A7022">
        <v>65</v>
      </c>
      <c r="B7022" t="s">
        <v>28813</v>
      </c>
      <c r="C7022" t="s">
        <v>28814</v>
      </c>
      <c r="D7022" t="s">
        <v>28792</v>
      </c>
      <c r="E7022" t="s">
        <v>28792</v>
      </c>
      <c r="F7022" t="s">
        <v>28793</v>
      </c>
      <c r="G7022" t="s">
        <v>28794</v>
      </c>
      <c r="H7022">
        <v>-0.73913127183914196</v>
      </c>
      <c r="I7022">
        <v>-1.2661770582199099</v>
      </c>
      <c r="J7022">
        <v>-0.21900126338005099</v>
      </c>
      <c r="K7022">
        <v>-1.01019251346588</v>
      </c>
      <c r="L7022">
        <v>-1.10342586040497</v>
      </c>
      <c r="M7022">
        <v>3.7460739258676802E-3</v>
      </c>
      <c r="N7022" t="s">
        <v>2295</v>
      </c>
      <c r="O7022">
        <v>1</v>
      </c>
      <c r="P7022" t="s">
        <v>28815</v>
      </c>
      <c r="Q7022">
        <v>2</v>
      </c>
      <c r="R7022">
        <v>4857</v>
      </c>
      <c r="S7022" t="s">
        <v>2297</v>
      </c>
      <c r="T7022" t="s">
        <v>2343</v>
      </c>
      <c r="U7022" t="s">
        <v>37227</v>
      </c>
      <c r="V7022" s="2">
        <v>2.5605400000000001E-42</v>
      </c>
      <c r="W7022">
        <v>230.48</v>
      </c>
      <c r="X7022">
        <v>206.52</v>
      </c>
      <c r="Y7022">
        <v>149.41999999999999</v>
      </c>
      <c r="Z7022">
        <v>1.081</v>
      </c>
      <c r="AA7022">
        <v>125360000</v>
      </c>
      <c r="AB7022">
        <v>63394000</v>
      </c>
      <c r="AC7022">
        <v>34855000</v>
      </c>
      <c r="AD7022">
        <v>27111000</v>
      </c>
      <c r="AE7022" t="s">
        <v>28816</v>
      </c>
      <c r="AF7022">
        <v>7275</v>
      </c>
      <c r="AG7022" t="s">
        <v>28817</v>
      </c>
      <c r="AH7022" t="s">
        <v>37876</v>
      </c>
      <c r="AI7022" t="s">
        <v>2561</v>
      </c>
    </row>
    <row r="7023" spans="1:35" x14ac:dyDescent="0.2">
      <c r="A7023">
        <v>68</v>
      </c>
      <c r="B7023" t="s">
        <v>28813</v>
      </c>
      <c r="C7023" t="s">
        <v>36195</v>
      </c>
      <c r="D7023" t="s">
        <v>28792</v>
      </c>
      <c r="E7023" t="s">
        <v>28792</v>
      </c>
      <c r="F7023" t="s">
        <v>28793</v>
      </c>
      <c r="G7023" t="s">
        <v>28794</v>
      </c>
      <c r="H7023">
        <v>-0.73913127183914196</v>
      </c>
      <c r="I7023">
        <v>-1.2661770582199099</v>
      </c>
      <c r="J7023">
        <v>-0.21900126338005099</v>
      </c>
      <c r="K7023">
        <v>-1.01019251346588</v>
      </c>
      <c r="L7023">
        <v>-1.10342586040497</v>
      </c>
      <c r="M7023">
        <v>3.7460739258676802E-3</v>
      </c>
      <c r="N7023" t="s">
        <v>2295</v>
      </c>
      <c r="O7023">
        <v>1</v>
      </c>
      <c r="P7023" t="s">
        <v>28815</v>
      </c>
      <c r="Q7023">
        <v>2</v>
      </c>
      <c r="R7023">
        <v>4857</v>
      </c>
      <c r="S7023" t="s">
        <v>2297</v>
      </c>
      <c r="T7023" t="s">
        <v>2343</v>
      </c>
      <c r="U7023" t="s">
        <v>37227</v>
      </c>
      <c r="V7023" s="2">
        <v>2.5605400000000001E-42</v>
      </c>
      <c r="W7023">
        <v>230.48</v>
      </c>
      <c r="X7023">
        <v>206.52</v>
      </c>
      <c r="Y7023">
        <v>149.41999999999999</v>
      </c>
      <c r="Z7023">
        <v>1.081</v>
      </c>
      <c r="AA7023">
        <v>61616000</v>
      </c>
      <c r="AB7023">
        <v>32618000</v>
      </c>
      <c r="AC7023">
        <v>17248000</v>
      </c>
      <c r="AD7023">
        <v>11750000</v>
      </c>
      <c r="AE7023" t="s">
        <v>36196</v>
      </c>
      <c r="AF7023">
        <v>7276</v>
      </c>
      <c r="AG7023" t="s">
        <v>36197</v>
      </c>
      <c r="AH7023" t="s">
        <v>37877</v>
      </c>
      <c r="AI7023" t="s">
        <v>2561</v>
      </c>
    </row>
    <row r="7024" spans="1:35" x14ac:dyDescent="0.2">
      <c r="A7024">
        <v>69</v>
      </c>
      <c r="B7024" t="s">
        <v>28813</v>
      </c>
      <c r="C7024" t="s">
        <v>36199</v>
      </c>
      <c r="D7024" t="s">
        <v>28792</v>
      </c>
      <c r="E7024" t="s">
        <v>28792</v>
      </c>
      <c r="F7024" t="s">
        <v>28793</v>
      </c>
      <c r="G7024" t="s">
        <v>28794</v>
      </c>
      <c r="H7024">
        <v>-0.73913127183914196</v>
      </c>
      <c r="I7024">
        <v>-1.2661770582199099</v>
      </c>
      <c r="J7024">
        <v>-0.21900126338005099</v>
      </c>
      <c r="K7024">
        <v>-1.01019251346588</v>
      </c>
      <c r="L7024">
        <v>-1.10342586040497</v>
      </c>
      <c r="M7024">
        <v>3.7460739258676802E-3</v>
      </c>
      <c r="N7024" t="s">
        <v>2295</v>
      </c>
      <c r="O7024">
        <v>1</v>
      </c>
      <c r="P7024" t="s">
        <v>28815</v>
      </c>
      <c r="Q7024">
        <v>2</v>
      </c>
      <c r="R7024">
        <v>4857</v>
      </c>
      <c r="S7024" t="s">
        <v>2297</v>
      </c>
      <c r="T7024" t="s">
        <v>2343</v>
      </c>
      <c r="U7024" t="s">
        <v>37227</v>
      </c>
      <c r="V7024" s="2">
        <v>3.53175E-17</v>
      </c>
      <c r="W7024">
        <v>194.67</v>
      </c>
      <c r="X7024">
        <v>164.34</v>
      </c>
      <c r="Y7024">
        <v>149.41999999999999</v>
      </c>
      <c r="Z7024">
        <v>1.081</v>
      </c>
      <c r="AA7024">
        <v>48701000</v>
      </c>
      <c r="AB7024">
        <v>26601000</v>
      </c>
      <c r="AC7024">
        <v>12471000</v>
      </c>
      <c r="AD7024">
        <v>9629400</v>
      </c>
      <c r="AE7024" t="s">
        <v>36200</v>
      </c>
      <c r="AF7024">
        <v>7277</v>
      </c>
      <c r="AG7024" t="s">
        <v>36201</v>
      </c>
      <c r="AH7024" t="s">
        <v>37878</v>
      </c>
      <c r="AI7024" t="s">
        <v>17588</v>
      </c>
    </row>
    <row r="7025" spans="1:35" x14ac:dyDescent="0.2">
      <c r="A7025">
        <v>623</v>
      </c>
      <c r="B7025" t="s">
        <v>37879</v>
      </c>
      <c r="C7025" t="s">
        <v>37880</v>
      </c>
      <c r="D7025" t="s">
        <v>6869</v>
      </c>
      <c r="E7025" t="s">
        <v>6869</v>
      </c>
      <c r="F7025" t="s">
        <v>6870</v>
      </c>
      <c r="G7025" t="s">
        <v>6871</v>
      </c>
      <c r="H7025">
        <v>3.5065257549285902</v>
      </c>
      <c r="I7025">
        <v>4.9426550865173304</v>
      </c>
      <c r="J7025">
        <v>1.4060467481613199</v>
      </c>
      <c r="K7025" t="s">
        <v>8</v>
      </c>
      <c r="L7025" t="s">
        <v>8</v>
      </c>
      <c r="M7025" t="s">
        <v>8</v>
      </c>
      <c r="N7025" t="s">
        <v>2295</v>
      </c>
      <c r="O7025">
        <v>0.98920799999999998</v>
      </c>
      <c r="P7025" t="s">
        <v>37881</v>
      </c>
      <c r="Q7025">
        <v>3</v>
      </c>
      <c r="R7025">
        <v>4910</v>
      </c>
      <c r="U7025" t="s">
        <v>37227</v>
      </c>
      <c r="V7025">
        <v>1.0324399999999999E-2</v>
      </c>
      <c r="W7025">
        <v>62.203000000000003</v>
      </c>
      <c r="X7025">
        <v>14.922000000000001</v>
      </c>
      <c r="Y7025">
        <v>62.203000000000003</v>
      </c>
      <c r="Z7025">
        <v>2.0716999999999999</v>
      </c>
      <c r="AA7025">
        <v>1204600</v>
      </c>
      <c r="AB7025">
        <v>35412</v>
      </c>
      <c r="AC7025">
        <v>149840</v>
      </c>
      <c r="AD7025">
        <v>1019300</v>
      </c>
      <c r="AE7025" t="s">
        <v>37882</v>
      </c>
      <c r="AF7025">
        <v>7347</v>
      </c>
      <c r="AH7025" t="s">
        <v>37883</v>
      </c>
      <c r="AI7025">
        <v>3</v>
      </c>
    </row>
    <row r="7026" spans="1:35" x14ac:dyDescent="0.2">
      <c r="A7026">
        <v>631</v>
      </c>
      <c r="B7026" t="s">
        <v>37879</v>
      </c>
      <c r="C7026" t="s">
        <v>37884</v>
      </c>
      <c r="D7026" t="s">
        <v>6869</v>
      </c>
      <c r="E7026" t="s">
        <v>6869</v>
      </c>
      <c r="F7026" t="s">
        <v>6870</v>
      </c>
      <c r="G7026" t="s">
        <v>6871</v>
      </c>
      <c r="H7026">
        <v>3.5065257549285902</v>
      </c>
      <c r="I7026">
        <v>4.9426550865173304</v>
      </c>
      <c r="J7026">
        <v>1.4060467481613199</v>
      </c>
      <c r="K7026" t="s">
        <v>8</v>
      </c>
      <c r="L7026" t="s">
        <v>8</v>
      </c>
      <c r="M7026" t="s">
        <v>8</v>
      </c>
      <c r="N7026" t="s">
        <v>2295</v>
      </c>
      <c r="O7026">
        <v>0.98150700000000002</v>
      </c>
      <c r="P7026" t="s">
        <v>37881</v>
      </c>
      <c r="Q7026">
        <v>3</v>
      </c>
      <c r="R7026">
        <v>4910</v>
      </c>
      <c r="U7026" t="s">
        <v>37227</v>
      </c>
      <c r="V7026">
        <v>1.0324399999999999E-2</v>
      </c>
      <c r="W7026">
        <v>62.203000000000003</v>
      </c>
      <c r="X7026">
        <v>14.922000000000001</v>
      </c>
      <c r="Y7026">
        <v>62.203000000000003</v>
      </c>
      <c r="Z7026">
        <v>2.0716999999999999</v>
      </c>
      <c r="AA7026">
        <v>1204600</v>
      </c>
      <c r="AB7026">
        <v>35412</v>
      </c>
      <c r="AC7026">
        <v>149840</v>
      </c>
      <c r="AD7026">
        <v>1019300</v>
      </c>
      <c r="AE7026" t="s">
        <v>37885</v>
      </c>
      <c r="AF7026">
        <v>7348</v>
      </c>
      <c r="AH7026" t="s">
        <v>37886</v>
      </c>
      <c r="AI7026">
        <v>3</v>
      </c>
    </row>
    <row r="7027" spans="1:35" x14ac:dyDescent="0.2">
      <c r="A7027">
        <v>127</v>
      </c>
      <c r="B7027" t="s">
        <v>37241</v>
      </c>
      <c r="C7027" t="s">
        <v>37887</v>
      </c>
      <c r="D7027" t="s">
        <v>2736</v>
      </c>
      <c r="E7027" t="s">
        <v>2736</v>
      </c>
      <c r="F7027" t="s">
        <v>2737</v>
      </c>
      <c r="G7027" t="s">
        <v>2738</v>
      </c>
      <c r="H7027">
        <v>0.39615947008132901</v>
      </c>
      <c r="I7027">
        <v>0.18878063559532199</v>
      </c>
      <c r="J7027">
        <v>-0.18439175188541401</v>
      </c>
      <c r="K7027" t="s">
        <v>8</v>
      </c>
      <c r="L7027" t="s">
        <v>8</v>
      </c>
      <c r="M7027" t="s">
        <v>8</v>
      </c>
      <c r="N7027" t="s">
        <v>29421</v>
      </c>
      <c r="O7027">
        <v>0.98683100000000001</v>
      </c>
      <c r="P7027" t="s">
        <v>37243</v>
      </c>
      <c r="Q7027">
        <v>3</v>
      </c>
      <c r="R7027">
        <v>44</v>
      </c>
      <c r="S7027" t="s">
        <v>2297</v>
      </c>
      <c r="T7027" t="s">
        <v>2343</v>
      </c>
      <c r="U7027" t="s">
        <v>37227</v>
      </c>
      <c r="V7027">
        <v>4.7606699999999998E-3</v>
      </c>
      <c r="W7027">
        <v>61.276000000000003</v>
      </c>
      <c r="X7027">
        <v>10.148999999999999</v>
      </c>
      <c r="Y7027">
        <v>61.276000000000003</v>
      </c>
      <c r="Z7027">
        <v>0.94371000000000005</v>
      </c>
      <c r="AA7027">
        <v>1406900</v>
      </c>
      <c r="AB7027">
        <v>486150</v>
      </c>
      <c r="AC7027">
        <v>561200</v>
      </c>
      <c r="AD7027">
        <v>359570</v>
      </c>
      <c r="AE7027" t="s">
        <v>37888</v>
      </c>
      <c r="AF7027">
        <v>7530</v>
      </c>
      <c r="AG7027" t="s">
        <v>37889</v>
      </c>
      <c r="AH7027" t="s">
        <v>37890</v>
      </c>
      <c r="AI7027">
        <v>3</v>
      </c>
    </row>
    <row r="7028" spans="1:35" x14ac:dyDescent="0.2">
      <c r="A7028">
        <v>497</v>
      </c>
      <c r="B7028" t="s">
        <v>37</v>
      </c>
      <c r="C7028" t="s">
        <v>36292</v>
      </c>
      <c r="D7028" t="s">
        <v>2918</v>
      </c>
      <c r="E7028" t="s">
        <v>2918</v>
      </c>
      <c r="F7028" t="s">
        <v>38</v>
      </c>
      <c r="G7028" t="s">
        <v>39</v>
      </c>
      <c r="H7028">
        <v>1.4783505201339699</v>
      </c>
      <c r="I7028">
        <v>1.65200459957123</v>
      </c>
      <c r="J7028">
        <v>0.32665234804153398</v>
      </c>
      <c r="K7028">
        <v>2.47930812835693</v>
      </c>
      <c r="L7028">
        <v>2.9612343311309801</v>
      </c>
      <c r="M7028">
        <v>0.63291954994201705</v>
      </c>
      <c r="N7028" t="s">
        <v>29421</v>
      </c>
      <c r="O7028">
        <v>0.99997000000000003</v>
      </c>
      <c r="P7028" t="s">
        <v>36293</v>
      </c>
      <c r="Q7028">
        <v>2</v>
      </c>
      <c r="R7028">
        <v>62</v>
      </c>
      <c r="S7028" t="s">
        <v>2297</v>
      </c>
      <c r="T7028" t="s">
        <v>2920</v>
      </c>
      <c r="U7028" t="s">
        <v>37227</v>
      </c>
      <c r="V7028" s="2">
        <v>1.32398E-65</v>
      </c>
      <c r="W7028">
        <v>249.89</v>
      </c>
      <c r="X7028">
        <v>218.54</v>
      </c>
      <c r="Y7028">
        <v>199.65</v>
      </c>
      <c r="Z7028">
        <v>0.41070000000000001</v>
      </c>
      <c r="AA7028">
        <v>48710000</v>
      </c>
      <c r="AB7028">
        <v>7175700</v>
      </c>
      <c r="AC7028">
        <v>19960000</v>
      </c>
      <c r="AD7028">
        <v>21575000</v>
      </c>
      <c r="AE7028" t="s">
        <v>36294</v>
      </c>
      <c r="AF7028">
        <v>7541</v>
      </c>
      <c r="AG7028" t="s">
        <v>36295</v>
      </c>
      <c r="AH7028" t="s">
        <v>37891</v>
      </c>
      <c r="AI7028" t="s">
        <v>17588</v>
      </c>
    </row>
    <row r="7029" spans="1:35" x14ac:dyDescent="0.2">
      <c r="A7029">
        <v>59</v>
      </c>
      <c r="B7029" t="s">
        <v>37301</v>
      </c>
      <c r="C7029" t="s">
        <v>37892</v>
      </c>
      <c r="D7029" t="s">
        <v>37303</v>
      </c>
      <c r="E7029" t="s">
        <v>37303</v>
      </c>
      <c r="F7029" t="s">
        <v>37304</v>
      </c>
      <c r="G7029" t="s">
        <v>37305</v>
      </c>
      <c r="H7029">
        <v>2.30999088287354</v>
      </c>
      <c r="I7029">
        <v>2.07457399368286</v>
      </c>
      <c r="J7029">
        <v>-0.41796427965164201</v>
      </c>
      <c r="K7029" t="s">
        <v>8</v>
      </c>
      <c r="L7029" t="s">
        <v>8</v>
      </c>
      <c r="M7029" t="s">
        <v>8</v>
      </c>
      <c r="N7029" t="s">
        <v>29421</v>
      </c>
      <c r="O7029">
        <v>0.96044499999999999</v>
      </c>
      <c r="P7029" t="s">
        <v>37306</v>
      </c>
      <c r="Q7029">
        <v>2</v>
      </c>
      <c r="R7029">
        <v>641</v>
      </c>
      <c r="S7029" t="s">
        <v>2297</v>
      </c>
      <c r="T7029" t="s">
        <v>2298</v>
      </c>
      <c r="U7029" t="s">
        <v>37227</v>
      </c>
      <c r="V7029" s="2">
        <v>1.9865199999999999E-9</v>
      </c>
      <c r="W7029">
        <v>176.68</v>
      </c>
      <c r="X7029">
        <v>150.46</v>
      </c>
      <c r="Y7029">
        <v>176.68</v>
      </c>
      <c r="Z7029">
        <v>-0.92156000000000005</v>
      </c>
      <c r="AA7029">
        <v>930370</v>
      </c>
      <c r="AB7029">
        <v>89410</v>
      </c>
      <c r="AC7029">
        <v>511430</v>
      </c>
      <c r="AD7029">
        <v>329540</v>
      </c>
      <c r="AE7029" t="s">
        <v>37893</v>
      </c>
      <c r="AF7029">
        <v>7671</v>
      </c>
      <c r="AG7029" t="s">
        <v>37894</v>
      </c>
      <c r="AH7029" t="s">
        <v>37895</v>
      </c>
      <c r="AI7029">
        <v>3</v>
      </c>
    </row>
    <row r="7030" spans="1:35" x14ac:dyDescent="0.2">
      <c r="A7030">
        <v>163</v>
      </c>
      <c r="B7030" t="s">
        <v>37896</v>
      </c>
      <c r="C7030">
        <v>163</v>
      </c>
      <c r="D7030" t="s">
        <v>37896</v>
      </c>
      <c r="E7030" t="s">
        <v>37896</v>
      </c>
      <c r="H7030">
        <v>0.26074829697608898</v>
      </c>
      <c r="I7030">
        <v>-0.28669130802154502</v>
      </c>
      <c r="J7030">
        <v>-0.40323650836944602</v>
      </c>
      <c r="K7030" t="s">
        <v>8</v>
      </c>
      <c r="L7030" t="s">
        <v>8</v>
      </c>
      <c r="M7030" t="s">
        <v>8</v>
      </c>
      <c r="N7030" t="s">
        <v>29421</v>
      </c>
      <c r="O7030">
        <v>0.97914500000000004</v>
      </c>
      <c r="P7030" t="s">
        <v>37897</v>
      </c>
      <c r="Q7030">
        <v>3</v>
      </c>
      <c r="R7030">
        <v>669</v>
      </c>
      <c r="U7030" t="s">
        <v>37227</v>
      </c>
      <c r="V7030">
        <v>9.9492999999999995E-3</v>
      </c>
      <c r="W7030">
        <v>58.427</v>
      </c>
      <c r="X7030">
        <v>42.726999999999997</v>
      </c>
      <c r="Y7030">
        <v>58.427</v>
      </c>
      <c r="Z7030">
        <v>-0.88871999999999995</v>
      </c>
      <c r="AA7030">
        <v>13454000</v>
      </c>
      <c r="AB7030">
        <v>5047100</v>
      </c>
      <c r="AC7030">
        <v>5170700</v>
      </c>
      <c r="AD7030">
        <v>3235800</v>
      </c>
      <c r="AE7030" t="s">
        <v>37898</v>
      </c>
      <c r="AF7030">
        <v>7681</v>
      </c>
      <c r="AH7030" t="s">
        <v>37899</v>
      </c>
      <c r="AI7030">
        <v>3</v>
      </c>
    </row>
    <row r="7031" spans="1:35" x14ac:dyDescent="0.2">
      <c r="A7031">
        <v>591</v>
      </c>
      <c r="B7031" t="s">
        <v>7169</v>
      </c>
      <c r="C7031" t="s">
        <v>36432</v>
      </c>
      <c r="D7031" t="s">
        <v>7171</v>
      </c>
      <c r="E7031" t="s">
        <v>7163</v>
      </c>
      <c r="F7031" t="s">
        <v>1303</v>
      </c>
      <c r="G7031" t="s">
        <v>1304</v>
      </c>
      <c r="H7031">
        <v>0.48954299092292802</v>
      </c>
      <c r="I7031">
        <v>6.6950261592865004E-2</v>
      </c>
      <c r="J7031">
        <v>-0.72936350107193004</v>
      </c>
      <c r="K7031">
        <v>0.29160353541374201</v>
      </c>
      <c r="L7031">
        <v>-0.92286646366119396</v>
      </c>
      <c r="M7031">
        <v>-1.199951171875</v>
      </c>
      <c r="N7031" t="s">
        <v>29421</v>
      </c>
      <c r="O7031">
        <v>0.946241</v>
      </c>
      <c r="P7031" t="s">
        <v>36433</v>
      </c>
      <c r="Q7031">
        <v>2</v>
      </c>
      <c r="R7031" t="s">
        <v>7173</v>
      </c>
      <c r="S7031" t="s">
        <v>2297</v>
      </c>
      <c r="T7031" t="s">
        <v>2343</v>
      </c>
      <c r="U7031" t="s">
        <v>37227</v>
      </c>
      <c r="V7031">
        <v>9.6808999999999992E-3</v>
      </c>
      <c r="W7031">
        <v>93.738</v>
      </c>
      <c r="X7031">
        <v>44.521999999999998</v>
      </c>
      <c r="Y7031">
        <v>82.662999999999997</v>
      </c>
      <c r="Z7031">
        <v>0.71577999999999997</v>
      </c>
      <c r="AA7031">
        <v>2010000</v>
      </c>
      <c r="AB7031">
        <v>696610</v>
      </c>
      <c r="AC7031">
        <v>904760</v>
      </c>
      <c r="AD7031">
        <v>408610</v>
      </c>
      <c r="AE7031" t="s">
        <v>36434</v>
      </c>
      <c r="AF7031">
        <v>7691</v>
      </c>
      <c r="AG7031" t="s">
        <v>36435</v>
      </c>
      <c r="AH7031" t="s">
        <v>37900</v>
      </c>
      <c r="AI7031" t="s">
        <v>17588</v>
      </c>
    </row>
    <row r="7032" spans="1:35" x14ac:dyDescent="0.2">
      <c r="A7032">
        <v>537</v>
      </c>
      <c r="B7032" t="s">
        <v>7160</v>
      </c>
      <c r="C7032" t="s">
        <v>36437</v>
      </c>
      <c r="D7032" t="s">
        <v>7162</v>
      </c>
      <c r="E7032" t="s">
        <v>7163</v>
      </c>
      <c r="F7032" t="s">
        <v>1303</v>
      </c>
      <c r="G7032" t="s">
        <v>1304</v>
      </c>
      <c r="H7032">
        <v>-0.412999898195267</v>
      </c>
      <c r="I7032">
        <v>-0.355331510305405</v>
      </c>
      <c r="J7032">
        <v>-0.133210644125938</v>
      </c>
      <c r="K7032">
        <v>1.2910140752792401</v>
      </c>
      <c r="L7032">
        <v>0.60738945007324197</v>
      </c>
      <c r="M7032">
        <v>-0.67502814531326305</v>
      </c>
      <c r="N7032" t="s">
        <v>29421</v>
      </c>
      <c r="O7032">
        <v>0.99999899999999997</v>
      </c>
      <c r="P7032" t="s">
        <v>36438</v>
      </c>
      <c r="Q7032">
        <v>2</v>
      </c>
      <c r="R7032" t="s">
        <v>7165</v>
      </c>
      <c r="S7032" t="s">
        <v>2297</v>
      </c>
      <c r="T7032" t="s">
        <v>2343</v>
      </c>
      <c r="U7032" t="s">
        <v>37227</v>
      </c>
      <c r="V7032" s="2">
        <v>3.9062000000000001E-31</v>
      </c>
      <c r="W7032">
        <v>234.87</v>
      </c>
      <c r="X7032">
        <v>178.32</v>
      </c>
      <c r="Y7032">
        <v>234.87</v>
      </c>
      <c r="Z7032">
        <v>0.77807999999999999</v>
      </c>
      <c r="AA7032">
        <v>391680000</v>
      </c>
      <c r="AB7032">
        <v>117980000</v>
      </c>
      <c r="AC7032">
        <v>165030000</v>
      </c>
      <c r="AD7032">
        <v>108670000</v>
      </c>
      <c r="AE7032" t="s">
        <v>36439</v>
      </c>
      <c r="AF7032">
        <v>7692</v>
      </c>
      <c r="AG7032" t="s">
        <v>36440</v>
      </c>
      <c r="AH7032" t="s">
        <v>37901</v>
      </c>
      <c r="AI7032" t="s">
        <v>17588</v>
      </c>
    </row>
    <row r="7033" spans="1:35" x14ac:dyDescent="0.2">
      <c r="A7033">
        <v>21</v>
      </c>
      <c r="B7033" t="s">
        <v>7509</v>
      </c>
      <c r="C7033">
        <v>21</v>
      </c>
      <c r="D7033" t="s">
        <v>7509</v>
      </c>
      <c r="E7033" t="s">
        <v>7509</v>
      </c>
      <c r="H7033">
        <v>0.34232714772224399</v>
      </c>
      <c r="I7033">
        <v>7.17142677307129</v>
      </c>
      <c r="J7033">
        <v>6.7169909477233896</v>
      </c>
      <c r="K7033">
        <v>0.38028612732887301</v>
      </c>
      <c r="L7033">
        <v>6.7455062866210902</v>
      </c>
      <c r="M7033">
        <v>6.3560204505920401</v>
      </c>
      <c r="N7033" t="s">
        <v>29421</v>
      </c>
      <c r="O7033">
        <v>1</v>
      </c>
      <c r="P7033" t="s">
        <v>37328</v>
      </c>
      <c r="Q7033">
        <v>2</v>
      </c>
      <c r="R7033">
        <v>749</v>
      </c>
      <c r="U7033" t="s">
        <v>37227</v>
      </c>
      <c r="V7033">
        <v>7.4699900000000001E-3</v>
      </c>
      <c r="W7033">
        <v>99.539000000000001</v>
      </c>
      <c r="X7033">
        <v>43.558999999999997</v>
      </c>
      <c r="Y7033">
        <v>99.539000000000001</v>
      </c>
      <c r="Z7033">
        <v>-0.69357999999999997</v>
      </c>
      <c r="AA7033">
        <v>6852700</v>
      </c>
      <c r="AB7033">
        <v>98829</v>
      </c>
      <c r="AC7033">
        <v>102680</v>
      </c>
      <c r="AD7033">
        <v>6651200</v>
      </c>
      <c r="AE7033" t="s">
        <v>37902</v>
      </c>
      <c r="AF7033">
        <v>7703</v>
      </c>
      <c r="AH7033" t="s">
        <v>37903</v>
      </c>
      <c r="AI7033">
        <v>3</v>
      </c>
    </row>
    <row r="7034" spans="1:35" x14ac:dyDescent="0.2">
      <c r="A7034">
        <v>656</v>
      </c>
      <c r="B7034" t="s">
        <v>37904</v>
      </c>
      <c r="C7034" t="s">
        <v>37905</v>
      </c>
      <c r="D7034" t="s">
        <v>37906</v>
      </c>
      <c r="E7034" t="s">
        <v>37906</v>
      </c>
      <c r="F7034" t="s">
        <v>37907</v>
      </c>
      <c r="G7034" t="s">
        <v>37908</v>
      </c>
      <c r="H7034">
        <v>2.6696617603302002</v>
      </c>
      <c r="I7034">
        <v>1.0974760055542001</v>
      </c>
      <c r="J7034">
        <v>-1.8423870801925699</v>
      </c>
      <c r="K7034" t="s">
        <v>8</v>
      </c>
      <c r="L7034" t="s">
        <v>8</v>
      </c>
      <c r="M7034" t="s">
        <v>8</v>
      </c>
      <c r="N7034" t="s">
        <v>29421</v>
      </c>
      <c r="O7034">
        <v>0.99985199999999996</v>
      </c>
      <c r="P7034" t="s">
        <v>37909</v>
      </c>
      <c r="Q7034">
        <v>2</v>
      </c>
      <c r="R7034">
        <v>968</v>
      </c>
      <c r="U7034" t="s">
        <v>37227</v>
      </c>
      <c r="V7034">
        <v>1.01764E-2</v>
      </c>
      <c r="W7034">
        <v>83.225999999999999</v>
      </c>
      <c r="X7034">
        <v>20.928000000000001</v>
      </c>
      <c r="Y7034">
        <v>83.225999999999999</v>
      </c>
      <c r="Z7034">
        <v>0.31114000000000003</v>
      </c>
      <c r="AA7034">
        <v>798730</v>
      </c>
      <c r="AB7034">
        <v>65703</v>
      </c>
      <c r="AC7034">
        <v>664210</v>
      </c>
      <c r="AD7034">
        <v>68819</v>
      </c>
      <c r="AE7034" t="s">
        <v>37910</v>
      </c>
      <c r="AF7034">
        <v>7773</v>
      </c>
      <c r="AH7034" t="s">
        <v>37911</v>
      </c>
      <c r="AI7034">
        <v>3</v>
      </c>
    </row>
    <row r="7035" spans="1:35" x14ac:dyDescent="0.2">
      <c r="A7035">
        <v>194</v>
      </c>
      <c r="B7035" t="s">
        <v>9536</v>
      </c>
      <c r="C7035" t="s">
        <v>36526</v>
      </c>
      <c r="D7035" t="s">
        <v>9538</v>
      </c>
      <c r="E7035" t="s">
        <v>9538</v>
      </c>
      <c r="F7035" t="s">
        <v>9539</v>
      </c>
      <c r="G7035" t="s">
        <v>9540</v>
      </c>
      <c r="H7035" t="s">
        <v>8</v>
      </c>
      <c r="I7035" t="s">
        <v>8</v>
      </c>
      <c r="J7035" t="s">
        <v>8</v>
      </c>
      <c r="K7035">
        <v>-0.221185818314552</v>
      </c>
      <c r="L7035">
        <v>-0.49473917484283397</v>
      </c>
      <c r="M7035">
        <v>-3.6703478544950499E-2</v>
      </c>
      <c r="N7035" t="s">
        <v>29421</v>
      </c>
      <c r="O7035">
        <v>0.79992300000000005</v>
      </c>
      <c r="P7035" t="s">
        <v>32671</v>
      </c>
      <c r="Q7035">
        <v>2</v>
      </c>
      <c r="R7035">
        <v>1005</v>
      </c>
      <c r="S7035" t="s">
        <v>2297</v>
      </c>
      <c r="T7035" t="s">
        <v>2298</v>
      </c>
      <c r="U7035" t="s">
        <v>37227</v>
      </c>
      <c r="V7035">
        <v>4.0017500000000001E-3</v>
      </c>
      <c r="W7035">
        <v>82.483000000000004</v>
      </c>
      <c r="X7035">
        <v>65.405000000000001</v>
      </c>
      <c r="Y7035">
        <v>77.067999999999998</v>
      </c>
      <c r="Z7035">
        <v>0.83996000000000004</v>
      </c>
      <c r="AA7035">
        <v>10840000</v>
      </c>
      <c r="AB7035">
        <v>4869600</v>
      </c>
      <c r="AC7035">
        <v>3170600</v>
      </c>
      <c r="AD7035">
        <v>2799900</v>
      </c>
      <c r="AE7035" t="s">
        <v>36527</v>
      </c>
      <c r="AF7035">
        <v>7782</v>
      </c>
      <c r="AG7035" t="s">
        <v>36528</v>
      </c>
      <c r="AH7035" t="s">
        <v>37912</v>
      </c>
      <c r="AI7035" t="s">
        <v>17588</v>
      </c>
    </row>
    <row r="7036" spans="1:35" x14ac:dyDescent="0.2">
      <c r="A7036">
        <v>32</v>
      </c>
      <c r="B7036" t="s">
        <v>37382</v>
      </c>
      <c r="C7036" t="s">
        <v>11305</v>
      </c>
      <c r="D7036" t="s">
        <v>37383</v>
      </c>
      <c r="E7036" t="s">
        <v>37383</v>
      </c>
      <c r="F7036" t="s">
        <v>37384</v>
      </c>
      <c r="G7036" t="s">
        <v>37385</v>
      </c>
      <c r="H7036">
        <v>-1.98850429058075</v>
      </c>
      <c r="I7036">
        <v>-2.21947145462036</v>
      </c>
      <c r="J7036">
        <v>-0.27318626642227201</v>
      </c>
      <c r="K7036" t="s">
        <v>8</v>
      </c>
      <c r="L7036" t="s">
        <v>8</v>
      </c>
      <c r="M7036" t="s">
        <v>8</v>
      </c>
      <c r="N7036" t="s">
        <v>29421</v>
      </c>
      <c r="O7036">
        <v>0.93004299999999995</v>
      </c>
      <c r="P7036" t="s">
        <v>37386</v>
      </c>
      <c r="Q7036">
        <v>2</v>
      </c>
      <c r="R7036">
        <v>1134</v>
      </c>
      <c r="S7036" t="s">
        <v>2297</v>
      </c>
      <c r="T7036" t="s">
        <v>2298</v>
      </c>
      <c r="U7036" t="s">
        <v>37227</v>
      </c>
      <c r="V7036">
        <v>3.13014E-3</v>
      </c>
      <c r="W7036">
        <v>112.57</v>
      </c>
      <c r="X7036">
        <v>63.149000000000001</v>
      </c>
      <c r="Y7036">
        <v>112.57</v>
      </c>
      <c r="Z7036">
        <v>1.6429</v>
      </c>
      <c r="AA7036">
        <v>332720</v>
      </c>
      <c r="AB7036">
        <v>240420</v>
      </c>
      <c r="AC7036">
        <v>53337</v>
      </c>
      <c r="AD7036">
        <v>38966</v>
      </c>
      <c r="AE7036" t="s">
        <v>37913</v>
      </c>
      <c r="AF7036">
        <v>7823</v>
      </c>
      <c r="AG7036" t="s">
        <v>37914</v>
      </c>
      <c r="AH7036" t="s">
        <v>37915</v>
      </c>
      <c r="AI7036">
        <v>3</v>
      </c>
    </row>
    <row r="7037" spans="1:35" x14ac:dyDescent="0.2">
      <c r="A7037">
        <v>110</v>
      </c>
      <c r="B7037" t="s">
        <v>37401</v>
      </c>
      <c r="C7037" t="s">
        <v>37916</v>
      </c>
      <c r="D7037" t="s">
        <v>11109</v>
      </c>
      <c r="E7037" t="s">
        <v>11109</v>
      </c>
      <c r="F7037" t="s">
        <v>11110</v>
      </c>
      <c r="G7037" t="s">
        <v>11111</v>
      </c>
      <c r="H7037">
        <v>-1.6765491962432899</v>
      </c>
      <c r="I7037">
        <v>-2.45727634429932</v>
      </c>
      <c r="J7037">
        <v>-0.91945147514343295</v>
      </c>
      <c r="K7037">
        <v>-0.91356945037841797</v>
      </c>
      <c r="L7037">
        <v>-1.7793728113174401</v>
      </c>
      <c r="M7037">
        <v>-1.1983281373977701</v>
      </c>
      <c r="N7037" t="s">
        <v>29421</v>
      </c>
      <c r="O7037">
        <v>0.99932900000000002</v>
      </c>
      <c r="P7037" t="s">
        <v>37403</v>
      </c>
      <c r="Q7037">
        <v>3</v>
      </c>
      <c r="R7037">
        <v>1255</v>
      </c>
      <c r="S7037" t="s">
        <v>2297</v>
      </c>
      <c r="T7037" t="s">
        <v>2343</v>
      </c>
      <c r="U7037" t="s">
        <v>37227</v>
      </c>
      <c r="V7037">
        <v>8.3791999999999998E-3</v>
      </c>
      <c r="W7037">
        <v>73.498000000000005</v>
      </c>
      <c r="X7037">
        <v>58.734000000000002</v>
      </c>
      <c r="Y7037">
        <v>73.498000000000005</v>
      </c>
      <c r="Z7037">
        <v>-2.403</v>
      </c>
      <c r="AA7037">
        <v>7635400</v>
      </c>
      <c r="AB7037">
        <v>4525800</v>
      </c>
      <c r="AC7037">
        <v>2165700</v>
      </c>
      <c r="AD7037">
        <v>943900</v>
      </c>
      <c r="AE7037" t="s">
        <v>37917</v>
      </c>
      <c r="AF7037">
        <v>7841</v>
      </c>
      <c r="AG7037" t="s">
        <v>37918</v>
      </c>
      <c r="AH7037" t="s">
        <v>37919</v>
      </c>
      <c r="AI7037">
        <v>3</v>
      </c>
    </row>
    <row r="7038" spans="1:35" x14ac:dyDescent="0.2">
      <c r="A7038">
        <v>114</v>
      </c>
      <c r="B7038" t="s">
        <v>37401</v>
      </c>
      <c r="C7038" t="s">
        <v>37920</v>
      </c>
      <c r="D7038" t="s">
        <v>11109</v>
      </c>
      <c r="E7038" t="s">
        <v>11109</v>
      </c>
      <c r="F7038" t="s">
        <v>11110</v>
      </c>
      <c r="G7038" t="s">
        <v>11111</v>
      </c>
      <c r="H7038">
        <v>-1.6765491962432899</v>
      </c>
      <c r="I7038">
        <v>-2.45727634429932</v>
      </c>
      <c r="J7038">
        <v>-0.91945147514343295</v>
      </c>
      <c r="K7038">
        <v>-0.91356945037841797</v>
      </c>
      <c r="L7038">
        <v>-1.7793728113174401</v>
      </c>
      <c r="M7038">
        <v>-1.1983281373977701</v>
      </c>
      <c r="N7038" t="s">
        <v>29421</v>
      </c>
      <c r="O7038">
        <v>0.79242100000000004</v>
      </c>
      <c r="P7038" t="s">
        <v>37403</v>
      </c>
      <c r="Q7038">
        <v>3</v>
      </c>
      <c r="R7038">
        <v>1255</v>
      </c>
      <c r="S7038" t="s">
        <v>2297</v>
      </c>
      <c r="T7038" t="s">
        <v>2298</v>
      </c>
      <c r="U7038" t="s">
        <v>37227</v>
      </c>
      <c r="V7038">
        <v>8.3791999999999998E-3</v>
      </c>
      <c r="W7038">
        <v>73.498000000000005</v>
      </c>
      <c r="X7038">
        <v>58.734000000000002</v>
      </c>
      <c r="Y7038">
        <v>73.498000000000005</v>
      </c>
      <c r="Z7038">
        <v>-2.403</v>
      </c>
      <c r="AA7038">
        <v>7635400</v>
      </c>
      <c r="AB7038">
        <v>4525800</v>
      </c>
      <c r="AC7038">
        <v>2165700</v>
      </c>
      <c r="AD7038">
        <v>943900</v>
      </c>
      <c r="AE7038" t="s">
        <v>37921</v>
      </c>
      <c r="AF7038">
        <v>7842</v>
      </c>
      <c r="AG7038" t="s">
        <v>37922</v>
      </c>
      <c r="AH7038" t="s">
        <v>37923</v>
      </c>
      <c r="AI7038">
        <v>3</v>
      </c>
    </row>
    <row r="7039" spans="1:35" x14ac:dyDescent="0.2">
      <c r="A7039">
        <v>1282</v>
      </c>
      <c r="B7039" t="s">
        <v>477</v>
      </c>
      <c r="C7039">
        <v>1282</v>
      </c>
      <c r="D7039" t="s">
        <v>477</v>
      </c>
      <c r="E7039" t="s">
        <v>477</v>
      </c>
      <c r="G7039" t="s">
        <v>478</v>
      </c>
      <c r="H7039">
        <v>-0.61550801992416404</v>
      </c>
      <c r="I7039">
        <v>-1.2470458745956401</v>
      </c>
      <c r="J7039">
        <v>-0.55622363090515103</v>
      </c>
      <c r="K7039">
        <v>-0.21938754618167899</v>
      </c>
      <c r="L7039">
        <v>-0.65106511116027799</v>
      </c>
      <c r="M7039">
        <v>-0.44925686717033397</v>
      </c>
      <c r="N7039" t="s">
        <v>29421</v>
      </c>
      <c r="O7039">
        <v>0.83926000000000001</v>
      </c>
      <c r="P7039" t="s">
        <v>37429</v>
      </c>
      <c r="Q7039">
        <v>3</v>
      </c>
      <c r="R7039">
        <v>1393</v>
      </c>
      <c r="S7039" t="s">
        <v>2297</v>
      </c>
      <c r="T7039" t="s">
        <v>2343</v>
      </c>
      <c r="U7039" t="s">
        <v>37227</v>
      </c>
      <c r="V7039" s="2">
        <v>4.54467E-5</v>
      </c>
      <c r="W7039">
        <v>102.65</v>
      </c>
      <c r="X7039">
        <v>76.777000000000001</v>
      </c>
      <c r="Y7039">
        <v>78.582999999999998</v>
      </c>
      <c r="Z7039">
        <v>0.82499</v>
      </c>
      <c r="AA7039">
        <v>4018600</v>
      </c>
      <c r="AB7039">
        <v>2005300</v>
      </c>
      <c r="AC7039">
        <v>1251300</v>
      </c>
      <c r="AD7039">
        <v>762050</v>
      </c>
      <c r="AE7039" t="s">
        <v>37924</v>
      </c>
      <c r="AF7039">
        <v>7884</v>
      </c>
      <c r="AG7039" t="s">
        <v>37925</v>
      </c>
      <c r="AH7039" t="s">
        <v>37926</v>
      </c>
      <c r="AI7039">
        <v>3</v>
      </c>
    </row>
    <row r="7040" spans="1:35" x14ac:dyDescent="0.2">
      <c r="A7040">
        <v>1282</v>
      </c>
      <c r="B7040" t="s">
        <v>37434</v>
      </c>
      <c r="C7040" t="s">
        <v>37927</v>
      </c>
      <c r="D7040" t="s">
        <v>11977</v>
      </c>
      <c r="E7040" t="s">
        <v>11977</v>
      </c>
      <c r="F7040" t="s">
        <v>37436</v>
      </c>
      <c r="G7040" t="s">
        <v>11978</v>
      </c>
      <c r="H7040">
        <v>-3.4419870376586901</v>
      </c>
      <c r="I7040">
        <v>-1.1540242433548</v>
      </c>
      <c r="J7040">
        <v>2.25731253623962</v>
      </c>
      <c r="K7040" t="s">
        <v>8</v>
      </c>
      <c r="L7040" t="s">
        <v>8</v>
      </c>
      <c r="M7040" t="s">
        <v>8</v>
      </c>
      <c r="N7040" t="s">
        <v>29421</v>
      </c>
      <c r="O7040">
        <v>0.818083</v>
      </c>
      <c r="P7040" t="s">
        <v>37437</v>
      </c>
      <c r="Q7040">
        <v>2</v>
      </c>
      <c r="R7040">
        <v>1414</v>
      </c>
      <c r="S7040" t="s">
        <v>2297</v>
      </c>
      <c r="T7040" t="s">
        <v>7370</v>
      </c>
      <c r="U7040" t="s">
        <v>37227</v>
      </c>
      <c r="V7040">
        <v>5.3312400000000001E-3</v>
      </c>
      <c r="W7040">
        <v>104.09</v>
      </c>
      <c r="X7040">
        <v>34.375</v>
      </c>
      <c r="Y7040">
        <v>104.09</v>
      </c>
      <c r="Z7040">
        <v>-6.4291000000000001E-2</v>
      </c>
      <c r="AA7040">
        <v>13162000</v>
      </c>
      <c r="AB7040">
        <v>11709000</v>
      </c>
      <c r="AC7040">
        <v>841730</v>
      </c>
      <c r="AD7040">
        <v>611330</v>
      </c>
      <c r="AE7040" t="s">
        <v>37928</v>
      </c>
      <c r="AF7040">
        <v>7889</v>
      </c>
      <c r="AG7040" t="s">
        <v>37929</v>
      </c>
      <c r="AH7040" t="s">
        <v>37930</v>
      </c>
      <c r="AI7040">
        <v>3</v>
      </c>
    </row>
    <row r="7041" spans="1:35" x14ac:dyDescent="0.2">
      <c r="A7041">
        <v>232</v>
      </c>
      <c r="B7041" t="s">
        <v>37444</v>
      </c>
      <c r="C7041" t="s">
        <v>37931</v>
      </c>
      <c r="D7041" t="s">
        <v>12468</v>
      </c>
      <c r="E7041" t="s">
        <v>12468</v>
      </c>
      <c r="F7041" t="s">
        <v>12469</v>
      </c>
      <c r="G7041" t="s">
        <v>12470</v>
      </c>
      <c r="H7041" t="s">
        <v>8</v>
      </c>
      <c r="I7041" t="s">
        <v>8</v>
      </c>
      <c r="J7041" t="s">
        <v>8</v>
      </c>
      <c r="K7041">
        <v>-0.70345455408096302</v>
      </c>
      <c r="L7041">
        <v>-0.50799304246902499</v>
      </c>
      <c r="M7041">
        <v>-0.182344019412994</v>
      </c>
      <c r="N7041" t="s">
        <v>29421</v>
      </c>
      <c r="O7041">
        <v>0.86551100000000003</v>
      </c>
      <c r="P7041" t="s">
        <v>37446</v>
      </c>
      <c r="Q7041">
        <v>2</v>
      </c>
      <c r="R7041">
        <v>1489</v>
      </c>
      <c r="U7041" t="s">
        <v>37227</v>
      </c>
      <c r="V7041">
        <v>8.2245300000000007E-3</v>
      </c>
      <c r="W7041">
        <v>87.418999999999997</v>
      </c>
      <c r="X7041">
        <v>32.408000000000001</v>
      </c>
      <c r="Y7041">
        <v>87.418999999999997</v>
      </c>
      <c r="Z7041">
        <v>2.5182000000000002</v>
      </c>
      <c r="AA7041">
        <v>3787300</v>
      </c>
      <c r="AB7041">
        <v>1814700</v>
      </c>
      <c r="AC7041">
        <v>1064500</v>
      </c>
      <c r="AD7041">
        <v>908090</v>
      </c>
      <c r="AE7041" t="s">
        <v>37932</v>
      </c>
      <c r="AF7041">
        <v>7913</v>
      </c>
      <c r="AH7041" t="s">
        <v>37933</v>
      </c>
      <c r="AI7041">
        <v>3</v>
      </c>
    </row>
    <row r="7042" spans="1:35" x14ac:dyDescent="0.2">
      <c r="A7042">
        <v>46</v>
      </c>
      <c r="B7042" t="s">
        <v>37934</v>
      </c>
      <c r="C7042" t="s">
        <v>37935</v>
      </c>
      <c r="D7042" t="s">
        <v>37936</v>
      </c>
      <c r="E7042" t="s">
        <v>37936</v>
      </c>
      <c r="F7042" t="s">
        <v>37937</v>
      </c>
      <c r="G7042" t="s">
        <v>37938</v>
      </c>
      <c r="H7042">
        <v>-0.488471239805222</v>
      </c>
      <c r="I7042">
        <v>-1.5768197774887101</v>
      </c>
      <c r="J7042">
        <v>-0.99544829130172696</v>
      </c>
      <c r="K7042" t="s">
        <v>8</v>
      </c>
      <c r="L7042" t="s">
        <v>8</v>
      </c>
      <c r="M7042" t="s">
        <v>8</v>
      </c>
      <c r="N7042" t="s">
        <v>29421</v>
      </c>
      <c r="O7042">
        <v>0.85083500000000001</v>
      </c>
      <c r="P7042" t="s">
        <v>37939</v>
      </c>
      <c r="Q7042">
        <v>2</v>
      </c>
      <c r="R7042">
        <v>1668</v>
      </c>
      <c r="U7042" t="s">
        <v>37227</v>
      </c>
      <c r="V7042">
        <v>3.65906E-3</v>
      </c>
      <c r="W7042">
        <v>91.789000000000001</v>
      </c>
      <c r="X7042">
        <v>21.318999999999999</v>
      </c>
      <c r="Y7042">
        <v>91.789000000000001</v>
      </c>
      <c r="Z7042">
        <v>3.0185</v>
      </c>
      <c r="AA7042">
        <v>1300900</v>
      </c>
      <c r="AB7042">
        <v>708990</v>
      </c>
      <c r="AC7042">
        <v>425840</v>
      </c>
      <c r="AD7042">
        <v>166060</v>
      </c>
      <c r="AE7042" t="s">
        <v>37940</v>
      </c>
      <c r="AF7042">
        <v>7953</v>
      </c>
      <c r="AH7042" t="s">
        <v>37941</v>
      </c>
      <c r="AI7042">
        <v>3</v>
      </c>
    </row>
    <row r="7043" spans="1:35" x14ac:dyDescent="0.2">
      <c r="A7043">
        <v>48</v>
      </c>
      <c r="B7043" t="s">
        <v>37934</v>
      </c>
      <c r="C7043" t="s">
        <v>37942</v>
      </c>
      <c r="D7043" t="s">
        <v>37936</v>
      </c>
      <c r="E7043" t="s">
        <v>37936</v>
      </c>
      <c r="F7043" t="s">
        <v>37937</v>
      </c>
      <c r="G7043" t="s">
        <v>37938</v>
      </c>
      <c r="H7043">
        <v>-0.488471239805222</v>
      </c>
      <c r="I7043">
        <v>-1.5768197774887101</v>
      </c>
      <c r="J7043">
        <v>-0.99544829130172696</v>
      </c>
      <c r="K7043" t="s">
        <v>8</v>
      </c>
      <c r="L7043" t="s">
        <v>8</v>
      </c>
      <c r="M7043" t="s">
        <v>8</v>
      </c>
      <c r="N7043" t="s">
        <v>29421</v>
      </c>
      <c r="O7043">
        <v>0.77829400000000004</v>
      </c>
      <c r="P7043" t="s">
        <v>37939</v>
      </c>
      <c r="Q7043">
        <v>2</v>
      </c>
      <c r="R7043">
        <v>1668</v>
      </c>
      <c r="U7043" t="s">
        <v>37227</v>
      </c>
      <c r="V7043">
        <v>3.65906E-3</v>
      </c>
      <c r="W7043">
        <v>91.789000000000001</v>
      </c>
      <c r="X7043">
        <v>21.318999999999999</v>
      </c>
      <c r="Y7043">
        <v>91.789000000000001</v>
      </c>
      <c r="Z7043">
        <v>3.0185</v>
      </c>
      <c r="AA7043">
        <v>1300900</v>
      </c>
      <c r="AB7043">
        <v>708990</v>
      </c>
      <c r="AC7043">
        <v>425840</v>
      </c>
      <c r="AD7043">
        <v>166060</v>
      </c>
      <c r="AE7043" t="s">
        <v>37943</v>
      </c>
      <c r="AF7043">
        <v>7954</v>
      </c>
      <c r="AH7043" t="s">
        <v>37944</v>
      </c>
      <c r="AI7043">
        <v>3</v>
      </c>
    </row>
    <row r="7044" spans="1:35" x14ac:dyDescent="0.2">
      <c r="A7044">
        <v>49</v>
      </c>
      <c r="B7044" t="s">
        <v>37934</v>
      </c>
      <c r="C7044" t="s">
        <v>37945</v>
      </c>
      <c r="D7044" t="s">
        <v>37936</v>
      </c>
      <c r="E7044" t="s">
        <v>37936</v>
      </c>
      <c r="F7044" t="s">
        <v>37937</v>
      </c>
      <c r="G7044" t="s">
        <v>37938</v>
      </c>
      <c r="H7044">
        <v>-0.488471239805222</v>
      </c>
      <c r="I7044">
        <v>-1.5768197774887101</v>
      </c>
      <c r="J7044">
        <v>-0.99544829130172696</v>
      </c>
      <c r="K7044" t="s">
        <v>8</v>
      </c>
      <c r="L7044" t="s">
        <v>8</v>
      </c>
      <c r="M7044" t="s">
        <v>8</v>
      </c>
      <c r="N7044" t="s">
        <v>29421</v>
      </c>
      <c r="O7044">
        <v>0.846001</v>
      </c>
      <c r="P7044" t="s">
        <v>37939</v>
      </c>
      <c r="Q7044">
        <v>2</v>
      </c>
      <c r="R7044">
        <v>1668</v>
      </c>
      <c r="U7044" t="s">
        <v>37227</v>
      </c>
      <c r="V7044">
        <v>3.65906E-3</v>
      </c>
      <c r="W7044">
        <v>91.789000000000001</v>
      </c>
      <c r="X7044">
        <v>21.318999999999999</v>
      </c>
      <c r="Y7044">
        <v>91.789000000000001</v>
      </c>
      <c r="Z7044">
        <v>3.0185</v>
      </c>
      <c r="AA7044">
        <v>1300900</v>
      </c>
      <c r="AB7044">
        <v>708990</v>
      </c>
      <c r="AC7044">
        <v>425840</v>
      </c>
      <c r="AD7044">
        <v>166060</v>
      </c>
      <c r="AE7044" t="s">
        <v>37946</v>
      </c>
      <c r="AF7044">
        <v>7955</v>
      </c>
      <c r="AH7044" t="s">
        <v>37947</v>
      </c>
      <c r="AI7044">
        <v>3</v>
      </c>
    </row>
    <row r="7045" spans="1:35" x14ac:dyDescent="0.2">
      <c r="A7045">
        <v>313</v>
      </c>
      <c r="B7045" t="s">
        <v>37948</v>
      </c>
      <c r="C7045" t="s">
        <v>37949</v>
      </c>
      <c r="D7045" t="s">
        <v>14215</v>
      </c>
      <c r="E7045" t="s">
        <v>14215</v>
      </c>
      <c r="F7045" t="s">
        <v>37950</v>
      </c>
      <c r="G7045" t="s">
        <v>37951</v>
      </c>
      <c r="H7045">
        <v>-0.52915596961975098</v>
      </c>
      <c r="I7045">
        <v>-1.1802664995193499</v>
      </c>
      <c r="J7045">
        <v>-0.38880878686904902</v>
      </c>
      <c r="K7045" t="s">
        <v>8</v>
      </c>
      <c r="L7045" t="s">
        <v>8</v>
      </c>
      <c r="M7045" t="s">
        <v>8</v>
      </c>
      <c r="N7045" t="s">
        <v>29421</v>
      </c>
      <c r="O7045">
        <v>0.99760000000000004</v>
      </c>
      <c r="P7045" t="s">
        <v>37952</v>
      </c>
      <c r="Q7045">
        <v>3</v>
      </c>
      <c r="R7045">
        <v>1715</v>
      </c>
      <c r="U7045" t="s">
        <v>37227</v>
      </c>
      <c r="V7045">
        <v>8.8912699999999997E-3</v>
      </c>
      <c r="W7045">
        <v>70.488</v>
      </c>
      <c r="X7045">
        <v>46.656999999999996</v>
      </c>
      <c r="Y7045">
        <v>70.488</v>
      </c>
      <c r="Z7045">
        <v>2.0596999999999999</v>
      </c>
      <c r="AA7045">
        <v>1219200</v>
      </c>
      <c r="AB7045">
        <v>561810</v>
      </c>
      <c r="AC7045">
        <v>366880</v>
      </c>
      <c r="AD7045">
        <v>290470</v>
      </c>
      <c r="AE7045" t="s">
        <v>37953</v>
      </c>
      <c r="AF7045">
        <v>7963</v>
      </c>
      <c r="AH7045" t="s">
        <v>37954</v>
      </c>
      <c r="AI7045">
        <v>3</v>
      </c>
    </row>
    <row r="7046" spans="1:35" x14ac:dyDescent="0.2">
      <c r="A7046">
        <v>318</v>
      </c>
      <c r="B7046" t="s">
        <v>37948</v>
      </c>
      <c r="C7046" t="s">
        <v>37955</v>
      </c>
      <c r="D7046" t="s">
        <v>14215</v>
      </c>
      <c r="E7046" t="s">
        <v>14215</v>
      </c>
      <c r="F7046" t="s">
        <v>37950</v>
      </c>
      <c r="G7046" t="s">
        <v>37951</v>
      </c>
      <c r="H7046">
        <v>-0.52915596961975098</v>
      </c>
      <c r="I7046">
        <v>-1.1802664995193499</v>
      </c>
      <c r="J7046">
        <v>-0.38880878686904902</v>
      </c>
      <c r="K7046" t="s">
        <v>8</v>
      </c>
      <c r="L7046" t="s">
        <v>8</v>
      </c>
      <c r="M7046" t="s">
        <v>8</v>
      </c>
      <c r="N7046" t="s">
        <v>29421</v>
      </c>
      <c r="O7046">
        <v>0.99999700000000002</v>
      </c>
      <c r="P7046" t="s">
        <v>37952</v>
      </c>
      <c r="Q7046">
        <v>3</v>
      </c>
      <c r="R7046">
        <v>1715</v>
      </c>
      <c r="U7046" t="s">
        <v>37227</v>
      </c>
      <c r="V7046">
        <v>8.8912699999999997E-3</v>
      </c>
      <c r="W7046">
        <v>70.488</v>
      </c>
      <c r="X7046">
        <v>46.656999999999996</v>
      </c>
      <c r="Y7046">
        <v>70.488</v>
      </c>
      <c r="Z7046">
        <v>2.0596999999999999</v>
      </c>
      <c r="AA7046">
        <v>1219200</v>
      </c>
      <c r="AB7046">
        <v>561810</v>
      </c>
      <c r="AC7046">
        <v>366880</v>
      </c>
      <c r="AD7046">
        <v>290470</v>
      </c>
      <c r="AE7046" t="s">
        <v>37956</v>
      </c>
      <c r="AF7046">
        <v>7964</v>
      </c>
      <c r="AH7046" t="s">
        <v>37957</v>
      </c>
      <c r="AI7046">
        <v>3</v>
      </c>
    </row>
    <row r="7047" spans="1:35" x14ac:dyDescent="0.2">
      <c r="A7047">
        <v>326</v>
      </c>
      <c r="B7047" t="s">
        <v>626</v>
      </c>
      <c r="C7047" t="s">
        <v>36720</v>
      </c>
      <c r="D7047" t="s">
        <v>30157</v>
      </c>
      <c r="E7047" t="s">
        <v>30157</v>
      </c>
      <c r="F7047" t="s">
        <v>627</v>
      </c>
      <c r="G7047" t="s">
        <v>628</v>
      </c>
      <c r="H7047">
        <v>2.2048238664865501E-2</v>
      </c>
      <c r="I7047">
        <v>-0.23102390766143799</v>
      </c>
      <c r="J7047">
        <v>-0.181100353598595</v>
      </c>
      <c r="K7047">
        <v>-0.18462130427360501</v>
      </c>
      <c r="L7047">
        <v>-0.39189094305038502</v>
      </c>
      <c r="M7047">
        <v>-0.26883408427238498</v>
      </c>
      <c r="N7047" t="s">
        <v>29421</v>
      </c>
      <c r="O7047">
        <v>1</v>
      </c>
      <c r="P7047" t="s">
        <v>36721</v>
      </c>
      <c r="Q7047">
        <v>2</v>
      </c>
      <c r="R7047">
        <v>1829</v>
      </c>
      <c r="S7047" t="s">
        <v>2297</v>
      </c>
      <c r="T7047" t="s">
        <v>2298</v>
      </c>
      <c r="U7047" t="s">
        <v>37227</v>
      </c>
      <c r="V7047" s="2">
        <v>2.3167600000000001E-32</v>
      </c>
      <c r="W7047">
        <v>222.09</v>
      </c>
      <c r="X7047">
        <v>137.9</v>
      </c>
      <c r="Y7047">
        <v>222.09</v>
      </c>
      <c r="Z7047">
        <v>0.78649000000000002</v>
      </c>
      <c r="AA7047">
        <v>12433000</v>
      </c>
      <c r="AB7047">
        <v>6594900</v>
      </c>
      <c r="AC7047">
        <v>3575100</v>
      </c>
      <c r="AD7047">
        <v>2263100</v>
      </c>
      <c r="AE7047" t="s">
        <v>36722</v>
      </c>
      <c r="AF7047">
        <v>8005</v>
      </c>
      <c r="AG7047" t="s">
        <v>36723</v>
      </c>
      <c r="AH7047" t="s">
        <v>37958</v>
      </c>
      <c r="AI7047" t="s">
        <v>17588</v>
      </c>
    </row>
    <row r="7048" spans="1:35" x14ac:dyDescent="0.2">
      <c r="A7048">
        <v>328</v>
      </c>
      <c r="B7048" t="s">
        <v>626</v>
      </c>
      <c r="C7048" t="s">
        <v>36725</v>
      </c>
      <c r="D7048" t="s">
        <v>30157</v>
      </c>
      <c r="E7048" t="s">
        <v>30157</v>
      </c>
      <c r="F7048" t="s">
        <v>627</v>
      </c>
      <c r="G7048" t="s">
        <v>628</v>
      </c>
      <c r="H7048">
        <v>2.2048238664865501E-2</v>
      </c>
      <c r="I7048">
        <v>-0.23102390766143799</v>
      </c>
      <c r="J7048">
        <v>-0.181100353598595</v>
      </c>
      <c r="K7048">
        <v>-0.18462130427360501</v>
      </c>
      <c r="L7048">
        <v>-0.39189094305038502</v>
      </c>
      <c r="M7048">
        <v>-0.26883408427238498</v>
      </c>
      <c r="N7048" t="s">
        <v>29421</v>
      </c>
      <c r="O7048">
        <v>1</v>
      </c>
      <c r="P7048" t="s">
        <v>36721</v>
      </c>
      <c r="Q7048">
        <v>2</v>
      </c>
      <c r="R7048">
        <v>1829</v>
      </c>
      <c r="S7048" t="s">
        <v>2297</v>
      </c>
      <c r="T7048" t="s">
        <v>2298</v>
      </c>
      <c r="U7048" t="s">
        <v>37227</v>
      </c>
      <c r="V7048" s="2">
        <v>2.3167600000000001E-32</v>
      </c>
      <c r="W7048">
        <v>222.09</v>
      </c>
      <c r="X7048">
        <v>137.9</v>
      </c>
      <c r="Y7048">
        <v>185.86</v>
      </c>
      <c r="Z7048">
        <v>9.5134999999999997E-2</v>
      </c>
      <c r="AA7048">
        <v>12433000</v>
      </c>
      <c r="AB7048">
        <v>6594900</v>
      </c>
      <c r="AC7048">
        <v>3575100</v>
      </c>
      <c r="AD7048">
        <v>2263100</v>
      </c>
      <c r="AE7048" t="s">
        <v>36726</v>
      </c>
      <c r="AF7048">
        <v>8006</v>
      </c>
      <c r="AG7048" t="s">
        <v>36727</v>
      </c>
      <c r="AH7048" t="s">
        <v>37959</v>
      </c>
      <c r="AI7048" t="s">
        <v>17588</v>
      </c>
    </row>
    <row r="7049" spans="1:35" x14ac:dyDescent="0.2">
      <c r="A7049">
        <v>221</v>
      </c>
      <c r="B7049" t="s">
        <v>37503</v>
      </c>
      <c r="C7049">
        <v>221</v>
      </c>
      <c r="D7049" t="s">
        <v>37503</v>
      </c>
      <c r="E7049" t="s">
        <v>37503</v>
      </c>
      <c r="G7049" t="s">
        <v>37504</v>
      </c>
      <c r="H7049">
        <v>1.2741721868514999</v>
      </c>
      <c r="I7049">
        <v>0.70796644687652599</v>
      </c>
      <c r="J7049">
        <v>-0.53750783205032304</v>
      </c>
      <c r="K7049" t="s">
        <v>8</v>
      </c>
      <c r="L7049" t="s">
        <v>8</v>
      </c>
      <c r="M7049" t="s">
        <v>8</v>
      </c>
      <c r="N7049" t="s">
        <v>29421</v>
      </c>
      <c r="O7049">
        <v>0.99769300000000005</v>
      </c>
      <c r="P7049" t="s">
        <v>37505</v>
      </c>
      <c r="Q7049">
        <v>4</v>
      </c>
      <c r="R7049">
        <v>1894</v>
      </c>
      <c r="U7049" t="s">
        <v>37227</v>
      </c>
      <c r="V7049">
        <v>3.3856300000000001E-3</v>
      </c>
      <c r="W7049">
        <v>77.561999999999998</v>
      </c>
      <c r="X7049">
        <v>69.066999999999993</v>
      </c>
      <c r="Y7049">
        <v>77.561999999999998</v>
      </c>
      <c r="Z7049">
        <v>-1.3674999999999999</v>
      </c>
      <c r="AA7049">
        <v>80314000</v>
      </c>
      <c r="AB7049">
        <v>14337000</v>
      </c>
      <c r="AC7049">
        <v>40911000</v>
      </c>
      <c r="AD7049">
        <v>25066000</v>
      </c>
      <c r="AE7049" t="s">
        <v>37960</v>
      </c>
      <c r="AF7049">
        <v>8023</v>
      </c>
      <c r="AH7049" t="s">
        <v>37961</v>
      </c>
      <c r="AI7049">
        <v>3</v>
      </c>
    </row>
    <row r="7050" spans="1:35" x14ac:dyDescent="0.2">
      <c r="A7050">
        <v>521</v>
      </c>
      <c r="B7050" t="s">
        <v>673</v>
      </c>
      <c r="C7050">
        <v>521</v>
      </c>
      <c r="D7050" t="s">
        <v>673</v>
      </c>
      <c r="E7050" t="s">
        <v>673</v>
      </c>
      <c r="F7050" t="s">
        <v>674</v>
      </c>
      <c r="G7050" t="s">
        <v>675</v>
      </c>
      <c r="H7050">
        <v>-0.44283011555671697</v>
      </c>
      <c r="I7050">
        <v>-0.68475836515426602</v>
      </c>
      <c r="J7050">
        <v>-0.35311844944953902</v>
      </c>
      <c r="K7050">
        <v>-0.83444172143936202</v>
      </c>
      <c r="L7050">
        <v>-0.414056837558746</v>
      </c>
      <c r="M7050">
        <v>0.38934656977653498</v>
      </c>
      <c r="N7050" t="s">
        <v>29421</v>
      </c>
      <c r="O7050">
        <v>0.92766800000000005</v>
      </c>
      <c r="P7050" t="s">
        <v>30184</v>
      </c>
      <c r="Q7050">
        <v>2</v>
      </c>
      <c r="R7050">
        <v>1919</v>
      </c>
      <c r="S7050" t="s">
        <v>2297</v>
      </c>
      <c r="T7050" t="s">
        <v>2343</v>
      </c>
      <c r="U7050" t="s">
        <v>37227</v>
      </c>
      <c r="V7050" s="2">
        <v>1.30579E-12</v>
      </c>
      <c r="W7050">
        <v>151.11000000000001</v>
      </c>
      <c r="X7050">
        <v>106.6</v>
      </c>
      <c r="Y7050">
        <v>90.498000000000005</v>
      </c>
      <c r="Z7050">
        <v>0.60163999999999995</v>
      </c>
      <c r="AA7050">
        <v>214370000</v>
      </c>
      <c r="AB7050">
        <v>103130000</v>
      </c>
      <c r="AC7050">
        <v>73211000</v>
      </c>
      <c r="AD7050">
        <v>38033000</v>
      </c>
      <c r="AE7050" t="s">
        <v>30185</v>
      </c>
      <c r="AF7050">
        <v>8027</v>
      </c>
      <c r="AG7050" t="s">
        <v>30186</v>
      </c>
      <c r="AH7050" t="s">
        <v>37962</v>
      </c>
      <c r="AI7050" t="s">
        <v>2561</v>
      </c>
    </row>
    <row r="7051" spans="1:35" x14ac:dyDescent="0.2">
      <c r="A7051">
        <v>514</v>
      </c>
      <c r="B7051" t="s">
        <v>673</v>
      </c>
      <c r="C7051">
        <v>514</v>
      </c>
      <c r="D7051" t="s">
        <v>673</v>
      </c>
      <c r="E7051" t="s">
        <v>673</v>
      </c>
      <c r="F7051" t="s">
        <v>674</v>
      </c>
      <c r="G7051" t="s">
        <v>675</v>
      </c>
      <c r="H7051">
        <v>-0.16609789431095101</v>
      </c>
      <c r="I7051">
        <v>-0.61462414264678999</v>
      </c>
      <c r="J7051">
        <v>-0.45691990852356001</v>
      </c>
      <c r="K7051">
        <v>-0.9920294880867</v>
      </c>
      <c r="L7051">
        <v>-0.80251199007034302</v>
      </c>
      <c r="M7051">
        <v>0.16954016685485801</v>
      </c>
      <c r="N7051" t="s">
        <v>29421</v>
      </c>
      <c r="O7051">
        <v>0.99787499999999996</v>
      </c>
      <c r="P7051" t="s">
        <v>36746</v>
      </c>
      <c r="Q7051">
        <v>2</v>
      </c>
      <c r="R7051">
        <v>1919</v>
      </c>
      <c r="S7051" t="s">
        <v>2297</v>
      </c>
      <c r="T7051" t="s">
        <v>2920</v>
      </c>
      <c r="U7051" t="s">
        <v>37227</v>
      </c>
      <c r="V7051" s="2">
        <v>3.94455E-23</v>
      </c>
      <c r="W7051">
        <v>199.05</v>
      </c>
      <c r="X7051">
        <v>139.83000000000001</v>
      </c>
      <c r="Y7051">
        <v>179.97</v>
      </c>
      <c r="Z7051">
        <v>0.58262999999999998</v>
      </c>
      <c r="AA7051">
        <v>260180000</v>
      </c>
      <c r="AB7051">
        <v>125450000</v>
      </c>
      <c r="AC7051">
        <v>74994000</v>
      </c>
      <c r="AD7051">
        <v>59732000</v>
      </c>
      <c r="AE7051" t="s">
        <v>36747</v>
      </c>
      <c r="AF7051">
        <v>8028</v>
      </c>
      <c r="AG7051" t="s">
        <v>36748</v>
      </c>
      <c r="AH7051" t="s">
        <v>37963</v>
      </c>
      <c r="AI7051" t="s">
        <v>17588</v>
      </c>
    </row>
    <row r="7052" spans="1:35" x14ac:dyDescent="0.2">
      <c r="A7052">
        <v>451</v>
      </c>
      <c r="B7052" t="s">
        <v>15658</v>
      </c>
      <c r="C7052" t="s">
        <v>37964</v>
      </c>
      <c r="D7052" t="s">
        <v>15660</v>
      </c>
      <c r="E7052" t="s">
        <v>15660</v>
      </c>
      <c r="F7052" t="s">
        <v>15661</v>
      </c>
      <c r="G7052" t="s">
        <v>15662</v>
      </c>
      <c r="H7052">
        <v>0.173511236906052</v>
      </c>
      <c r="I7052">
        <v>0.30614557862281799</v>
      </c>
      <c r="J7052">
        <v>0.40555673837661699</v>
      </c>
      <c r="K7052">
        <v>-0.66822606325149503</v>
      </c>
      <c r="L7052">
        <v>-0.33914437890052801</v>
      </c>
      <c r="M7052">
        <v>0.29936188459396401</v>
      </c>
      <c r="N7052" t="s">
        <v>29421</v>
      </c>
      <c r="O7052">
        <v>1</v>
      </c>
      <c r="P7052" t="s">
        <v>37512</v>
      </c>
      <c r="Q7052">
        <v>2</v>
      </c>
      <c r="R7052">
        <v>1926</v>
      </c>
      <c r="S7052" t="s">
        <v>2297</v>
      </c>
      <c r="T7052" t="s">
        <v>2298</v>
      </c>
      <c r="U7052" t="s">
        <v>37227</v>
      </c>
      <c r="V7052" s="2">
        <v>2.9122299999999998E-6</v>
      </c>
      <c r="W7052">
        <v>161.1</v>
      </c>
      <c r="X7052">
        <v>100.57</v>
      </c>
      <c r="Y7052">
        <v>161.1</v>
      </c>
      <c r="Z7052">
        <v>-1.026</v>
      </c>
      <c r="AA7052">
        <v>3830000</v>
      </c>
      <c r="AB7052">
        <v>1359800</v>
      </c>
      <c r="AC7052">
        <v>1218000</v>
      </c>
      <c r="AD7052">
        <v>1252300</v>
      </c>
      <c r="AE7052" t="s">
        <v>37965</v>
      </c>
      <c r="AF7052">
        <v>8031</v>
      </c>
      <c r="AG7052" t="s">
        <v>37966</v>
      </c>
      <c r="AH7052" t="s">
        <v>37967</v>
      </c>
      <c r="AI7052">
        <v>3</v>
      </c>
    </row>
    <row r="7053" spans="1:35" x14ac:dyDescent="0.2">
      <c r="A7053">
        <v>468</v>
      </c>
      <c r="B7053" t="s">
        <v>15827</v>
      </c>
      <c r="C7053" t="s">
        <v>37968</v>
      </c>
      <c r="D7053" t="s">
        <v>15829</v>
      </c>
      <c r="E7053" t="s">
        <v>15829</v>
      </c>
      <c r="F7053" t="s">
        <v>15830</v>
      </c>
      <c r="G7053" t="s">
        <v>15831</v>
      </c>
      <c r="H7053" t="s">
        <v>8</v>
      </c>
      <c r="I7053" t="s">
        <v>8</v>
      </c>
      <c r="J7053" t="s">
        <v>8</v>
      </c>
      <c r="K7053">
        <v>3.0161931514739999</v>
      </c>
      <c r="L7053">
        <v>0.87797981500625599</v>
      </c>
      <c r="M7053">
        <v>-2.1193537712097199</v>
      </c>
      <c r="N7053" t="s">
        <v>29421</v>
      </c>
      <c r="O7053">
        <v>1</v>
      </c>
      <c r="P7053" t="s">
        <v>15832</v>
      </c>
      <c r="Q7053">
        <v>2</v>
      </c>
      <c r="R7053">
        <v>1973</v>
      </c>
      <c r="U7053" t="s">
        <v>37227</v>
      </c>
      <c r="V7053">
        <v>1.2294699999999999E-4</v>
      </c>
      <c r="W7053">
        <v>131.79</v>
      </c>
      <c r="X7053">
        <v>49.311</v>
      </c>
      <c r="Y7053">
        <v>131.79</v>
      </c>
      <c r="Z7053">
        <v>3.0629</v>
      </c>
      <c r="AA7053">
        <v>4458200</v>
      </c>
      <c r="AB7053">
        <v>192530</v>
      </c>
      <c r="AC7053">
        <v>3306400</v>
      </c>
      <c r="AD7053">
        <v>959280</v>
      </c>
      <c r="AE7053" t="s">
        <v>37969</v>
      </c>
      <c r="AF7053">
        <v>8033</v>
      </c>
      <c r="AH7053" t="s">
        <v>37970</v>
      </c>
      <c r="AI7053">
        <v>3</v>
      </c>
    </row>
    <row r="7054" spans="1:35" x14ac:dyDescent="0.2">
      <c r="A7054">
        <v>21</v>
      </c>
      <c r="B7054" t="s">
        <v>810</v>
      </c>
      <c r="C7054">
        <v>21</v>
      </c>
      <c r="D7054" t="s">
        <v>810</v>
      </c>
      <c r="E7054" t="s">
        <v>810</v>
      </c>
      <c r="F7054" t="s">
        <v>811</v>
      </c>
      <c r="G7054" t="s">
        <v>812</v>
      </c>
      <c r="H7054">
        <v>-1.7177144289016699</v>
      </c>
      <c r="I7054">
        <v>-1.5610258579254199</v>
      </c>
      <c r="J7054">
        <v>0.22589185833931</v>
      </c>
      <c r="K7054">
        <v>-1.2370134592056301</v>
      </c>
      <c r="L7054">
        <v>-2.25057721138</v>
      </c>
      <c r="M7054">
        <v>-0.91885125637054399</v>
      </c>
      <c r="N7054" t="s">
        <v>29421</v>
      </c>
      <c r="O7054">
        <v>1</v>
      </c>
      <c r="P7054" t="s">
        <v>30274</v>
      </c>
      <c r="Q7054">
        <v>2</v>
      </c>
      <c r="R7054">
        <v>2177</v>
      </c>
      <c r="S7054" t="s">
        <v>2297</v>
      </c>
      <c r="T7054" t="s">
        <v>2343</v>
      </c>
      <c r="U7054" t="s">
        <v>37227</v>
      </c>
      <c r="V7054" s="2">
        <v>1.9788299999999999E-15</v>
      </c>
      <c r="W7054">
        <v>191.89</v>
      </c>
      <c r="X7054">
        <v>159.36000000000001</v>
      </c>
      <c r="Y7054">
        <v>158.91</v>
      </c>
      <c r="Z7054">
        <v>0.23499</v>
      </c>
      <c r="AA7054">
        <v>50811000</v>
      </c>
      <c r="AB7054">
        <v>26147000</v>
      </c>
      <c r="AC7054">
        <v>14977000</v>
      </c>
      <c r="AD7054">
        <v>9686200</v>
      </c>
      <c r="AE7054" t="s">
        <v>30275</v>
      </c>
      <c r="AF7054">
        <v>8064</v>
      </c>
      <c r="AG7054" t="s">
        <v>30276</v>
      </c>
      <c r="AH7054" t="s">
        <v>37971</v>
      </c>
      <c r="AI7054" t="s">
        <v>2561</v>
      </c>
    </row>
    <row r="7055" spans="1:35" x14ac:dyDescent="0.2">
      <c r="A7055">
        <v>48</v>
      </c>
      <c r="B7055" t="s">
        <v>16771</v>
      </c>
      <c r="C7055" t="s">
        <v>8023</v>
      </c>
      <c r="D7055" t="s">
        <v>16723</v>
      </c>
      <c r="E7055" t="s">
        <v>16723</v>
      </c>
      <c r="F7055" t="s">
        <v>860</v>
      </c>
      <c r="G7055" t="s">
        <v>861</v>
      </c>
      <c r="H7055">
        <v>4.9198646545410201</v>
      </c>
      <c r="I7055">
        <v>8.6589612960815394</v>
      </c>
      <c r="J7055">
        <v>3.8094143867492698</v>
      </c>
      <c r="K7055" t="s">
        <v>8</v>
      </c>
      <c r="L7055" t="s">
        <v>8</v>
      </c>
      <c r="M7055" t="s">
        <v>8</v>
      </c>
      <c r="N7055" t="s">
        <v>29421</v>
      </c>
      <c r="O7055">
        <v>0.96201700000000001</v>
      </c>
      <c r="P7055" t="s">
        <v>37972</v>
      </c>
      <c r="Q7055">
        <v>3</v>
      </c>
      <c r="R7055">
        <v>2228</v>
      </c>
      <c r="S7055" t="s">
        <v>2297</v>
      </c>
      <c r="T7055" t="s">
        <v>2298</v>
      </c>
      <c r="U7055" t="s">
        <v>37227</v>
      </c>
      <c r="V7055">
        <v>1.1433499999999999E-2</v>
      </c>
      <c r="W7055">
        <v>80.632000000000005</v>
      </c>
      <c r="X7055">
        <v>53.347999999999999</v>
      </c>
      <c r="Y7055">
        <v>51.683999999999997</v>
      </c>
      <c r="Z7055">
        <v>0.80249999999999999</v>
      </c>
      <c r="AA7055">
        <v>25044000</v>
      </c>
      <c r="AB7055">
        <v>71226</v>
      </c>
      <c r="AC7055">
        <v>2167800</v>
      </c>
      <c r="AD7055">
        <v>22805000</v>
      </c>
      <c r="AE7055" t="s">
        <v>37973</v>
      </c>
      <c r="AF7055">
        <v>8083</v>
      </c>
      <c r="AG7055" t="s">
        <v>37974</v>
      </c>
      <c r="AH7055" t="s">
        <v>37975</v>
      </c>
      <c r="AI7055">
        <v>3</v>
      </c>
    </row>
    <row r="7056" spans="1:35" x14ac:dyDescent="0.2">
      <c r="A7056">
        <v>1609</v>
      </c>
      <c r="B7056" t="s">
        <v>16871</v>
      </c>
      <c r="C7056" t="s">
        <v>36785</v>
      </c>
      <c r="D7056" t="s">
        <v>16840</v>
      </c>
      <c r="E7056" t="s">
        <v>16841</v>
      </c>
      <c r="F7056" t="s">
        <v>862</v>
      </c>
      <c r="G7056" t="s">
        <v>863</v>
      </c>
      <c r="H7056">
        <v>-0.57681983709335305</v>
      </c>
      <c r="I7056">
        <v>-1.5778962373733501</v>
      </c>
      <c r="J7056">
        <v>-1.0606379508972199</v>
      </c>
      <c r="K7056">
        <v>0.23081776499748199</v>
      </c>
      <c r="L7056">
        <v>-0.56392341852188099</v>
      </c>
      <c r="M7056">
        <v>-0.64606696367263805</v>
      </c>
      <c r="N7056" t="s">
        <v>29421</v>
      </c>
      <c r="O7056">
        <v>0.97534799999999999</v>
      </c>
      <c r="P7056" t="s">
        <v>36786</v>
      </c>
      <c r="Q7056">
        <v>3</v>
      </c>
      <c r="R7056" t="s">
        <v>16843</v>
      </c>
      <c r="S7056" t="s">
        <v>2297</v>
      </c>
      <c r="T7056" t="s">
        <v>2343</v>
      </c>
      <c r="U7056" t="s">
        <v>37227</v>
      </c>
      <c r="V7056" s="2">
        <v>3.9880500000000002E-12</v>
      </c>
      <c r="W7056">
        <v>130.57</v>
      </c>
      <c r="X7056">
        <v>119.57</v>
      </c>
      <c r="Y7056">
        <v>130.27000000000001</v>
      </c>
      <c r="Z7056">
        <v>0.19425000000000001</v>
      </c>
      <c r="AA7056">
        <v>235930000</v>
      </c>
      <c r="AB7056">
        <v>106360000</v>
      </c>
      <c r="AC7056">
        <v>81530000</v>
      </c>
      <c r="AD7056">
        <v>48044000</v>
      </c>
      <c r="AE7056" t="s">
        <v>36787</v>
      </c>
      <c r="AF7056">
        <v>8088</v>
      </c>
      <c r="AG7056" t="s">
        <v>36788</v>
      </c>
      <c r="AH7056" t="s">
        <v>37976</v>
      </c>
      <c r="AI7056" t="s">
        <v>32280</v>
      </c>
    </row>
    <row r="7057" spans="1:35" x14ac:dyDescent="0.2">
      <c r="A7057">
        <v>1617</v>
      </c>
      <c r="B7057" t="s">
        <v>16871</v>
      </c>
      <c r="C7057" t="s">
        <v>36797</v>
      </c>
      <c r="D7057" t="s">
        <v>16840</v>
      </c>
      <c r="E7057" t="s">
        <v>16841</v>
      </c>
      <c r="F7057" t="s">
        <v>862</v>
      </c>
      <c r="G7057" t="s">
        <v>863</v>
      </c>
      <c r="H7057">
        <v>0.65489369630813599</v>
      </c>
      <c r="I7057">
        <v>-1.6880785226821899</v>
      </c>
      <c r="J7057">
        <v>-2.1550841331481898</v>
      </c>
      <c r="K7057">
        <v>0.202887862920761</v>
      </c>
      <c r="L7057">
        <v>-0.12782526016235399</v>
      </c>
      <c r="M7057">
        <v>-0.421418726444244</v>
      </c>
      <c r="N7057" t="s">
        <v>29421</v>
      </c>
      <c r="O7057">
        <v>0.99973599999999996</v>
      </c>
      <c r="P7057" t="s">
        <v>36798</v>
      </c>
      <c r="Q7057">
        <v>2</v>
      </c>
      <c r="R7057" t="s">
        <v>16843</v>
      </c>
      <c r="S7057" t="s">
        <v>2297</v>
      </c>
      <c r="T7057" t="s">
        <v>2343</v>
      </c>
      <c r="U7057" t="s">
        <v>37227</v>
      </c>
      <c r="V7057" s="2">
        <v>1.4967100000000001E-9</v>
      </c>
      <c r="W7057">
        <v>164.92</v>
      </c>
      <c r="X7057">
        <v>103.68</v>
      </c>
      <c r="Y7057">
        <v>104.9</v>
      </c>
      <c r="Z7057">
        <v>-2.1764000000000001</v>
      </c>
      <c r="AA7057">
        <v>84512000</v>
      </c>
      <c r="AB7057">
        <v>35818000</v>
      </c>
      <c r="AC7057">
        <v>34589000</v>
      </c>
      <c r="AD7057">
        <v>14106000</v>
      </c>
      <c r="AE7057" t="s">
        <v>36799</v>
      </c>
      <c r="AF7057">
        <v>8092</v>
      </c>
      <c r="AG7057" t="s">
        <v>36800</v>
      </c>
      <c r="AH7057" t="s">
        <v>37977</v>
      </c>
      <c r="AI7057" t="s">
        <v>17588</v>
      </c>
    </row>
    <row r="7058" spans="1:35" x14ac:dyDescent="0.2">
      <c r="A7058">
        <v>1620</v>
      </c>
      <c r="B7058" t="s">
        <v>16871</v>
      </c>
      <c r="C7058" t="s">
        <v>30318</v>
      </c>
      <c r="D7058" t="s">
        <v>16840</v>
      </c>
      <c r="E7058" t="s">
        <v>16841</v>
      </c>
      <c r="F7058" t="s">
        <v>862</v>
      </c>
      <c r="G7058" t="s">
        <v>863</v>
      </c>
      <c r="H7058">
        <v>-0.79538351297378496</v>
      </c>
      <c r="I7058">
        <v>-1.76601386070251</v>
      </c>
      <c r="J7058">
        <v>-0.91786962747573897</v>
      </c>
      <c r="K7058">
        <v>0.32688245177268999</v>
      </c>
      <c r="L7058">
        <v>1.70666500926018E-2</v>
      </c>
      <c r="M7058">
        <v>-0.42833286523818997</v>
      </c>
      <c r="N7058" t="s">
        <v>29421</v>
      </c>
      <c r="O7058">
        <v>0.99976299999999996</v>
      </c>
      <c r="P7058" t="s">
        <v>30319</v>
      </c>
      <c r="Q7058">
        <v>2</v>
      </c>
      <c r="R7058" t="s">
        <v>16843</v>
      </c>
      <c r="S7058" t="s">
        <v>2297</v>
      </c>
      <c r="T7058" t="s">
        <v>2343</v>
      </c>
      <c r="U7058" t="s">
        <v>37227</v>
      </c>
      <c r="V7058" s="2">
        <v>1.40869E-22</v>
      </c>
      <c r="W7058">
        <v>205.36</v>
      </c>
      <c r="X7058">
        <v>139.41</v>
      </c>
      <c r="Y7058">
        <v>205.36</v>
      </c>
      <c r="Z7058">
        <v>-0.64892000000000005</v>
      </c>
      <c r="AA7058">
        <v>183590000</v>
      </c>
      <c r="AB7058">
        <v>87031000</v>
      </c>
      <c r="AC7058">
        <v>66148000</v>
      </c>
      <c r="AD7058">
        <v>30411000</v>
      </c>
      <c r="AE7058" t="s">
        <v>30320</v>
      </c>
      <c r="AF7058">
        <v>8093</v>
      </c>
      <c r="AG7058" t="s">
        <v>30321</v>
      </c>
      <c r="AH7058" t="s">
        <v>37978</v>
      </c>
      <c r="AI7058" t="s">
        <v>7933</v>
      </c>
    </row>
    <row r="7059" spans="1:35" x14ac:dyDescent="0.2">
      <c r="A7059">
        <v>1623</v>
      </c>
      <c r="B7059" t="s">
        <v>16871</v>
      </c>
      <c r="C7059" t="s">
        <v>36803</v>
      </c>
      <c r="D7059" t="s">
        <v>16840</v>
      </c>
      <c r="E7059" t="s">
        <v>16841</v>
      </c>
      <c r="F7059" t="s">
        <v>862</v>
      </c>
      <c r="G7059" t="s">
        <v>863</v>
      </c>
      <c r="H7059">
        <v>-0.79538351297378496</v>
      </c>
      <c r="I7059">
        <v>-1.7811071872711199</v>
      </c>
      <c r="J7059">
        <v>-0.95327144861221302</v>
      </c>
      <c r="K7059">
        <v>0.39286687970161399</v>
      </c>
      <c r="L7059">
        <v>0.12498976290225999</v>
      </c>
      <c r="M7059">
        <v>-0.421418726444244</v>
      </c>
      <c r="N7059" t="s">
        <v>29421</v>
      </c>
      <c r="O7059">
        <v>0.99953499999999995</v>
      </c>
      <c r="P7059" t="s">
        <v>36804</v>
      </c>
      <c r="Q7059">
        <v>2</v>
      </c>
      <c r="R7059" t="s">
        <v>16843</v>
      </c>
      <c r="S7059" t="s">
        <v>2297</v>
      </c>
      <c r="T7059" t="s">
        <v>2343</v>
      </c>
      <c r="U7059" t="s">
        <v>37227</v>
      </c>
      <c r="V7059" s="2">
        <v>1.40869E-22</v>
      </c>
      <c r="W7059">
        <v>205.36</v>
      </c>
      <c r="X7059">
        <v>139.41</v>
      </c>
      <c r="Y7059">
        <v>183.21</v>
      </c>
      <c r="Z7059">
        <v>0.36442000000000002</v>
      </c>
      <c r="AA7059">
        <v>1265800000</v>
      </c>
      <c r="AB7059">
        <v>496640000</v>
      </c>
      <c r="AC7059">
        <v>425290000</v>
      </c>
      <c r="AD7059">
        <v>343910000</v>
      </c>
      <c r="AE7059" t="s">
        <v>36805</v>
      </c>
      <c r="AF7059">
        <v>8094</v>
      </c>
      <c r="AG7059" t="s">
        <v>36806</v>
      </c>
      <c r="AH7059" t="s">
        <v>37979</v>
      </c>
      <c r="AI7059" t="s">
        <v>32280</v>
      </c>
    </row>
    <row r="7060" spans="1:35" x14ac:dyDescent="0.2">
      <c r="A7060">
        <v>1629</v>
      </c>
      <c r="B7060" t="s">
        <v>16871</v>
      </c>
      <c r="C7060" t="s">
        <v>36808</v>
      </c>
      <c r="D7060" t="s">
        <v>16840</v>
      </c>
      <c r="E7060" t="s">
        <v>16841</v>
      </c>
      <c r="F7060" t="s">
        <v>862</v>
      </c>
      <c r="G7060" t="s">
        <v>863</v>
      </c>
      <c r="H7060">
        <v>-1.09120237827301</v>
      </c>
      <c r="I7060">
        <v>-1.85048043727875</v>
      </c>
      <c r="J7060">
        <v>-0.90422409772872903</v>
      </c>
      <c r="K7060">
        <v>0.45101323723793002</v>
      </c>
      <c r="L7060">
        <v>0.16195221245288799</v>
      </c>
      <c r="M7060">
        <v>-0.43522194027900701</v>
      </c>
      <c r="N7060" t="s">
        <v>29421</v>
      </c>
      <c r="O7060">
        <v>0.99982099999999996</v>
      </c>
      <c r="P7060" t="s">
        <v>36809</v>
      </c>
      <c r="Q7060">
        <v>2</v>
      </c>
      <c r="R7060" t="s">
        <v>16843</v>
      </c>
      <c r="S7060" t="s">
        <v>2297</v>
      </c>
      <c r="T7060" t="s">
        <v>2343</v>
      </c>
      <c r="U7060" t="s">
        <v>37227</v>
      </c>
      <c r="V7060" s="2">
        <v>5.7522099999999997E-30</v>
      </c>
      <c r="W7060">
        <v>213.01</v>
      </c>
      <c r="X7060">
        <v>150.94</v>
      </c>
      <c r="Y7060">
        <v>213.01</v>
      </c>
      <c r="Z7060">
        <v>-0.28003</v>
      </c>
      <c r="AA7060">
        <v>62731000</v>
      </c>
      <c r="AB7060">
        <v>29246000</v>
      </c>
      <c r="AC7060">
        <v>19901000</v>
      </c>
      <c r="AD7060">
        <v>13585000</v>
      </c>
      <c r="AE7060" t="s">
        <v>36810</v>
      </c>
      <c r="AF7060">
        <v>8095</v>
      </c>
      <c r="AG7060" t="s">
        <v>36811</v>
      </c>
      <c r="AH7060" t="s">
        <v>37980</v>
      </c>
      <c r="AI7060" t="s">
        <v>32280</v>
      </c>
    </row>
    <row r="7061" spans="1:35" x14ac:dyDescent="0.2">
      <c r="A7061">
        <v>1632</v>
      </c>
      <c r="B7061" t="s">
        <v>16871</v>
      </c>
      <c r="C7061" t="s">
        <v>36813</v>
      </c>
      <c r="D7061" t="s">
        <v>16840</v>
      </c>
      <c r="E7061" t="s">
        <v>16841</v>
      </c>
      <c r="F7061" t="s">
        <v>862</v>
      </c>
      <c r="G7061" t="s">
        <v>863</v>
      </c>
      <c r="H7061">
        <v>-0.92297583818435702</v>
      </c>
      <c r="I7061">
        <v>-1.76601386070251</v>
      </c>
      <c r="J7061">
        <v>-0.89057260751724199</v>
      </c>
      <c r="K7061">
        <v>0.39604982733726501</v>
      </c>
      <c r="L7061">
        <v>0.12498976290225999</v>
      </c>
      <c r="M7061">
        <v>-0.39253479242324801</v>
      </c>
      <c r="N7061" t="s">
        <v>29421</v>
      </c>
      <c r="O7061">
        <v>1</v>
      </c>
      <c r="P7061" t="s">
        <v>36809</v>
      </c>
      <c r="Q7061">
        <v>2</v>
      </c>
      <c r="R7061" t="s">
        <v>16843</v>
      </c>
      <c r="S7061" t="s">
        <v>2297</v>
      </c>
      <c r="T7061" t="s">
        <v>2343</v>
      </c>
      <c r="U7061" t="s">
        <v>37227</v>
      </c>
      <c r="V7061" s="2">
        <v>5.7522099999999997E-30</v>
      </c>
      <c r="W7061">
        <v>213.01</v>
      </c>
      <c r="X7061">
        <v>150.94</v>
      </c>
      <c r="Y7061">
        <v>213.01</v>
      </c>
      <c r="Z7061">
        <v>-0.28003</v>
      </c>
      <c r="AA7061">
        <v>1346400000</v>
      </c>
      <c r="AB7061">
        <v>556450000</v>
      </c>
      <c r="AC7061">
        <v>439960000</v>
      </c>
      <c r="AD7061">
        <v>350020000</v>
      </c>
      <c r="AE7061" t="s">
        <v>36814</v>
      </c>
      <c r="AF7061">
        <v>8096</v>
      </c>
      <c r="AG7061" t="s">
        <v>36815</v>
      </c>
      <c r="AH7061" t="s">
        <v>37981</v>
      </c>
      <c r="AI7061" t="s">
        <v>32280</v>
      </c>
    </row>
    <row r="7062" spans="1:35" x14ac:dyDescent="0.2">
      <c r="A7062">
        <v>1650</v>
      </c>
      <c r="B7062" t="s">
        <v>16871</v>
      </c>
      <c r="C7062" t="s">
        <v>36817</v>
      </c>
      <c r="D7062" t="s">
        <v>16840</v>
      </c>
      <c r="E7062" t="s">
        <v>16841</v>
      </c>
      <c r="F7062" t="s">
        <v>862</v>
      </c>
      <c r="G7062" t="s">
        <v>863</v>
      </c>
      <c r="H7062">
        <v>-1.4056807756423999</v>
      </c>
      <c r="I7062">
        <v>-2.3611199855804399</v>
      </c>
      <c r="J7062">
        <v>-1.09838199615479</v>
      </c>
      <c r="K7062">
        <v>-0.72287225723266602</v>
      </c>
      <c r="L7062">
        <v>-1.4006822109222401</v>
      </c>
      <c r="M7062">
        <v>-0.80339294672012296</v>
      </c>
      <c r="N7062" t="s">
        <v>29421</v>
      </c>
      <c r="O7062">
        <v>1</v>
      </c>
      <c r="P7062" t="s">
        <v>33951</v>
      </c>
      <c r="Q7062">
        <v>3</v>
      </c>
      <c r="R7062" t="s">
        <v>16843</v>
      </c>
      <c r="S7062" t="s">
        <v>2297</v>
      </c>
      <c r="T7062" t="s">
        <v>2343</v>
      </c>
      <c r="U7062" t="s">
        <v>37227</v>
      </c>
      <c r="V7062" s="2">
        <v>1.52387E-7</v>
      </c>
      <c r="W7062">
        <v>167.18</v>
      </c>
      <c r="X7062">
        <v>126.75</v>
      </c>
      <c r="Y7062">
        <v>63.16</v>
      </c>
      <c r="Z7062">
        <v>0.12826000000000001</v>
      </c>
      <c r="AA7062">
        <v>566640000</v>
      </c>
      <c r="AB7062">
        <v>301440000</v>
      </c>
      <c r="AC7062">
        <v>169890000</v>
      </c>
      <c r="AD7062">
        <v>95314000</v>
      </c>
      <c r="AE7062" t="s">
        <v>36818</v>
      </c>
      <c r="AF7062">
        <v>8097</v>
      </c>
      <c r="AG7062" t="s">
        <v>36819</v>
      </c>
      <c r="AH7062" t="s">
        <v>37982</v>
      </c>
      <c r="AI7062" t="s">
        <v>17588</v>
      </c>
    </row>
    <row r="7063" spans="1:35" x14ac:dyDescent="0.2">
      <c r="A7063">
        <v>1657</v>
      </c>
      <c r="B7063" t="s">
        <v>16871</v>
      </c>
      <c r="C7063" t="s">
        <v>36821</v>
      </c>
      <c r="D7063" t="s">
        <v>16840</v>
      </c>
      <c r="E7063" t="s">
        <v>16841</v>
      </c>
      <c r="F7063" t="s">
        <v>862</v>
      </c>
      <c r="G7063" t="s">
        <v>863</v>
      </c>
      <c r="H7063">
        <v>-1.4056807756423999</v>
      </c>
      <c r="I7063">
        <v>-2.3611199855804399</v>
      </c>
      <c r="J7063">
        <v>-1.09838199615479</v>
      </c>
      <c r="K7063">
        <v>-0.72287225723266602</v>
      </c>
      <c r="L7063">
        <v>-1.4006822109222401</v>
      </c>
      <c r="M7063">
        <v>-0.80339294672012296</v>
      </c>
      <c r="N7063" t="s">
        <v>29421</v>
      </c>
      <c r="O7063">
        <v>1</v>
      </c>
      <c r="P7063" t="s">
        <v>33951</v>
      </c>
      <c r="Q7063">
        <v>3</v>
      </c>
      <c r="R7063" t="s">
        <v>16843</v>
      </c>
      <c r="S7063" t="s">
        <v>2297</v>
      </c>
      <c r="T7063" t="s">
        <v>2343</v>
      </c>
      <c r="U7063" t="s">
        <v>37227</v>
      </c>
      <c r="V7063" s="2">
        <v>1.52387E-7</v>
      </c>
      <c r="W7063">
        <v>167.18</v>
      </c>
      <c r="X7063">
        <v>126.75</v>
      </c>
      <c r="Y7063">
        <v>63.16</v>
      </c>
      <c r="Z7063">
        <v>0.12826000000000001</v>
      </c>
      <c r="AA7063">
        <v>199670000</v>
      </c>
      <c r="AB7063">
        <v>113770000</v>
      </c>
      <c r="AC7063">
        <v>55830000</v>
      </c>
      <c r="AD7063">
        <v>30073000</v>
      </c>
      <c r="AE7063" t="s">
        <v>36822</v>
      </c>
      <c r="AF7063">
        <v>8098</v>
      </c>
      <c r="AG7063" t="s">
        <v>36823</v>
      </c>
      <c r="AH7063" t="s">
        <v>37983</v>
      </c>
      <c r="AI7063" t="s">
        <v>17588</v>
      </c>
    </row>
    <row r="7064" spans="1:35" x14ac:dyDescent="0.2">
      <c r="A7064">
        <v>288</v>
      </c>
      <c r="B7064" t="s">
        <v>1155</v>
      </c>
      <c r="C7064">
        <v>288</v>
      </c>
      <c r="D7064" t="s">
        <v>1155</v>
      </c>
      <c r="E7064" t="s">
        <v>1155</v>
      </c>
      <c r="F7064" t="s">
        <v>1156</v>
      </c>
      <c r="G7064" t="s">
        <v>1157</v>
      </c>
      <c r="H7064">
        <v>0.32665234804153398</v>
      </c>
      <c r="I7064">
        <v>1.7953513860702499</v>
      </c>
      <c r="J7064">
        <v>1.0844045877456701</v>
      </c>
      <c r="K7064" t="s">
        <v>8</v>
      </c>
      <c r="L7064" t="s">
        <v>8</v>
      </c>
      <c r="M7064" t="s">
        <v>8</v>
      </c>
      <c r="N7064" t="s">
        <v>29421</v>
      </c>
      <c r="O7064">
        <v>1</v>
      </c>
      <c r="P7064" t="s">
        <v>18389</v>
      </c>
      <c r="Q7064">
        <v>2</v>
      </c>
      <c r="R7064">
        <v>2685</v>
      </c>
      <c r="S7064" t="s">
        <v>2297</v>
      </c>
      <c r="T7064" t="s">
        <v>2343</v>
      </c>
      <c r="U7064" t="s">
        <v>37227</v>
      </c>
      <c r="V7064" s="2">
        <v>3.1146299999999997E-5</v>
      </c>
      <c r="W7064">
        <v>167.05</v>
      </c>
      <c r="X7064">
        <v>146.47999999999999</v>
      </c>
      <c r="Y7064">
        <v>167.05</v>
      </c>
      <c r="Z7064">
        <v>-0.83230999999999999</v>
      </c>
      <c r="AA7064">
        <v>838470</v>
      </c>
      <c r="AB7064">
        <v>239880</v>
      </c>
      <c r="AC7064">
        <v>256580</v>
      </c>
      <c r="AD7064">
        <v>342000</v>
      </c>
      <c r="AE7064" t="s">
        <v>37984</v>
      </c>
      <c r="AF7064">
        <v>8164</v>
      </c>
      <c r="AG7064" t="s">
        <v>37985</v>
      </c>
      <c r="AH7064" t="s">
        <v>37986</v>
      </c>
      <c r="AI7064">
        <v>4</v>
      </c>
    </row>
    <row r="7065" spans="1:35" x14ac:dyDescent="0.2">
      <c r="A7065">
        <v>260</v>
      </c>
      <c r="B7065" t="s">
        <v>18907</v>
      </c>
      <c r="C7065">
        <v>260</v>
      </c>
      <c r="D7065" t="s">
        <v>18907</v>
      </c>
      <c r="E7065" t="s">
        <v>18907</v>
      </c>
      <c r="F7065" t="s">
        <v>18908</v>
      </c>
      <c r="G7065" t="s">
        <v>18909</v>
      </c>
      <c r="H7065">
        <v>-0.94972819089889504</v>
      </c>
      <c r="I7065">
        <v>-1.82046353816986</v>
      </c>
      <c r="J7065">
        <v>-0.79756343364715598</v>
      </c>
      <c r="K7065">
        <v>-0.44132098555564903</v>
      </c>
      <c r="L7065">
        <v>-1.09508049488068</v>
      </c>
      <c r="M7065">
        <v>-0.65092909336090099</v>
      </c>
      <c r="N7065" t="s">
        <v>29421</v>
      </c>
      <c r="O7065">
        <v>1</v>
      </c>
      <c r="P7065" t="s">
        <v>37987</v>
      </c>
      <c r="Q7065">
        <v>2</v>
      </c>
      <c r="R7065">
        <v>2787</v>
      </c>
      <c r="S7065" t="s">
        <v>2297</v>
      </c>
      <c r="T7065" t="s">
        <v>2343</v>
      </c>
      <c r="U7065" t="s">
        <v>37227</v>
      </c>
      <c r="V7065">
        <v>8.2403000000000001E-4</v>
      </c>
      <c r="W7065">
        <v>140.32</v>
      </c>
      <c r="X7065">
        <v>128.34</v>
      </c>
      <c r="Y7065">
        <v>140.32</v>
      </c>
      <c r="Z7065">
        <v>-0.17838000000000001</v>
      </c>
      <c r="AA7065">
        <v>1371400</v>
      </c>
      <c r="AB7065">
        <v>736320</v>
      </c>
      <c r="AC7065">
        <v>403140</v>
      </c>
      <c r="AD7065">
        <v>231950</v>
      </c>
      <c r="AE7065" t="s">
        <v>37988</v>
      </c>
      <c r="AF7065">
        <v>8195</v>
      </c>
      <c r="AG7065" t="s">
        <v>37989</v>
      </c>
      <c r="AH7065" t="s">
        <v>37990</v>
      </c>
      <c r="AI7065">
        <v>3</v>
      </c>
    </row>
    <row r="7066" spans="1:35" x14ac:dyDescent="0.2">
      <c r="A7066">
        <v>308</v>
      </c>
      <c r="B7066" t="s">
        <v>1310</v>
      </c>
      <c r="C7066" t="s">
        <v>3830</v>
      </c>
      <c r="D7066" t="s">
        <v>19582</v>
      </c>
      <c r="E7066" t="s">
        <v>19582</v>
      </c>
      <c r="F7066" t="s">
        <v>1311</v>
      </c>
      <c r="G7066" t="s">
        <v>1312</v>
      </c>
      <c r="H7066">
        <v>0.173255324363709</v>
      </c>
      <c r="I7066">
        <v>-4.3690495193004601E-2</v>
      </c>
      <c r="J7066">
        <v>-0.335062116384506</v>
      </c>
      <c r="K7066">
        <v>0.474254280328751</v>
      </c>
      <c r="L7066">
        <v>0.54665994644164995</v>
      </c>
      <c r="M7066">
        <v>-1.8731839954853099E-2</v>
      </c>
      <c r="N7066" t="s">
        <v>29421</v>
      </c>
      <c r="O7066">
        <v>0.98630700000000004</v>
      </c>
      <c r="P7066" t="s">
        <v>36878</v>
      </c>
      <c r="Q7066">
        <v>2</v>
      </c>
      <c r="R7066">
        <v>2933</v>
      </c>
      <c r="S7066" t="s">
        <v>2297</v>
      </c>
      <c r="T7066" t="s">
        <v>2343</v>
      </c>
      <c r="U7066" t="s">
        <v>37227</v>
      </c>
      <c r="V7066" s="2">
        <v>1.51949E-6</v>
      </c>
      <c r="W7066">
        <v>109.1</v>
      </c>
      <c r="X7066">
        <v>76.400000000000006</v>
      </c>
      <c r="Y7066">
        <v>80.736999999999995</v>
      </c>
      <c r="Z7066">
        <v>0.21407999999999999</v>
      </c>
      <c r="AA7066">
        <v>30196000</v>
      </c>
      <c r="AB7066">
        <v>8518500</v>
      </c>
      <c r="AC7066">
        <v>11630000</v>
      </c>
      <c r="AD7066">
        <v>10047000</v>
      </c>
      <c r="AE7066" t="s">
        <v>36879</v>
      </c>
      <c r="AF7066">
        <v>8228</v>
      </c>
      <c r="AG7066" t="s">
        <v>36880</v>
      </c>
      <c r="AH7066" t="s">
        <v>37991</v>
      </c>
      <c r="AI7066" t="s">
        <v>17588</v>
      </c>
    </row>
    <row r="7067" spans="1:35" x14ac:dyDescent="0.2">
      <c r="A7067">
        <v>2170</v>
      </c>
      <c r="B7067" t="s">
        <v>21356</v>
      </c>
      <c r="C7067">
        <v>2170</v>
      </c>
      <c r="D7067" t="s">
        <v>21356</v>
      </c>
      <c r="E7067" t="s">
        <v>21356</v>
      </c>
      <c r="F7067" t="s">
        <v>1463</v>
      </c>
      <c r="G7067" t="s">
        <v>1464</v>
      </c>
      <c r="H7067">
        <v>0.93372368812561002</v>
      </c>
      <c r="I7067">
        <v>1.23823666572571</v>
      </c>
      <c r="J7067">
        <v>0.41662359237670898</v>
      </c>
      <c r="K7067">
        <v>1.41732597351074</v>
      </c>
      <c r="L7067">
        <v>2.2132539749145499</v>
      </c>
      <c r="M7067">
        <v>0.626672804355621</v>
      </c>
      <c r="N7067" t="s">
        <v>29421</v>
      </c>
      <c r="O7067">
        <v>0.99826700000000002</v>
      </c>
      <c r="P7067" t="s">
        <v>37992</v>
      </c>
      <c r="Q7067">
        <v>2</v>
      </c>
      <c r="R7067">
        <v>3186</v>
      </c>
      <c r="S7067" t="s">
        <v>2297</v>
      </c>
      <c r="T7067" t="s">
        <v>2298</v>
      </c>
      <c r="U7067" t="s">
        <v>37227</v>
      </c>
      <c r="V7067" s="2">
        <v>2.2346499999999999E-9</v>
      </c>
      <c r="W7067">
        <v>170.98</v>
      </c>
      <c r="X7067">
        <v>104.79</v>
      </c>
      <c r="Y7067">
        <v>170.98</v>
      </c>
      <c r="Z7067">
        <v>0.59506000000000003</v>
      </c>
      <c r="AA7067">
        <v>17570000</v>
      </c>
      <c r="AB7067">
        <v>3205500</v>
      </c>
      <c r="AC7067">
        <v>7041300</v>
      </c>
      <c r="AD7067">
        <v>7323600</v>
      </c>
      <c r="AE7067" t="s">
        <v>37993</v>
      </c>
      <c r="AF7067">
        <v>8309</v>
      </c>
      <c r="AG7067" t="s">
        <v>37994</v>
      </c>
      <c r="AH7067" t="s">
        <v>37995</v>
      </c>
      <c r="AI7067">
        <v>3</v>
      </c>
    </row>
    <row r="7068" spans="1:35" x14ac:dyDescent="0.2">
      <c r="A7068">
        <v>325</v>
      </c>
      <c r="B7068" t="s">
        <v>21449</v>
      </c>
      <c r="C7068" t="s">
        <v>16174</v>
      </c>
      <c r="D7068" t="s">
        <v>21451</v>
      </c>
      <c r="E7068" t="s">
        <v>21451</v>
      </c>
      <c r="F7068" t="s">
        <v>21452</v>
      </c>
      <c r="G7068" t="s">
        <v>21453</v>
      </c>
      <c r="H7068">
        <v>0.30147051811218301</v>
      </c>
      <c r="I7068">
        <v>0.28498783707618702</v>
      </c>
      <c r="J7068">
        <v>-0.36775034666061401</v>
      </c>
      <c r="K7068" t="s">
        <v>8</v>
      </c>
      <c r="L7068" t="s">
        <v>8</v>
      </c>
      <c r="M7068" t="s">
        <v>8</v>
      </c>
      <c r="N7068" t="s">
        <v>29421</v>
      </c>
      <c r="O7068">
        <v>0.91079500000000002</v>
      </c>
      <c r="P7068" t="s">
        <v>37668</v>
      </c>
      <c r="Q7068">
        <v>2</v>
      </c>
      <c r="R7068">
        <v>3199</v>
      </c>
      <c r="S7068" t="s">
        <v>2297</v>
      </c>
      <c r="T7068" t="s">
        <v>2298</v>
      </c>
      <c r="U7068" t="s">
        <v>37227</v>
      </c>
      <c r="V7068">
        <v>4.3930899999999997E-3</v>
      </c>
      <c r="W7068">
        <v>103.39</v>
      </c>
      <c r="X7068">
        <v>62.814999999999998</v>
      </c>
      <c r="Y7068">
        <v>103.39</v>
      </c>
      <c r="Z7068">
        <v>-0.34505000000000002</v>
      </c>
      <c r="AA7068">
        <v>990500</v>
      </c>
      <c r="AB7068">
        <v>328060</v>
      </c>
      <c r="AC7068">
        <v>456940</v>
      </c>
      <c r="AD7068">
        <v>205500</v>
      </c>
      <c r="AE7068" t="s">
        <v>37996</v>
      </c>
      <c r="AF7068">
        <v>8323</v>
      </c>
      <c r="AG7068" t="s">
        <v>37997</v>
      </c>
      <c r="AH7068" t="s">
        <v>37998</v>
      </c>
      <c r="AI7068">
        <v>3</v>
      </c>
    </row>
    <row r="7069" spans="1:35" x14ac:dyDescent="0.2">
      <c r="A7069">
        <v>503</v>
      </c>
      <c r="B7069" t="s">
        <v>1569</v>
      </c>
      <c r="C7069" t="s">
        <v>16180</v>
      </c>
      <c r="D7069" t="s">
        <v>22724</v>
      </c>
      <c r="E7069" t="s">
        <v>22724</v>
      </c>
      <c r="F7069" t="s">
        <v>1570</v>
      </c>
      <c r="G7069" t="s">
        <v>1571</v>
      </c>
      <c r="H7069">
        <v>-1.1941958665847801</v>
      </c>
      <c r="I7069">
        <v>-1.2324299812316899</v>
      </c>
      <c r="J7069">
        <v>-0.193106845021248</v>
      </c>
      <c r="K7069">
        <v>-1.3300298452377299</v>
      </c>
      <c r="L7069">
        <v>-1.9655026197433501</v>
      </c>
      <c r="M7069">
        <v>-0.87009710073471103</v>
      </c>
      <c r="N7069" t="s">
        <v>29421</v>
      </c>
      <c r="O7069">
        <v>0.99949600000000005</v>
      </c>
      <c r="P7069" t="s">
        <v>37999</v>
      </c>
      <c r="Q7069">
        <v>2</v>
      </c>
      <c r="R7069">
        <v>3387</v>
      </c>
      <c r="S7069" t="s">
        <v>2297</v>
      </c>
      <c r="T7069" t="s">
        <v>2343</v>
      </c>
      <c r="U7069" t="s">
        <v>37227</v>
      </c>
      <c r="V7069">
        <v>1.22591E-3</v>
      </c>
      <c r="W7069">
        <v>127.35</v>
      </c>
      <c r="X7069">
        <v>101.52</v>
      </c>
      <c r="Y7069">
        <v>127.35</v>
      </c>
      <c r="Z7069">
        <v>-1.0778000000000001</v>
      </c>
      <c r="AA7069">
        <v>1921100</v>
      </c>
      <c r="AB7069">
        <v>1145000</v>
      </c>
      <c r="AC7069">
        <v>526050</v>
      </c>
      <c r="AD7069">
        <v>250040</v>
      </c>
      <c r="AE7069" t="s">
        <v>38000</v>
      </c>
      <c r="AF7069">
        <v>8375</v>
      </c>
      <c r="AG7069" t="s">
        <v>38001</v>
      </c>
      <c r="AH7069" t="s">
        <v>38002</v>
      </c>
      <c r="AI7069">
        <v>3</v>
      </c>
    </row>
    <row r="7070" spans="1:35" x14ac:dyDescent="0.2">
      <c r="A7070">
        <v>386</v>
      </c>
      <c r="B7070" t="s">
        <v>37713</v>
      </c>
      <c r="C7070">
        <v>386</v>
      </c>
      <c r="D7070" t="s">
        <v>37713</v>
      </c>
      <c r="E7070" t="s">
        <v>37713</v>
      </c>
      <c r="F7070" t="s">
        <v>37714</v>
      </c>
      <c r="G7070" t="s">
        <v>37715</v>
      </c>
      <c r="H7070">
        <v>-0.11611333489418001</v>
      </c>
      <c r="I7070">
        <v>-7.6265126466751099E-2</v>
      </c>
      <c r="J7070">
        <v>6.5296642482280703E-2</v>
      </c>
      <c r="K7070">
        <v>-0.36341941356658902</v>
      </c>
      <c r="L7070">
        <v>-0.3571597635746</v>
      </c>
      <c r="M7070">
        <v>-0.25918462872505199</v>
      </c>
      <c r="N7070" t="s">
        <v>29421</v>
      </c>
      <c r="O7070">
        <v>1</v>
      </c>
      <c r="P7070" t="s">
        <v>37716</v>
      </c>
      <c r="Q7070">
        <v>2</v>
      </c>
      <c r="R7070">
        <v>3521</v>
      </c>
      <c r="U7070" t="s">
        <v>37227</v>
      </c>
      <c r="V7070">
        <v>9.6744399999999994E-3</v>
      </c>
      <c r="W7070">
        <v>95.754999999999995</v>
      </c>
      <c r="X7070">
        <v>60.935000000000002</v>
      </c>
      <c r="Y7070">
        <v>95.754999999999995</v>
      </c>
      <c r="Z7070">
        <v>-1.1162000000000001</v>
      </c>
      <c r="AA7070">
        <v>1635900</v>
      </c>
      <c r="AB7070">
        <v>695830</v>
      </c>
      <c r="AC7070">
        <v>594400</v>
      </c>
      <c r="AD7070">
        <v>345690</v>
      </c>
      <c r="AE7070" t="s">
        <v>38003</v>
      </c>
      <c r="AF7070">
        <v>8405</v>
      </c>
      <c r="AH7070" t="s">
        <v>38004</v>
      </c>
      <c r="AI7070">
        <v>3</v>
      </c>
    </row>
    <row r="7071" spans="1:35" x14ac:dyDescent="0.2">
      <c r="A7071">
        <v>387</v>
      </c>
      <c r="B7071" t="s">
        <v>37713</v>
      </c>
      <c r="C7071">
        <v>387</v>
      </c>
      <c r="D7071" t="s">
        <v>37713</v>
      </c>
      <c r="E7071" t="s">
        <v>37713</v>
      </c>
      <c r="F7071" t="s">
        <v>37714</v>
      </c>
      <c r="G7071" t="s">
        <v>37715</v>
      </c>
      <c r="H7071">
        <v>-0.11611333489418001</v>
      </c>
      <c r="I7071">
        <v>-7.6265126466751099E-2</v>
      </c>
      <c r="J7071">
        <v>6.5296642482280703E-2</v>
      </c>
      <c r="K7071">
        <v>-0.36341941356658902</v>
      </c>
      <c r="L7071">
        <v>-0.3571597635746</v>
      </c>
      <c r="M7071">
        <v>-0.25918462872505199</v>
      </c>
      <c r="N7071" t="s">
        <v>29421</v>
      </c>
      <c r="O7071">
        <v>1</v>
      </c>
      <c r="P7071" t="s">
        <v>37716</v>
      </c>
      <c r="Q7071">
        <v>2</v>
      </c>
      <c r="R7071">
        <v>3521</v>
      </c>
      <c r="U7071" t="s">
        <v>37227</v>
      </c>
      <c r="V7071">
        <v>9.6744399999999994E-3</v>
      </c>
      <c r="W7071">
        <v>95.754999999999995</v>
      </c>
      <c r="X7071">
        <v>60.935000000000002</v>
      </c>
      <c r="Y7071">
        <v>95.754999999999995</v>
      </c>
      <c r="Z7071">
        <v>-1.1162000000000001</v>
      </c>
      <c r="AA7071">
        <v>1635900</v>
      </c>
      <c r="AB7071">
        <v>695830</v>
      </c>
      <c r="AC7071">
        <v>594400</v>
      </c>
      <c r="AD7071">
        <v>345690</v>
      </c>
      <c r="AE7071" t="s">
        <v>38005</v>
      </c>
      <c r="AF7071">
        <v>8406</v>
      </c>
      <c r="AH7071" t="s">
        <v>38006</v>
      </c>
      <c r="AI7071">
        <v>3</v>
      </c>
    </row>
    <row r="7072" spans="1:35" x14ac:dyDescent="0.2">
      <c r="A7072">
        <v>135</v>
      </c>
      <c r="B7072" t="s">
        <v>24003</v>
      </c>
      <c r="C7072" t="s">
        <v>30876</v>
      </c>
      <c r="D7072" t="s">
        <v>24005</v>
      </c>
      <c r="E7072" t="s">
        <v>24005</v>
      </c>
      <c r="F7072" t="s">
        <v>24006</v>
      </c>
      <c r="G7072" t="s">
        <v>24007</v>
      </c>
      <c r="H7072">
        <v>-1.31980168819427</v>
      </c>
      <c r="I7072">
        <v>-2.4049928188324001</v>
      </c>
      <c r="J7072">
        <v>-1.1225227117538501</v>
      </c>
      <c r="K7072">
        <v>-0.95640361309051503</v>
      </c>
      <c r="L7072">
        <v>-2.04055619239807</v>
      </c>
      <c r="M7072">
        <v>-1.24910199642181</v>
      </c>
      <c r="N7072" t="s">
        <v>29421</v>
      </c>
      <c r="O7072">
        <v>1</v>
      </c>
      <c r="P7072" t="s">
        <v>24008</v>
      </c>
      <c r="Q7072">
        <v>2</v>
      </c>
      <c r="R7072">
        <v>3637</v>
      </c>
      <c r="S7072" t="s">
        <v>2297</v>
      </c>
      <c r="T7072" t="s">
        <v>2343</v>
      </c>
      <c r="U7072" t="s">
        <v>37227</v>
      </c>
      <c r="V7072" s="2">
        <v>8.2292200000000006E-31</v>
      </c>
      <c r="W7072">
        <v>209.73</v>
      </c>
      <c r="X7072">
        <v>149.86000000000001</v>
      </c>
      <c r="Y7072">
        <v>150.13</v>
      </c>
      <c r="Z7072">
        <v>0.44081999999999999</v>
      </c>
      <c r="AA7072">
        <v>44972000</v>
      </c>
      <c r="AB7072">
        <v>24861000</v>
      </c>
      <c r="AC7072">
        <v>11213000</v>
      </c>
      <c r="AD7072">
        <v>8897200</v>
      </c>
      <c r="AE7072" t="s">
        <v>30877</v>
      </c>
      <c r="AF7072">
        <v>8424</v>
      </c>
      <c r="AG7072" t="s">
        <v>30878</v>
      </c>
      <c r="AH7072" t="s">
        <v>38007</v>
      </c>
      <c r="AI7072" t="s">
        <v>2561</v>
      </c>
    </row>
    <row r="7073" spans="1:35" x14ac:dyDescent="0.2">
      <c r="A7073">
        <v>141</v>
      </c>
      <c r="B7073" t="s">
        <v>24003</v>
      </c>
      <c r="C7073" t="s">
        <v>30880</v>
      </c>
      <c r="D7073" t="s">
        <v>24005</v>
      </c>
      <c r="E7073" t="s">
        <v>24005</v>
      </c>
      <c r="F7073" t="s">
        <v>24006</v>
      </c>
      <c r="G7073" t="s">
        <v>24007</v>
      </c>
      <c r="H7073">
        <v>-1.31980168819427</v>
      </c>
      <c r="I7073">
        <v>-2.4049928188324001</v>
      </c>
      <c r="J7073">
        <v>-1.1225227117538501</v>
      </c>
      <c r="K7073">
        <v>-0.95640361309051503</v>
      </c>
      <c r="L7073">
        <v>-2.04055619239807</v>
      </c>
      <c r="M7073">
        <v>-1.24910199642181</v>
      </c>
      <c r="N7073" t="s">
        <v>29421</v>
      </c>
      <c r="O7073">
        <v>1</v>
      </c>
      <c r="P7073" t="s">
        <v>24008</v>
      </c>
      <c r="Q7073">
        <v>2</v>
      </c>
      <c r="R7073">
        <v>3637</v>
      </c>
      <c r="S7073" t="s">
        <v>2297</v>
      </c>
      <c r="T7073" t="s">
        <v>2343</v>
      </c>
      <c r="U7073" t="s">
        <v>37227</v>
      </c>
      <c r="V7073" s="2">
        <v>8.2292200000000006E-31</v>
      </c>
      <c r="W7073">
        <v>209.73</v>
      </c>
      <c r="X7073">
        <v>149.86000000000001</v>
      </c>
      <c r="Y7073">
        <v>150.13</v>
      </c>
      <c r="Z7073">
        <v>0.44081999999999999</v>
      </c>
      <c r="AA7073">
        <v>39464000</v>
      </c>
      <c r="AB7073">
        <v>22883000</v>
      </c>
      <c r="AC7073">
        <v>10645000</v>
      </c>
      <c r="AD7073">
        <v>5936800</v>
      </c>
      <c r="AE7073" t="s">
        <v>30881</v>
      </c>
      <c r="AF7073">
        <v>8425</v>
      </c>
      <c r="AG7073" t="s">
        <v>30882</v>
      </c>
      <c r="AH7073" t="s">
        <v>38008</v>
      </c>
      <c r="AI7073" t="s">
        <v>2561</v>
      </c>
    </row>
    <row r="7074" spans="1:35" x14ac:dyDescent="0.2">
      <c r="A7074">
        <v>70</v>
      </c>
      <c r="B7074" t="s">
        <v>1665</v>
      </c>
      <c r="C7074" t="s">
        <v>37011</v>
      </c>
      <c r="D7074" t="s">
        <v>24060</v>
      </c>
      <c r="E7074" t="s">
        <v>24060</v>
      </c>
      <c r="F7074" t="s">
        <v>1666</v>
      </c>
      <c r="G7074" t="s">
        <v>1667</v>
      </c>
      <c r="H7074">
        <v>-1.6574908494949301</v>
      </c>
      <c r="I7074">
        <v>-1.4355729818344101</v>
      </c>
      <c r="J7074">
        <v>0.35140216350555398</v>
      </c>
      <c r="K7074" t="s">
        <v>8</v>
      </c>
      <c r="L7074" t="s">
        <v>8</v>
      </c>
      <c r="M7074" t="s">
        <v>8</v>
      </c>
      <c r="N7074" t="s">
        <v>29421</v>
      </c>
      <c r="O7074">
        <v>1</v>
      </c>
      <c r="P7074" t="s">
        <v>24066</v>
      </c>
      <c r="Q7074">
        <v>2</v>
      </c>
      <c r="R7074">
        <v>3655</v>
      </c>
      <c r="S7074" t="s">
        <v>2297</v>
      </c>
      <c r="T7074" t="s">
        <v>2298</v>
      </c>
      <c r="U7074" t="s">
        <v>37227</v>
      </c>
      <c r="V7074" s="2">
        <v>5.4500699999999998E-22</v>
      </c>
      <c r="W7074">
        <v>196.01</v>
      </c>
      <c r="X7074">
        <v>158.13999999999999</v>
      </c>
      <c r="Y7074">
        <v>67.927999999999997</v>
      </c>
      <c r="Z7074">
        <v>-9.9429000000000003E-2</v>
      </c>
      <c r="AA7074">
        <v>254090000</v>
      </c>
      <c r="AB7074">
        <v>110800000</v>
      </c>
      <c r="AC7074">
        <v>86137000</v>
      </c>
      <c r="AD7074">
        <v>57153000</v>
      </c>
      <c r="AE7074" t="s">
        <v>37012</v>
      </c>
      <c r="AF7074">
        <v>8428</v>
      </c>
      <c r="AG7074" t="s">
        <v>37013</v>
      </c>
      <c r="AH7074" t="s">
        <v>38009</v>
      </c>
      <c r="AI7074" t="s">
        <v>17588</v>
      </c>
    </row>
    <row r="7075" spans="1:35" x14ac:dyDescent="0.2">
      <c r="A7075">
        <v>1692</v>
      </c>
      <c r="B7075" t="s">
        <v>1677</v>
      </c>
      <c r="C7075" t="s">
        <v>38010</v>
      </c>
      <c r="D7075" t="s">
        <v>24127</v>
      </c>
      <c r="E7075" t="s">
        <v>24127</v>
      </c>
      <c r="F7075" t="s">
        <v>1678</v>
      </c>
      <c r="G7075" t="s">
        <v>1679</v>
      </c>
      <c r="H7075">
        <v>-0.21604889631271401</v>
      </c>
      <c r="I7075">
        <v>-0.77939760684966997</v>
      </c>
      <c r="J7075">
        <v>-0.66072571277618397</v>
      </c>
      <c r="K7075" t="s">
        <v>8</v>
      </c>
      <c r="L7075" t="s">
        <v>8</v>
      </c>
      <c r="M7075" t="s">
        <v>8</v>
      </c>
      <c r="N7075" t="s">
        <v>29421</v>
      </c>
      <c r="O7075">
        <v>0.91239400000000004</v>
      </c>
      <c r="P7075" t="s">
        <v>38011</v>
      </c>
      <c r="Q7075">
        <v>2</v>
      </c>
      <c r="R7075">
        <v>3676</v>
      </c>
      <c r="S7075" t="s">
        <v>2297</v>
      </c>
      <c r="T7075" t="s">
        <v>2298</v>
      </c>
      <c r="U7075" t="s">
        <v>37227</v>
      </c>
      <c r="V7075" s="2">
        <v>2.0257399999999999E-8</v>
      </c>
      <c r="W7075">
        <v>167.18</v>
      </c>
      <c r="X7075">
        <v>143.22</v>
      </c>
      <c r="Y7075">
        <v>167.18</v>
      </c>
      <c r="Z7075">
        <v>-1.7104999999999999</v>
      </c>
      <c r="AA7075">
        <v>4434000</v>
      </c>
      <c r="AB7075">
        <v>1973300</v>
      </c>
      <c r="AC7075">
        <v>1607600</v>
      </c>
      <c r="AD7075">
        <v>853160</v>
      </c>
      <c r="AE7075" t="s">
        <v>38012</v>
      </c>
      <c r="AF7075">
        <v>8437</v>
      </c>
      <c r="AG7075" t="s">
        <v>38013</v>
      </c>
      <c r="AH7075" t="s">
        <v>38014</v>
      </c>
      <c r="AI7075">
        <v>4</v>
      </c>
    </row>
    <row r="7076" spans="1:35" x14ac:dyDescent="0.2">
      <c r="A7076">
        <v>877</v>
      </c>
      <c r="B7076" t="s">
        <v>1677</v>
      </c>
      <c r="C7076" t="s">
        <v>37053</v>
      </c>
      <c r="D7076" t="s">
        <v>24127</v>
      </c>
      <c r="E7076" t="s">
        <v>24127</v>
      </c>
      <c r="F7076" t="s">
        <v>1678</v>
      </c>
      <c r="G7076" t="s">
        <v>1679</v>
      </c>
      <c r="H7076">
        <v>-2.25515756756067E-2</v>
      </c>
      <c r="I7076">
        <v>-0.37810048460960399</v>
      </c>
      <c r="J7076">
        <v>-0.225210830569267</v>
      </c>
      <c r="K7076">
        <v>-0.40298852324485801</v>
      </c>
      <c r="L7076">
        <v>-0.58614599704742398</v>
      </c>
      <c r="M7076">
        <v>-0.105643950402737</v>
      </c>
      <c r="N7076" t="s">
        <v>29421</v>
      </c>
      <c r="O7076">
        <v>0.99361299999999997</v>
      </c>
      <c r="P7076" t="s">
        <v>37054</v>
      </c>
      <c r="Q7076">
        <v>3</v>
      </c>
      <c r="R7076">
        <v>3676</v>
      </c>
      <c r="S7076" t="s">
        <v>2297</v>
      </c>
      <c r="T7076" t="s">
        <v>2343</v>
      </c>
      <c r="U7076" t="s">
        <v>37227</v>
      </c>
      <c r="V7076" s="2">
        <v>5.9830100000000002E-5</v>
      </c>
      <c r="W7076">
        <v>139</v>
      </c>
      <c r="X7076">
        <v>70.551000000000002</v>
      </c>
      <c r="Y7076">
        <v>60.101999999999997</v>
      </c>
      <c r="Z7076">
        <v>-0.62473000000000001</v>
      </c>
      <c r="AA7076">
        <v>183840000</v>
      </c>
      <c r="AB7076">
        <v>84110000</v>
      </c>
      <c r="AC7076">
        <v>61560000</v>
      </c>
      <c r="AD7076">
        <v>38167000</v>
      </c>
      <c r="AE7076" t="s">
        <v>37055</v>
      </c>
      <c r="AF7076">
        <v>8445</v>
      </c>
      <c r="AG7076" t="s">
        <v>37056</v>
      </c>
      <c r="AH7076" t="s">
        <v>38015</v>
      </c>
      <c r="AI7076" t="s">
        <v>32280</v>
      </c>
    </row>
    <row r="7077" spans="1:35" x14ac:dyDescent="0.2">
      <c r="A7077">
        <v>282</v>
      </c>
      <c r="B7077" t="s">
        <v>38016</v>
      </c>
      <c r="C7077" t="s">
        <v>38017</v>
      </c>
      <c r="D7077" t="s">
        <v>38018</v>
      </c>
      <c r="E7077" t="s">
        <v>38018</v>
      </c>
      <c r="G7077" t="s">
        <v>38019</v>
      </c>
      <c r="H7077" t="s">
        <v>8</v>
      </c>
      <c r="I7077" t="s">
        <v>8</v>
      </c>
      <c r="J7077" t="s">
        <v>8</v>
      </c>
      <c r="K7077">
        <v>-0.10645136237144499</v>
      </c>
      <c r="L7077">
        <v>0.51732611656188998</v>
      </c>
      <c r="M7077">
        <v>0.53136897087097201</v>
      </c>
      <c r="N7077" t="s">
        <v>29421</v>
      </c>
      <c r="O7077">
        <v>0.99262600000000001</v>
      </c>
      <c r="P7077" t="s">
        <v>38020</v>
      </c>
      <c r="Q7077">
        <v>3</v>
      </c>
      <c r="R7077">
        <v>3696</v>
      </c>
      <c r="U7077" t="s">
        <v>37227</v>
      </c>
      <c r="V7077">
        <v>7.9342700000000002E-3</v>
      </c>
      <c r="W7077">
        <v>57.918999999999997</v>
      </c>
      <c r="X7077">
        <v>44.881</v>
      </c>
      <c r="Y7077">
        <v>57.918999999999997</v>
      </c>
      <c r="Z7077">
        <v>0.39162000000000002</v>
      </c>
      <c r="AA7077">
        <v>836470</v>
      </c>
      <c r="AB7077">
        <v>241570</v>
      </c>
      <c r="AC7077">
        <v>289610</v>
      </c>
      <c r="AD7077">
        <v>305280</v>
      </c>
      <c r="AE7077" t="s">
        <v>38021</v>
      </c>
      <c r="AF7077">
        <v>8452</v>
      </c>
      <c r="AH7077" t="s">
        <v>38022</v>
      </c>
      <c r="AI7077">
        <v>3</v>
      </c>
    </row>
    <row r="7078" spans="1:35" x14ac:dyDescent="0.2">
      <c r="A7078">
        <v>286</v>
      </c>
      <c r="B7078" t="s">
        <v>38016</v>
      </c>
      <c r="C7078" t="s">
        <v>38023</v>
      </c>
      <c r="D7078" t="s">
        <v>38018</v>
      </c>
      <c r="E7078" t="s">
        <v>38018</v>
      </c>
      <c r="G7078" t="s">
        <v>38019</v>
      </c>
      <c r="H7078" t="s">
        <v>8</v>
      </c>
      <c r="I7078" t="s">
        <v>8</v>
      </c>
      <c r="J7078" t="s">
        <v>8</v>
      </c>
      <c r="K7078">
        <v>-0.10645136237144499</v>
      </c>
      <c r="L7078">
        <v>0.51732611656188998</v>
      </c>
      <c r="M7078">
        <v>0.53136897087097201</v>
      </c>
      <c r="N7078" t="s">
        <v>29421</v>
      </c>
      <c r="O7078">
        <v>0.96042400000000006</v>
      </c>
      <c r="P7078" t="s">
        <v>38020</v>
      </c>
      <c r="Q7078">
        <v>3</v>
      </c>
      <c r="R7078">
        <v>3696</v>
      </c>
      <c r="U7078" t="s">
        <v>37227</v>
      </c>
      <c r="V7078">
        <v>7.9342700000000002E-3</v>
      </c>
      <c r="W7078">
        <v>57.918999999999997</v>
      </c>
      <c r="X7078">
        <v>44.881</v>
      </c>
      <c r="Y7078">
        <v>57.918999999999997</v>
      </c>
      <c r="Z7078">
        <v>0.39162000000000002</v>
      </c>
      <c r="AA7078">
        <v>836470</v>
      </c>
      <c r="AB7078">
        <v>241570</v>
      </c>
      <c r="AC7078">
        <v>289610</v>
      </c>
      <c r="AD7078">
        <v>305280</v>
      </c>
      <c r="AE7078" t="s">
        <v>38024</v>
      </c>
      <c r="AF7078">
        <v>8453</v>
      </c>
      <c r="AH7078" t="s">
        <v>38025</v>
      </c>
      <c r="AI7078">
        <v>3</v>
      </c>
    </row>
    <row r="7079" spans="1:35" x14ac:dyDescent="0.2">
      <c r="A7079">
        <v>390</v>
      </c>
      <c r="B7079" t="s">
        <v>37799</v>
      </c>
      <c r="C7079">
        <v>390</v>
      </c>
      <c r="D7079" t="s">
        <v>37799</v>
      </c>
      <c r="E7079" t="s">
        <v>37799</v>
      </c>
      <c r="F7079" t="s">
        <v>37800</v>
      </c>
      <c r="G7079" t="s">
        <v>37801</v>
      </c>
      <c r="H7079">
        <v>-1.4514148235321E-2</v>
      </c>
      <c r="I7079">
        <v>-0.79265689849853505</v>
      </c>
      <c r="J7079">
        <v>-0.79265689849853505</v>
      </c>
      <c r="K7079">
        <v>0.244886994361877</v>
      </c>
      <c r="L7079">
        <v>-0.52153551578521695</v>
      </c>
      <c r="M7079">
        <v>-0.497791588306427</v>
      </c>
      <c r="N7079" t="s">
        <v>29421</v>
      </c>
      <c r="O7079">
        <v>0.99999400000000005</v>
      </c>
      <c r="P7079" t="s">
        <v>37802</v>
      </c>
      <c r="Q7079">
        <v>4</v>
      </c>
      <c r="R7079">
        <v>3784</v>
      </c>
      <c r="U7079" t="s">
        <v>37227</v>
      </c>
      <c r="V7079">
        <v>2.7535699999999999E-3</v>
      </c>
      <c r="W7079">
        <v>72.897999999999996</v>
      </c>
      <c r="X7079">
        <v>43.454000000000001</v>
      </c>
      <c r="Y7079">
        <v>72.897999999999996</v>
      </c>
      <c r="Z7079">
        <v>1.6223000000000001</v>
      </c>
      <c r="AA7079">
        <v>81505000</v>
      </c>
      <c r="AB7079">
        <v>28783000</v>
      </c>
      <c r="AC7079">
        <v>32524000</v>
      </c>
      <c r="AD7079">
        <v>20198000</v>
      </c>
      <c r="AE7079" t="s">
        <v>38026</v>
      </c>
      <c r="AF7079">
        <v>8466</v>
      </c>
      <c r="AH7079" t="s">
        <v>38027</v>
      </c>
      <c r="AI7079">
        <v>3</v>
      </c>
    </row>
    <row r="7080" spans="1:35" x14ac:dyDescent="0.2">
      <c r="A7080">
        <v>391</v>
      </c>
      <c r="B7080" t="s">
        <v>37799</v>
      </c>
      <c r="C7080">
        <v>391</v>
      </c>
      <c r="D7080" t="s">
        <v>37799</v>
      </c>
      <c r="E7080" t="s">
        <v>37799</v>
      </c>
      <c r="F7080" t="s">
        <v>37800</v>
      </c>
      <c r="G7080" t="s">
        <v>37801</v>
      </c>
      <c r="H7080">
        <v>-1.4514148235321E-2</v>
      </c>
      <c r="I7080">
        <v>-0.79265689849853505</v>
      </c>
      <c r="J7080">
        <v>-0.79265689849853505</v>
      </c>
      <c r="K7080">
        <v>0.244886994361877</v>
      </c>
      <c r="L7080">
        <v>-0.52153551578521695</v>
      </c>
      <c r="M7080">
        <v>-0.497791588306427</v>
      </c>
      <c r="N7080" t="s">
        <v>29421</v>
      </c>
      <c r="O7080">
        <v>0.99999300000000002</v>
      </c>
      <c r="P7080" t="s">
        <v>37802</v>
      </c>
      <c r="Q7080">
        <v>4</v>
      </c>
      <c r="R7080">
        <v>3784</v>
      </c>
      <c r="U7080" t="s">
        <v>37227</v>
      </c>
      <c r="V7080">
        <v>2.7535699999999999E-3</v>
      </c>
      <c r="W7080">
        <v>72.897999999999996</v>
      </c>
      <c r="X7080">
        <v>43.454000000000001</v>
      </c>
      <c r="Y7080">
        <v>72.897999999999996</v>
      </c>
      <c r="Z7080">
        <v>1.6223000000000001</v>
      </c>
      <c r="AA7080">
        <v>81505000</v>
      </c>
      <c r="AB7080">
        <v>28783000</v>
      </c>
      <c r="AC7080">
        <v>32524000</v>
      </c>
      <c r="AD7080">
        <v>20198000</v>
      </c>
      <c r="AE7080" t="s">
        <v>38028</v>
      </c>
      <c r="AF7080">
        <v>8467</v>
      </c>
      <c r="AH7080" t="s">
        <v>38029</v>
      </c>
      <c r="AI7080">
        <v>3</v>
      </c>
    </row>
    <row r="7081" spans="1:35" x14ac:dyDescent="0.2">
      <c r="A7081">
        <v>74</v>
      </c>
      <c r="B7081" t="s">
        <v>37807</v>
      </c>
      <c r="C7081">
        <v>74</v>
      </c>
      <c r="D7081" t="s">
        <v>37807</v>
      </c>
      <c r="E7081" t="s">
        <v>37807</v>
      </c>
      <c r="F7081" t="s">
        <v>1737</v>
      </c>
      <c r="G7081" t="s">
        <v>1738</v>
      </c>
      <c r="H7081">
        <v>-3.0985054969787602</v>
      </c>
      <c r="I7081">
        <v>-3.6685194969177202</v>
      </c>
      <c r="J7081">
        <v>-0.393121987581253</v>
      </c>
      <c r="K7081" t="s">
        <v>8</v>
      </c>
      <c r="L7081" t="s">
        <v>8</v>
      </c>
      <c r="M7081" t="s">
        <v>8</v>
      </c>
      <c r="N7081" t="s">
        <v>29421</v>
      </c>
      <c r="O7081">
        <v>1</v>
      </c>
      <c r="P7081" t="s">
        <v>37808</v>
      </c>
      <c r="Q7081">
        <v>2</v>
      </c>
      <c r="R7081">
        <v>3859</v>
      </c>
      <c r="U7081" t="s">
        <v>37227</v>
      </c>
      <c r="V7081">
        <v>1.4374700000000001E-2</v>
      </c>
      <c r="W7081">
        <v>87.257999999999996</v>
      </c>
      <c r="X7081">
        <v>26.091000000000001</v>
      </c>
      <c r="Y7081">
        <v>87.257999999999996</v>
      </c>
      <c r="Z7081">
        <v>2.0234000000000001</v>
      </c>
      <c r="AA7081">
        <v>393750</v>
      </c>
      <c r="AB7081">
        <v>318450</v>
      </c>
      <c r="AC7081">
        <v>51570</v>
      </c>
      <c r="AD7081">
        <v>23727</v>
      </c>
      <c r="AE7081" t="s">
        <v>38030</v>
      </c>
      <c r="AF7081">
        <v>8481</v>
      </c>
      <c r="AH7081" t="s">
        <v>38031</v>
      </c>
      <c r="AI7081">
        <v>3</v>
      </c>
    </row>
    <row r="7082" spans="1:35" x14ac:dyDescent="0.2">
      <c r="A7082">
        <v>24</v>
      </c>
      <c r="B7082" t="s">
        <v>25338</v>
      </c>
      <c r="C7082">
        <v>24</v>
      </c>
      <c r="D7082" t="s">
        <v>25338</v>
      </c>
      <c r="E7082" t="s">
        <v>25338</v>
      </c>
      <c r="F7082" t="s">
        <v>25339</v>
      </c>
      <c r="G7082" t="s">
        <v>25340</v>
      </c>
      <c r="H7082">
        <v>-1.3967261314392101</v>
      </c>
      <c r="I7082">
        <v>2.1107976436614999</v>
      </c>
      <c r="J7082">
        <v>3.7359554767608598</v>
      </c>
      <c r="K7082">
        <v>-1.6811220645904501</v>
      </c>
      <c r="L7082">
        <v>1.9424957036971999</v>
      </c>
      <c r="M7082">
        <v>3.70476126670837</v>
      </c>
      <c r="N7082" t="s">
        <v>29421</v>
      </c>
      <c r="O7082">
        <v>1</v>
      </c>
      <c r="P7082" t="s">
        <v>25341</v>
      </c>
      <c r="Q7082">
        <v>2</v>
      </c>
      <c r="R7082">
        <v>3880</v>
      </c>
      <c r="U7082" t="s">
        <v>37227</v>
      </c>
      <c r="V7082" s="2">
        <v>3.58388E-5</v>
      </c>
      <c r="W7082">
        <v>141.34</v>
      </c>
      <c r="X7082">
        <v>57.465000000000003</v>
      </c>
      <c r="Y7082">
        <v>141.34</v>
      </c>
      <c r="Z7082">
        <v>-0.22500999999999999</v>
      </c>
      <c r="AA7082">
        <v>10007000</v>
      </c>
      <c r="AB7082">
        <v>1457500</v>
      </c>
      <c r="AC7082">
        <v>562430</v>
      </c>
      <c r="AD7082">
        <v>7987000</v>
      </c>
      <c r="AE7082" t="s">
        <v>38032</v>
      </c>
      <c r="AF7082">
        <v>8487</v>
      </c>
      <c r="AH7082" t="s">
        <v>38033</v>
      </c>
      <c r="AI7082">
        <v>4</v>
      </c>
    </row>
    <row r="7083" spans="1:35" x14ac:dyDescent="0.2">
      <c r="A7083">
        <v>379</v>
      </c>
      <c r="B7083" t="s">
        <v>38034</v>
      </c>
      <c r="C7083" t="s">
        <v>37290</v>
      </c>
      <c r="D7083" t="s">
        <v>38035</v>
      </c>
      <c r="E7083" t="s">
        <v>38035</v>
      </c>
      <c r="F7083" t="s">
        <v>38036</v>
      </c>
      <c r="G7083" t="s">
        <v>38037</v>
      </c>
      <c r="H7083">
        <v>-0.351203262805939</v>
      </c>
      <c r="I7083">
        <v>-0.43056723475456199</v>
      </c>
      <c r="J7083">
        <v>-6.8922117352485698E-2</v>
      </c>
      <c r="K7083">
        <v>3.0485675334930402</v>
      </c>
      <c r="L7083">
        <v>2.2309408187866202</v>
      </c>
      <c r="M7083">
        <v>-0.84081000089645397</v>
      </c>
      <c r="N7083" t="s">
        <v>29421</v>
      </c>
      <c r="O7083">
        <v>0.99999899999999997</v>
      </c>
      <c r="P7083" t="s">
        <v>38038</v>
      </c>
      <c r="Q7083">
        <v>2</v>
      </c>
      <c r="R7083">
        <v>3966</v>
      </c>
      <c r="U7083" t="s">
        <v>37227</v>
      </c>
      <c r="V7083">
        <v>5.1503699999999996E-3</v>
      </c>
      <c r="W7083">
        <v>95.853999999999999</v>
      </c>
      <c r="X7083">
        <v>29.285</v>
      </c>
      <c r="Y7083">
        <v>95.853999999999999</v>
      </c>
      <c r="Z7083">
        <v>1.4534</v>
      </c>
      <c r="AA7083">
        <v>41264000</v>
      </c>
      <c r="AB7083">
        <v>14056000</v>
      </c>
      <c r="AC7083">
        <v>17156000</v>
      </c>
      <c r="AD7083">
        <v>10052000</v>
      </c>
      <c r="AE7083" t="s">
        <v>38039</v>
      </c>
      <c r="AF7083">
        <v>8509</v>
      </c>
      <c r="AH7083" t="s">
        <v>38040</v>
      </c>
      <c r="AI7083">
        <v>3</v>
      </c>
    </row>
    <row r="7084" spans="1:35" x14ac:dyDescent="0.2">
      <c r="A7084">
        <v>382</v>
      </c>
      <c r="B7084" t="s">
        <v>38034</v>
      </c>
      <c r="C7084" t="s">
        <v>15562</v>
      </c>
      <c r="D7084" t="s">
        <v>38035</v>
      </c>
      <c r="E7084" t="s">
        <v>38035</v>
      </c>
      <c r="F7084" t="s">
        <v>38036</v>
      </c>
      <c r="G7084" t="s">
        <v>38037</v>
      </c>
      <c r="H7084">
        <v>-0.351203262805939</v>
      </c>
      <c r="I7084">
        <v>-0.43056723475456199</v>
      </c>
      <c r="J7084">
        <v>-6.8922117352485698E-2</v>
      </c>
      <c r="K7084">
        <v>3.0485675334930402</v>
      </c>
      <c r="L7084">
        <v>2.2309408187866202</v>
      </c>
      <c r="M7084">
        <v>-0.84081000089645397</v>
      </c>
      <c r="N7084" t="s">
        <v>29421</v>
      </c>
      <c r="O7084">
        <v>0.99999499999999997</v>
      </c>
      <c r="P7084" t="s">
        <v>38038</v>
      </c>
      <c r="Q7084">
        <v>2</v>
      </c>
      <c r="R7084">
        <v>3966</v>
      </c>
      <c r="U7084" t="s">
        <v>37227</v>
      </c>
      <c r="V7084">
        <v>5.1503699999999996E-3</v>
      </c>
      <c r="W7084">
        <v>95.853999999999999</v>
      </c>
      <c r="X7084">
        <v>29.285</v>
      </c>
      <c r="Y7084">
        <v>95.853999999999999</v>
      </c>
      <c r="Z7084">
        <v>1.4534</v>
      </c>
      <c r="AA7084">
        <v>41264000</v>
      </c>
      <c r="AB7084">
        <v>14056000</v>
      </c>
      <c r="AC7084">
        <v>17156000</v>
      </c>
      <c r="AD7084">
        <v>10052000</v>
      </c>
      <c r="AE7084" t="s">
        <v>38041</v>
      </c>
      <c r="AF7084">
        <v>8510</v>
      </c>
      <c r="AH7084" t="s">
        <v>38042</v>
      </c>
      <c r="AI7084">
        <v>3</v>
      </c>
    </row>
    <row r="7085" spans="1:35" x14ac:dyDescent="0.2">
      <c r="A7085">
        <v>512</v>
      </c>
      <c r="B7085" t="s">
        <v>1776</v>
      </c>
      <c r="C7085">
        <v>512</v>
      </c>
      <c r="D7085" t="s">
        <v>1776</v>
      </c>
      <c r="E7085" t="s">
        <v>1776</v>
      </c>
      <c r="F7085" t="s">
        <v>1777</v>
      </c>
      <c r="G7085" t="s">
        <v>1778</v>
      </c>
      <c r="H7085">
        <v>-0.94560998678207397</v>
      </c>
      <c r="I7085">
        <v>-0.266853898763657</v>
      </c>
      <c r="J7085">
        <v>0.558757483959198</v>
      </c>
      <c r="K7085" t="s">
        <v>8</v>
      </c>
      <c r="L7085" t="s">
        <v>8</v>
      </c>
      <c r="M7085" t="s">
        <v>8</v>
      </c>
      <c r="N7085" t="s">
        <v>29421</v>
      </c>
      <c r="O7085">
        <v>0.99625900000000001</v>
      </c>
      <c r="P7085" t="s">
        <v>37118</v>
      </c>
      <c r="Q7085">
        <v>2</v>
      </c>
      <c r="R7085">
        <v>3968</v>
      </c>
      <c r="S7085" t="s">
        <v>2297</v>
      </c>
      <c r="T7085" t="s">
        <v>2343</v>
      </c>
      <c r="U7085" t="s">
        <v>37227</v>
      </c>
      <c r="V7085" s="2">
        <v>5.4893300000000002E-40</v>
      </c>
      <c r="W7085">
        <v>222.72</v>
      </c>
      <c r="X7085">
        <v>180.01</v>
      </c>
      <c r="Y7085">
        <v>178.22</v>
      </c>
      <c r="Z7085">
        <v>-0.89856999999999998</v>
      </c>
      <c r="AA7085">
        <v>27727000</v>
      </c>
      <c r="AB7085">
        <v>11847000</v>
      </c>
      <c r="AC7085">
        <v>8846700</v>
      </c>
      <c r="AD7085">
        <v>7032900</v>
      </c>
      <c r="AE7085" t="s">
        <v>37119</v>
      </c>
      <c r="AF7085">
        <v>8511</v>
      </c>
      <c r="AG7085" t="s">
        <v>37120</v>
      </c>
      <c r="AH7085" t="s">
        <v>38043</v>
      </c>
      <c r="AI7085" t="s">
        <v>17588</v>
      </c>
    </row>
    <row r="7086" spans="1:35" x14ac:dyDescent="0.2">
      <c r="A7086">
        <v>513</v>
      </c>
      <c r="B7086" t="s">
        <v>1776</v>
      </c>
      <c r="C7086">
        <v>513</v>
      </c>
      <c r="D7086" t="s">
        <v>1776</v>
      </c>
      <c r="E7086" t="s">
        <v>1776</v>
      </c>
      <c r="F7086" t="s">
        <v>1777</v>
      </c>
      <c r="G7086" t="s">
        <v>1778</v>
      </c>
      <c r="H7086">
        <v>-0.94560998678207397</v>
      </c>
      <c r="I7086">
        <v>-0.266853898763657</v>
      </c>
      <c r="J7086">
        <v>0.558757483959198</v>
      </c>
      <c r="K7086">
        <v>1.0804530382156401</v>
      </c>
      <c r="L7086">
        <v>0.98367768526077304</v>
      </c>
      <c r="M7086">
        <v>-9.5249630976468303E-4</v>
      </c>
      <c r="N7086" t="s">
        <v>29421</v>
      </c>
      <c r="O7086">
        <v>0.99668999999999996</v>
      </c>
      <c r="P7086" t="s">
        <v>37122</v>
      </c>
      <c r="Q7086">
        <v>2</v>
      </c>
      <c r="R7086">
        <v>3968</v>
      </c>
      <c r="S7086" t="s">
        <v>2297</v>
      </c>
      <c r="T7086" t="s">
        <v>2343</v>
      </c>
      <c r="U7086" t="s">
        <v>37227</v>
      </c>
      <c r="V7086" s="2">
        <v>5.9049400000000001E-22</v>
      </c>
      <c r="W7086">
        <v>203.39</v>
      </c>
      <c r="X7086">
        <v>174.38</v>
      </c>
      <c r="Y7086">
        <v>202.96</v>
      </c>
      <c r="Z7086">
        <v>-0.40438000000000002</v>
      </c>
      <c r="AA7086">
        <v>25080000</v>
      </c>
      <c r="AB7086">
        <v>8726400</v>
      </c>
      <c r="AC7086">
        <v>8888300</v>
      </c>
      <c r="AD7086">
        <v>7464900</v>
      </c>
      <c r="AE7086" t="s">
        <v>37123</v>
      </c>
      <c r="AF7086">
        <v>8512</v>
      </c>
      <c r="AG7086" t="s">
        <v>37124</v>
      </c>
      <c r="AH7086" t="s">
        <v>38044</v>
      </c>
      <c r="AI7086" t="s">
        <v>17588</v>
      </c>
    </row>
    <row r="7087" spans="1:35" x14ac:dyDescent="0.2">
      <c r="A7087">
        <v>364</v>
      </c>
      <c r="B7087" t="s">
        <v>1873</v>
      </c>
      <c r="C7087" t="s">
        <v>31033</v>
      </c>
      <c r="D7087" t="s">
        <v>26521</v>
      </c>
      <c r="E7087" t="s">
        <v>26521</v>
      </c>
      <c r="F7087" t="s">
        <v>1874</v>
      </c>
      <c r="G7087" t="s">
        <v>1875</v>
      </c>
      <c r="H7087">
        <v>3.02653610706329E-2</v>
      </c>
      <c r="I7087">
        <v>0.61390882730483998</v>
      </c>
      <c r="J7087">
        <v>0.45111876726150502</v>
      </c>
      <c r="K7087">
        <v>1.13500940799713</v>
      </c>
      <c r="L7087">
        <v>0.98046404123306297</v>
      </c>
      <c r="M7087">
        <v>-1.53013216331601E-2</v>
      </c>
      <c r="N7087" t="s">
        <v>29421</v>
      </c>
      <c r="O7087">
        <v>0.99848300000000001</v>
      </c>
      <c r="P7087" t="s">
        <v>31034</v>
      </c>
      <c r="Q7087">
        <v>3</v>
      </c>
      <c r="R7087">
        <v>4178</v>
      </c>
      <c r="S7087" t="s">
        <v>2297</v>
      </c>
      <c r="T7087" t="s">
        <v>2343</v>
      </c>
      <c r="U7087" t="s">
        <v>37227</v>
      </c>
      <c r="V7087" s="2">
        <v>2.8446600000000001E-11</v>
      </c>
      <c r="W7087">
        <v>109.62</v>
      </c>
      <c r="X7087">
        <v>76.195999999999998</v>
      </c>
      <c r="Y7087">
        <v>68.123000000000005</v>
      </c>
      <c r="Z7087">
        <v>-4.6998999999999999E-2</v>
      </c>
      <c r="AA7087">
        <v>426650000</v>
      </c>
      <c r="AB7087">
        <v>121850000</v>
      </c>
      <c r="AC7087">
        <v>160680000</v>
      </c>
      <c r="AD7087">
        <v>144120000</v>
      </c>
      <c r="AE7087" t="s">
        <v>31035</v>
      </c>
      <c r="AF7087">
        <v>8541</v>
      </c>
      <c r="AG7087" t="s">
        <v>31036</v>
      </c>
      <c r="AH7087" t="s">
        <v>38045</v>
      </c>
      <c r="AI7087" t="s">
        <v>2561</v>
      </c>
    </row>
    <row r="7088" spans="1:35" x14ac:dyDescent="0.2">
      <c r="A7088">
        <v>346</v>
      </c>
      <c r="B7088" t="s">
        <v>1882</v>
      </c>
      <c r="C7088">
        <v>346</v>
      </c>
      <c r="D7088" t="s">
        <v>1882</v>
      </c>
      <c r="E7088" t="s">
        <v>1882</v>
      </c>
      <c r="F7088" t="s">
        <v>1883</v>
      </c>
      <c r="G7088" t="s">
        <v>1884</v>
      </c>
      <c r="H7088">
        <v>7.2860419750213595E-2</v>
      </c>
      <c r="I7088">
        <v>0.25168883800506597</v>
      </c>
      <c r="J7088">
        <v>6.6674739122390705E-2</v>
      </c>
      <c r="K7088">
        <v>9.6126876771450001E-2</v>
      </c>
      <c r="L7088">
        <v>0.257734835147858</v>
      </c>
      <c r="M7088">
        <v>0.20389027893543199</v>
      </c>
      <c r="N7088" t="s">
        <v>29421</v>
      </c>
      <c r="O7088">
        <v>0.99851400000000001</v>
      </c>
      <c r="P7088" t="s">
        <v>37849</v>
      </c>
      <c r="Q7088">
        <v>3</v>
      </c>
      <c r="R7088">
        <v>4205</v>
      </c>
      <c r="S7088" t="s">
        <v>2297</v>
      </c>
      <c r="T7088" t="s">
        <v>2920</v>
      </c>
      <c r="U7088" t="s">
        <v>37227</v>
      </c>
      <c r="V7088">
        <v>2.2992099999999999E-3</v>
      </c>
      <c r="W7088">
        <v>62.871000000000002</v>
      </c>
      <c r="X7088">
        <v>39.667999999999999</v>
      </c>
      <c r="Y7088">
        <v>62.871000000000002</v>
      </c>
      <c r="Z7088">
        <v>-1.4329000000000001</v>
      </c>
      <c r="AA7088">
        <v>31687000</v>
      </c>
      <c r="AB7088">
        <v>10896000</v>
      </c>
      <c r="AC7088">
        <v>10448000</v>
      </c>
      <c r="AD7088">
        <v>10343000</v>
      </c>
      <c r="AE7088" t="s">
        <v>38046</v>
      </c>
      <c r="AF7088">
        <v>8545</v>
      </c>
      <c r="AG7088" t="s">
        <v>38047</v>
      </c>
      <c r="AH7088" t="s">
        <v>38048</v>
      </c>
      <c r="AI7088">
        <v>4</v>
      </c>
    </row>
    <row r="7089" spans="1:35" x14ac:dyDescent="0.2">
      <c r="A7089">
        <v>46</v>
      </c>
      <c r="B7089" t="s">
        <v>1956</v>
      </c>
      <c r="C7089">
        <v>46</v>
      </c>
      <c r="D7089" t="s">
        <v>1956</v>
      </c>
      <c r="E7089" t="s">
        <v>1956</v>
      </c>
      <c r="F7089" t="s">
        <v>1957</v>
      </c>
      <c r="G7089" t="s">
        <v>1958</v>
      </c>
      <c r="H7089" t="s">
        <v>8</v>
      </c>
      <c r="I7089" t="s">
        <v>8</v>
      </c>
      <c r="J7089" t="s">
        <v>8</v>
      </c>
      <c r="K7089">
        <v>0.15898327529430401</v>
      </c>
      <c r="L7089">
        <v>0.71905201673507702</v>
      </c>
      <c r="M7089">
        <v>0.41164311766624501</v>
      </c>
      <c r="N7089" t="s">
        <v>29421</v>
      </c>
      <c r="O7089">
        <v>0.99676600000000004</v>
      </c>
      <c r="P7089" t="s">
        <v>31068</v>
      </c>
      <c r="Q7089">
        <v>3</v>
      </c>
      <c r="R7089">
        <v>4404</v>
      </c>
      <c r="S7089" t="s">
        <v>2297</v>
      </c>
      <c r="T7089" t="s">
        <v>2343</v>
      </c>
      <c r="U7089" t="s">
        <v>37227</v>
      </c>
      <c r="V7089">
        <v>1.3715999999999999E-3</v>
      </c>
      <c r="W7089">
        <v>105.13</v>
      </c>
      <c r="X7089">
        <v>76.870999999999995</v>
      </c>
      <c r="Y7089">
        <v>105.13</v>
      </c>
      <c r="Z7089">
        <v>0.60087000000000002</v>
      </c>
      <c r="AA7089">
        <v>9492600</v>
      </c>
      <c r="AB7089">
        <v>3079900</v>
      </c>
      <c r="AC7089">
        <v>3301800</v>
      </c>
      <c r="AD7089">
        <v>3110900</v>
      </c>
      <c r="AE7089" t="s">
        <v>31069</v>
      </c>
      <c r="AF7089">
        <v>8568</v>
      </c>
      <c r="AG7089" t="s">
        <v>31070</v>
      </c>
      <c r="AH7089" t="s">
        <v>38049</v>
      </c>
      <c r="AI7089" t="s">
        <v>2924</v>
      </c>
    </row>
    <row r="7090" spans="1:35" x14ac:dyDescent="0.2">
      <c r="A7090">
        <v>546</v>
      </c>
      <c r="B7090" t="s">
        <v>2060</v>
      </c>
      <c r="C7090" t="s">
        <v>37162</v>
      </c>
      <c r="D7090" t="s">
        <v>27709</v>
      </c>
      <c r="E7090" t="s">
        <v>27709</v>
      </c>
      <c r="F7090" t="s">
        <v>2061</v>
      </c>
      <c r="G7090" t="s">
        <v>2062</v>
      </c>
      <c r="H7090">
        <v>-2.35048580169678</v>
      </c>
      <c r="I7090" t="s">
        <v>8</v>
      </c>
      <c r="J7090" t="s">
        <v>8</v>
      </c>
      <c r="K7090">
        <v>-1.09659147262573</v>
      </c>
      <c r="L7090">
        <v>-2.5818207263946502</v>
      </c>
      <c r="M7090">
        <v>-1.3271312713623</v>
      </c>
      <c r="N7090" t="s">
        <v>29421</v>
      </c>
      <c r="O7090">
        <v>0.98430899999999999</v>
      </c>
      <c r="P7090" t="s">
        <v>37163</v>
      </c>
      <c r="Q7090">
        <v>2</v>
      </c>
      <c r="R7090">
        <v>4564</v>
      </c>
      <c r="S7090" t="s">
        <v>2297</v>
      </c>
      <c r="T7090" t="s">
        <v>2343</v>
      </c>
      <c r="U7090" t="s">
        <v>37227</v>
      </c>
      <c r="V7090" s="2">
        <v>4.7422500000000003E-67</v>
      </c>
      <c r="W7090">
        <v>253.52</v>
      </c>
      <c r="X7090">
        <v>177.83</v>
      </c>
      <c r="Y7090">
        <v>253.52</v>
      </c>
      <c r="Z7090">
        <v>-0.87214000000000003</v>
      </c>
      <c r="AA7090">
        <v>8951700</v>
      </c>
      <c r="AB7090">
        <v>5143800</v>
      </c>
      <c r="AC7090">
        <v>1971300</v>
      </c>
      <c r="AD7090">
        <v>1836600</v>
      </c>
      <c r="AE7090" t="s">
        <v>37164</v>
      </c>
      <c r="AF7090">
        <v>8581</v>
      </c>
      <c r="AG7090" t="s">
        <v>37165</v>
      </c>
      <c r="AH7090" t="s">
        <v>38050</v>
      </c>
      <c r="AI7090" t="s">
        <v>17588</v>
      </c>
    </row>
    <row r="7091" spans="1:35" x14ac:dyDescent="0.2">
      <c r="A7091">
        <v>316</v>
      </c>
      <c r="B7091" t="s">
        <v>28690</v>
      </c>
      <c r="C7091" t="s">
        <v>37179</v>
      </c>
      <c r="D7091" t="s">
        <v>28692</v>
      </c>
      <c r="E7091" t="s">
        <v>28692</v>
      </c>
      <c r="F7091" t="s">
        <v>2172</v>
      </c>
      <c r="G7091" t="s">
        <v>2173</v>
      </c>
      <c r="H7091">
        <v>-0.37603950500488298</v>
      </c>
      <c r="I7091">
        <v>-0.26160401105880698</v>
      </c>
      <c r="J7091">
        <v>0.214000374078751</v>
      </c>
      <c r="K7091">
        <v>1.24397361278534</v>
      </c>
      <c r="L7091">
        <v>0.72360217571258501</v>
      </c>
      <c r="M7091">
        <v>-0.42982858419418302</v>
      </c>
      <c r="N7091" t="s">
        <v>29421</v>
      </c>
      <c r="O7091">
        <v>0.99980000000000002</v>
      </c>
      <c r="P7091" t="s">
        <v>37180</v>
      </c>
      <c r="Q7091">
        <v>2</v>
      </c>
      <c r="R7091">
        <v>4828</v>
      </c>
      <c r="S7091" t="s">
        <v>2297</v>
      </c>
      <c r="T7091" t="s">
        <v>2343</v>
      </c>
      <c r="U7091" t="s">
        <v>37227</v>
      </c>
      <c r="V7091" s="2">
        <v>2.8013999999999998E-79</v>
      </c>
      <c r="W7091">
        <v>265.89999999999998</v>
      </c>
      <c r="X7091">
        <v>208.87</v>
      </c>
      <c r="Y7091">
        <v>167.95</v>
      </c>
      <c r="Z7091">
        <v>1.3044</v>
      </c>
      <c r="AA7091">
        <v>469790000</v>
      </c>
      <c r="AB7091">
        <v>135000000</v>
      </c>
      <c r="AC7091">
        <v>186960000</v>
      </c>
      <c r="AD7091">
        <v>147830000</v>
      </c>
      <c r="AE7091" t="s">
        <v>37181</v>
      </c>
      <c r="AF7091">
        <v>8606</v>
      </c>
      <c r="AG7091" t="s">
        <v>37182</v>
      </c>
      <c r="AH7091" t="s">
        <v>38051</v>
      </c>
      <c r="AI7091" t="s">
        <v>17588</v>
      </c>
    </row>
    <row r="7092" spans="1:35" x14ac:dyDescent="0.2">
      <c r="A7092">
        <v>320</v>
      </c>
      <c r="B7092" t="s">
        <v>28690</v>
      </c>
      <c r="C7092" t="s">
        <v>31105</v>
      </c>
      <c r="D7092" t="s">
        <v>28692</v>
      </c>
      <c r="E7092" t="s">
        <v>28692</v>
      </c>
      <c r="F7092" t="s">
        <v>2172</v>
      </c>
      <c r="G7092" t="s">
        <v>2173</v>
      </c>
      <c r="H7092">
        <v>0.40784215927124001</v>
      </c>
      <c r="I7092">
        <v>0.149779677391052</v>
      </c>
      <c r="J7092">
        <v>-5.3763259202241898E-2</v>
      </c>
      <c r="K7092" t="s">
        <v>8</v>
      </c>
      <c r="L7092" t="s">
        <v>8</v>
      </c>
      <c r="M7092" t="s">
        <v>8</v>
      </c>
      <c r="N7092" t="s">
        <v>29421</v>
      </c>
      <c r="O7092">
        <v>0.878888</v>
      </c>
      <c r="P7092" t="s">
        <v>31106</v>
      </c>
      <c r="Q7092">
        <v>2</v>
      </c>
      <c r="R7092">
        <v>4828</v>
      </c>
      <c r="S7092" t="s">
        <v>2297</v>
      </c>
      <c r="T7092" t="s">
        <v>2343</v>
      </c>
      <c r="U7092" t="s">
        <v>37227</v>
      </c>
      <c r="V7092" s="2">
        <v>1.81172E-11</v>
      </c>
      <c r="W7092">
        <v>175.66</v>
      </c>
      <c r="X7092">
        <v>123.4</v>
      </c>
      <c r="Y7092">
        <v>113.59</v>
      </c>
      <c r="Z7092">
        <v>0.66776000000000002</v>
      </c>
      <c r="AA7092">
        <v>10716000</v>
      </c>
      <c r="AB7092">
        <v>1358600</v>
      </c>
      <c r="AC7092">
        <v>5164000</v>
      </c>
      <c r="AD7092">
        <v>4193300</v>
      </c>
      <c r="AE7092" t="s">
        <v>31107</v>
      </c>
      <c r="AF7092">
        <v>8607</v>
      </c>
      <c r="AG7092" t="s">
        <v>31108</v>
      </c>
      <c r="AH7092" t="s">
        <v>38052</v>
      </c>
      <c r="AI7092" t="s">
        <v>2561</v>
      </c>
    </row>
    <row r="7093" spans="1:35" x14ac:dyDescent="0.2">
      <c r="A7093">
        <v>864</v>
      </c>
      <c r="B7093" t="s">
        <v>37258</v>
      </c>
      <c r="C7093" t="s">
        <v>38053</v>
      </c>
      <c r="D7093" t="s">
        <v>37260</v>
      </c>
      <c r="E7093" t="s">
        <v>37260</v>
      </c>
      <c r="F7093" t="s">
        <v>37261</v>
      </c>
      <c r="G7093" t="s">
        <v>37262</v>
      </c>
      <c r="H7093">
        <v>0.180657058954239</v>
      </c>
      <c r="I7093">
        <v>0.453754663467407</v>
      </c>
      <c r="J7093">
        <v>0.14639449119567899</v>
      </c>
      <c r="K7093" t="s">
        <v>8</v>
      </c>
      <c r="L7093" t="s">
        <v>8</v>
      </c>
      <c r="M7093" t="s">
        <v>8</v>
      </c>
      <c r="N7093" t="s">
        <v>31144</v>
      </c>
      <c r="O7093">
        <v>0.99999899999999997</v>
      </c>
      <c r="P7093" t="s">
        <v>37263</v>
      </c>
      <c r="Q7093">
        <v>3</v>
      </c>
      <c r="R7093">
        <v>156</v>
      </c>
      <c r="S7093" t="s">
        <v>2297</v>
      </c>
      <c r="T7093" t="s">
        <v>2298</v>
      </c>
      <c r="U7093" t="s">
        <v>37227</v>
      </c>
      <c r="V7093">
        <v>1.01884E-3</v>
      </c>
      <c r="W7093">
        <v>79.941999999999993</v>
      </c>
      <c r="X7093">
        <v>26.437999999999999</v>
      </c>
      <c r="Y7093">
        <v>79.941999999999993</v>
      </c>
      <c r="Z7093">
        <v>-0.94449000000000005</v>
      </c>
      <c r="AA7093">
        <v>118770000</v>
      </c>
      <c r="AB7093">
        <v>51054000</v>
      </c>
      <c r="AC7093">
        <v>38843000</v>
      </c>
      <c r="AD7093">
        <v>28878000</v>
      </c>
      <c r="AE7093" t="s">
        <v>38054</v>
      </c>
      <c r="AF7093">
        <v>8647</v>
      </c>
      <c r="AG7093" t="s">
        <v>38055</v>
      </c>
      <c r="AH7093" t="s">
        <v>38056</v>
      </c>
      <c r="AI7093">
        <v>3</v>
      </c>
    </row>
    <row r="7094" spans="1:35" x14ac:dyDescent="0.2">
      <c r="A7094">
        <v>1285</v>
      </c>
      <c r="B7094" t="s">
        <v>477</v>
      </c>
      <c r="C7094">
        <v>1285</v>
      </c>
      <c r="D7094" t="s">
        <v>477</v>
      </c>
      <c r="E7094" t="s">
        <v>477</v>
      </c>
      <c r="G7094" t="s">
        <v>478</v>
      </c>
      <c r="H7094">
        <v>-0.61550801992416404</v>
      </c>
      <c r="I7094">
        <v>-1.2470458745956401</v>
      </c>
      <c r="J7094">
        <v>-0.55622363090515103</v>
      </c>
      <c r="K7094">
        <v>-0.21938754618167899</v>
      </c>
      <c r="L7094">
        <v>-0.65106511116027799</v>
      </c>
      <c r="M7094">
        <v>-0.44925686717033397</v>
      </c>
      <c r="N7094" t="s">
        <v>31144</v>
      </c>
      <c r="O7094">
        <v>0.87357700000000005</v>
      </c>
      <c r="P7094" t="s">
        <v>38057</v>
      </c>
      <c r="Q7094">
        <v>3</v>
      </c>
      <c r="R7094">
        <v>1393</v>
      </c>
      <c r="S7094" t="s">
        <v>2297</v>
      </c>
      <c r="T7094" t="s">
        <v>2343</v>
      </c>
      <c r="U7094" t="s">
        <v>37227</v>
      </c>
      <c r="V7094" s="2">
        <v>4.54467E-5</v>
      </c>
      <c r="W7094">
        <v>102.65</v>
      </c>
      <c r="X7094">
        <v>76.777000000000001</v>
      </c>
      <c r="Y7094">
        <v>102.65</v>
      </c>
      <c r="Z7094">
        <v>-0.80593000000000004</v>
      </c>
      <c r="AA7094">
        <v>4018600</v>
      </c>
      <c r="AB7094">
        <v>2005300</v>
      </c>
      <c r="AC7094">
        <v>1251300</v>
      </c>
      <c r="AD7094">
        <v>762050</v>
      </c>
      <c r="AE7094" t="s">
        <v>38058</v>
      </c>
      <c r="AF7094">
        <v>8661</v>
      </c>
      <c r="AG7094" t="s">
        <v>38059</v>
      </c>
      <c r="AH7094" t="s">
        <v>38060</v>
      </c>
      <c r="AI7094">
        <v>3</v>
      </c>
    </row>
    <row r="7095" spans="1:35" x14ac:dyDescent="0.2">
      <c r="A7095">
        <v>464</v>
      </c>
      <c r="B7095" t="s">
        <v>15827</v>
      </c>
      <c r="C7095" t="s">
        <v>38061</v>
      </c>
      <c r="D7095" t="s">
        <v>15829</v>
      </c>
      <c r="E7095" t="s">
        <v>15829</v>
      </c>
      <c r="F7095" t="s">
        <v>15830</v>
      </c>
      <c r="G7095" t="s">
        <v>15831</v>
      </c>
      <c r="H7095" t="s">
        <v>8</v>
      </c>
      <c r="I7095" t="s">
        <v>8</v>
      </c>
      <c r="J7095" t="s">
        <v>8</v>
      </c>
      <c r="K7095">
        <v>3.0161931514739999</v>
      </c>
      <c r="L7095">
        <v>0.87797981500625599</v>
      </c>
      <c r="M7095">
        <v>-2.1193537712097199</v>
      </c>
      <c r="N7095" t="s">
        <v>31144</v>
      </c>
      <c r="O7095">
        <v>1</v>
      </c>
      <c r="P7095" t="s">
        <v>15832</v>
      </c>
      <c r="Q7095">
        <v>2</v>
      </c>
      <c r="R7095">
        <v>1973</v>
      </c>
      <c r="U7095" t="s">
        <v>37227</v>
      </c>
      <c r="V7095">
        <v>1.2294699999999999E-4</v>
      </c>
      <c r="W7095">
        <v>131.79</v>
      </c>
      <c r="X7095">
        <v>49.311</v>
      </c>
      <c r="Y7095">
        <v>131.79</v>
      </c>
      <c r="Z7095">
        <v>3.0629</v>
      </c>
      <c r="AA7095">
        <v>4458200</v>
      </c>
      <c r="AB7095">
        <v>192530</v>
      </c>
      <c r="AC7095">
        <v>3306400</v>
      </c>
      <c r="AD7095">
        <v>959280</v>
      </c>
      <c r="AE7095" t="s">
        <v>38062</v>
      </c>
      <c r="AF7095">
        <v>8666</v>
      </c>
      <c r="AH7095" t="s">
        <v>38063</v>
      </c>
      <c r="AI7095">
        <v>3</v>
      </c>
    </row>
  </sheetData>
  <autoFilter ref="A1:AI7095" xr:uid="{DDFD1B57-1124-AA41-ADE4-2B3F7CC32820}"/>
  <pageMargins left="0.7" right="0.7" top="0.78740157499999996" bottom="0.78740157499999996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D3B56B-A1EB-1744-9423-9D78CA86D00F}">
  <sheetPr filterMode="1"/>
  <dimension ref="A1:T4415"/>
  <sheetViews>
    <sheetView workbookViewId="0">
      <selection activeCell="K9" sqref="K9"/>
    </sheetView>
  </sheetViews>
  <sheetFormatPr baseColWidth="10" defaultRowHeight="16" x14ac:dyDescent="0.2"/>
  <sheetData>
    <row r="1" spans="1:20" ht="64" x14ac:dyDescent="0.2">
      <c r="A1" s="5" t="s">
        <v>2269</v>
      </c>
      <c r="B1" s="5" t="s">
        <v>2270</v>
      </c>
      <c r="C1" s="5" t="s">
        <v>2271</v>
      </c>
      <c r="D1" s="5" t="s">
        <v>2272</v>
      </c>
      <c r="E1" s="5" t="s">
        <v>2273</v>
      </c>
      <c r="F1" s="5" t="s">
        <v>5</v>
      </c>
      <c r="G1" s="5" t="s">
        <v>6</v>
      </c>
      <c r="H1" s="5" t="s">
        <v>2261</v>
      </c>
      <c r="I1" s="5" t="s">
        <v>2262</v>
      </c>
      <c r="J1" s="5" t="s">
        <v>39042</v>
      </c>
      <c r="K1" s="5" t="s">
        <v>39043</v>
      </c>
      <c r="L1" s="5" t="s">
        <v>48506</v>
      </c>
      <c r="M1" s="5" t="s">
        <v>2274</v>
      </c>
      <c r="N1" s="5" t="s">
        <v>2281</v>
      </c>
      <c r="O1" s="5" t="s">
        <v>2275</v>
      </c>
      <c r="P1" s="5" t="s">
        <v>2277</v>
      </c>
      <c r="Q1" s="5" t="s">
        <v>2278</v>
      </c>
      <c r="R1" s="5" t="s">
        <v>2288</v>
      </c>
      <c r="S1" s="5" t="s">
        <v>39044</v>
      </c>
      <c r="T1" s="5" t="s">
        <v>2286</v>
      </c>
    </row>
    <row r="2" spans="1:20" x14ac:dyDescent="0.2">
      <c r="A2">
        <v>648</v>
      </c>
      <c r="B2" t="s">
        <v>37</v>
      </c>
      <c r="C2" t="s">
        <v>2930</v>
      </c>
      <c r="D2" t="s">
        <v>2918</v>
      </c>
      <c r="E2" t="s">
        <v>2918</v>
      </c>
      <c r="F2" t="s">
        <v>38</v>
      </c>
      <c r="G2" t="s">
        <v>39</v>
      </c>
      <c r="H2">
        <v>1.05234634876251</v>
      </c>
      <c r="I2">
        <v>1.3130136728286701</v>
      </c>
      <c r="J2" t="s">
        <v>2297</v>
      </c>
      <c r="L2" t="str">
        <f>J2&amp;K2</f>
        <v>+</v>
      </c>
      <c r="M2" t="s">
        <v>2295</v>
      </c>
      <c r="N2" t="s">
        <v>2299</v>
      </c>
      <c r="O2">
        <v>0.99998699999999996</v>
      </c>
      <c r="P2">
        <v>2</v>
      </c>
      <c r="Q2">
        <v>62</v>
      </c>
      <c r="R2" t="s">
        <v>2935</v>
      </c>
      <c r="S2" t="s">
        <v>39045</v>
      </c>
      <c r="T2" t="s">
        <v>2933</v>
      </c>
    </row>
    <row r="3" spans="1:20" x14ac:dyDescent="0.2">
      <c r="A3">
        <v>554</v>
      </c>
      <c r="B3" t="s">
        <v>37</v>
      </c>
      <c r="C3" t="s">
        <v>2936</v>
      </c>
      <c r="D3" t="s">
        <v>2918</v>
      </c>
      <c r="E3" t="s">
        <v>2918</v>
      </c>
      <c r="F3" t="s">
        <v>38</v>
      </c>
      <c r="G3" t="s">
        <v>39</v>
      </c>
      <c r="H3">
        <v>1.47690010070801</v>
      </c>
      <c r="I3">
        <v>3.0096874237060498</v>
      </c>
      <c r="J3" t="s">
        <v>2297</v>
      </c>
      <c r="L3" t="str">
        <f t="shared" ref="L3:L66" si="0">J3&amp;K3</f>
        <v>+</v>
      </c>
      <c r="M3" t="s">
        <v>2295</v>
      </c>
      <c r="N3" t="s">
        <v>2299</v>
      </c>
      <c r="O3">
        <v>0.99566699999999997</v>
      </c>
      <c r="P3">
        <v>2</v>
      </c>
      <c r="Q3">
        <v>62</v>
      </c>
      <c r="R3" t="s">
        <v>2940</v>
      </c>
      <c r="S3" t="s">
        <v>39045</v>
      </c>
      <c r="T3" t="s">
        <v>2938</v>
      </c>
    </row>
    <row r="4" spans="1:20" x14ac:dyDescent="0.2">
      <c r="A4">
        <v>494</v>
      </c>
      <c r="B4" t="s">
        <v>37</v>
      </c>
      <c r="C4" t="s">
        <v>2946</v>
      </c>
      <c r="D4" t="s">
        <v>2918</v>
      </c>
      <c r="E4" t="s">
        <v>2918</v>
      </c>
      <c r="F4" t="s">
        <v>38</v>
      </c>
      <c r="G4" t="s">
        <v>39</v>
      </c>
      <c r="H4">
        <v>1.3737316131591799</v>
      </c>
      <c r="I4">
        <v>1.9641398191452</v>
      </c>
      <c r="J4" t="s">
        <v>2297</v>
      </c>
      <c r="L4" t="str">
        <f t="shared" si="0"/>
        <v>+</v>
      </c>
      <c r="M4" t="s">
        <v>2295</v>
      </c>
      <c r="N4" t="s">
        <v>2299</v>
      </c>
      <c r="O4">
        <v>0.99998100000000001</v>
      </c>
      <c r="P4">
        <v>2</v>
      </c>
      <c r="Q4">
        <v>62</v>
      </c>
      <c r="R4" t="s">
        <v>2950</v>
      </c>
      <c r="S4" t="s">
        <v>39045</v>
      </c>
      <c r="T4" t="s">
        <v>2948</v>
      </c>
    </row>
    <row r="5" spans="1:20" x14ac:dyDescent="0.2">
      <c r="A5">
        <v>502</v>
      </c>
      <c r="B5" t="s">
        <v>37</v>
      </c>
      <c r="C5" t="s">
        <v>2951</v>
      </c>
      <c r="D5" t="s">
        <v>2918</v>
      </c>
      <c r="E5" t="s">
        <v>2918</v>
      </c>
      <c r="F5" t="s">
        <v>38</v>
      </c>
      <c r="G5" t="s">
        <v>39</v>
      </c>
      <c r="H5">
        <v>1.6666202545166</v>
      </c>
      <c r="I5">
        <v>3.01231837272644</v>
      </c>
      <c r="J5" t="s">
        <v>2297</v>
      </c>
      <c r="L5" t="str">
        <f t="shared" si="0"/>
        <v>+</v>
      </c>
      <c r="M5" t="s">
        <v>2295</v>
      </c>
      <c r="N5" t="s">
        <v>2299</v>
      </c>
      <c r="O5">
        <v>0.96035700000000002</v>
      </c>
      <c r="P5">
        <v>4</v>
      </c>
      <c r="Q5">
        <v>62</v>
      </c>
      <c r="R5" t="s">
        <v>2955</v>
      </c>
      <c r="S5" t="s">
        <v>39045</v>
      </c>
      <c r="T5" t="s">
        <v>2953</v>
      </c>
    </row>
    <row r="6" spans="1:20" x14ac:dyDescent="0.2">
      <c r="A6">
        <v>809</v>
      </c>
      <c r="B6" t="s">
        <v>3258</v>
      </c>
      <c r="C6" t="s">
        <v>3259</v>
      </c>
      <c r="D6" t="s">
        <v>3260</v>
      </c>
      <c r="E6" t="s">
        <v>3260</v>
      </c>
      <c r="G6" t="s">
        <v>3261</v>
      </c>
      <c r="H6">
        <v>2.4065909385681201</v>
      </c>
      <c r="I6">
        <v>1.61173892021179</v>
      </c>
      <c r="J6" t="s">
        <v>2297</v>
      </c>
      <c r="L6" t="str">
        <f t="shared" si="0"/>
        <v>+</v>
      </c>
      <c r="M6" t="s">
        <v>2295</v>
      </c>
      <c r="N6" t="s">
        <v>2299</v>
      </c>
      <c r="O6">
        <v>0.97137899999999999</v>
      </c>
      <c r="P6">
        <v>3</v>
      </c>
      <c r="Q6">
        <v>99</v>
      </c>
      <c r="R6" t="s">
        <v>3265</v>
      </c>
      <c r="S6" t="s">
        <v>39046</v>
      </c>
      <c r="T6" t="s">
        <v>3263</v>
      </c>
    </row>
    <row r="7" spans="1:20" x14ac:dyDescent="0.2">
      <c r="A7">
        <v>1131</v>
      </c>
      <c r="B7" t="s">
        <v>3297</v>
      </c>
      <c r="C7" t="s">
        <v>3298</v>
      </c>
      <c r="D7" t="s">
        <v>3299</v>
      </c>
      <c r="E7" t="s">
        <v>3299</v>
      </c>
      <c r="F7" t="s">
        <v>3300</v>
      </c>
      <c r="G7" t="s">
        <v>3301</v>
      </c>
      <c r="H7">
        <v>1.0048967599868801</v>
      </c>
      <c r="I7">
        <v>1.3273999691009499</v>
      </c>
      <c r="J7" t="s">
        <v>2297</v>
      </c>
      <c r="L7" t="str">
        <f t="shared" si="0"/>
        <v>+</v>
      </c>
      <c r="M7" t="s">
        <v>2295</v>
      </c>
      <c r="N7" t="s">
        <v>2299</v>
      </c>
      <c r="O7">
        <v>1</v>
      </c>
      <c r="P7">
        <v>2</v>
      </c>
      <c r="Q7">
        <v>110</v>
      </c>
      <c r="R7" t="s">
        <v>3305</v>
      </c>
      <c r="S7" t="s">
        <v>39047</v>
      </c>
      <c r="T7" t="s">
        <v>3303</v>
      </c>
    </row>
    <row r="8" spans="1:20" x14ac:dyDescent="0.2">
      <c r="A8">
        <v>1302</v>
      </c>
      <c r="B8" t="s">
        <v>3297</v>
      </c>
      <c r="C8" t="s">
        <v>3322</v>
      </c>
      <c r="D8" t="s">
        <v>3299</v>
      </c>
      <c r="E8" t="s">
        <v>3299</v>
      </c>
      <c r="F8" t="s">
        <v>3300</v>
      </c>
      <c r="G8" t="s">
        <v>3301</v>
      </c>
      <c r="H8">
        <v>1.05568158626556</v>
      </c>
      <c r="I8">
        <v>1.3742326498031601</v>
      </c>
      <c r="J8" t="s">
        <v>2297</v>
      </c>
      <c r="L8" t="str">
        <f t="shared" si="0"/>
        <v>+</v>
      </c>
      <c r="M8" t="s">
        <v>2295</v>
      </c>
      <c r="N8" t="s">
        <v>2299</v>
      </c>
      <c r="O8">
        <v>0.99985800000000002</v>
      </c>
      <c r="P8">
        <v>2</v>
      </c>
      <c r="Q8">
        <v>110</v>
      </c>
      <c r="R8" t="s">
        <v>3326</v>
      </c>
      <c r="S8" t="s">
        <v>39047</v>
      </c>
      <c r="T8" t="s">
        <v>3324</v>
      </c>
    </row>
    <row r="9" spans="1:20" x14ac:dyDescent="0.2">
      <c r="A9">
        <v>989</v>
      </c>
      <c r="B9" t="s">
        <v>3340</v>
      </c>
      <c r="C9" t="s">
        <v>3346</v>
      </c>
      <c r="D9" t="s">
        <v>3334</v>
      </c>
      <c r="E9" t="s">
        <v>3334</v>
      </c>
      <c r="G9" t="s">
        <v>3335</v>
      </c>
      <c r="H9">
        <v>1.23872578144073</v>
      </c>
      <c r="I9">
        <v>1.3276299238205</v>
      </c>
      <c r="J9" t="s">
        <v>2297</v>
      </c>
      <c r="L9" t="str">
        <f t="shared" si="0"/>
        <v>+</v>
      </c>
      <c r="M9" t="s">
        <v>2295</v>
      </c>
      <c r="N9" t="s">
        <v>2299</v>
      </c>
      <c r="O9">
        <v>1</v>
      </c>
      <c r="P9">
        <v>2</v>
      </c>
      <c r="Q9">
        <v>111</v>
      </c>
      <c r="R9" t="s">
        <v>3350</v>
      </c>
      <c r="S9" t="s">
        <v>39046</v>
      </c>
      <c r="T9" t="s">
        <v>3348</v>
      </c>
    </row>
    <row r="10" spans="1:20" x14ac:dyDescent="0.2">
      <c r="A10">
        <v>861</v>
      </c>
      <c r="B10" t="s">
        <v>3351</v>
      </c>
      <c r="C10" t="s">
        <v>3352</v>
      </c>
      <c r="D10" t="s">
        <v>3351</v>
      </c>
      <c r="E10" t="s">
        <v>49</v>
      </c>
      <c r="F10" t="s">
        <v>809</v>
      </c>
      <c r="G10" t="s">
        <v>50</v>
      </c>
      <c r="H10">
        <v>1.3870316743850699</v>
      </c>
      <c r="I10">
        <v>1.1541943550109901</v>
      </c>
      <c r="J10" t="s">
        <v>2297</v>
      </c>
      <c r="L10" t="str">
        <f t="shared" si="0"/>
        <v>+</v>
      </c>
      <c r="M10" t="s">
        <v>2295</v>
      </c>
      <c r="N10" t="s">
        <v>2299</v>
      </c>
      <c r="O10">
        <v>0.99916300000000002</v>
      </c>
      <c r="P10">
        <v>2</v>
      </c>
      <c r="Q10" t="s">
        <v>3354</v>
      </c>
      <c r="R10" t="s">
        <v>3357</v>
      </c>
      <c r="S10" t="s">
        <v>39048</v>
      </c>
      <c r="T10" t="s">
        <v>3355</v>
      </c>
    </row>
    <row r="11" spans="1:20" x14ac:dyDescent="0.2">
      <c r="A11">
        <v>979</v>
      </c>
      <c r="B11" t="s">
        <v>3351</v>
      </c>
      <c r="C11" t="s">
        <v>3358</v>
      </c>
      <c r="D11" t="s">
        <v>3351</v>
      </c>
      <c r="E11" t="s">
        <v>49</v>
      </c>
      <c r="F11" t="s">
        <v>809</v>
      </c>
      <c r="G11" t="s">
        <v>50</v>
      </c>
      <c r="H11">
        <v>1.8889672756195099</v>
      </c>
      <c r="I11">
        <v>1.12108182907104</v>
      </c>
      <c r="J11" t="s">
        <v>2297</v>
      </c>
      <c r="L11" t="str">
        <f t="shared" si="0"/>
        <v>+</v>
      </c>
      <c r="M11" t="s">
        <v>2295</v>
      </c>
      <c r="N11" t="s">
        <v>2299</v>
      </c>
      <c r="O11">
        <v>1</v>
      </c>
      <c r="P11">
        <v>2</v>
      </c>
      <c r="Q11" t="s">
        <v>3354</v>
      </c>
      <c r="R11" t="s">
        <v>3362</v>
      </c>
      <c r="S11" t="s">
        <v>39048</v>
      </c>
      <c r="T11" t="s">
        <v>3360</v>
      </c>
    </row>
    <row r="12" spans="1:20" x14ac:dyDescent="0.2">
      <c r="A12">
        <v>34</v>
      </c>
      <c r="B12" t="s">
        <v>3445</v>
      </c>
      <c r="C12" t="s">
        <v>3446</v>
      </c>
      <c r="D12" t="s">
        <v>3447</v>
      </c>
      <c r="E12" t="s">
        <v>3447</v>
      </c>
      <c r="F12" t="s">
        <v>3448</v>
      </c>
      <c r="G12" t="s">
        <v>3449</v>
      </c>
      <c r="H12">
        <v>2.7052481174468999</v>
      </c>
      <c r="I12">
        <v>2.6329195499420202</v>
      </c>
      <c r="J12" t="s">
        <v>2297</v>
      </c>
      <c r="L12" t="str">
        <f t="shared" si="0"/>
        <v>+</v>
      </c>
      <c r="M12" t="s">
        <v>2295</v>
      </c>
      <c r="N12" t="s">
        <v>2299</v>
      </c>
      <c r="O12">
        <v>0.91635800000000001</v>
      </c>
      <c r="P12">
        <v>2</v>
      </c>
      <c r="Q12">
        <v>124</v>
      </c>
      <c r="R12" t="s">
        <v>3453</v>
      </c>
      <c r="S12" t="s">
        <v>39049</v>
      </c>
      <c r="T12" t="s">
        <v>3451</v>
      </c>
    </row>
    <row r="13" spans="1:20" x14ac:dyDescent="0.2">
      <c r="A13">
        <v>172</v>
      </c>
      <c r="B13" t="s">
        <v>3519</v>
      </c>
      <c r="C13" t="s">
        <v>3520</v>
      </c>
      <c r="D13" t="s">
        <v>3521</v>
      </c>
      <c r="E13" t="s">
        <v>3521</v>
      </c>
      <c r="F13" t="s">
        <v>3522</v>
      </c>
      <c r="G13" t="s">
        <v>3523</v>
      </c>
      <c r="H13">
        <v>1.6778914928436299</v>
      </c>
      <c r="I13">
        <v>2.7123317718505899</v>
      </c>
      <c r="J13" t="s">
        <v>2297</v>
      </c>
      <c r="L13" t="str">
        <f t="shared" si="0"/>
        <v>+</v>
      </c>
      <c r="M13" t="s">
        <v>2295</v>
      </c>
      <c r="N13" t="s">
        <v>2299</v>
      </c>
      <c r="O13">
        <v>0.99878599999999995</v>
      </c>
      <c r="P13">
        <v>2</v>
      </c>
      <c r="Q13">
        <v>141</v>
      </c>
      <c r="R13" t="s">
        <v>3527</v>
      </c>
      <c r="S13" t="s">
        <v>39050</v>
      </c>
      <c r="T13" t="s">
        <v>3525</v>
      </c>
    </row>
    <row r="14" spans="1:20" x14ac:dyDescent="0.2">
      <c r="A14">
        <v>529</v>
      </c>
      <c r="B14" t="s">
        <v>3528</v>
      </c>
      <c r="C14" t="s">
        <v>3537</v>
      </c>
      <c r="D14" t="s">
        <v>3530</v>
      </c>
      <c r="E14" t="s">
        <v>3530</v>
      </c>
      <c r="F14" t="s">
        <v>3531</v>
      </c>
      <c r="G14" t="s">
        <v>3532</v>
      </c>
      <c r="H14">
        <v>1.8385081291198699</v>
      </c>
      <c r="I14">
        <v>1.55399942398071</v>
      </c>
      <c r="J14" t="s">
        <v>2297</v>
      </c>
      <c r="L14" t="str">
        <f t="shared" si="0"/>
        <v>+</v>
      </c>
      <c r="M14" t="s">
        <v>2295</v>
      </c>
      <c r="N14" t="s">
        <v>2299</v>
      </c>
      <c r="O14">
        <v>0.99999199999999999</v>
      </c>
      <c r="P14">
        <v>2</v>
      </c>
      <c r="Q14">
        <v>144</v>
      </c>
      <c r="R14" t="s">
        <v>3541</v>
      </c>
      <c r="S14" t="s">
        <v>39051</v>
      </c>
      <c r="T14" t="s">
        <v>3539</v>
      </c>
    </row>
    <row r="15" spans="1:20" x14ac:dyDescent="0.2">
      <c r="A15">
        <v>58</v>
      </c>
      <c r="B15" t="s">
        <v>4011</v>
      </c>
      <c r="C15" t="s">
        <v>4012</v>
      </c>
      <c r="D15" t="s">
        <v>4013</v>
      </c>
      <c r="E15" t="s">
        <v>4014</v>
      </c>
      <c r="F15" t="s">
        <v>4015</v>
      </c>
      <c r="G15" t="s">
        <v>4016</v>
      </c>
      <c r="H15">
        <v>1.7349154949188199</v>
      </c>
      <c r="I15">
        <v>2.0407521724700901</v>
      </c>
      <c r="J15" t="s">
        <v>2297</v>
      </c>
      <c r="L15" t="str">
        <f t="shared" si="0"/>
        <v>+</v>
      </c>
      <c r="M15" t="s">
        <v>2295</v>
      </c>
      <c r="N15" t="s">
        <v>2299</v>
      </c>
      <c r="O15">
        <v>1</v>
      </c>
      <c r="P15">
        <v>4</v>
      </c>
      <c r="Q15" t="s">
        <v>4018</v>
      </c>
      <c r="R15" t="s">
        <v>4021</v>
      </c>
      <c r="S15" t="s">
        <v>39052</v>
      </c>
      <c r="T15" t="s">
        <v>4019</v>
      </c>
    </row>
    <row r="16" spans="1:20" x14ac:dyDescent="0.2">
      <c r="A16">
        <v>56</v>
      </c>
      <c r="B16" t="s">
        <v>4138</v>
      </c>
      <c r="C16" t="s">
        <v>4147</v>
      </c>
      <c r="D16" t="s">
        <v>4140</v>
      </c>
      <c r="E16" t="s">
        <v>4140</v>
      </c>
      <c r="F16" t="s">
        <v>4141</v>
      </c>
      <c r="G16" t="s">
        <v>4142</v>
      </c>
      <c r="H16">
        <v>1.06184530258179</v>
      </c>
      <c r="I16">
        <v>1.40113890171051</v>
      </c>
      <c r="J16" t="s">
        <v>2297</v>
      </c>
      <c r="L16" t="str">
        <f t="shared" si="0"/>
        <v>+</v>
      </c>
      <c r="M16" t="s">
        <v>2295</v>
      </c>
      <c r="N16" t="s">
        <v>2299</v>
      </c>
      <c r="O16">
        <v>0.99997100000000005</v>
      </c>
      <c r="P16">
        <v>2</v>
      </c>
      <c r="Q16">
        <v>248</v>
      </c>
      <c r="R16" t="s">
        <v>4151</v>
      </c>
      <c r="S16" t="s">
        <v>39053</v>
      </c>
      <c r="T16" t="s">
        <v>4149</v>
      </c>
    </row>
    <row r="17" spans="1:20" x14ac:dyDescent="0.2">
      <c r="A17">
        <v>276</v>
      </c>
      <c r="B17" t="s">
        <v>4422</v>
      </c>
      <c r="C17" t="s">
        <v>4423</v>
      </c>
      <c r="D17" t="s">
        <v>4424</v>
      </c>
      <c r="E17" t="s">
        <v>4424</v>
      </c>
      <c r="F17" t="s">
        <v>4425</v>
      </c>
      <c r="G17" t="s">
        <v>4426</v>
      </c>
      <c r="H17">
        <v>1.1312602758407599</v>
      </c>
      <c r="I17">
        <v>4.9917712211608896</v>
      </c>
      <c r="J17" t="s">
        <v>2297</v>
      </c>
      <c r="L17" t="str">
        <f t="shared" si="0"/>
        <v>+</v>
      </c>
      <c r="M17" t="s">
        <v>2295</v>
      </c>
      <c r="N17" t="s">
        <v>2299</v>
      </c>
      <c r="O17">
        <v>0.99999300000000002</v>
      </c>
      <c r="P17">
        <v>2</v>
      </c>
      <c r="Q17">
        <v>281</v>
      </c>
      <c r="R17" t="s">
        <v>4430</v>
      </c>
      <c r="S17" t="s">
        <v>39054</v>
      </c>
      <c r="T17" t="s">
        <v>4428</v>
      </c>
    </row>
    <row r="18" spans="1:20" x14ac:dyDescent="0.2">
      <c r="A18">
        <v>288</v>
      </c>
      <c r="B18" t="s">
        <v>4566</v>
      </c>
      <c r="C18" t="s">
        <v>4575</v>
      </c>
      <c r="D18" t="s">
        <v>4568</v>
      </c>
      <c r="E18" t="s">
        <v>4568</v>
      </c>
      <c r="F18" t="s">
        <v>4569</v>
      </c>
      <c r="G18" t="s">
        <v>4570</v>
      </c>
      <c r="H18">
        <v>1.5401264429092401</v>
      </c>
      <c r="I18">
        <v>1.58265233039856</v>
      </c>
      <c r="J18" t="s">
        <v>2297</v>
      </c>
      <c r="L18" t="str">
        <f t="shared" si="0"/>
        <v>+</v>
      </c>
      <c r="M18" t="s">
        <v>2295</v>
      </c>
      <c r="N18" t="s">
        <v>2299</v>
      </c>
      <c r="O18">
        <v>0.99386600000000003</v>
      </c>
      <c r="P18">
        <v>3</v>
      </c>
      <c r="Q18">
        <v>306</v>
      </c>
      <c r="R18" t="s">
        <v>4579</v>
      </c>
      <c r="S18" t="s">
        <v>39055</v>
      </c>
      <c r="T18" t="s">
        <v>4577</v>
      </c>
    </row>
    <row r="19" spans="1:20" x14ac:dyDescent="0.2">
      <c r="A19">
        <v>424</v>
      </c>
      <c r="B19" t="s">
        <v>4729</v>
      </c>
      <c r="C19" t="s">
        <v>4738</v>
      </c>
      <c r="D19" t="s">
        <v>4731</v>
      </c>
      <c r="E19" t="s">
        <v>4731</v>
      </c>
      <c r="F19" t="s">
        <v>4732</v>
      </c>
      <c r="G19" t="s">
        <v>4733</v>
      </c>
      <c r="H19">
        <v>1.18110251426697</v>
      </c>
      <c r="I19">
        <v>1.9687542915344201</v>
      </c>
      <c r="J19" t="s">
        <v>2297</v>
      </c>
      <c r="L19" t="str">
        <f t="shared" si="0"/>
        <v>+</v>
      </c>
      <c r="M19" t="s">
        <v>2295</v>
      </c>
      <c r="N19" t="s">
        <v>2299</v>
      </c>
      <c r="O19">
        <v>0.99975999999999998</v>
      </c>
      <c r="P19">
        <v>2</v>
      </c>
      <c r="Q19">
        <v>334</v>
      </c>
      <c r="R19" t="s">
        <v>4742</v>
      </c>
      <c r="S19" t="s">
        <v>39056</v>
      </c>
      <c r="T19" t="s">
        <v>4740</v>
      </c>
    </row>
    <row r="20" spans="1:20" x14ac:dyDescent="0.2">
      <c r="A20">
        <v>412</v>
      </c>
      <c r="B20" t="s">
        <v>4729</v>
      </c>
      <c r="C20" t="s">
        <v>4743</v>
      </c>
      <c r="D20" t="s">
        <v>4731</v>
      </c>
      <c r="E20" t="s">
        <v>4731</v>
      </c>
      <c r="F20" t="s">
        <v>4732</v>
      </c>
      <c r="G20" t="s">
        <v>4733</v>
      </c>
      <c r="H20">
        <v>1.2113237380981401</v>
      </c>
      <c r="I20">
        <v>2.4263453483581499</v>
      </c>
      <c r="J20" t="s">
        <v>2297</v>
      </c>
      <c r="L20" t="str">
        <f t="shared" si="0"/>
        <v>+</v>
      </c>
      <c r="M20" t="s">
        <v>2295</v>
      </c>
      <c r="N20" t="s">
        <v>2299</v>
      </c>
      <c r="O20">
        <v>0.99952399999999997</v>
      </c>
      <c r="P20">
        <v>2</v>
      </c>
      <c r="Q20">
        <v>334</v>
      </c>
      <c r="R20" t="s">
        <v>4747</v>
      </c>
      <c r="S20" t="s">
        <v>39056</v>
      </c>
      <c r="T20" t="s">
        <v>4745</v>
      </c>
    </row>
    <row r="21" spans="1:20" x14ac:dyDescent="0.2">
      <c r="A21">
        <v>58</v>
      </c>
      <c r="B21" t="s">
        <v>4776</v>
      </c>
      <c r="C21" t="s">
        <v>4777</v>
      </c>
      <c r="D21" t="s">
        <v>4778</v>
      </c>
      <c r="E21" t="s">
        <v>4778</v>
      </c>
      <c r="F21" t="s">
        <v>4779</v>
      </c>
      <c r="G21" t="s">
        <v>4780</v>
      </c>
      <c r="H21">
        <v>1.5288714170455899</v>
      </c>
      <c r="I21">
        <v>2.9815604686737101</v>
      </c>
      <c r="J21" t="s">
        <v>2297</v>
      </c>
      <c r="L21" t="str">
        <f t="shared" si="0"/>
        <v>+</v>
      </c>
      <c r="M21" t="s">
        <v>2295</v>
      </c>
      <c r="N21" t="s">
        <v>2299</v>
      </c>
      <c r="O21">
        <v>0.96040800000000004</v>
      </c>
      <c r="P21">
        <v>3</v>
      </c>
      <c r="Q21">
        <v>344</v>
      </c>
      <c r="R21" t="s">
        <v>4784</v>
      </c>
      <c r="S21" t="s">
        <v>39057</v>
      </c>
      <c r="T21" t="s">
        <v>39058</v>
      </c>
    </row>
    <row r="22" spans="1:20" x14ac:dyDescent="0.2">
      <c r="A22">
        <v>1120</v>
      </c>
      <c r="B22" t="s">
        <v>4896</v>
      </c>
      <c r="C22" t="s">
        <v>4897</v>
      </c>
      <c r="D22" t="s">
        <v>4898</v>
      </c>
      <c r="E22" t="s">
        <v>4898</v>
      </c>
      <c r="F22" t="s">
        <v>4899</v>
      </c>
      <c r="G22" t="s">
        <v>4900</v>
      </c>
      <c r="H22">
        <v>2.1802752017974898</v>
      </c>
      <c r="I22">
        <v>1.62541079521179</v>
      </c>
      <c r="J22" t="s">
        <v>2297</v>
      </c>
      <c r="L22" t="str">
        <f t="shared" si="0"/>
        <v>+</v>
      </c>
      <c r="M22" t="s">
        <v>2295</v>
      </c>
      <c r="N22" t="s">
        <v>2299</v>
      </c>
      <c r="O22">
        <v>0.99998799999999999</v>
      </c>
      <c r="P22">
        <v>3</v>
      </c>
      <c r="Q22">
        <v>358</v>
      </c>
      <c r="R22" t="s">
        <v>4904</v>
      </c>
      <c r="S22" t="s">
        <v>39059</v>
      </c>
      <c r="T22" t="s">
        <v>4902</v>
      </c>
    </row>
    <row r="23" spans="1:20" x14ac:dyDescent="0.2">
      <c r="A23">
        <v>152</v>
      </c>
      <c r="B23" t="s">
        <v>5229</v>
      </c>
      <c r="C23" t="s">
        <v>5230</v>
      </c>
      <c r="D23" t="s">
        <v>5231</v>
      </c>
      <c r="E23" t="s">
        <v>5231</v>
      </c>
      <c r="F23" t="s">
        <v>5232</v>
      </c>
      <c r="G23" t="s">
        <v>5233</v>
      </c>
      <c r="H23">
        <v>1.2241637706756601</v>
      </c>
      <c r="I23">
        <v>1.2590012550353999</v>
      </c>
      <c r="J23" t="s">
        <v>2297</v>
      </c>
      <c r="L23" t="str">
        <f t="shared" si="0"/>
        <v>+</v>
      </c>
      <c r="M23" t="s">
        <v>2295</v>
      </c>
      <c r="N23" t="s">
        <v>2299</v>
      </c>
      <c r="O23">
        <v>0.99999800000000005</v>
      </c>
      <c r="P23">
        <v>2</v>
      </c>
      <c r="Q23">
        <v>413</v>
      </c>
      <c r="R23" t="s">
        <v>5237</v>
      </c>
      <c r="S23" t="s">
        <v>39060</v>
      </c>
      <c r="T23" t="s">
        <v>5235</v>
      </c>
    </row>
    <row r="24" spans="1:20" x14ac:dyDescent="0.2">
      <c r="A24">
        <v>87</v>
      </c>
      <c r="B24" t="s">
        <v>5258</v>
      </c>
      <c r="C24" t="s">
        <v>5259</v>
      </c>
      <c r="D24" t="s">
        <v>5260</v>
      </c>
      <c r="E24" t="s">
        <v>5260</v>
      </c>
      <c r="F24" t="s">
        <v>5261</v>
      </c>
      <c r="G24" t="s">
        <v>5262</v>
      </c>
      <c r="H24">
        <v>2.3165512084960902</v>
      </c>
      <c r="I24">
        <v>2.2198035717010498</v>
      </c>
      <c r="J24" t="s">
        <v>2297</v>
      </c>
      <c r="L24" t="str">
        <f t="shared" si="0"/>
        <v>+</v>
      </c>
      <c r="M24" t="s">
        <v>2295</v>
      </c>
      <c r="N24" t="s">
        <v>2299</v>
      </c>
      <c r="O24">
        <v>0.799203</v>
      </c>
      <c r="P24">
        <v>3</v>
      </c>
      <c r="Q24">
        <v>417</v>
      </c>
      <c r="R24" t="s">
        <v>5266</v>
      </c>
      <c r="S24" t="s">
        <v>39061</v>
      </c>
      <c r="T24" t="s">
        <v>5264</v>
      </c>
    </row>
    <row r="25" spans="1:20" x14ac:dyDescent="0.2">
      <c r="A25">
        <v>94</v>
      </c>
      <c r="B25" t="s">
        <v>5506</v>
      </c>
      <c r="C25" t="s">
        <v>5507</v>
      </c>
      <c r="D25" t="s">
        <v>5508</v>
      </c>
      <c r="E25" t="s">
        <v>5508</v>
      </c>
      <c r="F25" t="s">
        <v>186</v>
      </c>
      <c r="G25" t="s">
        <v>187</v>
      </c>
      <c r="H25">
        <v>2.4194040298461901</v>
      </c>
      <c r="I25">
        <v>1.9388504028320299</v>
      </c>
      <c r="J25" t="s">
        <v>2297</v>
      </c>
      <c r="L25" t="str">
        <f t="shared" si="0"/>
        <v>+</v>
      </c>
      <c r="M25" t="s">
        <v>2295</v>
      </c>
      <c r="N25" t="s">
        <v>2299</v>
      </c>
      <c r="O25">
        <v>0.99987400000000004</v>
      </c>
      <c r="P25">
        <v>2</v>
      </c>
      <c r="Q25">
        <v>444</v>
      </c>
      <c r="R25" t="s">
        <v>5512</v>
      </c>
      <c r="S25" t="s">
        <v>39062</v>
      </c>
      <c r="T25" t="s">
        <v>5510</v>
      </c>
    </row>
    <row r="26" spans="1:20" x14ac:dyDescent="0.2">
      <c r="A26">
        <v>698</v>
      </c>
      <c r="B26" t="s">
        <v>5761</v>
      </c>
      <c r="C26" t="s">
        <v>5762</v>
      </c>
      <c r="D26" t="s">
        <v>5763</v>
      </c>
      <c r="E26" t="s">
        <v>5764</v>
      </c>
      <c r="F26" t="s">
        <v>731</v>
      </c>
      <c r="G26" t="s">
        <v>732</v>
      </c>
      <c r="H26">
        <v>1.32469546794891</v>
      </c>
      <c r="I26">
        <v>1.21406269073486</v>
      </c>
      <c r="J26" t="s">
        <v>2297</v>
      </c>
      <c r="L26" t="str">
        <f t="shared" si="0"/>
        <v>+</v>
      </c>
      <c r="M26" t="s">
        <v>2295</v>
      </c>
      <c r="N26" t="s">
        <v>2299</v>
      </c>
      <c r="O26">
        <v>1</v>
      </c>
      <c r="P26">
        <v>3</v>
      </c>
      <c r="Q26" t="s">
        <v>5766</v>
      </c>
      <c r="R26" t="s">
        <v>5769</v>
      </c>
      <c r="S26" t="s">
        <v>39063</v>
      </c>
      <c r="T26" t="s">
        <v>5767</v>
      </c>
    </row>
    <row r="27" spans="1:20" x14ac:dyDescent="0.2">
      <c r="A27">
        <v>53</v>
      </c>
      <c r="B27" t="s">
        <v>5822</v>
      </c>
      <c r="C27" t="s">
        <v>5836</v>
      </c>
      <c r="D27" t="s">
        <v>5824</v>
      </c>
      <c r="E27" t="s">
        <v>5824</v>
      </c>
      <c r="F27" t="s">
        <v>5825</v>
      </c>
      <c r="G27" t="s">
        <v>5826</v>
      </c>
      <c r="H27">
        <v>1.26705622673035</v>
      </c>
      <c r="I27">
        <v>1.6137672662735001</v>
      </c>
      <c r="J27" t="s">
        <v>2297</v>
      </c>
      <c r="L27" t="str">
        <f t="shared" si="0"/>
        <v>+</v>
      </c>
      <c r="M27" t="s">
        <v>2295</v>
      </c>
      <c r="N27" t="s">
        <v>2299</v>
      </c>
      <c r="O27">
        <v>0.99998399999999998</v>
      </c>
      <c r="P27">
        <v>2</v>
      </c>
      <c r="Q27">
        <v>507</v>
      </c>
      <c r="R27" t="s">
        <v>5840</v>
      </c>
      <c r="S27" t="s">
        <v>39064</v>
      </c>
      <c r="T27" t="s">
        <v>5838</v>
      </c>
    </row>
    <row r="28" spans="1:20" x14ac:dyDescent="0.2">
      <c r="A28">
        <v>339</v>
      </c>
      <c r="B28" t="s">
        <v>5953</v>
      </c>
      <c r="C28" t="s">
        <v>5954</v>
      </c>
      <c r="D28" t="s">
        <v>5955</v>
      </c>
      <c r="E28" t="s">
        <v>5955</v>
      </c>
      <c r="F28" t="s">
        <v>5956</v>
      </c>
      <c r="G28" t="s">
        <v>5957</v>
      </c>
      <c r="H28">
        <v>1.0564447641372701</v>
      </c>
      <c r="I28">
        <v>1.6887174844741799</v>
      </c>
      <c r="J28" t="s">
        <v>2297</v>
      </c>
      <c r="L28" t="str">
        <f t="shared" si="0"/>
        <v>+</v>
      </c>
      <c r="M28" t="s">
        <v>2295</v>
      </c>
      <c r="N28" t="s">
        <v>2299</v>
      </c>
      <c r="O28">
        <v>0.993031</v>
      </c>
      <c r="P28">
        <v>2</v>
      </c>
      <c r="Q28">
        <v>526</v>
      </c>
      <c r="R28" t="s">
        <v>5961</v>
      </c>
      <c r="S28" t="s">
        <v>39065</v>
      </c>
      <c r="T28" t="s">
        <v>5959</v>
      </c>
    </row>
    <row r="29" spans="1:20" x14ac:dyDescent="0.2">
      <c r="A29">
        <v>603</v>
      </c>
      <c r="B29" t="s">
        <v>5998</v>
      </c>
      <c r="C29" t="s">
        <v>5999</v>
      </c>
      <c r="D29" t="s">
        <v>5975</v>
      </c>
      <c r="E29" t="s">
        <v>5976</v>
      </c>
      <c r="G29" t="s">
        <v>5977</v>
      </c>
      <c r="H29">
        <v>1.2855796813964799</v>
      </c>
      <c r="I29">
        <v>2.3676505088806201</v>
      </c>
      <c r="J29" t="s">
        <v>2297</v>
      </c>
      <c r="L29" t="str">
        <f t="shared" si="0"/>
        <v>+</v>
      </c>
      <c r="M29" t="s">
        <v>2295</v>
      </c>
      <c r="N29" t="s">
        <v>2299</v>
      </c>
      <c r="O29">
        <v>0.99999899999999997</v>
      </c>
      <c r="P29">
        <v>2</v>
      </c>
      <c r="Q29" t="s">
        <v>5979</v>
      </c>
      <c r="R29" t="s">
        <v>6002</v>
      </c>
      <c r="S29" t="s">
        <v>39066</v>
      </c>
      <c r="T29" t="s">
        <v>6001</v>
      </c>
    </row>
    <row r="30" spans="1:20" x14ac:dyDescent="0.2">
      <c r="A30">
        <v>484</v>
      </c>
      <c r="B30" t="s">
        <v>6144</v>
      </c>
      <c r="C30" t="s">
        <v>6145</v>
      </c>
      <c r="D30" t="s">
        <v>6146</v>
      </c>
      <c r="E30" t="s">
        <v>6146</v>
      </c>
      <c r="F30" t="s">
        <v>6147</v>
      </c>
      <c r="G30" t="s">
        <v>6148</v>
      </c>
      <c r="H30">
        <v>1.19269919395447</v>
      </c>
      <c r="I30">
        <v>2.46453762054443</v>
      </c>
      <c r="J30" t="s">
        <v>2297</v>
      </c>
      <c r="L30" t="str">
        <f t="shared" si="0"/>
        <v>+</v>
      </c>
      <c r="M30" t="s">
        <v>2295</v>
      </c>
      <c r="N30" t="s">
        <v>2299</v>
      </c>
      <c r="O30">
        <v>0.99299400000000004</v>
      </c>
      <c r="P30">
        <v>2</v>
      </c>
      <c r="Q30">
        <v>542</v>
      </c>
      <c r="R30" t="s">
        <v>6152</v>
      </c>
      <c r="S30" t="s">
        <v>39067</v>
      </c>
      <c r="T30" t="s">
        <v>6150</v>
      </c>
    </row>
    <row r="31" spans="1:20" x14ac:dyDescent="0.2">
      <c r="A31">
        <v>486</v>
      </c>
      <c r="B31" t="s">
        <v>6866</v>
      </c>
      <c r="C31" t="s">
        <v>6867</v>
      </c>
      <c r="D31" t="s">
        <v>6868</v>
      </c>
      <c r="E31" t="s">
        <v>6869</v>
      </c>
      <c r="F31" t="s">
        <v>6870</v>
      </c>
      <c r="G31" t="s">
        <v>6871</v>
      </c>
      <c r="H31">
        <v>1.2901294231414799</v>
      </c>
      <c r="I31">
        <v>1.10111212730408</v>
      </c>
      <c r="J31" t="s">
        <v>2297</v>
      </c>
      <c r="L31" t="str">
        <f t="shared" si="0"/>
        <v>+</v>
      </c>
      <c r="M31" t="s">
        <v>2295</v>
      </c>
      <c r="N31" t="s">
        <v>2299</v>
      </c>
      <c r="O31">
        <v>0.99998399999999998</v>
      </c>
      <c r="P31">
        <v>2</v>
      </c>
      <c r="Q31" t="s">
        <v>6873</v>
      </c>
      <c r="R31" t="s">
        <v>6876</v>
      </c>
      <c r="S31" t="s">
        <v>39068</v>
      </c>
      <c r="T31" t="s">
        <v>6874</v>
      </c>
    </row>
    <row r="32" spans="1:20" x14ac:dyDescent="0.2">
      <c r="A32">
        <v>187</v>
      </c>
      <c r="B32" t="s">
        <v>6924</v>
      </c>
      <c r="C32" t="s">
        <v>6933</v>
      </c>
      <c r="D32" t="s">
        <v>6919</v>
      </c>
      <c r="E32" t="s">
        <v>6919</v>
      </c>
      <c r="F32" t="s">
        <v>222</v>
      </c>
      <c r="G32" t="s">
        <v>223</v>
      </c>
      <c r="H32">
        <v>1.3440899848937999</v>
      </c>
      <c r="I32">
        <v>1.5100505352020299</v>
      </c>
      <c r="J32" t="s">
        <v>2297</v>
      </c>
      <c r="L32" t="str">
        <f t="shared" si="0"/>
        <v>+</v>
      </c>
      <c r="M32" t="s">
        <v>2295</v>
      </c>
      <c r="N32" t="s">
        <v>2299</v>
      </c>
      <c r="O32">
        <v>0.99999899999999997</v>
      </c>
      <c r="P32">
        <v>2</v>
      </c>
      <c r="Q32">
        <v>663</v>
      </c>
      <c r="R32" t="s">
        <v>6936</v>
      </c>
      <c r="S32" t="s">
        <v>39069</v>
      </c>
      <c r="T32" t="s">
        <v>6935</v>
      </c>
    </row>
    <row r="33" spans="1:20" x14ac:dyDescent="0.2">
      <c r="A33">
        <v>42</v>
      </c>
      <c r="B33" t="s">
        <v>6972</v>
      </c>
      <c r="C33" t="s">
        <v>6973</v>
      </c>
      <c r="D33" t="s">
        <v>6967</v>
      </c>
      <c r="E33" t="s">
        <v>6967</v>
      </c>
      <c r="F33" t="s">
        <v>226</v>
      </c>
      <c r="G33" t="s">
        <v>227</v>
      </c>
      <c r="H33">
        <v>1.32440745830536</v>
      </c>
      <c r="I33">
        <v>1.9860104322433501</v>
      </c>
      <c r="J33" t="s">
        <v>2297</v>
      </c>
      <c r="L33" t="str">
        <f t="shared" si="0"/>
        <v>+</v>
      </c>
      <c r="M33" t="s">
        <v>2295</v>
      </c>
      <c r="N33" t="s">
        <v>2299</v>
      </c>
      <c r="O33">
        <v>1</v>
      </c>
      <c r="P33">
        <v>2</v>
      </c>
      <c r="Q33">
        <v>674</v>
      </c>
      <c r="R33" t="s">
        <v>6977</v>
      </c>
      <c r="S33" t="s">
        <v>39070</v>
      </c>
      <c r="T33" t="s">
        <v>6975</v>
      </c>
    </row>
    <row r="34" spans="1:20" x14ac:dyDescent="0.2">
      <c r="A34">
        <v>673</v>
      </c>
      <c r="B34" t="s">
        <v>6965</v>
      </c>
      <c r="C34" t="s">
        <v>6978</v>
      </c>
      <c r="D34" t="s">
        <v>6967</v>
      </c>
      <c r="E34" t="s">
        <v>6967</v>
      </c>
      <c r="F34" t="s">
        <v>226</v>
      </c>
      <c r="G34" t="s">
        <v>227</v>
      </c>
      <c r="H34">
        <v>1.59430968761444</v>
      </c>
      <c r="I34">
        <v>2.2537171840667698</v>
      </c>
      <c r="J34" t="s">
        <v>2297</v>
      </c>
      <c r="L34" t="str">
        <f t="shared" si="0"/>
        <v>+</v>
      </c>
      <c r="M34" t="s">
        <v>2295</v>
      </c>
      <c r="N34" t="s">
        <v>2299</v>
      </c>
      <c r="O34">
        <v>0.86922900000000003</v>
      </c>
      <c r="P34">
        <v>3</v>
      </c>
      <c r="Q34">
        <v>674</v>
      </c>
      <c r="R34" t="s">
        <v>6982</v>
      </c>
      <c r="S34" t="s">
        <v>39070</v>
      </c>
      <c r="T34" t="s">
        <v>6980</v>
      </c>
    </row>
    <row r="35" spans="1:20" x14ac:dyDescent="0.2">
      <c r="A35">
        <v>287</v>
      </c>
      <c r="B35" t="s">
        <v>7088</v>
      </c>
      <c r="C35" t="s">
        <v>7102</v>
      </c>
      <c r="D35" t="s">
        <v>7090</v>
      </c>
      <c r="E35" t="s">
        <v>7090</v>
      </c>
      <c r="F35" t="s">
        <v>7091</v>
      </c>
      <c r="G35" t="s">
        <v>7092</v>
      </c>
      <c r="H35">
        <v>2.5169479846954301</v>
      </c>
      <c r="I35">
        <v>2.0579354763031001</v>
      </c>
      <c r="J35" t="s">
        <v>2297</v>
      </c>
      <c r="L35" t="str">
        <f t="shared" si="0"/>
        <v>+</v>
      </c>
      <c r="M35" t="s">
        <v>2295</v>
      </c>
      <c r="N35" t="s">
        <v>2299</v>
      </c>
      <c r="O35">
        <v>0.99494800000000005</v>
      </c>
      <c r="P35">
        <v>2</v>
      </c>
      <c r="Q35">
        <v>706</v>
      </c>
      <c r="R35" t="s">
        <v>7106</v>
      </c>
      <c r="S35" t="s">
        <v>39071</v>
      </c>
      <c r="T35" t="s">
        <v>7104</v>
      </c>
    </row>
    <row r="36" spans="1:20" x14ac:dyDescent="0.2">
      <c r="A36">
        <v>413</v>
      </c>
      <c r="B36" t="s">
        <v>7088</v>
      </c>
      <c r="C36" t="s">
        <v>7107</v>
      </c>
      <c r="D36" t="s">
        <v>7090</v>
      </c>
      <c r="E36" t="s">
        <v>7090</v>
      </c>
      <c r="F36" t="s">
        <v>7091</v>
      </c>
      <c r="G36" t="s">
        <v>7092</v>
      </c>
      <c r="H36">
        <v>2.1158323287963898</v>
      </c>
      <c r="I36">
        <v>1.70456218719482</v>
      </c>
      <c r="J36" t="s">
        <v>2297</v>
      </c>
      <c r="L36" t="str">
        <f t="shared" si="0"/>
        <v>+</v>
      </c>
      <c r="M36" t="s">
        <v>2295</v>
      </c>
      <c r="N36" t="s">
        <v>2299</v>
      </c>
      <c r="O36">
        <v>0.99999199999999999</v>
      </c>
      <c r="P36">
        <v>2</v>
      </c>
      <c r="Q36">
        <v>706</v>
      </c>
      <c r="R36" t="s">
        <v>7111</v>
      </c>
      <c r="S36" t="s">
        <v>39071</v>
      </c>
      <c r="T36" t="s">
        <v>7109</v>
      </c>
    </row>
    <row r="37" spans="1:20" x14ac:dyDescent="0.2">
      <c r="A37">
        <v>860</v>
      </c>
      <c r="B37" t="s">
        <v>7088</v>
      </c>
      <c r="C37" t="s">
        <v>7112</v>
      </c>
      <c r="D37" t="s">
        <v>7090</v>
      </c>
      <c r="E37" t="s">
        <v>7090</v>
      </c>
      <c r="F37" t="s">
        <v>7091</v>
      </c>
      <c r="G37" t="s">
        <v>7092</v>
      </c>
      <c r="H37">
        <v>1.8554714918136599</v>
      </c>
      <c r="I37">
        <v>1.34908211231232</v>
      </c>
      <c r="J37" t="s">
        <v>2297</v>
      </c>
      <c r="L37" t="str">
        <f t="shared" si="0"/>
        <v>+</v>
      </c>
      <c r="M37" t="s">
        <v>2295</v>
      </c>
      <c r="N37" t="s">
        <v>2299</v>
      </c>
      <c r="O37">
        <v>0.99068299999999998</v>
      </c>
      <c r="P37">
        <v>2</v>
      </c>
      <c r="Q37">
        <v>706</v>
      </c>
      <c r="R37" t="s">
        <v>7116</v>
      </c>
      <c r="S37" t="s">
        <v>39071</v>
      </c>
      <c r="T37" t="s">
        <v>7114</v>
      </c>
    </row>
    <row r="38" spans="1:20" x14ac:dyDescent="0.2">
      <c r="A38">
        <v>202</v>
      </c>
      <c r="B38" t="s">
        <v>7122</v>
      </c>
      <c r="C38" t="s">
        <v>7123</v>
      </c>
      <c r="D38" t="s">
        <v>7124</v>
      </c>
      <c r="E38" t="s">
        <v>7124</v>
      </c>
      <c r="F38" t="s">
        <v>7125</v>
      </c>
      <c r="G38" t="s">
        <v>7126</v>
      </c>
      <c r="H38">
        <v>2.0024504661560099</v>
      </c>
      <c r="I38">
        <v>2.28249907493591</v>
      </c>
      <c r="J38" t="s">
        <v>2297</v>
      </c>
      <c r="L38" t="str">
        <f t="shared" si="0"/>
        <v>+</v>
      </c>
      <c r="M38" t="s">
        <v>2295</v>
      </c>
      <c r="N38" t="s">
        <v>2299</v>
      </c>
      <c r="O38">
        <v>0.99568199999999996</v>
      </c>
      <c r="P38">
        <v>2</v>
      </c>
      <c r="Q38">
        <v>707</v>
      </c>
      <c r="R38" t="s">
        <v>7130</v>
      </c>
      <c r="S38" t="s">
        <v>39072</v>
      </c>
      <c r="T38" t="s">
        <v>7128</v>
      </c>
    </row>
    <row r="39" spans="1:20" x14ac:dyDescent="0.2">
      <c r="A39">
        <v>333</v>
      </c>
      <c r="B39" t="s">
        <v>7194</v>
      </c>
      <c r="C39" t="s">
        <v>7195</v>
      </c>
      <c r="D39" t="s">
        <v>7196</v>
      </c>
      <c r="E39" t="s">
        <v>7196</v>
      </c>
      <c r="F39" t="s">
        <v>7197</v>
      </c>
      <c r="G39" t="s">
        <v>7198</v>
      </c>
      <c r="H39">
        <v>1.8944103717803999</v>
      </c>
      <c r="I39">
        <v>1.7359986305236801</v>
      </c>
      <c r="J39" t="s">
        <v>2297</v>
      </c>
      <c r="L39" t="str">
        <f t="shared" si="0"/>
        <v>+</v>
      </c>
      <c r="M39" t="s">
        <v>2295</v>
      </c>
      <c r="N39" t="s">
        <v>2299</v>
      </c>
      <c r="O39">
        <v>1</v>
      </c>
      <c r="P39">
        <v>2</v>
      </c>
      <c r="Q39">
        <v>717</v>
      </c>
      <c r="R39" t="s">
        <v>7202</v>
      </c>
      <c r="S39" t="s">
        <v>39073</v>
      </c>
      <c r="T39" t="s">
        <v>7200</v>
      </c>
    </row>
    <row r="40" spans="1:20" x14ac:dyDescent="0.2">
      <c r="A40">
        <v>298</v>
      </c>
      <c r="B40" t="s">
        <v>7377</v>
      </c>
      <c r="C40" t="s">
        <v>7378</v>
      </c>
      <c r="D40" t="s">
        <v>7379</v>
      </c>
      <c r="E40" t="s">
        <v>7379</v>
      </c>
      <c r="F40" t="s">
        <v>7380</v>
      </c>
      <c r="G40" t="s">
        <v>7381</v>
      </c>
      <c r="H40">
        <v>1.57007420063019</v>
      </c>
      <c r="I40">
        <v>1.52752077579498</v>
      </c>
      <c r="J40" t="s">
        <v>2297</v>
      </c>
      <c r="L40" t="str">
        <f t="shared" si="0"/>
        <v>+</v>
      </c>
      <c r="M40" t="s">
        <v>2295</v>
      </c>
      <c r="N40" t="s">
        <v>2299</v>
      </c>
      <c r="O40">
        <v>0.99628700000000003</v>
      </c>
      <c r="P40">
        <v>2</v>
      </c>
      <c r="Q40">
        <v>733</v>
      </c>
      <c r="R40" t="s">
        <v>7384</v>
      </c>
      <c r="S40" t="s">
        <v>39074</v>
      </c>
      <c r="T40" t="s">
        <v>7383</v>
      </c>
    </row>
    <row r="41" spans="1:20" x14ac:dyDescent="0.2">
      <c r="A41">
        <v>1933</v>
      </c>
      <c r="B41" t="s">
        <v>7405</v>
      </c>
      <c r="C41" t="s">
        <v>7406</v>
      </c>
      <c r="D41" t="s">
        <v>7407</v>
      </c>
      <c r="E41" t="s">
        <v>7407</v>
      </c>
      <c r="F41" t="s">
        <v>7408</v>
      </c>
      <c r="G41" t="s">
        <v>7409</v>
      </c>
      <c r="H41">
        <v>2.16533327102661</v>
      </c>
      <c r="I41">
        <v>2.4435005187988299</v>
      </c>
      <c r="J41" t="s">
        <v>2297</v>
      </c>
      <c r="L41" t="str">
        <f t="shared" si="0"/>
        <v>+</v>
      </c>
      <c r="M41" t="s">
        <v>2295</v>
      </c>
      <c r="N41" t="s">
        <v>2299</v>
      </c>
      <c r="O41">
        <v>1</v>
      </c>
      <c r="P41">
        <v>2</v>
      </c>
      <c r="Q41">
        <v>735</v>
      </c>
      <c r="R41" t="s">
        <v>7413</v>
      </c>
      <c r="S41" t="s">
        <v>39075</v>
      </c>
      <c r="T41" t="s">
        <v>7411</v>
      </c>
    </row>
    <row r="42" spans="1:20" x14ac:dyDescent="0.2">
      <c r="A42">
        <v>556</v>
      </c>
      <c r="B42" t="s">
        <v>233</v>
      </c>
      <c r="C42" t="s">
        <v>7451</v>
      </c>
      <c r="D42" t="s">
        <v>7452</v>
      </c>
      <c r="E42" t="s">
        <v>7452</v>
      </c>
      <c r="F42" t="s">
        <v>234</v>
      </c>
      <c r="G42" t="s">
        <v>235</v>
      </c>
      <c r="H42">
        <v>1.3385099172592201</v>
      </c>
      <c r="I42">
        <v>2.1236660480499299</v>
      </c>
      <c r="J42" t="s">
        <v>2297</v>
      </c>
      <c r="L42" t="str">
        <f t="shared" si="0"/>
        <v>+</v>
      </c>
      <c r="M42" t="s">
        <v>2295</v>
      </c>
      <c r="N42" t="s">
        <v>2299</v>
      </c>
      <c r="O42">
        <v>0.99988900000000003</v>
      </c>
      <c r="P42">
        <v>3</v>
      </c>
      <c r="Q42">
        <v>739</v>
      </c>
      <c r="R42" t="s">
        <v>7456</v>
      </c>
      <c r="S42" t="s">
        <v>39076</v>
      </c>
      <c r="T42" t="s">
        <v>7454</v>
      </c>
    </row>
    <row r="43" spans="1:20" x14ac:dyDescent="0.2">
      <c r="A43">
        <v>384</v>
      </c>
      <c r="B43" t="s">
        <v>7845</v>
      </c>
      <c r="C43" t="s">
        <v>7907</v>
      </c>
      <c r="D43" t="s">
        <v>7847</v>
      </c>
      <c r="E43" t="s">
        <v>7847</v>
      </c>
      <c r="F43" t="s">
        <v>254</v>
      </c>
      <c r="G43" t="s">
        <v>255</v>
      </c>
      <c r="H43">
        <v>1.6959047317504901</v>
      </c>
      <c r="I43">
        <v>1.9753000736236599</v>
      </c>
      <c r="J43" t="s">
        <v>2297</v>
      </c>
      <c r="L43" t="str">
        <f t="shared" si="0"/>
        <v>+</v>
      </c>
      <c r="M43" t="s">
        <v>2295</v>
      </c>
      <c r="N43" t="s">
        <v>2299</v>
      </c>
      <c r="O43">
        <v>1</v>
      </c>
      <c r="P43">
        <v>2</v>
      </c>
      <c r="Q43">
        <v>795</v>
      </c>
      <c r="R43" t="s">
        <v>7911</v>
      </c>
      <c r="S43" t="s">
        <v>39077</v>
      </c>
      <c r="T43" t="s">
        <v>7909</v>
      </c>
    </row>
    <row r="44" spans="1:20" x14ac:dyDescent="0.2">
      <c r="A44">
        <v>120</v>
      </c>
      <c r="B44" t="s">
        <v>8220</v>
      </c>
      <c r="C44" t="s">
        <v>8221</v>
      </c>
      <c r="D44" t="s">
        <v>8222</v>
      </c>
      <c r="E44" t="s">
        <v>8222</v>
      </c>
      <c r="F44" t="s">
        <v>8223</v>
      </c>
      <c r="G44" t="s">
        <v>8224</v>
      </c>
      <c r="H44">
        <v>1.8009516000747701</v>
      </c>
      <c r="I44">
        <v>1.41586685180664</v>
      </c>
      <c r="J44" t="s">
        <v>2297</v>
      </c>
      <c r="L44" t="str">
        <f t="shared" si="0"/>
        <v>+</v>
      </c>
      <c r="M44" t="s">
        <v>2295</v>
      </c>
      <c r="N44" t="s">
        <v>2299</v>
      </c>
      <c r="O44">
        <v>0.99999400000000005</v>
      </c>
      <c r="P44">
        <v>2</v>
      </c>
      <c r="Q44">
        <v>828</v>
      </c>
      <c r="R44" t="s">
        <v>8228</v>
      </c>
      <c r="S44" t="s">
        <v>39078</v>
      </c>
      <c r="T44" t="s">
        <v>8226</v>
      </c>
    </row>
    <row r="45" spans="1:20" x14ac:dyDescent="0.2">
      <c r="A45">
        <v>608</v>
      </c>
      <c r="B45" t="s">
        <v>8321</v>
      </c>
      <c r="C45" t="s">
        <v>8322</v>
      </c>
      <c r="D45" t="s">
        <v>8323</v>
      </c>
      <c r="E45" t="s">
        <v>8323</v>
      </c>
      <c r="F45" t="s">
        <v>8324</v>
      </c>
      <c r="G45" t="s">
        <v>8325</v>
      </c>
      <c r="H45">
        <v>1.26585698127747</v>
      </c>
      <c r="I45">
        <v>1.9009537696838399</v>
      </c>
      <c r="J45" t="s">
        <v>2297</v>
      </c>
      <c r="L45" t="str">
        <f t="shared" si="0"/>
        <v>+</v>
      </c>
      <c r="M45" t="s">
        <v>2295</v>
      </c>
      <c r="N45" t="s">
        <v>2299</v>
      </c>
      <c r="O45">
        <v>1</v>
      </c>
      <c r="P45">
        <v>2</v>
      </c>
      <c r="Q45">
        <v>844</v>
      </c>
      <c r="R45" t="s">
        <v>8329</v>
      </c>
      <c r="S45" t="s">
        <v>39079</v>
      </c>
      <c r="T45" t="s">
        <v>8327</v>
      </c>
    </row>
    <row r="46" spans="1:20" x14ac:dyDescent="0.2">
      <c r="A46">
        <v>115</v>
      </c>
      <c r="B46" t="s">
        <v>8467</v>
      </c>
      <c r="C46" t="s">
        <v>8468</v>
      </c>
      <c r="D46" t="s">
        <v>8421</v>
      </c>
      <c r="E46" t="s">
        <v>8421</v>
      </c>
      <c r="F46" t="s">
        <v>284</v>
      </c>
      <c r="G46" t="s">
        <v>285</v>
      </c>
      <c r="H46">
        <v>1.00891697406769</v>
      </c>
      <c r="I46">
        <v>1.2260768413543699</v>
      </c>
      <c r="J46" t="s">
        <v>2297</v>
      </c>
      <c r="L46" t="str">
        <f t="shared" si="0"/>
        <v>+</v>
      </c>
      <c r="M46" t="s">
        <v>2295</v>
      </c>
      <c r="N46" t="s">
        <v>2299</v>
      </c>
      <c r="O46">
        <v>0.95616699999999999</v>
      </c>
      <c r="P46">
        <v>2</v>
      </c>
      <c r="Q46">
        <v>859</v>
      </c>
      <c r="R46" t="s">
        <v>8472</v>
      </c>
      <c r="S46" t="s">
        <v>39080</v>
      </c>
      <c r="T46" t="s">
        <v>8470</v>
      </c>
    </row>
    <row r="47" spans="1:20" x14ac:dyDescent="0.2">
      <c r="A47">
        <v>183</v>
      </c>
      <c r="B47" t="s">
        <v>8544</v>
      </c>
      <c r="C47" t="s">
        <v>8545</v>
      </c>
      <c r="D47" t="s">
        <v>8546</v>
      </c>
      <c r="E47" t="s">
        <v>8546</v>
      </c>
      <c r="F47" t="s">
        <v>8547</v>
      </c>
      <c r="G47" t="s">
        <v>8548</v>
      </c>
      <c r="H47">
        <v>1.677485704422</v>
      </c>
      <c r="I47">
        <v>2.6740312576293901</v>
      </c>
      <c r="J47" t="s">
        <v>2297</v>
      </c>
      <c r="L47" t="str">
        <f t="shared" si="0"/>
        <v>+</v>
      </c>
      <c r="M47" t="s">
        <v>2295</v>
      </c>
      <c r="N47" t="s">
        <v>2299</v>
      </c>
      <c r="O47">
        <v>1</v>
      </c>
      <c r="P47">
        <v>2</v>
      </c>
      <c r="Q47">
        <v>865</v>
      </c>
      <c r="R47" t="s">
        <v>8552</v>
      </c>
      <c r="S47" t="s">
        <v>39081</v>
      </c>
      <c r="T47" t="s">
        <v>8550</v>
      </c>
    </row>
    <row r="48" spans="1:20" x14ac:dyDescent="0.2">
      <c r="A48">
        <v>195</v>
      </c>
      <c r="B48" t="s">
        <v>8544</v>
      </c>
      <c r="C48" t="s">
        <v>8557</v>
      </c>
      <c r="D48" t="s">
        <v>8546</v>
      </c>
      <c r="E48" t="s">
        <v>8546</v>
      </c>
      <c r="F48" t="s">
        <v>8547</v>
      </c>
      <c r="G48" t="s">
        <v>8548</v>
      </c>
      <c r="H48">
        <v>1.39165782928467</v>
      </c>
      <c r="I48">
        <v>1.42642569541931</v>
      </c>
      <c r="J48" t="s">
        <v>2297</v>
      </c>
      <c r="L48" t="str">
        <f t="shared" si="0"/>
        <v>+</v>
      </c>
      <c r="M48" t="s">
        <v>2295</v>
      </c>
      <c r="N48" t="s">
        <v>2299</v>
      </c>
      <c r="O48">
        <v>1</v>
      </c>
      <c r="P48">
        <v>2</v>
      </c>
      <c r="Q48">
        <v>865</v>
      </c>
      <c r="R48" t="s">
        <v>8560</v>
      </c>
      <c r="S48" t="s">
        <v>39081</v>
      </c>
      <c r="T48" t="s">
        <v>8558</v>
      </c>
    </row>
    <row r="49" spans="1:20" x14ac:dyDescent="0.2">
      <c r="A49">
        <v>1872</v>
      </c>
      <c r="B49" t="s">
        <v>303</v>
      </c>
      <c r="C49" t="s">
        <v>8852</v>
      </c>
      <c r="D49" t="s">
        <v>8837</v>
      </c>
      <c r="E49" t="s">
        <v>8837</v>
      </c>
      <c r="F49" t="s">
        <v>304</v>
      </c>
      <c r="G49" t="s">
        <v>305</v>
      </c>
      <c r="H49">
        <v>1.3765681982040401</v>
      </c>
      <c r="I49">
        <v>1.35665094852448</v>
      </c>
      <c r="J49" t="s">
        <v>2297</v>
      </c>
      <c r="L49" t="str">
        <f t="shared" si="0"/>
        <v>+</v>
      </c>
      <c r="M49" t="s">
        <v>2295</v>
      </c>
      <c r="N49" t="s">
        <v>2299</v>
      </c>
      <c r="O49">
        <v>0.88937200000000005</v>
      </c>
      <c r="P49">
        <v>3</v>
      </c>
      <c r="Q49">
        <v>907</v>
      </c>
      <c r="R49" t="s">
        <v>8856</v>
      </c>
      <c r="S49" t="s">
        <v>39082</v>
      </c>
      <c r="T49" t="s">
        <v>8854</v>
      </c>
    </row>
    <row r="50" spans="1:20" x14ac:dyDescent="0.2">
      <c r="A50">
        <v>1133</v>
      </c>
      <c r="B50" t="s">
        <v>303</v>
      </c>
      <c r="C50" t="s">
        <v>8887</v>
      </c>
      <c r="D50" t="s">
        <v>8837</v>
      </c>
      <c r="E50" t="s">
        <v>8837</v>
      </c>
      <c r="F50" t="s">
        <v>304</v>
      </c>
      <c r="G50" t="s">
        <v>305</v>
      </c>
      <c r="H50">
        <v>1.0480268001556401</v>
      </c>
      <c r="I50">
        <v>1.26699638366699</v>
      </c>
      <c r="J50" t="s">
        <v>2297</v>
      </c>
      <c r="L50" t="str">
        <f t="shared" si="0"/>
        <v>+</v>
      </c>
      <c r="M50" t="s">
        <v>2295</v>
      </c>
      <c r="N50" t="s">
        <v>2299</v>
      </c>
      <c r="O50">
        <v>0.99755199999999999</v>
      </c>
      <c r="P50">
        <v>3</v>
      </c>
      <c r="Q50">
        <v>907</v>
      </c>
      <c r="R50" t="s">
        <v>8891</v>
      </c>
      <c r="S50" t="s">
        <v>39082</v>
      </c>
      <c r="T50" t="s">
        <v>8889</v>
      </c>
    </row>
    <row r="51" spans="1:20" x14ac:dyDescent="0.2">
      <c r="A51">
        <v>770</v>
      </c>
      <c r="B51" t="s">
        <v>8964</v>
      </c>
      <c r="C51" t="s">
        <v>8978</v>
      </c>
      <c r="D51" t="s">
        <v>8958</v>
      </c>
      <c r="E51" t="s">
        <v>8958</v>
      </c>
      <c r="F51" t="s">
        <v>8966</v>
      </c>
      <c r="G51" t="s">
        <v>8967</v>
      </c>
      <c r="H51">
        <v>1.34573698043823</v>
      </c>
      <c r="I51">
        <v>1.4239544868469201</v>
      </c>
      <c r="J51" t="s">
        <v>2297</v>
      </c>
      <c r="L51" t="str">
        <f t="shared" si="0"/>
        <v>+</v>
      </c>
      <c r="M51" t="s">
        <v>2295</v>
      </c>
      <c r="N51" t="s">
        <v>2299</v>
      </c>
      <c r="O51">
        <v>1</v>
      </c>
      <c r="P51">
        <v>2</v>
      </c>
      <c r="Q51">
        <v>920</v>
      </c>
      <c r="R51" t="s">
        <v>8982</v>
      </c>
      <c r="S51" t="s">
        <v>39083</v>
      </c>
      <c r="T51" t="s">
        <v>8980</v>
      </c>
    </row>
    <row r="52" spans="1:20" x14ac:dyDescent="0.2">
      <c r="A52">
        <v>628</v>
      </c>
      <c r="B52" t="s">
        <v>9317</v>
      </c>
      <c r="C52" t="s">
        <v>9318</v>
      </c>
      <c r="D52" t="s">
        <v>9319</v>
      </c>
      <c r="E52" t="s">
        <v>9319</v>
      </c>
      <c r="F52" t="s">
        <v>9320</v>
      </c>
      <c r="G52" t="s">
        <v>9321</v>
      </c>
      <c r="H52">
        <v>1.3583400249481199</v>
      </c>
      <c r="I52">
        <v>1.50989842414856</v>
      </c>
      <c r="J52" t="s">
        <v>2297</v>
      </c>
      <c r="L52" t="str">
        <f t="shared" si="0"/>
        <v>+</v>
      </c>
      <c r="M52" t="s">
        <v>2295</v>
      </c>
      <c r="N52" t="s">
        <v>2299</v>
      </c>
      <c r="O52">
        <v>1</v>
      </c>
      <c r="P52">
        <v>2</v>
      </c>
      <c r="Q52">
        <v>972</v>
      </c>
      <c r="R52" t="s">
        <v>9325</v>
      </c>
      <c r="S52" t="s">
        <v>39084</v>
      </c>
      <c r="T52" t="s">
        <v>9323</v>
      </c>
    </row>
    <row r="53" spans="1:20" x14ac:dyDescent="0.2">
      <c r="A53">
        <v>309</v>
      </c>
      <c r="B53" t="s">
        <v>9391</v>
      </c>
      <c r="C53" t="s">
        <v>9392</v>
      </c>
      <c r="D53" t="s">
        <v>9393</v>
      </c>
      <c r="E53" t="s">
        <v>9393</v>
      </c>
      <c r="F53" t="s">
        <v>9394</v>
      </c>
      <c r="G53" t="s">
        <v>9395</v>
      </c>
      <c r="H53">
        <v>1.73113977909088</v>
      </c>
      <c r="I53">
        <v>1.9416321516037001</v>
      </c>
      <c r="J53" t="s">
        <v>2297</v>
      </c>
      <c r="L53" t="str">
        <f t="shared" si="0"/>
        <v>+</v>
      </c>
      <c r="M53" t="s">
        <v>2295</v>
      </c>
      <c r="N53" t="s">
        <v>2299</v>
      </c>
      <c r="O53">
        <v>1</v>
      </c>
      <c r="P53">
        <v>2</v>
      </c>
      <c r="Q53">
        <v>984</v>
      </c>
      <c r="R53" t="s">
        <v>9399</v>
      </c>
      <c r="S53" t="s">
        <v>39085</v>
      </c>
      <c r="T53" t="s">
        <v>9397</v>
      </c>
    </row>
    <row r="54" spans="1:20" x14ac:dyDescent="0.2">
      <c r="A54">
        <v>456</v>
      </c>
      <c r="B54" t="s">
        <v>9679</v>
      </c>
      <c r="C54" t="s">
        <v>9680</v>
      </c>
      <c r="D54" t="s">
        <v>9681</v>
      </c>
      <c r="E54" t="s">
        <v>9681</v>
      </c>
      <c r="F54" t="s">
        <v>9682</v>
      </c>
      <c r="G54" t="s">
        <v>9683</v>
      </c>
      <c r="H54">
        <v>1.6666202545166</v>
      </c>
      <c r="I54">
        <v>3.2803773880004901</v>
      </c>
      <c r="J54" t="s">
        <v>2297</v>
      </c>
      <c r="L54" t="str">
        <f t="shared" si="0"/>
        <v>+</v>
      </c>
      <c r="M54" t="s">
        <v>2295</v>
      </c>
      <c r="N54" t="s">
        <v>2299</v>
      </c>
      <c r="O54">
        <v>0.99999899999999997</v>
      </c>
      <c r="P54">
        <v>3</v>
      </c>
      <c r="Q54">
        <v>1030</v>
      </c>
      <c r="R54" t="s">
        <v>9687</v>
      </c>
      <c r="S54" t="s">
        <v>39086</v>
      </c>
      <c r="T54" t="s">
        <v>9685</v>
      </c>
    </row>
    <row r="55" spans="1:20" x14ac:dyDescent="0.2">
      <c r="A55">
        <v>49</v>
      </c>
      <c r="B55" t="s">
        <v>9773</v>
      </c>
      <c r="C55" t="s">
        <v>9774</v>
      </c>
      <c r="D55" t="s">
        <v>9775</v>
      </c>
      <c r="E55" t="s">
        <v>9775</v>
      </c>
      <c r="F55" t="s">
        <v>9776</v>
      </c>
      <c r="G55" t="s">
        <v>9777</v>
      </c>
      <c r="H55">
        <v>1.62241506576538</v>
      </c>
      <c r="I55">
        <v>2.1477301120758101</v>
      </c>
      <c r="J55" t="s">
        <v>2297</v>
      </c>
      <c r="L55" t="str">
        <f t="shared" si="0"/>
        <v>+</v>
      </c>
      <c r="M55" t="s">
        <v>2295</v>
      </c>
      <c r="N55" t="s">
        <v>2299</v>
      </c>
      <c r="O55">
        <v>0.99980800000000003</v>
      </c>
      <c r="P55">
        <v>2</v>
      </c>
      <c r="Q55">
        <v>1034</v>
      </c>
      <c r="R55" t="s">
        <v>9781</v>
      </c>
      <c r="S55" t="s">
        <v>39087</v>
      </c>
      <c r="T55" t="s">
        <v>9779</v>
      </c>
    </row>
    <row r="56" spans="1:20" x14ac:dyDescent="0.2">
      <c r="A56">
        <v>171</v>
      </c>
      <c r="B56" t="s">
        <v>9773</v>
      </c>
      <c r="C56" t="s">
        <v>9782</v>
      </c>
      <c r="D56" t="s">
        <v>9775</v>
      </c>
      <c r="E56" t="s">
        <v>9775</v>
      </c>
      <c r="F56" t="s">
        <v>9776</v>
      </c>
      <c r="G56" t="s">
        <v>9777</v>
      </c>
      <c r="H56">
        <v>2.09919404983521</v>
      </c>
      <c r="I56">
        <v>2.0160326957702601</v>
      </c>
      <c r="J56" t="s">
        <v>2297</v>
      </c>
      <c r="L56" t="str">
        <f t="shared" si="0"/>
        <v>+</v>
      </c>
      <c r="M56" t="s">
        <v>2295</v>
      </c>
      <c r="N56" t="s">
        <v>2299</v>
      </c>
      <c r="O56">
        <v>1</v>
      </c>
      <c r="P56">
        <v>2</v>
      </c>
      <c r="Q56">
        <v>1034</v>
      </c>
      <c r="R56" t="s">
        <v>9786</v>
      </c>
      <c r="S56" t="s">
        <v>39087</v>
      </c>
      <c r="T56" t="s">
        <v>9784</v>
      </c>
    </row>
    <row r="57" spans="1:20" x14ac:dyDescent="0.2">
      <c r="A57">
        <v>125</v>
      </c>
      <c r="B57" t="s">
        <v>9837</v>
      </c>
      <c r="C57" t="s">
        <v>9838</v>
      </c>
      <c r="D57" t="s">
        <v>9839</v>
      </c>
      <c r="E57" t="s">
        <v>9840</v>
      </c>
      <c r="F57" t="s">
        <v>9841</v>
      </c>
      <c r="G57" t="s">
        <v>9842</v>
      </c>
      <c r="H57">
        <v>1.00036060810089</v>
      </c>
      <c r="I57">
        <v>1.7899378538131701</v>
      </c>
      <c r="J57" t="s">
        <v>2297</v>
      </c>
      <c r="L57" t="str">
        <f t="shared" si="0"/>
        <v>+</v>
      </c>
      <c r="M57" t="s">
        <v>2295</v>
      </c>
      <c r="N57" t="s">
        <v>2299</v>
      </c>
      <c r="O57">
        <v>1</v>
      </c>
      <c r="P57">
        <v>2</v>
      </c>
      <c r="Q57" t="s">
        <v>9844</v>
      </c>
      <c r="R57" t="s">
        <v>9847</v>
      </c>
      <c r="S57" t="s">
        <v>39088</v>
      </c>
      <c r="T57" t="s">
        <v>39089</v>
      </c>
    </row>
    <row r="58" spans="1:20" x14ac:dyDescent="0.2">
      <c r="A58">
        <v>130</v>
      </c>
      <c r="B58" t="s">
        <v>9837</v>
      </c>
      <c r="C58" t="s">
        <v>9848</v>
      </c>
      <c r="D58" t="s">
        <v>9839</v>
      </c>
      <c r="E58" t="s">
        <v>9840</v>
      </c>
      <c r="F58" t="s">
        <v>9841</v>
      </c>
      <c r="G58" t="s">
        <v>9842</v>
      </c>
      <c r="H58">
        <v>2.4553337097168</v>
      </c>
      <c r="I58">
        <v>3.5244398117065399</v>
      </c>
      <c r="J58" t="s">
        <v>2297</v>
      </c>
      <c r="L58" t="str">
        <f t="shared" si="0"/>
        <v>+</v>
      </c>
      <c r="M58" t="s">
        <v>2295</v>
      </c>
      <c r="N58" t="s">
        <v>2299</v>
      </c>
      <c r="O58">
        <v>1</v>
      </c>
      <c r="P58">
        <v>2</v>
      </c>
      <c r="Q58" t="s">
        <v>9844</v>
      </c>
      <c r="R58" t="s">
        <v>9852</v>
      </c>
      <c r="S58" t="s">
        <v>39088</v>
      </c>
      <c r="T58" t="s">
        <v>39090</v>
      </c>
    </row>
    <row r="59" spans="1:20" x14ac:dyDescent="0.2">
      <c r="A59">
        <v>1125</v>
      </c>
      <c r="B59" t="s">
        <v>401</v>
      </c>
      <c r="C59" t="s">
        <v>10309</v>
      </c>
      <c r="D59" t="s">
        <v>10310</v>
      </c>
      <c r="E59" t="s">
        <v>10310</v>
      </c>
      <c r="F59" t="s">
        <v>402</v>
      </c>
      <c r="G59" t="s">
        <v>403</v>
      </c>
      <c r="H59">
        <v>1.5771025419235201</v>
      </c>
      <c r="I59">
        <v>1.5819296836853001</v>
      </c>
      <c r="J59" t="s">
        <v>2297</v>
      </c>
      <c r="L59" t="str">
        <f t="shared" si="0"/>
        <v>+</v>
      </c>
      <c r="M59" t="s">
        <v>2295</v>
      </c>
      <c r="N59" t="s">
        <v>2299</v>
      </c>
      <c r="O59">
        <v>0.99982899999999997</v>
      </c>
      <c r="P59">
        <v>3</v>
      </c>
      <c r="Q59">
        <v>1092</v>
      </c>
      <c r="R59" t="s">
        <v>10314</v>
      </c>
      <c r="S59" t="s">
        <v>39091</v>
      </c>
      <c r="T59" t="s">
        <v>10312</v>
      </c>
    </row>
    <row r="60" spans="1:20" x14ac:dyDescent="0.2">
      <c r="A60">
        <v>821</v>
      </c>
      <c r="B60" t="s">
        <v>10576</v>
      </c>
      <c r="C60" t="s">
        <v>10577</v>
      </c>
      <c r="D60" t="s">
        <v>10578</v>
      </c>
      <c r="E60" t="s">
        <v>10578</v>
      </c>
      <c r="F60" t="s">
        <v>10579</v>
      </c>
      <c r="G60" t="s">
        <v>10580</v>
      </c>
      <c r="H60">
        <v>1.03927886486053</v>
      </c>
      <c r="I60">
        <v>1.6874190568923999</v>
      </c>
      <c r="J60" t="s">
        <v>2297</v>
      </c>
      <c r="L60" t="str">
        <f t="shared" si="0"/>
        <v>+</v>
      </c>
      <c r="M60" t="s">
        <v>2295</v>
      </c>
      <c r="N60" t="s">
        <v>2299</v>
      </c>
      <c r="O60">
        <v>0.98549799999999999</v>
      </c>
      <c r="P60">
        <v>3</v>
      </c>
      <c r="Q60">
        <v>1135</v>
      </c>
      <c r="R60" t="s">
        <v>10584</v>
      </c>
      <c r="S60" t="s">
        <v>39092</v>
      </c>
      <c r="T60" t="s">
        <v>10582</v>
      </c>
    </row>
    <row r="61" spans="1:20" x14ac:dyDescent="0.2">
      <c r="A61">
        <v>152</v>
      </c>
      <c r="B61" t="s">
        <v>10790</v>
      </c>
      <c r="C61" t="s">
        <v>10791</v>
      </c>
      <c r="D61" t="s">
        <v>10792</v>
      </c>
      <c r="E61" t="s">
        <v>10792</v>
      </c>
      <c r="F61" t="s">
        <v>10793</v>
      </c>
      <c r="G61" t="s">
        <v>10794</v>
      </c>
      <c r="H61">
        <v>2.5169732570648198</v>
      </c>
      <c r="I61">
        <v>2.3553264141082799</v>
      </c>
      <c r="J61" t="s">
        <v>2297</v>
      </c>
      <c r="L61" t="str">
        <f t="shared" si="0"/>
        <v>+</v>
      </c>
      <c r="M61" t="s">
        <v>2295</v>
      </c>
      <c r="N61" t="s">
        <v>2299</v>
      </c>
      <c r="O61">
        <v>0.79008800000000001</v>
      </c>
      <c r="P61">
        <v>3</v>
      </c>
      <c r="Q61">
        <v>1199</v>
      </c>
      <c r="R61" t="s">
        <v>10798</v>
      </c>
      <c r="S61" t="s">
        <v>39093</v>
      </c>
      <c r="T61" t="s">
        <v>10796</v>
      </c>
    </row>
    <row r="62" spans="1:20" x14ac:dyDescent="0.2">
      <c r="A62">
        <v>254</v>
      </c>
      <c r="B62" t="s">
        <v>10917</v>
      </c>
      <c r="C62" t="s">
        <v>10918</v>
      </c>
      <c r="D62" t="s">
        <v>10891</v>
      </c>
      <c r="E62" t="s">
        <v>10892</v>
      </c>
      <c r="F62" t="s">
        <v>10893</v>
      </c>
      <c r="G62" t="s">
        <v>10894</v>
      </c>
      <c r="H62">
        <v>1.3844919204711901</v>
      </c>
      <c r="I62">
        <v>3.6312205791473402</v>
      </c>
      <c r="J62" t="s">
        <v>2297</v>
      </c>
      <c r="L62" t="str">
        <f t="shared" si="0"/>
        <v>+</v>
      </c>
      <c r="M62" t="s">
        <v>2295</v>
      </c>
      <c r="N62" t="s">
        <v>2299</v>
      </c>
      <c r="O62">
        <v>0.99998399999999998</v>
      </c>
      <c r="P62">
        <v>2</v>
      </c>
      <c r="Q62" t="s">
        <v>10896</v>
      </c>
      <c r="R62" t="s">
        <v>10922</v>
      </c>
      <c r="S62" t="s">
        <v>39094</v>
      </c>
      <c r="T62" t="s">
        <v>10920</v>
      </c>
    </row>
    <row r="63" spans="1:20" x14ac:dyDescent="0.2">
      <c r="A63">
        <v>118</v>
      </c>
      <c r="B63" t="s">
        <v>11143</v>
      </c>
      <c r="C63" t="s">
        <v>11144</v>
      </c>
      <c r="D63" t="s">
        <v>11145</v>
      </c>
      <c r="E63" t="s">
        <v>11145</v>
      </c>
      <c r="F63" t="s">
        <v>11146</v>
      </c>
      <c r="G63" t="s">
        <v>11147</v>
      </c>
      <c r="H63">
        <v>2.5456471443176301</v>
      </c>
      <c r="I63">
        <v>1.2190910577773999</v>
      </c>
      <c r="J63" t="s">
        <v>2297</v>
      </c>
      <c r="L63" t="str">
        <f t="shared" si="0"/>
        <v>+</v>
      </c>
      <c r="M63" t="s">
        <v>2295</v>
      </c>
      <c r="N63" t="s">
        <v>2299</v>
      </c>
      <c r="O63">
        <v>0.99014800000000003</v>
      </c>
      <c r="P63">
        <v>2</v>
      </c>
      <c r="Q63">
        <v>1268</v>
      </c>
      <c r="R63" t="s">
        <v>11151</v>
      </c>
      <c r="S63" t="s">
        <v>39095</v>
      </c>
      <c r="T63" t="s">
        <v>11149</v>
      </c>
    </row>
    <row r="64" spans="1:20" x14ac:dyDescent="0.2">
      <c r="A64">
        <v>319</v>
      </c>
      <c r="B64" t="s">
        <v>11248</v>
      </c>
      <c r="C64" t="s">
        <v>11249</v>
      </c>
      <c r="D64" t="s">
        <v>11250</v>
      </c>
      <c r="E64" t="s">
        <v>11250</v>
      </c>
      <c r="F64" t="s">
        <v>11251</v>
      </c>
      <c r="G64" t="s">
        <v>11252</v>
      </c>
      <c r="H64">
        <v>3.1520698070526101</v>
      </c>
      <c r="I64">
        <v>4.30494928359985</v>
      </c>
      <c r="J64" t="s">
        <v>2297</v>
      </c>
      <c r="L64" t="str">
        <f t="shared" si="0"/>
        <v>+</v>
      </c>
      <c r="M64" t="s">
        <v>2295</v>
      </c>
      <c r="N64" t="s">
        <v>2299</v>
      </c>
      <c r="O64">
        <v>0.99978199999999995</v>
      </c>
      <c r="P64">
        <v>2</v>
      </c>
      <c r="Q64">
        <v>1286</v>
      </c>
      <c r="R64" t="s">
        <v>11256</v>
      </c>
      <c r="S64" t="s">
        <v>39096</v>
      </c>
      <c r="T64" t="s">
        <v>11254</v>
      </c>
    </row>
    <row r="65" spans="1:20" x14ac:dyDescent="0.2">
      <c r="A65">
        <v>363</v>
      </c>
      <c r="B65" t="s">
        <v>11248</v>
      </c>
      <c r="C65" t="s">
        <v>11257</v>
      </c>
      <c r="D65" t="s">
        <v>11250</v>
      </c>
      <c r="E65" t="s">
        <v>11250</v>
      </c>
      <c r="F65" t="s">
        <v>11251</v>
      </c>
      <c r="G65" t="s">
        <v>11252</v>
      </c>
      <c r="H65">
        <v>2.24205374717712</v>
      </c>
      <c r="I65">
        <v>3.3249545097351101</v>
      </c>
      <c r="J65" t="s">
        <v>2297</v>
      </c>
      <c r="L65" t="str">
        <f t="shared" si="0"/>
        <v>+</v>
      </c>
      <c r="M65" t="s">
        <v>2295</v>
      </c>
      <c r="N65" t="s">
        <v>2299</v>
      </c>
      <c r="O65">
        <v>1</v>
      </c>
      <c r="P65">
        <v>2</v>
      </c>
      <c r="Q65">
        <v>1286</v>
      </c>
      <c r="R65" t="s">
        <v>11261</v>
      </c>
      <c r="S65" t="s">
        <v>39096</v>
      </c>
      <c r="T65" t="s">
        <v>39097</v>
      </c>
    </row>
    <row r="66" spans="1:20" x14ac:dyDescent="0.2">
      <c r="A66">
        <v>11</v>
      </c>
      <c r="B66" t="s">
        <v>11267</v>
      </c>
      <c r="C66" t="s">
        <v>11268</v>
      </c>
      <c r="D66" t="s">
        <v>11269</v>
      </c>
      <c r="E66" t="s">
        <v>11270</v>
      </c>
      <c r="F66" t="s">
        <v>11271</v>
      </c>
      <c r="G66" t="s">
        <v>11272</v>
      </c>
      <c r="H66">
        <v>1.4107751846313501</v>
      </c>
      <c r="I66">
        <v>1.6322216987609901</v>
      </c>
      <c r="J66" t="s">
        <v>2297</v>
      </c>
      <c r="L66" t="str">
        <f t="shared" si="0"/>
        <v>+</v>
      </c>
      <c r="M66" t="s">
        <v>2295</v>
      </c>
      <c r="N66" t="s">
        <v>2299</v>
      </c>
      <c r="O66">
        <v>1</v>
      </c>
      <c r="P66">
        <v>2</v>
      </c>
      <c r="Q66" t="s">
        <v>11274</v>
      </c>
      <c r="R66" t="s">
        <v>11276</v>
      </c>
      <c r="S66" t="s">
        <v>39098</v>
      </c>
      <c r="T66" t="s">
        <v>39099</v>
      </c>
    </row>
    <row r="67" spans="1:20" x14ac:dyDescent="0.2">
      <c r="A67">
        <v>84</v>
      </c>
      <c r="B67" t="s">
        <v>11440</v>
      </c>
      <c r="C67" t="s">
        <v>11441</v>
      </c>
      <c r="D67" t="s">
        <v>11442</v>
      </c>
      <c r="E67" t="s">
        <v>11442</v>
      </c>
      <c r="F67" t="s">
        <v>11443</v>
      </c>
      <c r="G67" t="s">
        <v>11444</v>
      </c>
      <c r="H67">
        <v>1.4342947006225599</v>
      </c>
      <c r="I67">
        <v>1.91716432571411</v>
      </c>
      <c r="J67" t="s">
        <v>2297</v>
      </c>
      <c r="L67" t="str">
        <f t="shared" ref="L67:L130" si="1">J67&amp;K67</f>
        <v>+</v>
      </c>
      <c r="M67" t="s">
        <v>2295</v>
      </c>
      <c r="N67" t="s">
        <v>2299</v>
      </c>
      <c r="O67">
        <v>0.99990999999999997</v>
      </c>
      <c r="P67">
        <v>3</v>
      </c>
      <c r="Q67">
        <v>1329</v>
      </c>
      <c r="R67" t="s">
        <v>11448</v>
      </c>
      <c r="S67" t="s">
        <v>39100</v>
      </c>
      <c r="T67" t="s">
        <v>11446</v>
      </c>
    </row>
    <row r="68" spans="1:20" x14ac:dyDescent="0.2">
      <c r="A68">
        <v>208</v>
      </c>
      <c r="B68" t="s">
        <v>11996</v>
      </c>
      <c r="C68">
        <v>208</v>
      </c>
      <c r="D68" t="s">
        <v>11996</v>
      </c>
      <c r="E68" t="s">
        <v>11996</v>
      </c>
      <c r="G68" t="s">
        <v>11997</v>
      </c>
      <c r="H68">
        <v>1.0603933334350599</v>
      </c>
      <c r="I68">
        <v>1.9186915159225499</v>
      </c>
      <c r="J68" t="s">
        <v>2297</v>
      </c>
      <c r="L68" t="str">
        <f t="shared" si="1"/>
        <v>+</v>
      </c>
      <c r="M68" t="s">
        <v>2295</v>
      </c>
      <c r="N68" t="s">
        <v>2299</v>
      </c>
      <c r="O68">
        <v>1</v>
      </c>
      <c r="P68">
        <v>3</v>
      </c>
      <c r="Q68">
        <v>1418</v>
      </c>
      <c r="R68" t="s">
        <v>12004</v>
      </c>
      <c r="S68" t="s">
        <v>39101</v>
      </c>
      <c r="T68" t="s">
        <v>12003</v>
      </c>
    </row>
    <row r="69" spans="1:20" x14ac:dyDescent="0.2">
      <c r="A69">
        <v>74</v>
      </c>
      <c r="B69" t="s">
        <v>481</v>
      </c>
      <c r="C69" t="s">
        <v>12088</v>
      </c>
      <c r="D69" t="s">
        <v>12084</v>
      </c>
      <c r="E69" t="s">
        <v>12084</v>
      </c>
      <c r="F69" t="s">
        <v>482</v>
      </c>
      <c r="G69" t="s">
        <v>483</v>
      </c>
      <c r="H69">
        <v>1.08174872398376</v>
      </c>
      <c r="I69">
        <v>1.49641120433807</v>
      </c>
      <c r="J69" t="s">
        <v>2297</v>
      </c>
      <c r="L69" t="str">
        <f t="shared" si="1"/>
        <v>+</v>
      </c>
      <c r="M69" t="s">
        <v>2295</v>
      </c>
      <c r="N69" t="s">
        <v>2299</v>
      </c>
      <c r="O69">
        <v>0.99966900000000003</v>
      </c>
      <c r="P69">
        <v>2</v>
      </c>
      <c r="Q69">
        <v>1431</v>
      </c>
      <c r="R69" t="s">
        <v>12092</v>
      </c>
      <c r="S69" t="s">
        <v>39102</v>
      </c>
      <c r="T69" t="s">
        <v>12090</v>
      </c>
    </row>
    <row r="70" spans="1:20" x14ac:dyDescent="0.2">
      <c r="A70">
        <v>833</v>
      </c>
      <c r="B70" t="s">
        <v>12370</v>
      </c>
      <c r="C70" t="s">
        <v>12371</v>
      </c>
      <c r="D70" t="s">
        <v>12372</v>
      </c>
      <c r="E70" t="s">
        <v>12372</v>
      </c>
      <c r="F70" t="s">
        <v>12373</v>
      </c>
      <c r="G70" t="s">
        <v>12374</v>
      </c>
      <c r="H70">
        <v>1.67843246459961</v>
      </c>
      <c r="I70">
        <v>3.4225020408630402</v>
      </c>
      <c r="J70" t="s">
        <v>2297</v>
      </c>
      <c r="L70" t="str">
        <f t="shared" si="1"/>
        <v>+</v>
      </c>
      <c r="M70" t="s">
        <v>2295</v>
      </c>
      <c r="N70" t="s">
        <v>2299</v>
      </c>
      <c r="O70">
        <v>0.99970999999999999</v>
      </c>
      <c r="P70">
        <v>3</v>
      </c>
      <c r="Q70">
        <v>1478</v>
      </c>
      <c r="R70" t="s">
        <v>12378</v>
      </c>
      <c r="S70" t="s">
        <v>39103</v>
      </c>
      <c r="T70" t="s">
        <v>12376</v>
      </c>
    </row>
    <row r="71" spans="1:20" x14ac:dyDescent="0.2">
      <c r="A71">
        <v>512</v>
      </c>
      <c r="B71" t="s">
        <v>12370</v>
      </c>
      <c r="C71" t="s">
        <v>12379</v>
      </c>
      <c r="D71" t="s">
        <v>12372</v>
      </c>
      <c r="E71" t="s">
        <v>12372</v>
      </c>
      <c r="F71" t="s">
        <v>12373</v>
      </c>
      <c r="G71" t="s">
        <v>12374</v>
      </c>
      <c r="H71">
        <v>2.7426960468292201</v>
      </c>
      <c r="I71">
        <v>4.5794820785522496</v>
      </c>
      <c r="J71" t="s">
        <v>2297</v>
      </c>
      <c r="L71" t="str">
        <f t="shared" si="1"/>
        <v>+</v>
      </c>
      <c r="M71" t="s">
        <v>2295</v>
      </c>
      <c r="N71" t="s">
        <v>2299</v>
      </c>
      <c r="O71">
        <v>0.99434999999999996</v>
      </c>
      <c r="P71">
        <v>3</v>
      </c>
      <c r="Q71">
        <v>1478</v>
      </c>
      <c r="R71" t="s">
        <v>12383</v>
      </c>
      <c r="S71" t="s">
        <v>39103</v>
      </c>
      <c r="T71" t="s">
        <v>12381</v>
      </c>
    </row>
    <row r="72" spans="1:20" x14ac:dyDescent="0.2">
      <c r="A72">
        <v>964</v>
      </c>
      <c r="B72" t="s">
        <v>12497</v>
      </c>
      <c r="C72" t="s">
        <v>12498</v>
      </c>
      <c r="D72" t="s">
        <v>12499</v>
      </c>
      <c r="E72" t="s">
        <v>12499</v>
      </c>
      <c r="F72" t="s">
        <v>12500</v>
      </c>
      <c r="G72" t="s">
        <v>12501</v>
      </c>
      <c r="H72">
        <v>1.0554732084274301</v>
      </c>
      <c r="I72">
        <v>2.1235668659210201</v>
      </c>
      <c r="J72" t="s">
        <v>2297</v>
      </c>
      <c r="L72" t="str">
        <f t="shared" si="1"/>
        <v>+</v>
      </c>
      <c r="M72" t="s">
        <v>2295</v>
      </c>
      <c r="N72" t="s">
        <v>2299</v>
      </c>
      <c r="O72">
        <v>0.81973600000000002</v>
      </c>
      <c r="P72">
        <v>3</v>
      </c>
      <c r="Q72">
        <v>1495</v>
      </c>
      <c r="R72" t="s">
        <v>12505</v>
      </c>
      <c r="S72" t="s">
        <v>39104</v>
      </c>
      <c r="T72" t="s">
        <v>12503</v>
      </c>
    </row>
    <row r="73" spans="1:20" x14ac:dyDescent="0.2">
      <c r="A73">
        <v>5525</v>
      </c>
      <c r="B73" t="s">
        <v>507</v>
      </c>
      <c r="C73">
        <v>5525</v>
      </c>
      <c r="D73" t="s">
        <v>507</v>
      </c>
      <c r="E73" t="s">
        <v>507</v>
      </c>
      <c r="G73" t="s">
        <v>508</v>
      </c>
      <c r="H73">
        <v>2.8535566329956099</v>
      </c>
      <c r="I73">
        <v>2.1523780822753902</v>
      </c>
      <c r="J73" t="s">
        <v>2297</v>
      </c>
      <c r="L73" t="str">
        <f t="shared" si="1"/>
        <v>+</v>
      </c>
      <c r="M73" t="s">
        <v>2295</v>
      </c>
      <c r="N73" t="s">
        <v>2299</v>
      </c>
      <c r="O73">
        <v>0.99901700000000004</v>
      </c>
      <c r="P73">
        <v>2</v>
      </c>
      <c r="Q73">
        <v>1512</v>
      </c>
      <c r="R73" t="s">
        <v>12600</v>
      </c>
      <c r="S73" t="s">
        <v>39101</v>
      </c>
      <c r="T73" t="s">
        <v>12598</v>
      </c>
    </row>
    <row r="74" spans="1:20" x14ac:dyDescent="0.2">
      <c r="A74">
        <v>5536</v>
      </c>
      <c r="B74" t="s">
        <v>507</v>
      </c>
      <c r="C74">
        <v>5536</v>
      </c>
      <c r="D74" t="s">
        <v>507</v>
      </c>
      <c r="E74" t="s">
        <v>507</v>
      </c>
      <c r="G74" t="s">
        <v>508</v>
      </c>
      <c r="H74">
        <v>1.61711037158966</v>
      </c>
      <c r="I74">
        <v>1.9261891841888401</v>
      </c>
      <c r="J74" t="s">
        <v>2297</v>
      </c>
      <c r="L74" t="str">
        <f t="shared" si="1"/>
        <v>+</v>
      </c>
      <c r="M74" t="s">
        <v>2295</v>
      </c>
      <c r="N74" t="s">
        <v>2299</v>
      </c>
      <c r="O74">
        <v>0.99267700000000003</v>
      </c>
      <c r="P74">
        <v>2</v>
      </c>
      <c r="Q74">
        <v>1512</v>
      </c>
      <c r="R74" t="s">
        <v>12604</v>
      </c>
      <c r="S74" t="s">
        <v>39101</v>
      </c>
      <c r="T74" t="s">
        <v>12602</v>
      </c>
    </row>
    <row r="75" spans="1:20" x14ac:dyDescent="0.2">
      <c r="A75">
        <v>5099</v>
      </c>
      <c r="B75" t="s">
        <v>507</v>
      </c>
      <c r="C75">
        <v>5099</v>
      </c>
      <c r="D75" t="s">
        <v>507</v>
      </c>
      <c r="E75" t="s">
        <v>507</v>
      </c>
      <c r="G75" t="s">
        <v>508</v>
      </c>
      <c r="H75">
        <v>2.2332131862640399</v>
      </c>
      <c r="I75">
        <v>1.61475694179535</v>
      </c>
      <c r="J75" t="s">
        <v>2297</v>
      </c>
      <c r="L75" t="str">
        <f t="shared" si="1"/>
        <v>+</v>
      </c>
      <c r="M75" t="s">
        <v>2295</v>
      </c>
      <c r="N75" t="s">
        <v>2299</v>
      </c>
      <c r="O75">
        <v>0.75441400000000003</v>
      </c>
      <c r="P75">
        <v>2</v>
      </c>
      <c r="Q75">
        <v>1512</v>
      </c>
      <c r="R75" t="s">
        <v>12616</v>
      </c>
      <c r="S75" t="s">
        <v>39101</v>
      </c>
      <c r="T75" t="s">
        <v>12614</v>
      </c>
    </row>
    <row r="76" spans="1:20" x14ac:dyDescent="0.2">
      <c r="A76">
        <v>94</v>
      </c>
      <c r="B76" t="s">
        <v>506</v>
      </c>
      <c r="C76" t="s">
        <v>12633</v>
      </c>
      <c r="D76" t="s">
        <v>507</v>
      </c>
      <c r="E76" t="s">
        <v>507</v>
      </c>
      <c r="G76" t="s">
        <v>508</v>
      </c>
      <c r="H76">
        <v>3.2972941398620601</v>
      </c>
      <c r="I76">
        <v>4.9304533004760698</v>
      </c>
      <c r="J76" t="s">
        <v>2297</v>
      </c>
      <c r="L76" t="str">
        <f t="shared" si="1"/>
        <v>+</v>
      </c>
      <c r="M76" t="s">
        <v>2295</v>
      </c>
      <c r="N76" t="s">
        <v>2299</v>
      </c>
      <c r="O76">
        <v>0.99882700000000002</v>
      </c>
      <c r="P76">
        <v>4</v>
      </c>
      <c r="Q76">
        <v>1512</v>
      </c>
      <c r="R76" t="s">
        <v>12637</v>
      </c>
      <c r="S76" t="s">
        <v>39101</v>
      </c>
      <c r="T76" t="s">
        <v>12635</v>
      </c>
    </row>
    <row r="77" spans="1:20" x14ac:dyDescent="0.2">
      <c r="A77">
        <v>136</v>
      </c>
      <c r="B77" t="s">
        <v>12642</v>
      </c>
      <c r="C77" t="s">
        <v>5493</v>
      </c>
      <c r="D77" t="s">
        <v>507</v>
      </c>
      <c r="E77" t="s">
        <v>507</v>
      </c>
      <c r="G77" t="s">
        <v>508</v>
      </c>
      <c r="H77">
        <v>2.80492091178894</v>
      </c>
      <c r="I77">
        <v>2.6159105300903298</v>
      </c>
      <c r="J77" t="s">
        <v>2297</v>
      </c>
      <c r="L77" t="str">
        <f t="shared" si="1"/>
        <v>+</v>
      </c>
      <c r="M77" t="s">
        <v>2295</v>
      </c>
      <c r="N77" t="s">
        <v>2299</v>
      </c>
      <c r="O77">
        <v>1</v>
      </c>
      <c r="P77">
        <v>2</v>
      </c>
      <c r="Q77">
        <v>1512</v>
      </c>
      <c r="R77" t="s">
        <v>12655</v>
      </c>
      <c r="S77" t="s">
        <v>39101</v>
      </c>
      <c r="T77" t="s">
        <v>12653</v>
      </c>
    </row>
    <row r="78" spans="1:20" x14ac:dyDescent="0.2">
      <c r="A78">
        <v>1198</v>
      </c>
      <c r="B78" t="s">
        <v>13281</v>
      </c>
      <c r="C78" t="s">
        <v>13290</v>
      </c>
      <c r="D78" t="s">
        <v>13283</v>
      </c>
      <c r="E78" t="s">
        <v>13283</v>
      </c>
      <c r="F78" t="s">
        <v>13284</v>
      </c>
      <c r="G78" t="s">
        <v>13285</v>
      </c>
      <c r="H78">
        <v>1.46539986133575</v>
      </c>
      <c r="I78">
        <v>2.27423191070557</v>
      </c>
      <c r="J78" t="s">
        <v>2297</v>
      </c>
      <c r="L78" t="str">
        <f t="shared" si="1"/>
        <v>+</v>
      </c>
      <c r="M78" t="s">
        <v>2295</v>
      </c>
      <c r="N78" t="s">
        <v>2299</v>
      </c>
      <c r="O78">
        <v>0.99519899999999994</v>
      </c>
      <c r="P78">
        <v>3</v>
      </c>
      <c r="Q78">
        <v>1569</v>
      </c>
      <c r="R78" t="s">
        <v>13294</v>
      </c>
      <c r="S78" t="s">
        <v>39105</v>
      </c>
      <c r="T78" t="s">
        <v>13292</v>
      </c>
    </row>
    <row r="79" spans="1:20" x14ac:dyDescent="0.2">
      <c r="A79">
        <v>454</v>
      </c>
      <c r="B79" t="s">
        <v>13326</v>
      </c>
      <c r="C79" t="s">
        <v>13327</v>
      </c>
      <c r="D79" t="s">
        <v>13328</v>
      </c>
      <c r="E79" t="s">
        <v>13328</v>
      </c>
      <c r="F79" t="s">
        <v>13329</v>
      </c>
      <c r="G79" t="s">
        <v>13330</v>
      </c>
      <c r="H79">
        <v>1.58062791824341</v>
      </c>
      <c r="I79">
        <v>1.3259619474411</v>
      </c>
      <c r="J79" t="s">
        <v>2297</v>
      </c>
      <c r="L79" t="str">
        <f t="shared" si="1"/>
        <v>+</v>
      </c>
      <c r="M79" t="s">
        <v>2295</v>
      </c>
      <c r="N79" t="s">
        <v>2299</v>
      </c>
      <c r="O79">
        <v>0.91556499999999996</v>
      </c>
      <c r="P79">
        <v>2</v>
      </c>
      <c r="Q79">
        <v>1572</v>
      </c>
      <c r="R79" t="s">
        <v>13334</v>
      </c>
      <c r="S79" t="s">
        <v>39106</v>
      </c>
      <c r="T79" t="s">
        <v>13332</v>
      </c>
    </row>
    <row r="80" spans="1:20" x14ac:dyDescent="0.2">
      <c r="A80">
        <v>275</v>
      </c>
      <c r="B80" t="s">
        <v>13481</v>
      </c>
      <c r="C80" t="s">
        <v>8447</v>
      </c>
      <c r="D80" t="s">
        <v>13482</v>
      </c>
      <c r="E80" t="s">
        <v>13482</v>
      </c>
      <c r="F80" t="s">
        <v>13483</v>
      </c>
      <c r="G80" t="s">
        <v>13484</v>
      </c>
      <c r="H80">
        <v>2.31170654296875</v>
      </c>
      <c r="I80">
        <v>2.5110378265380899</v>
      </c>
      <c r="J80" t="s">
        <v>2297</v>
      </c>
      <c r="L80" t="str">
        <f t="shared" si="1"/>
        <v>+</v>
      </c>
      <c r="M80" t="s">
        <v>2295</v>
      </c>
      <c r="N80" t="s">
        <v>2299</v>
      </c>
      <c r="O80">
        <v>0.99994000000000005</v>
      </c>
      <c r="P80">
        <v>2</v>
      </c>
      <c r="Q80">
        <v>1589</v>
      </c>
      <c r="R80" t="s">
        <v>13488</v>
      </c>
      <c r="S80" t="s">
        <v>39107</v>
      </c>
      <c r="T80" t="s">
        <v>13486</v>
      </c>
    </row>
    <row r="81" spans="1:20" x14ac:dyDescent="0.2">
      <c r="A81">
        <v>191</v>
      </c>
      <c r="B81" t="s">
        <v>13570</v>
      </c>
      <c r="C81" t="s">
        <v>13579</v>
      </c>
      <c r="D81" t="s">
        <v>13572</v>
      </c>
      <c r="E81" t="s">
        <v>13572</v>
      </c>
      <c r="F81" t="s">
        <v>13573</v>
      </c>
      <c r="G81" t="s">
        <v>13574</v>
      </c>
      <c r="H81">
        <v>1.82024025917053</v>
      </c>
      <c r="I81">
        <v>3.06713962554932</v>
      </c>
      <c r="J81" t="s">
        <v>2297</v>
      </c>
      <c r="L81" t="str">
        <f t="shared" si="1"/>
        <v>+</v>
      </c>
      <c r="M81" t="s">
        <v>2295</v>
      </c>
      <c r="N81" t="s">
        <v>2299</v>
      </c>
      <c r="O81">
        <v>0.86194700000000002</v>
      </c>
      <c r="P81">
        <v>3</v>
      </c>
      <c r="Q81">
        <v>1607</v>
      </c>
      <c r="R81" t="s">
        <v>13583</v>
      </c>
      <c r="S81" t="s">
        <v>39108</v>
      </c>
      <c r="T81" t="s">
        <v>13581</v>
      </c>
    </row>
    <row r="82" spans="1:20" x14ac:dyDescent="0.2">
      <c r="A82">
        <v>1012</v>
      </c>
      <c r="B82" t="s">
        <v>13990</v>
      </c>
      <c r="C82">
        <v>1012</v>
      </c>
      <c r="D82" t="s">
        <v>13990</v>
      </c>
      <c r="E82" t="s">
        <v>13990</v>
      </c>
      <c r="G82" t="s">
        <v>554</v>
      </c>
      <c r="H82">
        <v>1.18402636051178</v>
      </c>
      <c r="I82">
        <v>1.3019387722015401</v>
      </c>
      <c r="J82" t="s">
        <v>2297</v>
      </c>
      <c r="L82" t="str">
        <f t="shared" si="1"/>
        <v>+</v>
      </c>
      <c r="M82" t="s">
        <v>2295</v>
      </c>
      <c r="N82" t="s">
        <v>2299</v>
      </c>
      <c r="O82">
        <v>1</v>
      </c>
      <c r="P82">
        <v>2</v>
      </c>
      <c r="Q82">
        <v>1678</v>
      </c>
      <c r="R82" t="s">
        <v>13997</v>
      </c>
      <c r="S82" t="s">
        <v>39109</v>
      </c>
      <c r="T82" t="s">
        <v>13996</v>
      </c>
    </row>
    <row r="83" spans="1:20" x14ac:dyDescent="0.2">
      <c r="A83">
        <v>801</v>
      </c>
      <c r="B83" t="s">
        <v>553</v>
      </c>
      <c r="C83" t="s">
        <v>13998</v>
      </c>
      <c r="D83" t="s">
        <v>13990</v>
      </c>
      <c r="E83" t="s">
        <v>13990</v>
      </c>
      <c r="G83" t="s">
        <v>554</v>
      </c>
      <c r="H83">
        <v>1.2648967504501301</v>
      </c>
      <c r="I83">
        <v>1.3015875816345199</v>
      </c>
      <c r="J83" t="s">
        <v>2297</v>
      </c>
      <c r="L83" t="str">
        <f t="shared" si="1"/>
        <v>+</v>
      </c>
      <c r="M83" t="s">
        <v>2295</v>
      </c>
      <c r="N83" t="s">
        <v>2299</v>
      </c>
      <c r="O83">
        <v>1</v>
      </c>
      <c r="P83">
        <v>2</v>
      </c>
      <c r="Q83">
        <v>1678</v>
      </c>
      <c r="R83" t="s">
        <v>14002</v>
      </c>
      <c r="S83" t="s">
        <v>39046</v>
      </c>
      <c r="T83" t="s">
        <v>14000</v>
      </c>
    </row>
    <row r="84" spans="1:20" x14ac:dyDescent="0.2">
      <c r="A84">
        <v>465</v>
      </c>
      <c r="B84" t="s">
        <v>14344</v>
      </c>
      <c r="C84" t="s">
        <v>14345</v>
      </c>
      <c r="D84" t="s">
        <v>14346</v>
      </c>
      <c r="E84" t="s">
        <v>14347</v>
      </c>
      <c r="F84" t="s">
        <v>579</v>
      </c>
      <c r="G84" t="s">
        <v>580</v>
      </c>
      <c r="H84">
        <v>1.0563061237335201</v>
      </c>
      <c r="I84">
        <v>1.4364817142486599</v>
      </c>
      <c r="J84" t="s">
        <v>2297</v>
      </c>
      <c r="L84" t="str">
        <f t="shared" si="1"/>
        <v>+</v>
      </c>
      <c r="M84" t="s">
        <v>2295</v>
      </c>
      <c r="N84" t="s">
        <v>2299</v>
      </c>
      <c r="O84">
        <v>0.99491399999999997</v>
      </c>
      <c r="P84">
        <v>2</v>
      </c>
      <c r="Q84" t="s">
        <v>14349</v>
      </c>
      <c r="R84" t="s">
        <v>14352</v>
      </c>
      <c r="S84" t="s">
        <v>39110</v>
      </c>
      <c r="T84" t="s">
        <v>39111</v>
      </c>
    </row>
    <row r="85" spans="1:20" x14ac:dyDescent="0.2">
      <c r="A85">
        <v>66</v>
      </c>
      <c r="B85" t="s">
        <v>14966</v>
      </c>
      <c r="C85" t="s">
        <v>14967</v>
      </c>
      <c r="D85" t="s">
        <v>14968</v>
      </c>
      <c r="E85" t="s">
        <v>14968</v>
      </c>
      <c r="F85" t="s">
        <v>14969</v>
      </c>
      <c r="G85" t="s">
        <v>14970</v>
      </c>
      <c r="H85">
        <v>2.0127832889556898</v>
      </c>
      <c r="I85">
        <v>1.5007511377334599</v>
      </c>
      <c r="J85" t="s">
        <v>2297</v>
      </c>
      <c r="L85" t="str">
        <f t="shared" si="1"/>
        <v>+</v>
      </c>
      <c r="M85" t="s">
        <v>2295</v>
      </c>
      <c r="N85" t="s">
        <v>2299</v>
      </c>
      <c r="O85">
        <v>1</v>
      </c>
      <c r="P85">
        <v>2</v>
      </c>
      <c r="Q85">
        <v>1825</v>
      </c>
      <c r="R85" t="s">
        <v>14974</v>
      </c>
      <c r="S85" t="s">
        <v>39112</v>
      </c>
      <c r="T85" t="s">
        <v>14972</v>
      </c>
    </row>
    <row r="86" spans="1:20" x14ac:dyDescent="0.2">
      <c r="A86">
        <v>199</v>
      </c>
      <c r="B86" t="s">
        <v>15412</v>
      </c>
      <c r="C86" t="s">
        <v>15413</v>
      </c>
      <c r="D86" t="s">
        <v>15414</v>
      </c>
      <c r="E86" t="s">
        <v>15414</v>
      </c>
      <c r="F86" t="s">
        <v>659</v>
      </c>
      <c r="G86" t="s">
        <v>660</v>
      </c>
      <c r="H86">
        <v>1.62475597858429</v>
      </c>
      <c r="I86">
        <v>1.0325239896774301</v>
      </c>
      <c r="J86" t="s">
        <v>2297</v>
      </c>
      <c r="L86" t="str">
        <f t="shared" si="1"/>
        <v>+</v>
      </c>
      <c r="M86" t="s">
        <v>2295</v>
      </c>
      <c r="N86" t="s">
        <v>2299</v>
      </c>
      <c r="O86">
        <v>0.99967300000000003</v>
      </c>
      <c r="P86">
        <v>3</v>
      </c>
      <c r="Q86">
        <v>1880</v>
      </c>
      <c r="R86" t="s">
        <v>15418</v>
      </c>
      <c r="S86" t="s">
        <v>39113</v>
      </c>
      <c r="T86" t="s">
        <v>15416</v>
      </c>
    </row>
    <row r="87" spans="1:20" x14ac:dyDescent="0.2">
      <c r="A87">
        <v>413</v>
      </c>
      <c r="B87" t="s">
        <v>664</v>
      </c>
      <c r="C87" t="s">
        <v>15531</v>
      </c>
      <c r="D87" t="s">
        <v>15532</v>
      </c>
      <c r="E87" t="s">
        <v>15532</v>
      </c>
      <c r="F87" t="s">
        <v>665</v>
      </c>
      <c r="G87" t="s">
        <v>666</v>
      </c>
      <c r="H87">
        <v>2.2870290279388401</v>
      </c>
      <c r="I87">
        <v>1.6542063951492301</v>
      </c>
      <c r="J87" t="s">
        <v>2297</v>
      </c>
      <c r="L87" t="str">
        <f t="shared" si="1"/>
        <v>+</v>
      </c>
      <c r="M87" t="s">
        <v>2295</v>
      </c>
      <c r="N87" t="s">
        <v>2299</v>
      </c>
      <c r="O87">
        <v>0.97146100000000002</v>
      </c>
      <c r="P87">
        <v>3</v>
      </c>
      <c r="Q87">
        <v>1899</v>
      </c>
      <c r="R87" t="s">
        <v>15536</v>
      </c>
      <c r="S87" t="s">
        <v>39114</v>
      </c>
      <c r="T87" t="s">
        <v>39115</v>
      </c>
    </row>
    <row r="88" spans="1:20" x14ac:dyDescent="0.2">
      <c r="A88">
        <v>137</v>
      </c>
      <c r="B88" t="s">
        <v>670</v>
      </c>
      <c r="C88" t="s">
        <v>15624</v>
      </c>
      <c r="D88" t="s">
        <v>15625</v>
      </c>
      <c r="E88" t="s">
        <v>15625</v>
      </c>
      <c r="F88" t="s">
        <v>671</v>
      </c>
      <c r="G88" t="s">
        <v>672</v>
      </c>
      <c r="H88">
        <v>1.5118727684021001</v>
      </c>
      <c r="I88">
        <v>2.1126334667205802</v>
      </c>
      <c r="J88" t="s">
        <v>2297</v>
      </c>
      <c r="L88" t="str">
        <f t="shared" si="1"/>
        <v>+</v>
      </c>
      <c r="M88" t="s">
        <v>2295</v>
      </c>
      <c r="N88" t="s">
        <v>2299</v>
      </c>
      <c r="O88">
        <v>1</v>
      </c>
      <c r="P88">
        <v>2</v>
      </c>
      <c r="Q88">
        <v>1918</v>
      </c>
      <c r="R88" t="s">
        <v>15629</v>
      </c>
      <c r="S88" t="s">
        <v>39116</v>
      </c>
      <c r="T88" t="s">
        <v>15627</v>
      </c>
    </row>
    <row r="89" spans="1:20" x14ac:dyDescent="0.2">
      <c r="A89">
        <v>38</v>
      </c>
      <c r="B89" t="s">
        <v>16038</v>
      </c>
      <c r="C89" t="s">
        <v>16039</v>
      </c>
      <c r="D89" t="s">
        <v>16040</v>
      </c>
      <c r="E89" t="s">
        <v>5764</v>
      </c>
      <c r="F89" t="s">
        <v>731</v>
      </c>
      <c r="G89" t="s">
        <v>732</v>
      </c>
      <c r="H89">
        <v>1.0650207996368399</v>
      </c>
      <c r="I89">
        <v>1.56584084033966</v>
      </c>
      <c r="J89" t="s">
        <v>2297</v>
      </c>
      <c r="L89" t="str">
        <f t="shared" si="1"/>
        <v>+</v>
      </c>
      <c r="M89" t="s">
        <v>2295</v>
      </c>
      <c r="N89" t="s">
        <v>2299</v>
      </c>
      <c r="O89">
        <v>0.99988600000000005</v>
      </c>
      <c r="P89">
        <v>4</v>
      </c>
      <c r="Q89" t="s">
        <v>16042</v>
      </c>
      <c r="R89" t="s">
        <v>16045</v>
      </c>
      <c r="S89" t="s">
        <v>39063</v>
      </c>
      <c r="T89" t="s">
        <v>16043</v>
      </c>
    </row>
    <row r="90" spans="1:20" x14ac:dyDescent="0.2">
      <c r="A90">
        <v>212</v>
      </c>
      <c r="B90" t="s">
        <v>16122</v>
      </c>
      <c r="C90" t="s">
        <v>16129</v>
      </c>
      <c r="D90" t="s">
        <v>16124</v>
      </c>
      <c r="E90" t="s">
        <v>16124</v>
      </c>
      <c r="F90" t="s">
        <v>747</v>
      </c>
      <c r="G90" t="s">
        <v>748</v>
      </c>
      <c r="H90">
        <v>1.12227511405945</v>
      </c>
      <c r="I90">
        <v>1.5743436813354501</v>
      </c>
      <c r="J90" t="s">
        <v>2297</v>
      </c>
      <c r="L90" t="str">
        <f t="shared" si="1"/>
        <v>+</v>
      </c>
      <c r="M90" t="s">
        <v>2295</v>
      </c>
      <c r="N90" t="s">
        <v>2299</v>
      </c>
      <c r="O90">
        <v>1</v>
      </c>
      <c r="P90">
        <v>2</v>
      </c>
      <c r="Q90">
        <v>2054</v>
      </c>
      <c r="R90" t="s">
        <v>16133</v>
      </c>
      <c r="S90" t="s">
        <v>39117</v>
      </c>
      <c r="T90" t="s">
        <v>16131</v>
      </c>
    </row>
    <row r="91" spans="1:20" x14ac:dyDescent="0.2">
      <c r="A91">
        <v>382</v>
      </c>
      <c r="B91" t="s">
        <v>16222</v>
      </c>
      <c r="C91" t="s">
        <v>15562</v>
      </c>
      <c r="D91" t="s">
        <v>16222</v>
      </c>
      <c r="E91" t="s">
        <v>757</v>
      </c>
      <c r="F91" t="s">
        <v>758</v>
      </c>
      <c r="G91" t="s">
        <v>759</v>
      </c>
      <c r="H91">
        <v>3.1703255176544198</v>
      </c>
      <c r="I91">
        <v>4.3261775970459002</v>
      </c>
      <c r="J91" t="s">
        <v>2297</v>
      </c>
      <c r="L91" t="str">
        <f t="shared" si="1"/>
        <v>+</v>
      </c>
      <c r="M91" t="s">
        <v>2295</v>
      </c>
      <c r="N91" t="s">
        <v>2299</v>
      </c>
      <c r="O91">
        <v>0.98580199999999996</v>
      </c>
      <c r="P91">
        <v>2</v>
      </c>
      <c r="Q91" t="s">
        <v>16225</v>
      </c>
      <c r="R91" t="s">
        <v>16232</v>
      </c>
      <c r="S91" t="s">
        <v>39118</v>
      </c>
      <c r="T91" t="s">
        <v>39119</v>
      </c>
    </row>
    <row r="92" spans="1:20" x14ac:dyDescent="0.2">
      <c r="A92">
        <v>12</v>
      </c>
      <c r="B92" t="s">
        <v>16222</v>
      </c>
      <c r="C92" t="s">
        <v>9788</v>
      </c>
      <c r="D92" t="s">
        <v>16222</v>
      </c>
      <c r="E92" t="s">
        <v>757</v>
      </c>
      <c r="F92" t="s">
        <v>758</v>
      </c>
      <c r="G92" t="s">
        <v>759</v>
      </c>
      <c r="H92">
        <v>4.41054487228394</v>
      </c>
      <c r="I92">
        <v>4.38197565078735</v>
      </c>
      <c r="J92" t="s">
        <v>2297</v>
      </c>
      <c r="L92" t="str">
        <f t="shared" si="1"/>
        <v>+</v>
      </c>
      <c r="M92" t="s">
        <v>2295</v>
      </c>
      <c r="N92" t="s">
        <v>2299</v>
      </c>
      <c r="O92">
        <v>0.99997499999999995</v>
      </c>
      <c r="P92">
        <v>2</v>
      </c>
      <c r="Q92" t="s">
        <v>16225</v>
      </c>
      <c r="R92" t="s">
        <v>16240</v>
      </c>
      <c r="S92" t="s">
        <v>39118</v>
      </c>
      <c r="T92" t="s">
        <v>39120</v>
      </c>
    </row>
    <row r="93" spans="1:20" x14ac:dyDescent="0.2">
      <c r="A93">
        <v>86</v>
      </c>
      <c r="B93" t="s">
        <v>772</v>
      </c>
      <c r="C93">
        <v>86</v>
      </c>
      <c r="D93" t="s">
        <v>772</v>
      </c>
      <c r="E93" t="s">
        <v>772</v>
      </c>
      <c r="F93" t="s">
        <v>773</v>
      </c>
      <c r="G93" t="s">
        <v>774</v>
      </c>
      <c r="H93">
        <v>1.79634857177734</v>
      </c>
      <c r="I93">
        <v>1.5779242515564</v>
      </c>
      <c r="J93" t="s">
        <v>2297</v>
      </c>
      <c r="L93" t="str">
        <f t="shared" si="1"/>
        <v>+</v>
      </c>
      <c r="M93" t="s">
        <v>2295</v>
      </c>
      <c r="N93" t="s">
        <v>2299</v>
      </c>
      <c r="O93">
        <v>0.99990599999999996</v>
      </c>
      <c r="P93">
        <v>2</v>
      </c>
      <c r="Q93">
        <v>2106</v>
      </c>
      <c r="R93" t="s">
        <v>16318</v>
      </c>
      <c r="S93" t="s">
        <v>39121</v>
      </c>
      <c r="T93" t="s">
        <v>16316</v>
      </c>
    </row>
    <row r="94" spans="1:20" x14ac:dyDescent="0.2">
      <c r="A94">
        <v>561</v>
      </c>
      <c r="B94" t="s">
        <v>813</v>
      </c>
      <c r="C94">
        <v>561</v>
      </c>
      <c r="D94" t="s">
        <v>813</v>
      </c>
      <c r="E94" t="s">
        <v>813</v>
      </c>
      <c r="F94" t="s">
        <v>814</v>
      </c>
      <c r="G94" t="s">
        <v>815</v>
      </c>
      <c r="H94">
        <v>1.96912276744843</v>
      </c>
      <c r="I94">
        <v>1.40441262722015</v>
      </c>
      <c r="J94" t="s">
        <v>2297</v>
      </c>
      <c r="L94" t="str">
        <f t="shared" si="1"/>
        <v>+</v>
      </c>
      <c r="M94" t="s">
        <v>2295</v>
      </c>
      <c r="N94" t="s">
        <v>2299</v>
      </c>
      <c r="O94">
        <v>0.99998600000000004</v>
      </c>
      <c r="P94">
        <v>3</v>
      </c>
      <c r="Q94">
        <v>2179</v>
      </c>
      <c r="R94" t="s">
        <v>16493</v>
      </c>
      <c r="S94" t="s">
        <v>39122</v>
      </c>
      <c r="T94" t="s">
        <v>16491</v>
      </c>
    </row>
    <row r="95" spans="1:20" x14ac:dyDescent="0.2">
      <c r="A95">
        <v>242</v>
      </c>
      <c r="B95" t="s">
        <v>816</v>
      </c>
      <c r="C95">
        <v>242</v>
      </c>
      <c r="D95" t="s">
        <v>816</v>
      </c>
      <c r="E95" t="s">
        <v>816</v>
      </c>
      <c r="F95" t="s">
        <v>817</v>
      </c>
      <c r="G95" t="s">
        <v>818</v>
      </c>
      <c r="H95">
        <v>1.1514041423797601</v>
      </c>
      <c r="I95">
        <v>3.0848126411438002</v>
      </c>
      <c r="J95" t="s">
        <v>2297</v>
      </c>
      <c r="L95" t="str">
        <f t="shared" si="1"/>
        <v>+</v>
      </c>
      <c r="M95" t="s">
        <v>2295</v>
      </c>
      <c r="N95" t="s">
        <v>2299</v>
      </c>
      <c r="O95">
        <v>1</v>
      </c>
      <c r="P95">
        <v>2</v>
      </c>
      <c r="Q95">
        <v>2180</v>
      </c>
      <c r="R95" t="s">
        <v>16561</v>
      </c>
      <c r="S95" t="s">
        <v>39123</v>
      </c>
      <c r="T95" t="s">
        <v>16559</v>
      </c>
    </row>
    <row r="96" spans="1:20" x14ac:dyDescent="0.2">
      <c r="A96">
        <v>339</v>
      </c>
      <c r="B96" t="s">
        <v>859</v>
      </c>
      <c r="C96" t="s">
        <v>16755</v>
      </c>
      <c r="D96" t="s">
        <v>16723</v>
      </c>
      <c r="E96" t="s">
        <v>16723</v>
      </c>
      <c r="F96" t="s">
        <v>860</v>
      </c>
      <c r="G96" t="s">
        <v>861</v>
      </c>
      <c r="H96">
        <v>1.0884808301925699</v>
      </c>
      <c r="I96">
        <v>1.7167276144027701</v>
      </c>
      <c r="J96" t="s">
        <v>2297</v>
      </c>
      <c r="L96" t="str">
        <f t="shared" si="1"/>
        <v>+</v>
      </c>
      <c r="M96" t="s">
        <v>2295</v>
      </c>
      <c r="N96" t="s">
        <v>2299</v>
      </c>
      <c r="O96">
        <v>1</v>
      </c>
      <c r="P96">
        <v>2</v>
      </c>
      <c r="Q96">
        <v>2228</v>
      </c>
      <c r="R96" t="s">
        <v>16758</v>
      </c>
      <c r="S96" t="s">
        <v>39124</v>
      </c>
      <c r="T96" t="s">
        <v>16756</v>
      </c>
    </row>
    <row r="97" spans="1:20" x14ac:dyDescent="0.2">
      <c r="A97">
        <v>73</v>
      </c>
      <c r="B97" t="s">
        <v>16771</v>
      </c>
      <c r="C97" t="s">
        <v>16781</v>
      </c>
      <c r="D97" t="s">
        <v>16723</v>
      </c>
      <c r="E97" t="s">
        <v>16723</v>
      </c>
      <c r="F97" t="s">
        <v>860</v>
      </c>
      <c r="G97" t="s">
        <v>861</v>
      </c>
      <c r="H97">
        <v>2.2341639995575</v>
      </c>
      <c r="I97">
        <v>2.5060687065124498</v>
      </c>
      <c r="J97" t="s">
        <v>2297</v>
      </c>
      <c r="L97" t="str">
        <f t="shared" si="1"/>
        <v>+</v>
      </c>
      <c r="M97" t="s">
        <v>2295</v>
      </c>
      <c r="N97" t="s">
        <v>2299</v>
      </c>
      <c r="O97">
        <v>0.93738600000000005</v>
      </c>
      <c r="P97">
        <v>2</v>
      </c>
      <c r="Q97">
        <v>2228</v>
      </c>
      <c r="R97" t="s">
        <v>16785</v>
      </c>
      <c r="S97" t="s">
        <v>39124</v>
      </c>
      <c r="T97" t="s">
        <v>16783</v>
      </c>
    </row>
    <row r="98" spans="1:20" x14ac:dyDescent="0.2">
      <c r="A98">
        <v>364</v>
      </c>
      <c r="B98" t="s">
        <v>873</v>
      </c>
      <c r="C98">
        <v>364</v>
      </c>
      <c r="D98" t="s">
        <v>873</v>
      </c>
      <c r="E98" t="s">
        <v>873</v>
      </c>
      <c r="F98" t="s">
        <v>874</v>
      </c>
      <c r="G98" t="s">
        <v>875</v>
      </c>
      <c r="H98">
        <v>2.7149927616119398</v>
      </c>
      <c r="I98">
        <v>5.9692888259887704</v>
      </c>
      <c r="J98" t="s">
        <v>2297</v>
      </c>
      <c r="L98" t="str">
        <f t="shared" si="1"/>
        <v>+</v>
      </c>
      <c r="M98" t="s">
        <v>2295</v>
      </c>
      <c r="N98" t="s">
        <v>2299</v>
      </c>
      <c r="O98">
        <v>0.85514599999999996</v>
      </c>
      <c r="P98">
        <v>4</v>
      </c>
      <c r="Q98">
        <v>2242</v>
      </c>
      <c r="R98" t="s">
        <v>16948</v>
      </c>
      <c r="S98" t="s">
        <v>39125</v>
      </c>
      <c r="T98" t="s">
        <v>16946</v>
      </c>
    </row>
    <row r="99" spans="1:20" x14ac:dyDescent="0.2">
      <c r="A99">
        <v>365</v>
      </c>
      <c r="B99" t="s">
        <v>873</v>
      </c>
      <c r="C99">
        <v>365</v>
      </c>
      <c r="D99" t="s">
        <v>873</v>
      </c>
      <c r="E99" t="s">
        <v>873</v>
      </c>
      <c r="F99" t="s">
        <v>874</v>
      </c>
      <c r="G99" t="s">
        <v>875</v>
      </c>
      <c r="H99">
        <v>2.7747554779052699</v>
      </c>
      <c r="I99">
        <v>2.7797429561614999</v>
      </c>
      <c r="J99" t="s">
        <v>2297</v>
      </c>
      <c r="L99" t="str">
        <f t="shared" si="1"/>
        <v>+</v>
      </c>
      <c r="M99" t="s">
        <v>2295</v>
      </c>
      <c r="N99" t="s">
        <v>2299</v>
      </c>
      <c r="O99">
        <v>0.75488699999999997</v>
      </c>
      <c r="P99">
        <v>4</v>
      </c>
      <c r="Q99">
        <v>2242</v>
      </c>
      <c r="R99" t="s">
        <v>16952</v>
      </c>
      <c r="S99" t="s">
        <v>39125</v>
      </c>
      <c r="T99" t="s">
        <v>16950</v>
      </c>
    </row>
    <row r="100" spans="1:20" x14ac:dyDescent="0.2">
      <c r="A100">
        <v>306</v>
      </c>
      <c r="B100" t="s">
        <v>873</v>
      </c>
      <c r="C100">
        <v>306</v>
      </c>
      <c r="D100" t="s">
        <v>873</v>
      </c>
      <c r="E100" t="s">
        <v>873</v>
      </c>
      <c r="F100" t="s">
        <v>874</v>
      </c>
      <c r="G100" t="s">
        <v>875</v>
      </c>
      <c r="H100">
        <v>2.4454090595245401</v>
      </c>
      <c r="I100">
        <v>3.0383484363555899</v>
      </c>
      <c r="J100" t="s">
        <v>2297</v>
      </c>
      <c r="L100" t="str">
        <f t="shared" si="1"/>
        <v>+</v>
      </c>
      <c r="M100" t="s">
        <v>2295</v>
      </c>
      <c r="N100" t="s">
        <v>2299</v>
      </c>
      <c r="O100">
        <v>1</v>
      </c>
      <c r="P100">
        <v>2</v>
      </c>
      <c r="Q100">
        <v>2242</v>
      </c>
      <c r="R100" t="s">
        <v>16968</v>
      </c>
      <c r="S100" t="s">
        <v>39125</v>
      </c>
      <c r="T100" t="s">
        <v>16966</v>
      </c>
    </row>
    <row r="101" spans="1:20" x14ac:dyDescent="0.2">
      <c r="A101">
        <v>314</v>
      </c>
      <c r="B101" t="s">
        <v>873</v>
      </c>
      <c r="C101">
        <v>314</v>
      </c>
      <c r="D101" t="s">
        <v>873</v>
      </c>
      <c r="E101" t="s">
        <v>873</v>
      </c>
      <c r="F101" t="s">
        <v>874</v>
      </c>
      <c r="G101" t="s">
        <v>875</v>
      </c>
      <c r="H101">
        <v>1.4595890045166</v>
      </c>
      <c r="I101">
        <v>4.2867331504821804</v>
      </c>
      <c r="J101" t="s">
        <v>2297</v>
      </c>
      <c r="L101" t="str">
        <f t="shared" si="1"/>
        <v>+</v>
      </c>
      <c r="M101" t="s">
        <v>2295</v>
      </c>
      <c r="N101" t="s">
        <v>2299</v>
      </c>
      <c r="O101">
        <v>1</v>
      </c>
      <c r="P101">
        <v>2</v>
      </c>
      <c r="Q101">
        <v>2242</v>
      </c>
      <c r="R101" t="s">
        <v>16972</v>
      </c>
      <c r="S101" t="s">
        <v>39125</v>
      </c>
      <c r="T101" t="s">
        <v>16970</v>
      </c>
    </row>
    <row r="102" spans="1:20" x14ac:dyDescent="0.2">
      <c r="A102">
        <v>517</v>
      </c>
      <c r="B102" t="s">
        <v>958</v>
      </c>
      <c r="C102" t="s">
        <v>17382</v>
      </c>
      <c r="D102" t="s">
        <v>17376</v>
      </c>
      <c r="E102" t="s">
        <v>17376</v>
      </c>
      <c r="F102" t="s">
        <v>959</v>
      </c>
      <c r="G102" t="s">
        <v>960</v>
      </c>
      <c r="H102">
        <v>1.30451107025146</v>
      </c>
      <c r="I102">
        <v>2.2470767498016402</v>
      </c>
      <c r="J102" t="s">
        <v>2297</v>
      </c>
      <c r="L102" t="str">
        <f t="shared" si="1"/>
        <v>+</v>
      </c>
      <c r="M102" t="s">
        <v>2295</v>
      </c>
      <c r="N102" t="s">
        <v>2299</v>
      </c>
      <c r="O102">
        <v>1</v>
      </c>
      <c r="P102">
        <v>2</v>
      </c>
      <c r="Q102">
        <v>2364</v>
      </c>
      <c r="R102" t="s">
        <v>17386</v>
      </c>
      <c r="S102" t="s">
        <v>39126</v>
      </c>
      <c r="T102" t="s">
        <v>17384</v>
      </c>
    </row>
    <row r="103" spans="1:20" x14ac:dyDescent="0.2">
      <c r="A103">
        <v>667</v>
      </c>
      <c r="B103" t="s">
        <v>994</v>
      </c>
      <c r="C103" t="s">
        <v>17472</v>
      </c>
      <c r="D103" t="s">
        <v>17473</v>
      </c>
      <c r="E103" t="s">
        <v>17473</v>
      </c>
      <c r="F103" t="s">
        <v>995</v>
      </c>
      <c r="G103" t="s">
        <v>996</v>
      </c>
      <c r="H103">
        <v>1.3183456659317001</v>
      </c>
      <c r="I103">
        <v>1.6248028278350799</v>
      </c>
      <c r="J103" t="s">
        <v>2297</v>
      </c>
      <c r="L103" t="str">
        <f t="shared" si="1"/>
        <v>+</v>
      </c>
      <c r="M103" t="s">
        <v>2295</v>
      </c>
      <c r="N103" t="s">
        <v>2299</v>
      </c>
      <c r="O103">
        <v>0.92830900000000005</v>
      </c>
      <c r="P103">
        <v>3</v>
      </c>
      <c r="Q103">
        <v>2401</v>
      </c>
      <c r="R103" t="s">
        <v>17477</v>
      </c>
      <c r="S103" t="s">
        <v>39127</v>
      </c>
      <c r="T103" t="s">
        <v>17475</v>
      </c>
    </row>
    <row r="104" spans="1:20" x14ac:dyDescent="0.2">
      <c r="A104">
        <v>72</v>
      </c>
      <c r="B104" t="s">
        <v>1020</v>
      </c>
      <c r="C104" t="s">
        <v>12275</v>
      </c>
      <c r="D104" t="s">
        <v>17679</v>
      </c>
      <c r="E104" t="s">
        <v>17679</v>
      </c>
      <c r="F104" t="s">
        <v>1021</v>
      </c>
      <c r="G104" t="s">
        <v>1022</v>
      </c>
      <c r="H104">
        <v>1.0422941446304299</v>
      </c>
      <c r="I104">
        <v>2.0599780082702601</v>
      </c>
      <c r="J104" t="s">
        <v>2297</v>
      </c>
      <c r="L104" t="str">
        <f t="shared" si="1"/>
        <v>+</v>
      </c>
      <c r="M104" t="s">
        <v>2295</v>
      </c>
      <c r="N104" t="s">
        <v>2299</v>
      </c>
      <c r="O104">
        <v>1</v>
      </c>
      <c r="P104">
        <v>2</v>
      </c>
      <c r="Q104">
        <v>2444</v>
      </c>
      <c r="R104" t="s">
        <v>17683</v>
      </c>
      <c r="S104" t="s">
        <v>39128</v>
      </c>
      <c r="T104" t="s">
        <v>17681</v>
      </c>
    </row>
    <row r="105" spans="1:20" x14ac:dyDescent="0.2">
      <c r="A105">
        <v>14</v>
      </c>
      <c r="B105" t="s">
        <v>1032</v>
      </c>
      <c r="C105" t="s">
        <v>8331</v>
      </c>
      <c r="D105" t="s">
        <v>17714</v>
      </c>
      <c r="E105" t="s">
        <v>17714</v>
      </c>
      <c r="F105" t="s">
        <v>1033</v>
      </c>
      <c r="G105" t="s">
        <v>1034</v>
      </c>
      <c r="H105">
        <v>1.2633349895477299</v>
      </c>
      <c r="I105">
        <v>1.8612805604934699</v>
      </c>
      <c r="J105" t="s">
        <v>2297</v>
      </c>
      <c r="L105" t="str">
        <f t="shared" si="1"/>
        <v>+</v>
      </c>
      <c r="M105" t="s">
        <v>2295</v>
      </c>
      <c r="N105" t="s">
        <v>2299</v>
      </c>
      <c r="O105">
        <v>0.999</v>
      </c>
      <c r="P105">
        <v>2</v>
      </c>
      <c r="Q105">
        <v>2451</v>
      </c>
      <c r="R105" t="s">
        <v>17717</v>
      </c>
      <c r="S105" t="s">
        <v>39129</v>
      </c>
      <c r="T105" t="s">
        <v>39130</v>
      </c>
    </row>
    <row r="106" spans="1:20" x14ac:dyDescent="0.2">
      <c r="A106">
        <v>580</v>
      </c>
      <c r="B106" t="s">
        <v>17718</v>
      </c>
      <c r="C106">
        <v>580</v>
      </c>
      <c r="D106" t="s">
        <v>17718</v>
      </c>
      <c r="E106" t="s">
        <v>17718</v>
      </c>
      <c r="F106" t="s">
        <v>17719</v>
      </c>
      <c r="G106" t="s">
        <v>17720</v>
      </c>
      <c r="H106">
        <v>2.2961049079895002</v>
      </c>
      <c r="I106">
        <v>2.2486865520477299</v>
      </c>
      <c r="J106" t="s">
        <v>2297</v>
      </c>
      <c r="L106" t="str">
        <f t="shared" si="1"/>
        <v>+</v>
      </c>
      <c r="M106" t="s">
        <v>2295</v>
      </c>
      <c r="N106" t="s">
        <v>2299</v>
      </c>
      <c r="O106">
        <v>0.84202299999999997</v>
      </c>
      <c r="P106">
        <v>3</v>
      </c>
      <c r="Q106">
        <v>2453</v>
      </c>
      <c r="R106" t="s">
        <v>17724</v>
      </c>
      <c r="S106" t="s">
        <v>39131</v>
      </c>
      <c r="T106" t="s">
        <v>17722</v>
      </c>
    </row>
    <row r="107" spans="1:20" x14ac:dyDescent="0.2">
      <c r="A107">
        <v>429</v>
      </c>
      <c r="B107" t="s">
        <v>17961</v>
      </c>
      <c r="C107">
        <v>429</v>
      </c>
      <c r="D107" t="s">
        <v>17961</v>
      </c>
      <c r="E107" t="s">
        <v>17961</v>
      </c>
      <c r="F107" t="s">
        <v>17962</v>
      </c>
      <c r="G107" t="s">
        <v>17963</v>
      </c>
      <c r="H107">
        <v>1.63096451759338</v>
      </c>
      <c r="I107">
        <v>1.2179751396179199</v>
      </c>
      <c r="J107" t="s">
        <v>2297</v>
      </c>
      <c r="L107" t="str">
        <f t="shared" si="1"/>
        <v>+</v>
      </c>
      <c r="M107" t="s">
        <v>2295</v>
      </c>
      <c r="N107" t="s">
        <v>2299</v>
      </c>
      <c r="O107">
        <v>1</v>
      </c>
      <c r="P107">
        <v>2</v>
      </c>
      <c r="Q107">
        <v>2519</v>
      </c>
      <c r="R107" t="s">
        <v>18017</v>
      </c>
      <c r="S107" t="s">
        <v>39132</v>
      </c>
      <c r="T107" t="s">
        <v>18015</v>
      </c>
    </row>
    <row r="108" spans="1:20" x14ac:dyDescent="0.2">
      <c r="A108">
        <v>14</v>
      </c>
      <c r="B108" t="s">
        <v>18106</v>
      </c>
      <c r="C108">
        <v>14</v>
      </c>
      <c r="D108" t="s">
        <v>18106</v>
      </c>
      <c r="E108" t="s">
        <v>18106</v>
      </c>
      <c r="F108" t="s">
        <v>18107</v>
      </c>
      <c r="G108" t="s">
        <v>18108</v>
      </c>
      <c r="H108">
        <v>1.68665742874146</v>
      </c>
      <c r="I108">
        <v>1.5894758701324501</v>
      </c>
      <c r="J108" t="s">
        <v>2297</v>
      </c>
      <c r="L108" t="str">
        <f t="shared" si="1"/>
        <v>+</v>
      </c>
      <c r="M108" t="s">
        <v>2295</v>
      </c>
      <c r="N108" t="s">
        <v>2299</v>
      </c>
      <c r="O108">
        <v>0.999027</v>
      </c>
      <c r="P108">
        <v>3</v>
      </c>
      <c r="Q108">
        <v>2553</v>
      </c>
      <c r="R108" t="s">
        <v>18112</v>
      </c>
      <c r="S108" t="s">
        <v>39133</v>
      </c>
      <c r="T108" t="s">
        <v>39134</v>
      </c>
    </row>
    <row r="109" spans="1:20" x14ac:dyDescent="0.2">
      <c r="A109">
        <v>408</v>
      </c>
      <c r="B109" t="s">
        <v>1083</v>
      </c>
      <c r="C109">
        <v>408</v>
      </c>
      <c r="D109" t="s">
        <v>1083</v>
      </c>
      <c r="E109" t="s">
        <v>1083</v>
      </c>
      <c r="F109" t="s">
        <v>1084</v>
      </c>
      <c r="G109" t="s">
        <v>1085</v>
      </c>
      <c r="H109">
        <v>1.5661818981170701</v>
      </c>
      <c r="I109">
        <v>1.65645062923431</v>
      </c>
      <c r="J109" t="s">
        <v>2297</v>
      </c>
      <c r="L109" t="str">
        <f t="shared" si="1"/>
        <v>+</v>
      </c>
      <c r="M109" t="s">
        <v>2295</v>
      </c>
      <c r="N109" t="s">
        <v>2299</v>
      </c>
      <c r="O109">
        <v>0.97474300000000003</v>
      </c>
      <c r="P109">
        <v>2</v>
      </c>
      <c r="Q109">
        <v>2558</v>
      </c>
      <c r="R109" t="s">
        <v>18123</v>
      </c>
      <c r="S109" t="s">
        <v>39135</v>
      </c>
      <c r="T109" t="s">
        <v>18121</v>
      </c>
    </row>
    <row r="110" spans="1:20" x14ac:dyDescent="0.2">
      <c r="A110">
        <v>648</v>
      </c>
      <c r="B110" t="s">
        <v>18260</v>
      </c>
      <c r="C110">
        <v>648</v>
      </c>
      <c r="D110" t="s">
        <v>18260</v>
      </c>
      <c r="E110" t="s">
        <v>18260</v>
      </c>
      <c r="F110" t="s">
        <v>18261</v>
      </c>
      <c r="G110" t="s">
        <v>18262</v>
      </c>
      <c r="H110">
        <v>1.04180371761322</v>
      </c>
      <c r="I110">
        <v>1.2850469350814799</v>
      </c>
      <c r="J110" t="s">
        <v>2297</v>
      </c>
      <c r="L110" t="str">
        <f t="shared" si="1"/>
        <v>+</v>
      </c>
      <c r="M110" t="s">
        <v>2295</v>
      </c>
      <c r="N110" t="s">
        <v>2299</v>
      </c>
      <c r="O110">
        <v>0.95755900000000005</v>
      </c>
      <c r="P110">
        <v>2</v>
      </c>
      <c r="Q110">
        <v>2659</v>
      </c>
      <c r="R110" t="s">
        <v>18266</v>
      </c>
      <c r="S110" t="s">
        <v>39136</v>
      </c>
      <c r="T110" t="s">
        <v>18264</v>
      </c>
    </row>
    <row r="111" spans="1:20" x14ac:dyDescent="0.2">
      <c r="A111">
        <v>52</v>
      </c>
      <c r="B111" t="s">
        <v>1144</v>
      </c>
      <c r="C111" t="s">
        <v>18330</v>
      </c>
      <c r="D111" t="s">
        <v>18331</v>
      </c>
      <c r="E111" t="s">
        <v>18331</v>
      </c>
      <c r="F111" t="s">
        <v>1145</v>
      </c>
      <c r="G111" t="s">
        <v>1146</v>
      </c>
      <c r="H111">
        <v>1.2290955781936601</v>
      </c>
      <c r="I111">
        <v>1.1474369764328001</v>
      </c>
      <c r="J111" t="s">
        <v>2297</v>
      </c>
      <c r="L111" t="str">
        <f t="shared" si="1"/>
        <v>+</v>
      </c>
      <c r="M111" t="s">
        <v>2295</v>
      </c>
      <c r="N111" t="s">
        <v>2299</v>
      </c>
      <c r="O111">
        <v>0.82046200000000002</v>
      </c>
      <c r="P111">
        <v>3</v>
      </c>
      <c r="Q111">
        <v>2673</v>
      </c>
      <c r="R111" t="s">
        <v>18335</v>
      </c>
      <c r="S111" t="s">
        <v>39137</v>
      </c>
      <c r="T111" t="s">
        <v>18333</v>
      </c>
    </row>
    <row r="112" spans="1:20" x14ac:dyDescent="0.2">
      <c r="A112">
        <v>285</v>
      </c>
      <c r="B112" t="s">
        <v>1155</v>
      </c>
      <c r="C112">
        <v>285</v>
      </c>
      <c r="D112" t="s">
        <v>1155</v>
      </c>
      <c r="E112" t="s">
        <v>1155</v>
      </c>
      <c r="F112" t="s">
        <v>1156</v>
      </c>
      <c r="G112" t="s">
        <v>1157</v>
      </c>
      <c r="H112">
        <v>1.0074107646942101</v>
      </c>
      <c r="I112">
        <v>2.5585124492645299</v>
      </c>
      <c r="J112" t="s">
        <v>2297</v>
      </c>
      <c r="L112" t="str">
        <f t="shared" si="1"/>
        <v>+</v>
      </c>
      <c r="M112" t="s">
        <v>2295</v>
      </c>
      <c r="N112" t="s">
        <v>2299</v>
      </c>
      <c r="O112">
        <v>0.99421099999999996</v>
      </c>
      <c r="P112">
        <v>2</v>
      </c>
      <c r="Q112">
        <v>2685</v>
      </c>
      <c r="R112" t="s">
        <v>18388</v>
      </c>
      <c r="S112" t="s">
        <v>39138</v>
      </c>
      <c r="T112" t="s">
        <v>18386</v>
      </c>
    </row>
    <row r="113" spans="1:20" x14ac:dyDescent="0.2">
      <c r="A113">
        <v>786</v>
      </c>
      <c r="B113" t="s">
        <v>18545</v>
      </c>
      <c r="C113">
        <v>786</v>
      </c>
      <c r="D113" t="s">
        <v>18545</v>
      </c>
      <c r="E113" t="s">
        <v>18545</v>
      </c>
      <c r="F113" t="s">
        <v>18546</v>
      </c>
      <c r="G113" t="s">
        <v>18547</v>
      </c>
      <c r="H113">
        <v>1.8565475940704299</v>
      </c>
      <c r="I113">
        <v>2.2559540271759002</v>
      </c>
      <c r="J113" t="s">
        <v>2297</v>
      </c>
      <c r="L113" t="str">
        <f t="shared" si="1"/>
        <v>+</v>
      </c>
      <c r="M113" t="s">
        <v>2295</v>
      </c>
      <c r="N113" t="s">
        <v>2299</v>
      </c>
      <c r="O113">
        <v>0.99852600000000002</v>
      </c>
      <c r="P113">
        <v>2</v>
      </c>
      <c r="Q113">
        <v>2717</v>
      </c>
      <c r="R113" t="s">
        <v>18551</v>
      </c>
      <c r="S113" t="s">
        <v>39139</v>
      </c>
      <c r="T113" t="s">
        <v>39140</v>
      </c>
    </row>
    <row r="114" spans="1:20" x14ac:dyDescent="0.2">
      <c r="A114">
        <v>141</v>
      </c>
      <c r="B114" t="s">
        <v>1194</v>
      </c>
      <c r="C114" t="s">
        <v>18673</v>
      </c>
      <c r="D114" t="s">
        <v>18674</v>
      </c>
      <c r="E114" t="s">
        <v>18674</v>
      </c>
      <c r="F114" t="s">
        <v>1195</v>
      </c>
      <c r="G114" t="s">
        <v>1196</v>
      </c>
      <c r="H114">
        <v>1.8026481866836499</v>
      </c>
      <c r="I114">
        <v>2.5170235633850102</v>
      </c>
      <c r="J114" t="s">
        <v>2297</v>
      </c>
      <c r="L114" t="str">
        <f t="shared" si="1"/>
        <v>+</v>
      </c>
      <c r="M114" t="s">
        <v>2295</v>
      </c>
      <c r="N114" t="s">
        <v>2299</v>
      </c>
      <c r="O114">
        <v>0.99027900000000002</v>
      </c>
      <c r="P114">
        <v>2</v>
      </c>
      <c r="Q114">
        <v>2750</v>
      </c>
      <c r="R114" t="s">
        <v>18678</v>
      </c>
      <c r="S114" t="s">
        <v>39141</v>
      </c>
      <c r="T114" t="s">
        <v>18676</v>
      </c>
    </row>
    <row r="115" spans="1:20" x14ac:dyDescent="0.2">
      <c r="A115">
        <v>273</v>
      </c>
      <c r="B115" t="s">
        <v>1194</v>
      </c>
      <c r="C115" t="s">
        <v>18679</v>
      </c>
      <c r="D115" t="s">
        <v>18674</v>
      </c>
      <c r="E115" t="s">
        <v>18674</v>
      </c>
      <c r="F115" t="s">
        <v>1195</v>
      </c>
      <c r="G115" t="s">
        <v>1196</v>
      </c>
      <c r="H115">
        <v>3.55826759338379</v>
      </c>
      <c r="I115">
        <v>4.7266130447387704</v>
      </c>
      <c r="J115" t="s">
        <v>2297</v>
      </c>
      <c r="L115" t="str">
        <f t="shared" si="1"/>
        <v>+</v>
      </c>
      <c r="M115" t="s">
        <v>2295</v>
      </c>
      <c r="N115" t="s">
        <v>2299</v>
      </c>
      <c r="O115">
        <v>1</v>
      </c>
      <c r="P115">
        <v>2</v>
      </c>
      <c r="Q115">
        <v>2750</v>
      </c>
      <c r="R115" t="s">
        <v>18683</v>
      </c>
      <c r="S115" t="s">
        <v>39141</v>
      </c>
      <c r="T115" t="s">
        <v>18681</v>
      </c>
    </row>
    <row r="116" spans="1:20" x14ac:dyDescent="0.2">
      <c r="A116">
        <v>205</v>
      </c>
      <c r="B116" t="s">
        <v>1194</v>
      </c>
      <c r="C116" t="s">
        <v>18684</v>
      </c>
      <c r="D116" t="s">
        <v>18674</v>
      </c>
      <c r="E116" t="s">
        <v>18674</v>
      </c>
      <c r="F116" t="s">
        <v>1195</v>
      </c>
      <c r="G116" t="s">
        <v>1196</v>
      </c>
      <c r="H116">
        <v>2.4866886138915998</v>
      </c>
      <c r="I116">
        <v>1.09720623493195</v>
      </c>
      <c r="J116" t="s">
        <v>2297</v>
      </c>
      <c r="L116" t="str">
        <f t="shared" si="1"/>
        <v>+</v>
      </c>
      <c r="M116" t="s">
        <v>2295</v>
      </c>
      <c r="N116" t="s">
        <v>2299</v>
      </c>
      <c r="O116">
        <v>1</v>
      </c>
      <c r="P116">
        <v>2</v>
      </c>
      <c r="Q116">
        <v>2750</v>
      </c>
      <c r="R116" t="s">
        <v>18688</v>
      </c>
      <c r="S116" t="s">
        <v>39141</v>
      </c>
      <c r="T116" t="s">
        <v>18686</v>
      </c>
    </row>
    <row r="117" spans="1:20" x14ac:dyDescent="0.2">
      <c r="A117">
        <v>552</v>
      </c>
      <c r="B117" t="s">
        <v>18782</v>
      </c>
      <c r="C117" t="s">
        <v>18783</v>
      </c>
      <c r="D117" t="s">
        <v>18777</v>
      </c>
      <c r="E117" t="s">
        <v>18777</v>
      </c>
      <c r="F117" t="s">
        <v>1213</v>
      </c>
      <c r="G117" t="s">
        <v>1214</v>
      </c>
      <c r="H117">
        <v>1.06274354457855</v>
      </c>
      <c r="I117">
        <v>2.02743721008301</v>
      </c>
      <c r="J117" t="s">
        <v>2297</v>
      </c>
      <c r="L117" t="str">
        <f t="shared" si="1"/>
        <v>+</v>
      </c>
      <c r="M117" t="s">
        <v>2295</v>
      </c>
      <c r="N117" t="s">
        <v>2299</v>
      </c>
      <c r="O117">
        <v>0.78930400000000001</v>
      </c>
      <c r="P117">
        <v>2</v>
      </c>
      <c r="Q117">
        <v>2770</v>
      </c>
      <c r="R117" t="s">
        <v>18787</v>
      </c>
      <c r="S117" t="s">
        <v>39142</v>
      </c>
      <c r="T117" t="s">
        <v>18785</v>
      </c>
    </row>
    <row r="118" spans="1:20" x14ac:dyDescent="0.2">
      <c r="A118">
        <v>110</v>
      </c>
      <c r="B118" t="s">
        <v>18846</v>
      </c>
      <c r="C118" t="s">
        <v>18847</v>
      </c>
      <c r="D118" t="s">
        <v>18848</v>
      </c>
      <c r="E118" t="s">
        <v>18848</v>
      </c>
      <c r="F118" t="s">
        <v>18849</v>
      </c>
      <c r="G118" t="s">
        <v>18850</v>
      </c>
      <c r="H118">
        <v>1.27076816558838</v>
      </c>
      <c r="I118">
        <v>2.4821512699127202</v>
      </c>
      <c r="J118" t="s">
        <v>2297</v>
      </c>
      <c r="L118" t="str">
        <f t="shared" si="1"/>
        <v>+</v>
      </c>
      <c r="M118" t="s">
        <v>2295</v>
      </c>
      <c r="N118" t="s">
        <v>2299</v>
      </c>
      <c r="O118">
        <v>0.99686399999999997</v>
      </c>
      <c r="P118">
        <v>2</v>
      </c>
      <c r="Q118">
        <v>2779</v>
      </c>
      <c r="R118" t="s">
        <v>18854</v>
      </c>
      <c r="S118" t="s">
        <v>39143</v>
      </c>
      <c r="T118" t="s">
        <v>18852</v>
      </c>
    </row>
    <row r="119" spans="1:20" x14ac:dyDescent="0.2">
      <c r="A119">
        <v>119</v>
      </c>
      <c r="B119" t="s">
        <v>18846</v>
      </c>
      <c r="C119" t="s">
        <v>18859</v>
      </c>
      <c r="D119" t="s">
        <v>18848</v>
      </c>
      <c r="E119" t="s">
        <v>18848</v>
      </c>
      <c r="F119" t="s">
        <v>18849</v>
      </c>
      <c r="G119" t="s">
        <v>18850</v>
      </c>
      <c r="H119">
        <v>1.14763236045837</v>
      </c>
      <c r="I119">
        <v>1.0706640481948899</v>
      </c>
      <c r="J119" t="s">
        <v>2297</v>
      </c>
      <c r="L119" t="str">
        <f t="shared" si="1"/>
        <v>+</v>
      </c>
      <c r="M119" t="s">
        <v>2295</v>
      </c>
      <c r="N119" t="s">
        <v>2299</v>
      </c>
      <c r="O119">
        <v>1</v>
      </c>
      <c r="P119">
        <v>2</v>
      </c>
      <c r="Q119">
        <v>2779</v>
      </c>
      <c r="R119" t="s">
        <v>18863</v>
      </c>
      <c r="S119" t="s">
        <v>39143</v>
      </c>
      <c r="T119" t="s">
        <v>18861</v>
      </c>
    </row>
    <row r="120" spans="1:20" x14ac:dyDescent="0.2">
      <c r="A120">
        <v>45</v>
      </c>
      <c r="B120" t="s">
        <v>18889</v>
      </c>
      <c r="C120">
        <v>45</v>
      </c>
      <c r="D120" t="s">
        <v>18889</v>
      </c>
      <c r="E120" t="s">
        <v>18889</v>
      </c>
      <c r="F120" t="s">
        <v>18890</v>
      </c>
      <c r="G120" t="s">
        <v>18891</v>
      </c>
      <c r="H120">
        <v>3.3407046794891402</v>
      </c>
      <c r="I120">
        <v>4.23809909820557</v>
      </c>
      <c r="J120" t="s">
        <v>2297</v>
      </c>
      <c r="L120" t="str">
        <f t="shared" si="1"/>
        <v>+</v>
      </c>
      <c r="M120" t="s">
        <v>2295</v>
      </c>
      <c r="N120" t="s">
        <v>2299</v>
      </c>
      <c r="O120">
        <v>1</v>
      </c>
      <c r="P120">
        <v>2</v>
      </c>
      <c r="Q120">
        <v>2782</v>
      </c>
      <c r="R120" t="s">
        <v>18895</v>
      </c>
      <c r="S120" t="s">
        <v>39144</v>
      </c>
      <c r="T120" t="s">
        <v>18893</v>
      </c>
    </row>
    <row r="121" spans="1:20" x14ac:dyDescent="0.2">
      <c r="A121">
        <v>24</v>
      </c>
      <c r="B121" t="s">
        <v>18889</v>
      </c>
      <c r="C121">
        <v>24</v>
      </c>
      <c r="D121" t="s">
        <v>18889</v>
      </c>
      <c r="E121" t="s">
        <v>18889</v>
      </c>
      <c r="F121" t="s">
        <v>18890</v>
      </c>
      <c r="G121" t="s">
        <v>18891</v>
      </c>
      <c r="H121">
        <v>3.0613787174224898</v>
      </c>
      <c r="I121">
        <v>3.55802273750305</v>
      </c>
      <c r="J121" t="s">
        <v>2297</v>
      </c>
      <c r="L121" t="str">
        <f t="shared" si="1"/>
        <v>+</v>
      </c>
      <c r="M121" t="s">
        <v>2295</v>
      </c>
      <c r="N121" t="s">
        <v>2299</v>
      </c>
      <c r="O121">
        <v>0.99999700000000002</v>
      </c>
      <c r="P121">
        <v>2</v>
      </c>
      <c r="Q121">
        <v>2782</v>
      </c>
      <c r="R121" t="s">
        <v>18899</v>
      </c>
      <c r="S121" t="s">
        <v>39144</v>
      </c>
      <c r="T121" t="s">
        <v>18897</v>
      </c>
    </row>
    <row r="122" spans="1:20" x14ac:dyDescent="0.2">
      <c r="A122">
        <v>788</v>
      </c>
      <c r="B122" t="s">
        <v>19038</v>
      </c>
      <c r="C122" t="s">
        <v>19039</v>
      </c>
      <c r="D122" t="s">
        <v>19040</v>
      </c>
      <c r="E122" t="s">
        <v>19040</v>
      </c>
      <c r="F122" t="s">
        <v>19041</v>
      </c>
      <c r="G122" t="s">
        <v>19042</v>
      </c>
      <c r="H122">
        <v>1.1895400285720801</v>
      </c>
      <c r="I122">
        <v>2.07553267478943</v>
      </c>
      <c r="J122" t="s">
        <v>2297</v>
      </c>
      <c r="L122" t="str">
        <f t="shared" si="1"/>
        <v>+</v>
      </c>
      <c r="M122" t="s">
        <v>2295</v>
      </c>
      <c r="N122" t="s">
        <v>2299</v>
      </c>
      <c r="O122">
        <v>0.99753199999999997</v>
      </c>
      <c r="P122">
        <v>2</v>
      </c>
      <c r="Q122">
        <v>2812</v>
      </c>
      <c r="R122" t="s">
        <v>19046</v>
      </c>
      <c r="S122" t="s">
        <v>39145</v>
      </c>
      <c r="T122" t="s">
        <v>19044</v>
      </c>
    </row>
    <row r="123" spans="1:20" x14ac:dyDescent="0.2">
      <c r="A123">
        <v>116</v>
      </c>
      <c r="B123" t="s">
        <v>19899</v>
      </c>
      <c r="C123" t="s">
        <v>19900</v>
      </c>
      <c r="D123" t="s">
        <v>19901</v>
      </c>
      <c r="E123" t="s">
        <v>19901</v>
      </c>
      <c r="F123" t="s">
        <v>19902</v>
      </c>
      <c r="G123" t="s">
        <v>19903</v>
      </c>
      <c r="H123">
        <v>1.95482909679413</v>
      </c>
      <c r="I123">
        <v>2.2937529087066699</v>
      </c>
      <c r="J123" t="s">
        <v>2297</v>
      </c>
      <c r="L123" t="str">
        <f t="shared" si="1"/>
        <v>+</v>
      </c>
      <c r="M123" t="s">
        <v>2295</v>
      </c>
      <c r="N123" t="s">
        <v>2299</v>
      </c>
      <c r="O123">
        <v>0.99758899999999995</v>
      </c>
      <c r="P123">
        <v>3</v>
      </c>
      <c r="Q123">
        <v>2980</v>
      </c>
      <c r="R123" t="s">
        <v>19907</v>
      </c>
      <c r="S123" t="s">
        <v>39146</v>
      </c>
      <c r="T123" t="s">
        <v>19905</v>
      </c>
    </row>
    <row r="124" spans="1:20" x14ac:dyDescent="0.2">
      <c r="A124">
        <v>122</v>
      </c>
      <c r="B124" t="s">
        <v>19899</v>
      </c>
      <c r="C124" t="s">
        <v>15354</v>
      </c>
      <c r="D124" t="s">
        <v>19901</v>
      </c>
      <c r="E124" t="s">
        <v>19901</v>
      </c>
      <c r="F124" t="s">
        <v>19902</v>
      </c>
      <c r="G124" t="s">
        <v>19903</v>
      </c>
      <c r="H124">
        <v>2.3081860542297399</v>
      </c>
      <c r="I124">
        <v>3.70940089225769</v>
      </c>
      <c r="J124" t="s">
        <v>2297</v>
      </c>
      <c r="L124" t="str">
        <f t="shared" si="1"/>
        <v>+</v>
      </c>
      <c r="M124" t="s">
        <v>2295</v>
      </c>
      <c r="N124" t="s">
        <v>2299</v>
      </c>
      <c r="O124">
        <v>0.82793499999999998</v>
      </c>
      <c r="P124">
        <v>4</v>
      </c>
      <c r="Q124">
        <v>2980</v>
      </c>
      <c r="R124" t="s">
        <v>19911</v>
      </c>
      <c r="S124" t="s">
        <v>39146</v>
      </c>
      <c r="T124" t="s">
        <v>19909</v>
      </c>
    </row>
    <row r="125" spans="1:20" x14ac:dyDescent="0.2">
      <c r="A125">
        <v>1564</v>
      </c>
      <c r="B125" t="s">
        <v>20068</v>
      </c>
      <c r="C125" t="s">
        <v>20082</v>
      </c>
      <c r="D125" t="s">
        <v>20070</v>
      </c>
      <c r="E125" t="s">
        <v>20070</v>
      </c>
      <c r="F125" t="s">
        <v>20071</v>
      </c>
      <c r="G125" t="s">
        <v>20072</v>
      </c>
      <c r="H125">
        <v>1.5227588415145901</v>
      </c>
      <c r="I125">
        <v>1.1877678632736199</v>
      </c>
      <c r="J125" t="s">
        <v>2297</v>
      </c>
      <c r="L125" t="str">
        <f t="shared" si="1"/>
        <v>+</v>
      </c>
      <c r="M125" t="s">
        <v>2295</v>
      </c>
      <c r="N125" t="s">
        <v>2299</v>
      </c>
      <c r="O125">
        <v>0.99998399999999998</v>
      </c>
      <c r="P125">
        <v>2</v>
      </c>
      <c r="Q125">
        <v>3007</v>
      </c>
      <c r="R125" t="s">
        <v>20086</v>
      </c>
      <c r="S125" t="s">
        <v>39147</v>
      </c>
      <c r="T125" t="s">
        <v>20084</v>
      </c>
    </row>
    <row r="126" spans="1:20" x14ac:dyDescent="0.2">
      <c r="A126">
        <v>1248</v>
      </c>
      <c r="B126" t="s">
        <v>20320</v>
      </c>
      <c r="C126">
        <v>1248</v>
      </c>
      <c r="D126" t="s">
        <v>20320</v>
      </c>
      <c r="E126" t="s">
        <v>20320</v>
      </c>
      <c r="F126" t="s">
        <v>20321</v>
      </c>
      <c r="G126" t="s">
        <v>20322</v>
      </c>
      <c r="H126">
        <v>1.03224205970764</v>
      </c>
      <c r="I126">
        <v>1.0363978147506701</v>
      </c>
      <c r="J126" t="s">
        <v>2297</v>
      </c>
      <c r="L126" t="str">
        <f t="shared" si="1"/>
        <v>+</v>
      </c>
      <c r="M126" t="s">
        <v>2295</v>
      </c>
      <c r="N126" t="s">
        <v>2299</v>
      </c>
      <c r="O126">
        <v>1</v>
      </c>
      <c r="P126">
        <v>2</v>
      </c>
      <c r="Q126">
        <v>3025</v>
      </c>
      <c r="R126" t="s">
        <v>20330</v>
      </c>
      <c r="S126" t="s">
        <v>39148</v>
      </c>
      <c r="T126" t="s">
        <v>20328</v>
      </c>
    </row>
    <row r="127" spans="1:20" x14ac:dyDescent="0.2">
      <c r="A127">
        <v>16</v>
      </c>
      <c r="B127" t="s">
        <v>20331</v>
      </c>
      <c r="C127">
        <v>16</v>
      </c>
      <c r="D127" t="s">
        <v>20331</v>
      </c>
      <c r="E127" t="s">
        <v>20331</v>
      </c>
      <c r="F127" t="s">
        <v>20332</v>
      </c>
      <c r="G127" t="s">
        <v>20333</v>
      </c>
      <c r="H127">
        <v>1.3062038421630899</v>
      </c>
      <c r="I127">
        <v>1.4508020877838099</v>
      </c>
      <c r="J127" t="s">
        <v>2297</v>
      </c>
      <c r="L127" t="str">
        <f t="shared" si="1"/>
        <v>+</v>
      </c>
      <c r="M127" t="s">
        <v>2295</v>
      </c>
      <c r="N127" t="s">
        <v>2299</v>
      </c>
      <c r="O127">
        <v>1</v>
      </c>
      <c r="P127">
        <v>2</v>
      </c>
      <c r="Q127">
        <v>3026</v>
      </c>
      <c r="R127" t="s">
        <v>20337</v>
      </c>
      <c r="S127" t="s">
        <v>39149</v>
      </c>
      <c r="T127" t="s">
        <v>20335</v>
      </c>
    </row>
    <row r="128" spans="1:20" x14ac:dyDescent="0.2">
      <c r="A128">
        <v>523</v>
      </c>
      <c r="B128" t="s">
        <v>20742</v>
      </c>
      <c r="C128">
        <v>523</v>
      </c>
      <c r="D128" t="s">
        <v>20742</v>
      </c>
      <c r="E128" t="s">
        <v>20742</v>
      </c>
      <c r="F128" t="s">
        <v>20743</v>
      </c>
      <c r="G128" t="s">
        <v>20744</v>
      </c>
      <c r="H128">
        <v>1.1836453676223799</v>
      </c>
      <c r="I128">
        <v>1.95758032798767</v>
      </c>
      <c r="J128" t="s">
        <v>2297</v>
      </c>
      <c r="L128" t="str">
        <f t="shared" si="1"/>
        <v>+</v>
      </c>
      <c r="M128" t="s">
        <v>2295</v>
      </c>
      <c r="N128" t="s">
        <v>2299</v>
      </c>
      <c r="O128">
        <v>0.99021800000000004</v>
      </c>
      <c r="P128">
        <v>2</v>
      </c>
      <c r="Q128">
        <v>3083</v>
      </c>
      <c r="R128" t="s">
        <v>20747</v>
      </c>
      <c r="S128" t="s">
        <v>39150</v>
      </c>
      <c r="T128" t="s">
        <v>20746</v>
      </c>
    </row>
    <row r="129" spans="1:20" x14ac:dyDescent="0.2">
      <c r="A129">
        <v>197</v>
      </c>
      <c r="B129" t="s">
        <v>20803</v>
      </c>
      <c r="C129">
        <v>197</v>
      </c>
      <c r="D129" t="s">
        <v>20803</v>
      </c>
      <c r="E129" t="s">
        <v>20803</v>
      </c>
      <c r="F129" t="s">
        <v>20804</v>
      </c>
      <c r="G129" t="s">
        <v>20805</v>
      </c>
      <c r="H129">
        <v>1.95887970924377</v>
      </c>
      <c r="I129">
        <v>6.1541090011596697</v>
      </c>
      <c r="J129" t="s">
        <v>2297</v>
      </c>
      <c r="L129" t="str">
        <f t="shared" si="1"/>
        <v>+</v>
      </c>
      <c r="M129" t="s">
        <v>2295</v>
      </c>
      <c r="N129" t="s">
        <v>2299</v>
      </c>
      <c r="O129">
        <v>0.98926999999999998</v>
      </c>
      <c r="P129">
        <v>2</v>
      </c>
      <c r="Q129">
        <v>3101</v>
      </c>
      <c r="R129" t="s">
        <v>20809</v>
      </c>
      <c r="S129" t="s">
        <v>39151</v>
      </c>
      <c r="T129" t="s">
        <v>39152</v>
      </c>
    </row>
    <row r="130" spans="1:20" x14ac:dyDescent="0.2">
      <c r="A130">
        <v>48</v>
      </c>
      <c r="B130" t="s">
        <v>21882</v>
      </c>
      <c r="C130" t="s">
        <v>11409</v>
      </c>
      <c r="D130" t="s">
        <v>21883</v>
      </c>
      <c r="E130" t="s">
        <v>21883</v>
      </c>
      <c r="F130" t="s">
        <v>21884</v>
      </c>
      <c r="G130" t="s">
        <v>21885</v>
      </c>
      <c r="H130">
        <v>2.4225020408630402</v>
      </c>
      <c r="I130">
        <v>2.0443241596221902</v>
      </c>
      <c r="J130" t="s">
        <v>2297</v>
      </c>
      <c r="L130" t="str">
        <f t="shared" si="1"/>
        <v>+</v>
      </c>
      <c r="M130" t="s">
        <v>2295</v>
      </c>
      <c r="N130" t="s">
        <v>2299</v>
      </c>
      <c r="O130">
        <v>0.99999099999999996</v>
      </c>
      <c r="P130">
        <v>2</v>
      </c>
      <c r="Q130">
        <v>3265</v>
      </c>
      <c r="R130" t="s">
        <v>21889</v>
      </c>
      <c r="S130" t="s">
        <v>39153</v>
      </c>
      <c r="T130" t="s">
        <v>21887</v>
      </c>
    </row>
    <row r="131" spans="1:20" x14ac:dyDescent="0.2">
      <c r="A131">
        <v>742</v>
      </c>
      <c r="B131" t="s">
        <v>22061</v>
      </c>
      <c r="C131" t="s">
        <v>22062</v>
      </c>
      <c r="D131" t="s">
        <v>22063</v>
      </c>
      <c r="E131" t="s">
        <v>22063</v>
      </c>
      <c r="F131" t="s">
        <v>22064</v>
      </c>
      <c r="G131" t="s">
        <v>22065</v>
      </c>
      <c r="H131">
        <v>2.54685735702515</v>
      </c>
      <c r="I131">
        <v>3.7319433689117401</v>
      </c>
      <c r="J131" t="s">
        <v>2297</v>
      </c>
      <c r="L131" t="str">
        <f t="shared" ref="L131:L194" si="2">J131&amp;K131</f>
        <v>+</v>
      </c>
      <c r="M131" t="s">
        <v>2295</v>
      </c>
      <c r="N131" t="s">
        <v>2299</v>
      </c>
      <c r="O131">
        <v>0.80362299999999998</v>
      </c>
      <c r="P131">
        <v>4</v>
      </c>
      <c r="Q131">
        <v>3300</v>
      </c>
      <c r="R131" t="s">
        <v>22069</v>
      </c>
      <c r="S131" t="s">
        <v>39154</v>
      </c>
      <c r="T131" t="s">
        <v>22067</v>
      </c>
    </row>
    <row r="132" spans="1:20" x14ac:dyDescent="0.2">
      <c r="A132">
        <v>38</v>
      </c>
      <c r="B132" t="s">
        <v>22369</v>
      </c>
      <c r="C132" t="s">
        <v>22370</v>
      </c>
      <c r="D132" t="s">
        <v>22362</v>
      </c>
      <c r="E132" t="s">
        <v>22362</v>
      </c>
      <c r="F132" t="s">
        <v>22363</v>
      </c>
      <c r="G132" t="s">
        <v>22364</v>
      </c>
      <c r="H132">
        <v>1.4602183103561399</v>
      </c>
      <c r="I132">
        <v>1.1290191411971999</v>
      </c>
      <c r="J132" t="s">
        <v>2297</v>
      </c>
      <c r="L132" t="str">
        <f t="shared" si="2"/>
        <v>+</v>
      </c>
      <c r="M132" t="s">
        <v>2295</v>
      </c>
      <c r="N132" t="s">
        <v>2299</v>
      </c>
      <c r="O132">
        <v>0.97739299999999996</v>
      </c>
      <c r="P132">
        <v>2</v>
      </c>
      <c r="Q132">
        <v>3333</v>
      </c>
      <c r="R132" t="s">
        <v>22374</v>
      </c>
      <c r="S132" t="s">
        <v>39155</v>
      </c>
      <c r="T132" t="s">
        <v>22372</v>
      </c>
    </row>
    <row r="133" spans="1:20" x14ac:dyDescent="0.2">
      <c r="A133">
        <v>330</v>
      </c>
      <c r="B133" t="s">
        <v>22587</v>
      </c>
      <c r="C133" t="s">
        <v>22588</v>
      </c>
      <c r="D133" t="s">
        <v>22589</v>
      </c>
      <c r="E133" t="s">
        <v>22589</v>
      </c>
      <c r="F133" t="s">
        <v>22590</v>
      </c>
      <c r="G133" t="s">
        <v>22591</v>
      </c>
      <c r="H133">
        <v>1.1084240674972501</v>
      </c>
      <c r="I133">
        <v>1.2635152339935301</v>
      </c>
      <c r="J133" t="s">
        <v>2297</v>
      </c>
      <c r="L133" t="str">
        <f t="shared" si="2"/>
        <v>+</v>
      </c>
      <c r="M133" t="s">
        <v>2295</v>
      </c>
      <c r="N133" t="s">
        <v>2299</v>
      </c>
      <c r="O133">
        <v>0.98407599999999995</v>
      </c>
      <c r="P133">
        <v>3</v>
      </c>
      <c r="Q133">
        <v>3367</v>
      </c>
      <c r="R133" t="s">
        <v>22595</v>
      </c>
      <c r="S133" t="s">
        <v>39156</v>
      </c>
      <c r="T133" t="s">
        <v>22593</v>
      </c>
    </row>
    <row r="134" spans="1:20" x14ac:dyDescent="0.2">
      <c r="A134">
        <v>704</v>
      </c>
      <c r="B134" t="s">
        <v>23168</v>
      </c>
      <c r="C134">
        <v>704</v>
      </c>
      <c r="D134" t="s">
        <v>23168</v>
      </c>
      <c r="E134" t="s">
        <v>23168</v>
      </c>
      <c r="F134" t="s">
        <v>23169</v>
      </c>
      <c r="G134" t="s">
        <v>23170</v>
      </c>
      <c r="H134">
        <v>2.9277069568634002</v>
      </c>
      <c r="I134">
        <v>2.6930520534515399</v>
      </c>
      <c r="J134" t="s">
        <v>2297</v>
      </c>
      <c r="L134" t="str">
        <f t="shared" si="2"/>
        <v>+</v>
      </c>
      <c r="M134" t="s">
        <v>2295</v>
      </c>
      <c r="N134" t="s">
        <v>2299</v>
      </c>
      <c r="O134">
        <v>0.97109100000000004</v>
      </c>
      <c r="P134">
        <v>2</v>
      </c>
      <c r="Q134">
        <v>3459</v>
      </c>
      <c r="R134" t="s">
        <v>23174</v>
      </c>
      <c r="S134" t="s">
        <v>39157</v>
      </c>
      <c r="T134" t="s">
        <v>23172</v>
      </c>
    </row>
    <row r="135" spans="1:20" x14ac:dyDescent="0.2">
      <c r="A135">
        <v>352</v>
      </c>
      <c r="B135" t="s">
        <v>23244</v>
      </c>
      <c r="C135" t="s">
        <v>23245</v>
      </c>
      <c r="D135" t="s">
        <v>23246</v>
      </c>
      <c r="E135" t="s">
        <v>23246</v>
      </c>
      <c r="F135" t="s">
        <v>2158</v>
      </c>
      <c r="G135" t="s">
        <v>2159</v>
      </c>
      <c r="H135">
        <v>2.0329825878143302</v>
      </c>
      <c r="I135">
        <v>3.1629834175109899</v>
      </c>
      <c r="J135" t="s">
        <v>2297</v>
      </c>
      <c r="L135" t="str">
        <f t="shared" si="2"/>
        <v>+</v>
      </c>
      <c r="M135" t="s">
        <v>2295</v>
      </c>
      <c r="N135" t="s">
        <v>2299</v>
      </c>
      <c r="O135">
        <v>0.95737300000000003</v>
      </c>
      <c r="P135">
        <v>2</v>
      </c>
      <c r="Q135">
        <v>3476</v>
      </c>
      <c r="R135" t="s">
        <v>23250</v>
      </c>
      <c r="S135" t="s">
        <v>39158</v>
      </c>
      <c r="T135" t="s">
        <v>39159</v>
      </c>
    </row>
    <row r="136" spans="1:20" x14ac:dyDescent="0.2">
      <c r="A136">
        <v>362</v>
      </c>
      <c r="B136" t="s">
        <v>23244</v>
      </c>
      <c r="C136" t="s">
        <v>23255</v>
      </c>
      <c r="D136" t="s">
        <v>23246</v>
      </c>
      <c r="E136" t="s">
        <v>23246</v>
      </c>
      <c r="F136" t="s">
        <v>2158</v>
      </c>
      <c r="G136" t="s">
        <v>2159</v>
      </c>
      <c r="H136">
        <v>2.7777037620544398</v>
      </c>
      <c r="I136">
        <v>3.20048880577087</v>
      </c>
      <c r="J136" t="s">
        <v>2297</v>
      </c>
      <c r="L136" t="str">
        <f t="shared" si="2"/>
        <v>+</v>
      </c>
      <c r="M136" t="s">
        <v>2295</v>
      </c>
      <c r="N136" t="s">
        <v>2299</v>
      </c>
      <c r="O136">
        <v>1</v>
      </c>
      <c r="P136">
        <v>2</v>
      </c>
      <c r="Q136">
        <v>3476</v>
      </c>
      <c r="R136" t="s">
        <v>23259</v>
      </c>
      <c r="S136" t="s">
        <v>39158</v>
      </c>
      <c r="T136" t="s">
        <v>39160</v>
      </c>
    </row>
    <row r="137" spans="1:20" x14ac:dyDescent="0.2">
      <c r="A137">
        <v>615</v>
      </c>
      <c r="B137" t="s">
        <v>1623</v>
      </c>
      <c r="C137" t="s">
        <v>23433</v>
      </c>
      <c r="D137" t="s">
        <v>23429</v>
      </c>
      <c r="E137" t="s">
        <v>23429</v>
      </c>
      <c r="F137" t="s">
        <v>1624</v>
      </c>
      <c r="G137" t="s">
        <v>1625</v>
      </c>
      <c r="H137">
        <v>1.0561673641204801</v>
      </c>
      <c r="I137">
        <v>3.0128724575042698</v>
      </c>
      <c r="J137" t="s">
        <v>2297</v>
      </c>
      <c r="L137" t="str">
        <f t="shared" si="2"/>
        <v>+</v>
      </c>
      <c r="M137" t="s">
        <v>2295</v>
      </c>
      <c r="N137" t="s">
        <v>2299</v>
      </c>
      <c r="O137">
        <v>0.99993600000000005</v>
      </c>
      <c r="P137">
        <v>2</v>
      </c>
      <c r="Q137">
        <v>3508</v>
      </c>
      <c r="R137" t="s">
        <v>23437</v>
      </c>
      <c r="S137" t="s">
        <v>39161</v>
      </c>
      <c r="T137" t="s">
        <v>23435</v>
      </c>
    </row>
    <row r="138" spans="1:20" x14ac:dyDescent="0.2">
      <c r="A138">
        <v>14</v>
      </c>
      <c r="B138" t="s">
        <v>23723</v>
      </c>
      <c r="C138" t="s">
        <v>8331</v>
      </c>
      <c r="D138" t="s">
        <v>23724</v>
      </c>
      <c r="E138" t="s">
        <v>23724</v>
      </c>
      <c r="F138" t="s">
        <v>1643</v>
      </c>
      <c r="G138" t="s">
        <v>1644</v>
      </c>
      <c r="H138">
        <v>1.0525549650192301</v>
      </c>
      <c r="I138">
        <v>2.2776873111724898</v>
      </c>
      <c r="J138" t="s">
        <v>2297</v>
      </c>
      <c r="L138" t="str">
        <f t="shared" si="2"/>
        <v>+</v>
      </c>
      <c r="M138" t="s">
        <v>2295</v>
      </c>
      <c r="N138" t="s">
        <v>2299</v>
      </c>
      <c r="O138">
        <v>0.85456200000000004</v>
      </c>
      <c r="P138">
        <v>2</v>
      </c>
      <c r="Q138">
        <v>3563</v>
      </c>
      <c r="R138" t="s">
        <v>23727</v>
      </c>
      <c r="S138" t="s">
        <v>39162</v>
      </c>
      <c r="T138" t="s">
        <v>39163</v>
      </c>
    </row>
    <row r="139" spans="1:20" x14ac:dyDescent="0.2">
      <c r="A139">
        <v>15</v>
      </c>
      <c r="B139" t="s">
        <v>23723</v>
      </c>
      <c r="C139" t="s">
        <v>18405</v>
      </c>
      <c r="D139" t="s">
        <v>23724</v>
      </c>
      <c r="E139" t="s">
        <v>23724</v>
      </c>
      <c r="F139" t="s">
        <v>1643</v>
      </c>
      <c r="G139" t="s">
        <v>1644</v>
      </c>
      <c r="H139">
        <v>1.26819491386414</v>
      </c>
      <c r="I139">
        <v>2.5381655693054199</v>
      </c>
      <c r="J139" t="s">
        <v>2297</v>
      </c>
      <c r="L139" t="str">
        <f t="shared" si="2"/>
        <v>+</v>
      </c>
      <c r="M139" t="s">
        <v>2295</v>
      </c>
      <c r="N139" t="s">
        <v>2299</v>
      </c>
      <c r="O139">
        <v>0.94733800000000001</v>
      </c>
      <c r="P139">
        <v>3</v>
      </c>
      <c r="Q139">
        <v>3563</v>
      </c>
      <c r="R139" t="s">
        <v>23731</v>
      </c>
      <c r="S139" t="s">
        <v>39162</v>
      </c>
      <c r="T139" t="s">
        <v>39164</v>
      </c>
    </row>
    <row r="140" spans="1:20" x14ac:dyDescent="0.2">
      <c r="A140">
        <v>10</v>
      </c>
      <c r="B140" t="s">
        <v>1645</v>
      </c>
      <c r="C140" t="s">
        <v>10785</v>
      </c>
      <c r="D140" t="s">
        <v>23750</v>
      </c>
      <c r="E140" t="s">
        <v>23750</v>
      </c>
      <c r="F140" t="s">
        <v>1646</v>
      </c>
      <c r="G140" t="s">
        <v>1647</v>
      </c>
      <c r="H140">
        <v>1.8041361570358301</v>
      </c>
      <c r="I140">
        <v>1.7707445621490501</v>
      </c>
      <c r="J140" t="s">
        <v>2297</v>
      </c>
      <c r="L140" t="str">
        <f t="shared" si="2"/>
        <v>+</v>
      </c>
      <c r="M140" t="s">
        <v>2295</v>
      </c>
      <c r="N140" t="s">
        <v>2299</v>
      </c>
      <c r="O140">
        <v>1</v>
      </c>
      <c r="P140">
        <v>3</v>
      </c>
      <c r="Q140">
        <v>3574</v>
      </c>
      <c r="R140" t="s">
        <v>23754</v>
      </c>
      <c r="S140" t="s">
        <v>39165</v>
      </c>
      <c r="T140" t="s">
        <v>39166</v>
      </c>
    </row>
    <row r="141" spans="1:20" x14ac:dyDescent="0.2">
      <c r="A141">
        <v>124</v>
      </c>
      <c r="B141" t="s">
        <v>23829</v>
      </c>
      <c r="C141">
        <v>124</v>
      </c>
      <c r="D141" t="s">
        <v>23829</v>
      </c>
      <c r="E141" t="s">
        <v>23829</v>
      </c>
      <c r="F141" t="s">
        <v>23830</v>
      </c>
      <c r="G141" t="s">
        <v>23831</v>
      </c>
      <c r="H141">
        <v>1.1604038476944001</v>
      </c>
      <c r="I141">
        <v>1.76528012752533</v>
      </c>
      <c r="J141" t="s">
        <v>2297</v>
      </c>
      <c r="L141" t="str">
        <f t="shared" si="2"/>
        <v>+</v>
      </c>
      <c r="M141" t="s">
        <v>2295</v>
      </c>
      <c r="N141" t="s">
        <v>2299</v>
      </c>
      <c r="O141">
        <v>0.99701399999999996</v>
      </c>
      <c r="P141">
        <v>2</v>
      </c>
      <c r="Q141">
        <v>3597</v>
      </c>
      <c r="R141" t="s">
        <v>23835</v>
      </c>
      <c r="S141" t="s">
        <v>39167</v>
      </c>
      <c r="T141" t="s">
        <v>23833</v>
      </c>
    </row>
    <row r="142" spans="1:20" x14ac:dyDescent="0.2">
      <c r="A142">
        <v>320</v>
      </c>
      <c r="B142" t="s">
        <v>1662</v>
      </c>
      <c r="C142">
        <v>320</v>
      </c>
      <c r="D142" t="s">
        <v>1662</v>
      </c>
      <c r="E142" t="s">
        <v>1662</v>
      </c>
      <c r="F142" t="s">
        <v>1663</v>
      </c>
      <c r="G142" t="s">
        <v>1664</v>
      </c>
      <c r="H142">
        <v>1.0023064613342301</v>
      </c>
      <c r="I142">
        <v>1.0607391595840501</v>
      </c>
      <c r="J142" t="s">
        <v>2297</v>
      </c>
      <c r="L142" t="str">
        <f t="shared" si="2"/>
        <v>+</v>
      </c>
      <c r="M142" t="s">
        <v>2295</v>
      </c>
      <c r="N142" t="s">
        <v>2299</v>
      </c>
      <c r="O142">
        <v>0.99811300000000003</v>
      </c>
      <c r="P142">
        <v>3</v>
      </c>
      <c r="Q142">
        <v>3654</v>
      </c>
      <c r="R142" t="s">
        <v>24058</v>
      </c>
      <c r="S142" t="s">
        <v>39168</v>
      </c>
      <c r="T142" t="s">
        <v>24056</v>
      </c>
    </row>
    <row r="143" spans="1:20" x14ac:dyDescent="0.2">
      <c r="A143">
        <v>224</v>
      </c>
      <c r="B143" t="s">
        <v>24087</v>
      </c>
      <c r="C143" t="s">
        <v>3363</v>
      </c>
      <c r="D143" t="s">
        <v>24088</v>
      </c>
      <c r="E143" t="s">
        <v>24088</v>
      </c>
      <c r="F143" t="s">
        <v>24089</v>
      </c>
      <c r="G143" t="s">
        <v>24090</v>
      </c>
      <c r="H143">
        <v>1.2947236299514799</v>
      </c>
      <c r="I143">
        <v>1.69968485832214</v>
      </c>
      <c r="J143" t="s">
        <v>2297</v>
      </c>
      <c r="L143" t="str">
        <f t="shared" si="2"/>
        <v>+</v>
      </c>
      <c r="M143" t="s">
        <v>2295</v>
      </c>
      <c r="N143" t="s">
        <v>2299</v>
      </c>
      <c r="O143">
        <v>0.99999899999999997</v>
      </c>
      <c r="P143">
        <v>2</v>
      </c>
      <c r="Q143">
        <v>3661</v>
      </c>
      <c r="R143" t="s">
        <v>24094</v>
      </c>
      <c r="S143" t="s">
        <v>39169</v>
      </c>
      <c r="T143" t="s">
        <v>24092</v>
      </c>
    </row>
    <row r="144" spans="1:20" x14ac:dyDescent="0.2">
      <c r="A144">
        <v>1998</v>
      </c>
      <c r="B144" t="s">
        <v>1677</v>
      </c>
      <c r="C144" t="s">
        <v>24336</v>
      </c>
      <c r="D144" t="s">
        <v>24127</v>
      </c>
      <c r="E144" t="s">
        <v>24127</v>
      </c>
      <c r="F144" t="s">
        <v>1678</v>
      </c>
      <c r="G144" t="s">
        <v>1679</v>
      </c>
      <c r="H144">
        <v>1.52451503276825</v>
      </c>
      <c r="I144">
        <v>1.0233973264694201</v>
      </c>
      <c r="J144" t="s">
        <v>2297</v>
      </c>
      <c r="L144" t="str">
        <f t="shared" si="2"/>
        <v>+</v>
      </c>
      <c r="M144" t="s">
        <v>2295</v>
      </c>
      <c r="N144" t="s">
        <v>2299</v>
      </c>
      <c r="O144">
        <v>1</v>
      </c>
      <c r="P144">
        <v>2</v>
      </c>
      <c r="Q144">
        <v>3676</v>
      </c>
      <c r="R144" t="s">
        <v>24340</v>
      </c>
      <c r="S144" t="s">
        <v>39170</v>
      </c>
      <c r="T144" t="s">
        <v>24338</v>
      </c>
    </row>
    <row r="145" spans="1:20" x14ac:dyDescent="0.2">
      <c r="A145">
        <v>537</v>
      </c>
      <c r="B145" t="s">
        <v>1682</v>
      </c>
      <c r="C145">
        <v>537</v>
      </c>
      <c r="D145" t="s">
        <v>1682</v>
      </c>
      <c r="E145" t="s">
        <v>1682</v>
      </c>
      <c r="F145" t="s">
        <v>1683</v>
      </c>
      <c r="G145" t="s">
        <v>1684</v>
      </c>
      <c r="H145">
        <v>1.1110980510711701</v>
      </c>
      <c r="I145">
        <v>1.46278536319733</v>
      </c>
      <c r="J145" t="s">
        <v>2297</v>
      </c>
      <c r="L145" t="str">
        <f t="shared" si="2"/>
        <v>+</v>
      </c>
      <c r="M145" t="s">
        <v>2295</v>
      </c>
      <c r="N145" t="s">
        <v>2299</v>
      </c>
      <c r="O145">
        <v>1</v>
      </c>
      <c r="P145">
        <v>2</v>
      </c>
      <c r="Q145">
        <v>3689</v>
      </c>
      <c r="R145" t="s">
        <v>24433</v>
      </c>
      <c r="S145" t="s">
        <v>39171</v>
      </c>
      <c r="T145" t="s">
        <v>39172</v>
      </c>
    </row>
    <row r="146" spans="1:20" x14ac:dyDescent="0.2">
      <c r="A146">
        <v>405</v>
      </c>
      <c r="B146" t="s">
        <v>24770</v>
      </c>
      <c r="C146" t="s">
        <v>24771</v>
      </c>
      <c r="D146" t="s">
        <v>24772</v>
      </c>
      <c r="E146" t="s">
        <v>24772</v>
      </c>
      <c r="F146" t="s">
        <v>1707</v>
      </c>
      <c r="G146" t="s">
        <v>1708</v>
      </c>
      <c r="H146">
        <v>1.4850145578384399</v>
      </c>
      <c r="I146">
        <v>1.58351910114288</v>
      </c>
      <c r="J146" t="s">
        <v>2297</v>
      </c>
      <c r="L146" t="str">
        <f t="shared" si="2"/>
        <v>+</v>
      </c>
      <c r="M146" t="s">
        <v>2295</v>
      </c>
      <c r="N146" t="s">
        <v>2299</v>
      </c>
      <c r="O146">
        <v>1</v>
      </c>
      <c r="P146">
        <v>2</v>
      </c>
      <c r="Q146">
        <v>3773</v>
      </c>
      <c r="R146" t="s">
        <v>24776</v>
      </c>
      <c r="S146" t="s">
        <v>39173</v>
      </c>
      <c r="T146" t="s">
        <v>24774</v>
      </c>
    </row>
    <row r="147" spans="1:20" x14ac:dyDescent="0.2">
      <c r="A147">
        <v>31</v>
      </c>
      <c r="B147" t="s">
        <v>24813</v>
      </c>
      <c r="C147" t="s">
        <v>24814</v>
      </c>
      <c r="D147" t="s">
        <v>24815</v>
      </c>
      <c r="E147" t="s">
        <v>24791</v>
      </c>
      <c r="F147" t="s">
        <v>1709</v>
      </c>
      <c r="G147" t="s">
        <v>1710</v>
      </c>
      <c r="H147">
        <v>2.54752397537231</v>
      </c>
      <c r="I147">
        <v>1.31254899501801</v>
      </c>
      <c r="J147" t="s">
        <v>2297</v>
      </c>
      <c r="L147" t="str">
        <f t="shared" si="2"/>
        <v>+</v>
      </c>
      <c r="M147" t="s">
        <v>2295</v>
      </c>
      <c r="N147" t="s">
        <v>2299</v>
      </c>
      <c r="O147">
        <v>0.99999899999999997</v>
      </c>
      <c r="P147">
        <v>2</v>
      </c>
      <c r="Q147" t="s">
        <v>24817</v>
      </c>
      <c r="R147" t="s">
        <v>24820</v>
      </c>
      <c r="S147" t="s">
        <v>39174</v>
      </c>
      <c r="T147" t="s">
        <v>39175</v>
      </c>
    </row>
    <row r="148" spans="1:20" x14ac:dyDescent="0.2">
      <c r="A148">
        <v>262</v>
      </c>
      <c r="B148" t="s">
        <v>24868</v>
      </c>
      <c r="C148" t="s">
        <v>24869</v>
      </c>
      <c r="D148" t="s">
        <v>24861</v>
      </c>
      <c r="E148" t="s">
        <v>24861</v>
      </c>
      <c r="F148" t="s">
        <v>24862</v>
      </c>
      <c r="G148" t="s">
        <v>24863</v>
      </c>
      <c r="H148">
        <v>1.6653473377227801</v>
      </c>
      <c r="I148">
        <v>1.0506061315536499</v>
      </c>
      <c r="J148" t="s">
        <v>2297</v>
      </c>
      <c r="L148" t="str">
        <f t="shared" si="2"/>
        <v>+</v>
      </c>
      <c r="M148" t="s">
        <v>2295</v>
      </c>
      <c r="N148" t="s">
        <v>2299</v>
      </c>
      <c r="O148">
        <v>0.98913099999999998</v>
      </c>
      <c r="P148">
        <v>3</v>
      </c>
      <c r="Q148">
        <v>3780</v>
      </c>
      <c r="R148" t="s">
        <v>24873</v>
      </c>
      <c r="S148" t="s">
        <v>39176</v>
      </c>
      <c r="T148" t="s">
        <v>24871</v>
      </c>
    </row>
    <row r="149" spans="1:20" x14ac:dyDescent="0.2">
      <c r="A149">
        <v>284</v>
      </c>
      <c r="B149" t="s">
        <v>24874</v>
      </c>
      <c r="C149" t="s">
        <v>24880</v>
      </c>
      <c r="D149" t="s">
        <v>24861</v>
      </c>
      <c r="E149" t="s">
        <v>24861</v>
      </c>
      <c r="F149" t="s">
        <v>24862</v>
      </c>
      <c r="G149" t="s">
        <v>24863</v>
      </c>
      <c r="H149">
        <v>1.02261638641357</v>
      </c>
      <c r="I149">
        <v>1.1912467479705799</v>
      </c>
      <c r="J149" t="s">
        <v>2297</v>
      </c>
      <c r="L149" t="str">
        <f t="shared" si="2"/>
        <v>+</v>
      </c>
      <c r="M149" t="s">
        <v>2295</v>
      </c>
      <c r="N149" t="s">
        <v>2299</v>
      </c>
      <c r="O149">
        <v>0.99212999999999996</v>
      </c>
      <c r="P149">
        <v>2</v>
      </c>
      <c r="Q149">
        <v>3780</v>
      </c>
      <c r="R149" t="s">
        <v>24884</v>
      </c>
      <c r="S149" t="s">
        <v>39176</v>
      </c>
      <c r="T149" t="s">
        <v>24882</v>
      </c>
    </row>
    <row r="150" spans="1:20" x14ac:dyDescent="0.2">
      <c r="A150">
        <v>159</v>
      </c>
      <c r="B150" t="s">
        <v>24868</v>
      </c>
      <c r="C150" t="s">
        <v>24885</v>
      </c>
      <c r="D150" t="s">
        <v>24861</v>
      </c>
      <c r="E150" t="s">
        <v>24861</v>
      </c>
      <c r="F150" t="s">
        <v>24862</v>
      </c>
      <c r="G150" t="s">
        <v>24863</v>
      </c>
      <c r="H150">
        <v>1.5994130373001101</v>
      </c>
      <c r="I150">
        <v>1.73335433006287</v>
      </c>
      <c r="J150" t="s">
        <v>2297</v>
      </c>
      <c r="L150" t="str">
        <f t="shared" si="2"/>
        <v>+</v>
      </c>
      <c r="M150" t="s">
        <v>2295</v>
      </c>
      <c r="N150" t="s">
        <v>2299</v>
      </c>
      <c r="O150">
        <v>0.99433400000000005</v>
      </c>
      <c r="P150">
        <v>2</v>
      </c>
      <c r="Q150">
        <v>3780</v>
      </c>
      <c r="R150" t="s">
        <v>24889</v>
      </c>
      <c r="S150" t="s">
        <v>39176</v>
      </c>
      <c r="T150" t="s">
        <v>24887</v>
      </c>
    </row>
    <row r="151" spans="1:20" x14ac:dyDescent="0.2">
      <c r="A151">
        <v>56</v>
      </c>
      <c r="B151" t="s">
        <v>24901</v>
      </c>
      <c r="C151">
        <v>56</v>
      </c>
      <c r="D151" t="s">
        <v>24901</v>
      </c>
      <c r="E151" t="s">
        <v>24901</v>
      </c>
      <c r="F151" t="s">
        <v>24902</v>
      </c>
      <c r="G151" t="s">
        <v>24903</v>
      </c>
      <c r="H151">
        <v>3.54275345802307</v>
      </c>
      <c r="I151">
        <v>2.5377931594848602</v>
      </c>
      <c r="J151" t="s">
        <v>2297</v>
      </c>
      <c r="L151" t="str">
        <f t="shared" si="2"/>
        <v>+</v>
      </c>
      <c r="M151" t="s">
        <v>2295</v>
      </c>
      <c r="N151" t="s">
        <v>2299</v>
      </c>
      <c r="O151">
        <v>0.99960300000000002</v>
      </c>
      <c r="P151">
        <v>2</v>
      </c>
      <c r="Q151">
        <v>3781</v>
      </c>
      <c r="R151" t="s">
        <v>24907</v>
      </c>
      <c r="S151" t="s">
        <v>39177</v>
      </c>
      <c r="T151" t="s">
        <v>24905</v>
      </c>
    </row>
    <row r="152" spans="1:20" x14ac:dyDescent="0.2">
      <c r="A152">
        <v>344</v>
      </c>
      <c r="B152" t="s">
        <v>25029</v>
      </c>
      <c r="C152">
        <v>344</v>
      </c>
      <c r="D152" t="s">
        <v>25029</v>
      </c>
      <c r="E152" t="s">
        <v>25029</v>
      </c>
      <c r="F152" t="s">
        <v>25030</v>
      </c>
      <c r="G152" t="s">
        <v>25031</v>
      </c>
      <c r="H152">
        <v>1.8265179395675699</v>
      </c>
      <c r="I152">
        <v>2.2766454219818102</v>
      </c>
      <c r="J152" t="s">
        <v>2297</v>
      </c>
      <c r="L152" t="str">
        <f t="shared" si="2"/>
        <v>+</v>
      </c>
      <c r="M152" t="s">
        <v>2295</v>
      </c>
      <c r="N152" t="s">
        <v>2299</v>
      </c>
      <c r="O152">
        <v>0.93790499999999999</v>
      </c>
      <c r="P152">
        <v>4</v>
      </c>
      <c r="Q152">
        <v>3815</v>
      </c>
      <c r="R152" t="s">
        <v>25042</v>
      </c>
      <c r="S152" t="s">
        <v>39178</v>
      </c>
      <c r="T152" t="s">
        <v>25040</v>
      </c>
    </row>
    <row r="153" spans="1:20" x14ac:dyDescent="0.2">
      <c r="A153">
        <v>165</v>
      </c>
      <c r="B153" t="s">
        <v>1739</v>
      </c>
      <c r="C153" t="s">
        <v>25256</v>
      </c>
      <c r="D153" t="s">
        <v>25257</v>
      </c>
      <c r="E153" t="s">
        <v>25257</v>
      </c>
      <c r="F153" t="s">
        <v>1740</v>
      </c>
      <c r="G153" t="s">
        <v>1741</v>
      </c>
      <c r="H153">
        <v>1.43365383148193</v>
      </c>
      <c r="I153">
        <v>2.27753829956055</v>
      </c>
      <c r="J153" t="s">
        <v>2297</v>
      </c>
      <c r="L153" t="str">
        <f t="shared" si="2"/>
        <v>+</v>
      </c>
      <c r="M153" t="s">
        <v>2295</v>
      </c>
      <c r="N153" t="s">
        <v>2299</v>
      </c>
      <c r="O153">
        <v>0.99902500000000005</v>
      </c>
      <c r="P153">
        <v>2</v>
      </c>
      <c r="Q153">
        <v>3868</v>
      </c>
      <c r="R153" t="s">
        <v>25261</v>
      </c>
      <c r="S153" t="s">
        <v>39179</v>
      </c>
      <c r="T153" t="s">
        <v>25259</v>
      </c>
    </row>
    <row r="154" spans="1:20" x14ac:dyDescent="0.2">
      <c r="A154">
        <v>180</v>
      </c>
      <c r="B154" t="s">
        <v>1739</v>
      </c>
      <c r="C154" t="s">
        <v>25262</v>
      </c>
      <c r="D154" t="s">
        <v>25257</v>
      </c>
      <c r="E154" t="s">
        <v>25257</v>
      </c>
      <c r="F154" t="s">
        <v>1740</v>
      </c>
      <c r="G154" t="s">
        <v>1741</v>
      </c>
      <c r="H154">
        <v>3.47326731681824</v>
      </c>
      <c r="I154">
        <v>1.1027925014495901</v>
      </c>
      <c r="J154" t="s">
        <v>2297</v>
      </c>
      <c r="L154" t="str">
        <f t="shared" si="2"/>
        <v>+</v>
      </c>
      <c r="M154" t="s">
        <v>2295</v>
      </c>
      <c r="N154" t="s">
        <v>2299</v>
      </c>
      <c r="O154">
        <v>0.99997199999999997</v>
      </c>
      <c r="P154">
        <v>2</v>
      </c>
      <c r="Q154">
        <v>3868</v>
      </c>
      <c r="R154" t="s">
        <v>25266</v>
      </c>
      <c r="S154" t="s">
        <v>39179</v>
      </c>
      <c r="T154" t="s">
        <v>25264</v>
      </c>
    </row>
    <row r="155" spans="1:20" x14ac:dyDescent="0.2">
      <c r="A155">
        <v>137</v>
      </c>
      <c r="B155" t="s">
        <v>1739</v>
      </c>
      <c r="C155" t="s">
        <v>25267</v>
      </c>
      <c r="D155" t="s">
        <v>25257</v>
      </c>
      <c r="E155" t="s">
        <v>25257</v>
      </c>
      <c r="F155" t="s">
        <v>1740</v>
      </c>
      <c r="G155" t="s">
        <v>1741</v>
      </c>
      <c r="H155">
        <v>1.1609202623367301</v>
      </c>
      <c r="I155">
        <v>1.56808078289032</v>
      </c>
      <c r="J155" t="s">
        <v>2297</v>
      </c>
      <c r="L155" t="str">
        <f t="shared" si="2"/>
        <v>+</v>
      </c>
      <c r="M155" t="s">
        <v>2295</v>
      </c>
      <c r="N155" t="s">
        <v>2299</v>
      </c>
      <c r="O155">
        <v>1</v>
      </c>
      <c r="P155">
        <v>3</v>
      </c>
      <c r="Q155">
        <v>3868</v>
      </c>
      <c r="R155" t="s">
        <v>25271</v>
      </c>
      <c r="S155" t="s">
        <v>39179</v>
      </c>
      <c r="T155" t="s">
        <v>25269</v>
      </c>
    </row>
    <row r="156" spans="1:20" x14ac:dyDescent="0.2">
      <c r="A156">
        <v>146</v>
      </c>
      <c r="B156" t="s">
        <v>1739</v>
      </c>
      <c r="C156" t="s">
        <v>25272</v>
      </c>
      <c r="D156" t="s">
        <v>25257</v>
      </c>
      <c r="E156" t="s">
        <v>25257</v>
      </c>
      <c r="F156" t="s">
        <v>1740</v>
      </c>
      <c r="G156" t="s">
        <v>1741</v>
      </c>
      <c r="H156">
        <v>1.14763236045837</v>
      </c>
      <c r="I156">
        <v>1.6524635553360001</v>
      </c>
      <c r="J156" t="s">
        <v>2297</v>
      </c>
      <c r="L156" t="str">
        <f t="shared" si="2"/>
        <v>+</v>
      </c>
      <c r="M156" t="s">
        <v>2295</v>
      </c>
      <c r="N156" t="s">
        <v>2299</v>
      </c>
      <c r="O156">
        <v>1</v>
      </c>
      <c r="P156">
        <v>2</v>
      </c>
      <c r="Q156">
        <v>3868</v>
      </c>
      <c r="R156" t="s">
        <v>25275</v>
      </c>
      <c r="S156" t="s">
        <v>39179</v>
      </c>
      <c r="T156" t="s">
        <v>25273</v>
      </c>
    </row>
    <row r="157" spans="1:20" x14ac:dyDescent="0.2">
      <c r="A157">
        <v>487</v>
      </c>
      <c r="B157" t="s">
        <v>1742</v>
      </c>
      <c r="C157">
        <v>487</v>
      </c>
      <c r="D157" t="s">
        <v>1742</v>
      </c>
      <c r="E157" t="s">
        <v>1742</v>
      </c>
      <c r="F157" t="s">
        <v>1743</v>
      </c>
      <c r="G157" t="s">
        <v>1744</v>
      </c>
      <c r="H157">
        <v>1.01056504249573</v>
      </c>
      <c r="I157">
        <v>1.30952548980713</v>
      </c>
      <c r="J157" t="s">
        <v>2297</v>
      </c>
      <c r="L157" t="str">
        <f t="shared" si="2"/>
        <v>+</v>
      </c>
      <c r="M157" t="s">
        <v>2295</v>
      </c>
      <c r="N157" t="s">
        <v>2299</v>
      </c>
      <c r="O157">
        <v>1</v>
      </c>
      <c r="P157">
        <v>3</v>
      </c>
      <c r="Q157">
        <v>3871</v>
      </c>
      <c r="R157" t="s">
        <v>25303</v>
      </c>
      <c r="S157" t="s">
        <v>39180</v>
      </c>
      <c r="T157" t="s">
        <v>25301</v>
      </c>
    </row>
    <row r="158" spans="1:20" x14ac:dyDescent="0.2">
      <c r="A158">
        <v>16</v>
      </c>
      <c r="B158" t="s">
        <v>25345</v>
      </c>
      <c r="C158">
        <v>16</v>
      </c>
      <c r="D158" t="s">
        <v>25345</v>
      </c>
      <c r="E158" t="s">
        <v>25345</v>
      </c>
      <c r="F158" t="s">
        <v>25346</v>
      </c>
      <c r="G158" t="s">
        <v>25347</v>
      </c>
      <c r="H158">
        <v>2.3678741455078098</v>
      </c>
      <c r="I158">
        <v>2.5038321018218999</v>
      </c>
      <c r="J158" t="s">
        <v>2297</v>
      </c>
      <c r="L158" t="str">
        <f t="shared" si="2"/>
        <v>+</v>
      </c>
      <c r="M158" t="s">
        <v>2295</v>
      </c>
      <c r="N158" t="s">
        <v>2299</v>
      </c>
      <c r="O158">
        <v>0.99999899999999997</v>
      </c>
      <c r="P158">
        <v>2</v>
      </c>
      <c r="Q158">
        <v>3881</v>
      </c>
      <c r="R158" t="s">
        <v>25351</v>
      </c>
      <c r="S158" t="s">
        <v>39181</v>
      </c>
      <c r="T158" t="s">
        <v>25349</v>
      </c>
    </row>
    <row r="159" spans="1:20" x14ac:dyDescent="0.2">
      <c r="A159">
        <v>1093</v>
      </c>
      <c r="B159" t="s">
        <v>25644</v>
      </c>
      <c r="C159" t="s">
        <v>25652</v>
      </c>
      <c r="D159" t="s">
        <v>25646</v>
      </c>
      <c r="E159" t="s">
        <v>25646</v>
      </c>
      <c r="F159" t="s">
        <v>25647</v>
      </c>
      <c r="G159" t="s">
        <v>25648</v>
      </c>
      <c r="H159">
        <v>2.6519355773925799</v>
      </c>
      <c r="I159">
        <v>2.8325052261352499</v>
      </c>
      <c r="J159" t="s">
        <v>2297</v>
      </c>
      <c r="L159" t="str">
        <f t="shared" si="2"/>
        <v>+</v>
      </c>
      <c r="M159" t="s">
        <v>2295</v>
      </c>
      <c r="N159" t="s">
        <v>2299</v>
      </c>
      <c r="O159">
        <v>1</v>
      </c>
      <c r="P159">
        <v>2</v>
      </c>
      <c r="Q159">
        <v>3932</v>
      </c>
      <c r="R159" t="s">
        <v>25656</v>
      </c>
      <c r="S159" t="s">
        <v>39182</v>
      </c>
      <c r="T159" t="s">
        <v>25654</v>
      </c>
    </row>
    <row r="160" spans="1:20" x14ac:dyDescent="0.2">
      <c r="A160">
        <v>1704</v>
      </c>
      <c r="B160" t="s">
        <v>25644</v>
      </c>
      <c r="C160" t="s">
        <v>25657</v>
      </c>
      <c r="D160" t="s">
        <v>25646</v>
      </c>
      <c r="E160" t="s">
        <v>25646</v>
      </c>
      <c r="F160" t="s">
        <v>25647</v>
      </c>
      <c r="G160" t="s">
        <v>25648</v>
      </c>
      <c r="H160">
        <v>2.5855393409728999</v>
      </c>
      <c r="I160">
        <v>3.4251906871795699</v>
      </c>
      <c r="J160" t="s">
        <v>2297</v>
      </c>
      <c r="L160" t="str">
        <f t="shared" si="2"/>
        <v>+</v>
      </c>
      <c r="M160" t="s">
        <v>2295</v>
      </c>
      <c r="N160" t="s">
        <v>2299</v>
      </c>
      <c r="O160">
        <v>0.99998299999999996</v>
      </c>
      <c r="P160">
        <v>2</v>
      </c>
      <c r="Q160">
        <v>3932</v>
      </c>
      <c r="R160" t="s">
        <v>25661</v>
      </c>
      <c r="S160" t="s">
        <v>39182</v>
      </c>
      <c r="T160" t="s">
        <v>25659</v>
      </c>
    </row>
    <row r="161" spans="1:20" x14ac:dyDescent="0.2">
      <c r="A161">
        <v>487</v>
      </c>
      <c r="B161" t="s">
        <v>25644</v>
      </c>
      <c r="C161" t="s">
        <v>12776</v>
      </c>
      <c r="D161" t="s">
        <v>25646</v>
      </c>
      <c r="E161" t="s">
        <v>25646</v>
      </c>
      <c r="F161" t="s">
        <v>25647</v>
      </c>
      <c r="G161" t="s">
        <v>25648</v>
      </c>
      <c r="H161">
        <v>2.33922290802002</v>
      </c>
      <c r="I161">
        <v>2.1669082641601598</v>
      </c>
      <c r="J161" t="s">
        <v>2297</v>
      </c>
      <c r="L161" t="str">
        <f t="shared" si="2"/>
        <v>+</v>
      </c>
      <c r="M161" t="s">
        <v>2295</v>
      </c>
      <c r="N161" t="s">
        <v>2299</v>
      </c>
      <c r="O161">
        <v>0.96444300000000005</v>
      </c>
      <c r="P161">
        <v>2</v>
      </c>
      <c r="Q161">
        <v>3932</v>
      </c>
      <c r="R161" t="s">
        <v>25667</v>
      </c>
      <c r="S161" t="s">
        <v>39182</v>
      </c>
      <c r="T161" t="s">
        <v>25666</v>
      </c>
    </row>
    <row r="162" spans="1:20" x14ac:dyDescent="0.2">
      <c r="A162">
        <v>361</v>
      </c>
      <c r="B162" t="s">
        <v>1781</v>
      </c>
      <c r="C162">
        <v>361</v>
      </c>
      <c r="D162" t="s">
        <v>1781</v>
      </c>
      <c r="E162" t="s">
        <v>1781</v>
      </c>
      <c r="F162" t="s">
        <v>1782</v>
      </c>
      <c r="G162" t="s">
        <v>1783</v>
      </c>
      <c r="H162">
        <v>1.9480774402618399</v>
      </c>
      <c r="I162">
        <v>2.2653470039367698</v>
      </c>
      <c r="J162" t="s">
        <v>2297</v>
      </c>
      <c r="L162" t="str">
        <f t="shared" si="2"/>
        <v>+</v>
      </c>
      <c r="M162" t="s">
        <v>2295</v>
      </c>
      <c r="N162" t="s">
        <v>2299</v>
      </c>
      <c r="O162">
        <v>1</v>
      </c>
      <c r="P162">
        <v>2</v>
      </c>
      <c r="Q162">
        <v>3993</v>
      </c>
      <c r="R162" t="s">
        <v>25854</v>
      </c>
      <c r="S162" t="s">
        <v>39183</v>
      </c>
      <c r="T162" t="s">
        <v>25852</v>
      </c>
    </row>
    <row r="163" spans="1:20" x14ac:dyDescent="0.2">
      <c r="A163">
        <v>1830</v>
      </c>
      <c r="B163" t="s">
        <v>1829</v>
      </c>
      <c r="C163" t="s">
        <v>26173</v>
      </c>
      <c r="D163" t="s">
        <v>26174</v>
      </c>
      <c r="E163" t="s">
        <v>26174</v>
      </c>
      <c r="F163" t="s">
        <v>1830</v>
      </c>
      <c r="G163" t="s">
        <v>1831</v>
      </c>
      <c r="H163">
        <v>1.84667384624481</v>
      </c>
      <c r="I163">
        <v>2.6634356975555402</v>
      </c>
      <c r="J163" t="s">
        <v>2297</v>
      </c>
      <c r="L163" t="str">
        <f t="shared" si="2"/>
        <v>+</v>
      </c>
      <c r="M163" t="s">
        <v>2295</v>
      </c>
      <c r="N163" t="s">
        <v>2299</v>
      </c>
      <c r="O163">
        <v>0.99997000000000003</v>
      </c>
      <c r="P163">
        <v>2</v>
      </c>
      <c r="Q163">
        <v>4076</v>
      </c>
      <c r="R163" t="s">
        <v>26178</v>
      </c>
      <c r="S163" t="s">
        <v>39184</v>
      </c>
      <c r="T163" t="s">
        <v>26176</v>
      </c>
    </row>
    <row r="164" spans="1:20" x14ac:dyDescent="0.2">
      <c r="A164">
        <v>131</v>
      </c>
      <c r="B164" t="s">
        <v>1851</v>
      </c>
      <c r="C164">
        <v>131</v>
      </c>
      <c r="D164" t="s">
        <v>1851</v>
      </c>
      <c r="E164" t="s">
        <v>1851</v>
      </c>
      <c r="F164" t="s">
        <v>1852</v>
      </c>
      <c r="G164" t="s">
        <v>1853</v>
      </c>
      <c r="H164">
        <v>1.1580784320831301</v>
      </c>
      <c r="I164">
        <v>1.2289110422134399</v>
      </c>
      <c r="J164" t="s">
        <v>2297</v>
      </c>
      <c r="L164" t="str">
        <f t="shared" si="2"/>
        <v>+</v>
      </c>
      <c r="M164" t="s">
        <v>2295</v>
      </c>
      <c r="N164" t="s">
        <v>2299</v>
      </c>
      <c r="O164">
        <v>0.95203800000000005</v>
      </c>
      <c r="P164">
        <v>2</v>
      </c>
      <c r="Q164">
        <v>4132</v>
      </c>
      <c r="R164" t="s">
        <v>26333</v>
      </c>
      <c r="S164" t="s">
        <v>39185</v>
      </c>
      <c r="T164" t="s">
        <v>26331</v>
      </c>
    </row>
    <row r="165" spans="1:20" x14ac:dyDescent="0.2">
      <c r="A165">
        <v>48</v>
      </c>
      <c r="B165" t="s">
        <v>26376</v>
      </c>
      <c r="C165">
        <v>48</v>
      </c>
      <c r="D165" t="s">
        <v>26376</v>
      </c>
      <c r="E165" t="s">
        <v>26376</v>
      </c>
      <c r="F165" t="s">
        <v>26377</v>
      </c>
      <c r="G165" t="s">
        <v>26378</v>
      </c>
      <c r="H165">
        <v>1.4562278985977199</v>
      </c>
      <c r="I165">
        <v>2.0335464477539098</v>
      </c>
      <c r="J165" t="s">
        <v>2297</v>
      </c>
      <c r="L165" t="str">
        <f t="shared" si="2"/>
        <v>+</v>
      </c>
      <c r="M165" t="s">
        <v>2295</v>
      </c>
      <c r="N165" t="s">
        <v>2299</v>
      </c>
      <c r="O165">
        <v>0.99987899999999996</v>
      </c>
      <c r="P165">
        <v>2</v>
      </c>
      <c r="Q165">
        <v>4142</v>
      </c>
      <c r="R165" t="s">
        <v>26382</v>
      </c>
      <c r="S165" t="s">
        <v>39186</v>
      </c>
      <c r="T165" t="s">
        <v>26380</v>
      </c>
    </row>
    <row r="166" spans="1:20" x14ac:dyDescent="0.2">
      <c r="A166">
        <v>117</v>
      </c>
      <c r="B166" t="s">
        <v>27198</v>
      </c>
      <c r="C166">
        <v>117</v>
      </c>
      <c r="D166" t="s">
        <v>27198</v>
      </c>
      <c r="E166" t="s">
        <v>27198</v>
      </c>
      <c r="F166" t="s">
        <v>27199</v>
      </c>
      <c r="G166" t="s">
        <v>27200</v>
      </c>
      <c r="H166">
        <v>1.35631287097931</v>
      </c>
      <c r="I166">
        <v>1.4304459095001201</v>
      </c>
      <c r="J166" t="s">
        <v>2297</v>
      </c>
      <c r="L166" t="str">
        <f t="shared" si="2"/>
        <v>+</v>
      </c>
      <c r="M166" t="s">
        <v>2295</v>
      </c>
      <c r="N166" t="s">
        <v>2299</v>
      </c>
      <c r="O166">
        <v>0.99998299999999996</v>
      </c>
      <c r="P166">
        <v>2</v>
      </c>
      <c r="Q166">
        <v>4412</v>
      </c>
      <c r="R166" t="s">
        <v>27204</v>
      </c>
      <c r="S166" t="s">
        <v>39181</v>
      </c>
      <c r="T166" t="s">
        <v>27202</v>
      </c>
    </row>
    <row r="167" spans="1:20" x14ac:dyDescent="0.2">
      <c r="A167">
        <v>212</v>
      </c>
      <c r="B167" t="s">
        <v>2006</v>
      </c>
      <c r="C167">
        <v>212</v>
      </c>
      <c r="D167" t="s">
        <v>2006</v>
      </c>
      <c r="E167" t="s">
        <v>2006</v>
      </c>
      <c r="F167" t="s">
        <v>2007</v>
      </c>
      <c r="G167" t="s">
        <v>2008</v>
      </c>
      <c r="H167">
        <v>1.2904244661331199</v>
      </c>
      <c r="I167">
        <v>2.5523772239685099</v>
      </c>
      <c r="J167" t="s">
        <v>2297</v>
      </c>
      <c r="L167" t="str">
        <f t="shared" si="2"/>
        <v>+</v>
      </c>
      <c r="M167" t="s">
        <v>2295</v>
      </c>
      <c r="N167" t="s">
        <v>2299</v>
      </c>
      <c r="O167">
        <v>0.99747799999999998</v>
      </c>
      <c r="P167">
        <v>3</v>
      </c>
      <c r="Q167">
        <v>4459</v>
      </c>
      <c r="R167" t="s">
        <v>27369</v>
      </c>
      <c r="S167" t="s">
        <v>39187</v>
      </c>
      <c r="T167" t="s">
        <v>27367</v>
      </c>
    </row>
    <row r="168" spans="1:20" x14ac:dyDescent="0.2">
      <c r="A168">
        <v>1120</v>
      </c>
      <c r="B168" t="s">
        <v>27637</v>
      </c>
      <c r="C168">
        <v>1120</v>
      </c>
      <c r="D168" t="s">
        <v>27637</v>
      </c>
      <c r="E168" t="s">
        <v>27637</v>
      </c>
      <c r="F168" t="s">
        <v>27638</v>
      </c>
      <c r="G168" t="s">
        <v>27639</v>
      </c>
      <c r="H168">
        <v>1.45522856712341</v>
      </c>
      <c r="I168">
        <v>2.3568198680877699</v>
      </c>
      <c r="J168" t="s">
        <v>2297</v>
      </c>
      <c r="L168" t="str">
        <f t="shared" si="2"/>
        <v>+</v>
      </c>
      <c r="M168" t="s">
        <v>2295</v>
      </c>
      <c r="N168" t="s">
        <v>2299</v>
      </c>
      <c r="O168">
        <v>0.98628099999999996</v>
      </c>
      <c r="P168">
        <v>2</v>
      </c>
      <c r="Q168">
        <v>4537</v>
      </c>
      <c r="R168" t="s">
        <v>27651</v>
      </c>
      <c r="S168" t="s">
        <v>39188</v>
      </c>
      <c r="T168" t="s">
        <v>27650</v>
      </c>
    </row>
    <row r="169" spans="1:20" x14ac:dyDescent="0.2">
      <c r="A169">
        <v>449</v>
      </c>
      <c r="B169" t="s">
        <v>27661</v>
      </c>
      <c r="C169" t="s">
        <v>27662</v>
      </c>
      <c r="D169" t="s">
        <v>27663</v>
      </c>
      <c r="E169" t="s">
        <v>27663</v>
      </c>
      <c r="F169" t="s">
        <v>2049</v>
      </c>
      <c r="G169" t="s">
        <v>2050</v>
      </c>
      <c r="H169">
        <v>1.31562423706055</v>
      </c>
      <c r="I169">
        <v>2.1335635185241699</v>
      </c>
      <c r="J169" t="s">
        <v>2297</v>
      </c>
      <c r="L169" t="str">
        <f t="shared" si="2"/>
        <v>+</v>
      </c>
      <c r="M169" t="s">
        <v>2295</v>
      </c>
      <c r="N169" t="s">
        <v>2299</v>
      </c>
      <c r="O169">
        <v>0.98905200000000004</v>
      </c>
      <c r="P169">
        <v>2</v>
      </c>
      <c r="Q169">
        <v>4544</v>
      </c>
      <c r="R169" t="s">
        <v>27667</v>
      </c>
      <c r="S169" t="s">
        <v>39189</v>
      </c>
      <c r="T169" t="s">
        <v>39190</v>
      </c>
    </row>
    <row r="170" spans="1:20" x14ac:dyDescent="0.2">
      <c r="A170">
        <v>5</v>
      </c>
      <c r="B170" t="s">
        <v>27863</v>
      </c>
      <c r="C170" t="s">
        <v>27864</v>
      </c>
      <c r="D170" t="s">
        <v>27865</v>
      </c>
      <c r="E170" t="s">
        <v>27865</v>
      </c>
      <c r="F170" t="s">
        <v>27866</v>
      </c>
      <c r="G170" t="s">
        <v>27867</v>
      </c>
      <c r="H170">
        <v>1.1154328584671001</v>
      </c>
      <c r="I170">
        <v>3.4533858299255402</v>
      </c>
      <c r="J170" t="s">
        <v>2297</v>
      </c>
      <c r="L170" t="str">
        <f t="shared" si="2"/>
        <v>+</v>
      </c>
      <c r="M170" t="s">
        <v>2295</v>
      </c>
      <c r="N170" t="s">
        <v>2299</v>
      </c>
      <c r="O170">
        <v>0.996224</v>
      </c>
      <c r="P170">
        <v>2</v>
      </c>
      <c r="Q170">
        <v>4612</v>
      </c>
      <c r="R170" t="s">
        <v>27871</v>
      </c>
      <c r="S170" t="s">
        <v>39191</v>
      </c>
      <c r="T170" t="s">
        <v>39192</v>
      </c>
    </row>
    <row r="171" spans="1:20" x14ac:dyDescent="0.2">
      <c r="A171">
        <v>87</v>
      </c>
      <c r="B171" t="s">
        <v>28431</v>
      </c>
      <c r="C171">
        <v>87</v>
      </c>
      <c r="D171" t="s">
        <v>28431</v>
      </c>
      <c r="E171" t="s">
        <v>28431</v>
      </c>
      <c r="F171" t="s">
        <v>28432</v>
      </c>
      <c r="G171" t="s">
        <v>28433</v>
      </c>
      <c r="H171">
        <v>2.1511769294738801</v>
      </c>
      <c r="I171">
        <v>5.1097364425659197</v>
      </c>
      <c r="J171" t="s">
        <v>2297</v>
      </c>
      <c r="L171" t="str">
        <f t="shared" si="2"/>
        <v>+</v>
      </c>
      <c r="M171" t="s">
        <v>2295</v>
      </c>
      <c r="N171" t="s">
        <v>2299</v>
      </c>
      <c r="O171">
        <v>1</v>
      </c>
      <c r="P171">
        <v>3</v>
      </c>
      <c r="Q171">
        <v>4770</v>
      </c>
      <c r="R171" t="s">
        <v>28437</v>
      </c>
      <c r="S171" t="s">
        <v>39193</v>
      </c>
      <c r="T171" t="s">
        <v>28435</v>
      </c>
    </row>
    <row r="172" spans="1:20" x14ac:dyDescent="0.2">
      <c r="A172">
        <v>493</v>
      </c>
      <c r="B172" t="s">
        <v>28478</v>
      </c>
      <c r="C172">
        <v>493</v>
      </c>
      <c r="D172" t="s">
        <v>28478</v>
      </c>
      <c r="E172" t="s">
        <v>28478</v>
      </c>
      <c r="F172" t="s">
        <v>28479</v>
      </c>
      <c r="G172" t="s">
        <v>28480</v>
      </c>
      <c r="H172">
        <v>1.57405304908752</v>
      </c>
      <c r="I172">
        <v>2.9840424060821502</v>
      </c>
      <c r="J172" t="s">
        <v>2297</v>
      </c>
      <c r="L172" t="str">
        <f t="shared" si="2"/>
        <v>+</v>
      </c>
      <c r="M172" t="s">
        <v>2295</v>
      </c>
      <c r="N172" t="s">
        <v>2299</v>
      </c>
      <c r="O172">
        <v>1</v>
      </c>
      <c r="P172">
        <v>2</v>
      </c>
      <c r="Q172">
        <v>4784</v>
      </c>
      <c r="R172" t="s">
        <v>28488</v>
      </c>
      <c r="S172" t="s">
        <v>39194</v>
      </c>
      <c r="T172" t="s">
        <v>28486</v>
      </c>
    </row>
    <row r="173" spans="1:20" x14ac:dyDescent="0.2">
      <c r="A173">
        <v>459</v>
      </c>
      <c r="B173" t="s">
        <v>28478</v>
      </c>
      <c r="C173">
        <v>459</v>
      </c>
      <c r="D173" t="s">
        <v>28478</v>
      </c>
      <c r="E173" t="s">
        <v>28478</v>
      </c>
      <c r="F173" t="s">
        <v>28479</v>
      </c>
      <c r="G173" t="s">
        <v>28480</v>
      </c>
      <c r="H173">
        <v>1.61372017860413</v>
      </c>
      <c r="I173">
        <v>2.6329894065856898</v>
      </c>
      <c r="J173" t="s">
        <v>2297</v>
      </c>
      <c r="L173" t="str">
        <f t="shared" si="2"/>
        <v>+</v>
      </c>
      <c r="M173" t="s">
        <v>2295</v>
      </c>
      <c r="N173" t="s">
        <v>2299</v>
      </c>
      <c r="O173">
        <v>0.99995000000000001</v>
      </c>
      <c r="P173">
        <v>2</v>
      </c>
      <c r="Q173">
        <v>4784</v>
      </c>
      <c r="R173" t="s">
        <v>28492</v>
      </c>
      <c r="S173" t="s">
        <v>39194</v>
      </c>
      <c r="T173" t="s">
        <v>28490</v>
      </c>
    </row>
    <row r="174" spans="1:20" x14ac:dyDescent="0.2">
      <c r="A174">
        <v>64</v>
      </c>
      <c r="B174" t="s">
        <v>28542</v>
      </c>
      <c r="C174" t="s">
        <v>28543</v>
      </c>
      <c r="D174" t="s">
        <v>28544</v>
      </c>
      <c r="E174" t="s">
        <v>28544</v>
      </c>
      <c r="F174" t="s">
        <v>28545</v>
      </c>
      <c r="G174" t="s">
        <v>28546</v>
      </c>
      <c r="H174">
        <v>2.56171703338623</v>
      </c>
      <c r="I174">
        <v>3.43669486045837</v>
      </c>
      <c r="J174" t="s">
        <v>2297</v>
      </c>
      <c r="L174" t="str">
        <f t="shared" si="2"/>
        <v>+</v>
      </c>
      <c r="M174" t="s">
        <v>2295</v>
      </c>
      <c r="N174" t="s">
        <v>2299</v>
      </c>
      <c r="O174">
        <v>1</v>
      </c>
      <c r="P174">
        <v>2</v>
      </c>
      <c r="Q174">
        <v>4796</v>
      </c>
      <c r="R174" t="s">
        <v>28550</v>
      </c>
      <c r="S174" t="s">
        <v>39195</v>
      </c>
      <c r="T174" t="s">
        <v>28548</v>
      </c>
    </row>
    <row r="175" spans="1:20" x14ac:dyDescent="0.2">
      <c r="A175">
        <v>103</v>
      </c>
      <c r="B175" t="s">
        <v>28551</v>
      </c>
      <c r="C175" t="s">
        <v>22764</v>
      </c>
      <c r="D175" t="s">
        <v>28544</v>
      </c>
      <c r="E175" t="s">
        <v>28544</v>
      </c>
      <c r="F175" t="s">
        <v>28545</v>
      </c>
      <c r="G175" t="s">
        <v>28546</v>
      </c>
      <c r="H175">
        <v>1.08610427379608</v>
      </c>
      <c r="I175">
        <v>1.6803243160247801</v>
      </c>
      <c r="J175" t="s">
        <v>2297</v>
      </c>
      <c r="L175" t="str">
        <f t="shared" si="2"/>
        <v>+</v>
      </c>
      <c r="M175" t="s">
        <v>2295</v>
      </c>
      <c r="N175" t="s">
        <v>2299</v>
      </c>
      <c r="O175">
        <v>1</v>
      </c>
      <c r="P175">
        <v>2</v>
      </c>
      <c r="Q175">
        <v>4796</v>
      </c>
      <c r="R175" t="s">
        <v>28555</v>
      </c>
      <c r="S175" t="s">
        <v>39195</v>
      </c>
      <c r="T175" t="s">
        <v>28553</v>
      </c>
    </row>
    <row r="176" spans="1:20" x14ac:dyDescent="0.2">
      <c r="A176">
        <v>116</v>
      </c>
      <c r="B176" t="s">
        <v>28551</v>
      </c>
      <c r="C176" t="s">
        <v>6893</v>
      </c>
      <c r="D176" t="s">
        <v>28544</v>
      </c>
      <c r="E176" t="s">
        <v>28544</v>
      </c>
      <c r="F176" t="s">
        <v>28545</v>
      </c>
      <c r="G176" t="s">
        <v>28546</v>
      </c>
      <c r="H176">
        <v>1.1633055210113501</v>
      </c>
      <c r="I176">
        <v>1.3724505901336701</v>
      </c>
      <c r="J176" t="s">
        <v>2297</v>
      </c>
      <c r="L176" t="str">
        <f t="shared" si="2"/>
        <v>+</v>
      </c>
      <c r="M176" t="s">
        <v>2295</v>
      </c>
      <c r="N176" t="s">
        <v>2299</v>
      </c>
      <c r="O176">
        <v>1</v>
      </c>
      <c r="P176">
        <v>2</v>
      </c>
      <c r="Q176">
        <v>4796</v>
      </c>
      <c r="R176" t="s">
        <v>28559</v>
      </c>
      <c r="S176" t="s">
        <v>39195</v>
      </c>
      <c r="T176" t="s">
        <v>28557</v>
      </c>
    </row>
    <row r="177" spans="1:20" x14ac:dyDescent="0.2">
      <c r="A177">
        <v>579</v>
      </c>
      <c r="B177" t="s">
        <v>28613</v>
      </c>
      <c r="C177" t="s">
        <v>28614</v>
      </c>
      <c r="D177" t="s">
        <v>28615</v>
      </c>
      <c r="E177" t="s">
        <v>28615</v>
      </c>
      <c r="F177" t="s">
        <v>28616</v>
      </c>
      <c r="G177" t="s">
        <v>28617</v>
      </c>
      <c r="H177">
        <v>1.48284828662872</v>
      </c>
      <c r="I177">
        <v>1.68549168109894</v>
      </c>
      <c r="J177" t="s">
        <v>2297</v>
      </c>
      <c r="L177" t="str">
        <f t="shared" si="2"/>
        <v>+</v>
      </c>
      <c r="M177" t="s">
        <v>2295</v>
      </c>
      <c r="N177" t="s">
        <v>2299</v>
      </c>
      <c r="O177">
        <v>0.98728199999999999</v>
      </c>
      <c r="P177">
        <v>2</v>
      </c>
      <c r="Q177">
        <v>4810</v>
      </c>
      <c r="R177" t="s">
        <v>28621</v>
      </c>
      <c r="S177" t="s">
        <v>39196</v>
      </c>
      <c r="T177" t="s">
        <v>28619</v>
      </c>
    </row>
    <row r="178" spans="1:20" x14ac:dyDescent="0.2">
      <c r="A178">
        <v>237</v>
      </c>
      <c r="B178" t="s">
        <v>28627</v>
      </c>
      <c r="C178" t="s">
        <v>28628</v>
      </c>
      <c r="D178" t="s">
        <v>28615</v>
      </c>
      <c r="E178" t="s">
        <v>28615</v>
      </c>
      <c r="F178" t="s">
        <v>28616</v>
      </c>
      <c r="G178" t="s">
        <v>28617</v>
      </c>
      <c r="H178">
        <v>2.6372857093811</v>
      </c>
      <c r="I178">
        <v>1.6312905550003101</v>
      </c>
      <c r="J178" t="s">
        <v>2297</v>
      </c>
      <c r="L178" t="str">
        <f t="shared" si="2"/>
        <v>+</v>
      </c>
      <c r="M178" t="s">
        <v>2295</v>
      </c>
      <c r="N178" t="s">
        <v>2299</v>
      </c>
      <c r="O178">
        <v>1</v>
      </c>
      <c r="P178">
        <v>2</v>
      </c>
      <c r="Q178">
        <v>4810</v>
      </c>
      <c r="R178" t="s">
        <v>28632</v>
      </c>
      <c r="S178" t="s">
        <v>39196</v>
      </c>
      <c r="T178" t="s">
        <v>28630</v>
      </c>
    </row>
    <row r="179" spans="1:20" x14ac:dyDescent="0.2">
      <c r="A179">
        <v>4506</v>
      </c>
      <c r="B179" t="s">
        <v>2166</v>
      </c>
      <c r="C179" t="s">
        <v>28647</v>
      </c>
      <c r="D179" t="s">
        <v>28648</v>
      </c>
      <c r="E179" t="s">
        <v>28648</v>
      </c>
      <c r="F179" t="s">
        <v>2167</v>
      </c>
      <c r="G179" t="s">
        <v>2168</v>
      </c>
      <c r="H179">
        <v>1.5124796628952</v>
      </c>
      <c r="I179">
        <v>1.74953424930573</v>
      </c>
      <c r="J179" t="s">
        <v>2297</v>
      </c>
      <c r="L179" t="str">
        <f t="shared" si="2"/>
        <v>+</v>
      </c>
      <c r="M179" t="s">
        <v>2295</v>
      </c>
      <c r="N179" t="s">
        <v>2299</v>
      </c>
      <c r="O179">
        <v>0.99999400000000005</v>
      </c>
      <c r="P179">
        <v>2</v>
      </c>
      <c r="Q179">
        <v>4815</v>
      </c>
      <c r="R179" t="s">
        <v>28652</v>
      </c>
      <c r="S179" t="s">
        <v>39197</v>
      </c>
      <c r="T179" t="s">
        <v>28650</v>
      </c>
    </row>
    <row r="180" spans="1:20" x14ac:dyDescent="0.2">
      <c r="A180">
        <v>4279</v>
      </c>
      <c r="B180" t="s">
        <v>2166</v>
      </c>
      <c r="C180" t="s">
        <v>28658</v>
      </c>
      <c r="D180" t="s">
        <v>28648</v>
      </c>
      <c r="E180" t="s">
        <v>28648</v>
      </c>
      <c r="F180" t="s">
        <v>2167</v>
      </c>
      <c r="G180" t="s">
        <v>2168</v>
      </c>
      <c r="H180">
        <v>2.3942396640777601</v>
      </c>
      <c r="I180">
        <v>2.9768035411834699</v>
      </c>
      <c r="J180" t="s">
        <v>2297</v>
      </c>
      <c r="L180" t="str">
        <f t="shared" si="2"/>
        <v>+</v>
      </c>
      <c r="M180" t="s">
        <v>2295</v>
      </c>
      <c r="N180" t="s">
        <v>2299</v>
      </c>
      <c r="O180">
        <v>0.96892299999999998</v>
      </c>
      <c r="P180">
        <v>2</v>
      </c>
      <c r="Q180">
        <v>4815</v>
      </c>
      <c r="R180" t="s">
        <v>28662</v>
      </c>
      <c r="S180" t="s">
        <v>39197</v>
      </c>
      <c r="T180" t="s">
        <v>28660</v>
      </c>
    </row>
    <row r="181" spans="1:20" x14ac:dyDescent="0.2">
      <c r="A181">
        <v>318</v>
      </c>
      <c r="B181" t="s">
        <v>28690</v>
      </c>
      <c r="C181" t="s">
        <v>28691</v>
      </c>
      <c r="D181" t="s">
        <v>28692</v>
      </c>
      <c r="E181" t="s">
        <v>28692</v>
      </c>
      <c r="F181" t="s">
        <v>2172</v>
      </c>
      <c r="G181" t="s">
        <v>2173</v>
      </c>
      <c r="H181">
        <v>1.9934208393096899</v>
      </c>
      <c r="I181">
        <v>3.33656907081604</v>
      </c>
      <c r="J181" t="s">
        <v>2297</v>
      </c>
      <c r="L181" t="str">
        <f t="shared" si="2"/>
        <v>+</v>
      </c>
      <c r="M181" t="s">
        <v>2295</v>
      </c>
      <c r="N181" t="s">
        <v>2299</v>
      </c>
      <c r="O181">
        <v>1</v>
      </c>
      <c r="P181">
        <v>2</v>
      </c>
      <c r="Q181">
        <v>4828</v>
      </c>
      <c r="R181" t="s">
        <v>28696</v>
      </c>
      <c r="S181" t="s">
        <v>39198</v>
      </c>
      <c r="T181" t="s">
        <v>28694</v>
      </c>
    </row>
    <row r="182" spans="1:20" x14ac:dyDescent="0.2">
      <c r="A182">
        <v>324</v>
      </c>
      <c r="B182" t="s">
        <v>28690</v>
      </c>
      <c r="C182" t="s">
        <v>28702</v>
      </c>
      <c r="D182" t="s">
        <v>28692</v>
      </c>
      <c r="E182" t="s">
        <v>28692</v>
      </c>
      <c r="F182" t="s">
        <v>2172</v>
      </c>
      <c r="G182" t="s">
        <v>2173</v>
      </c>
      <c r="H182">
        <v>1.87962734699249</v>
      </c>
      <c r="I182">
        <v>2.7416396141052202</v>
      </c>
      <c r="J182" t="s">
        <v>2297</v>
      </c>
      <c r="L182" t="str">
        <f t="shared" si="2"/>
        <v>+</v>
      </c>
      <c r="M182" t="s">
        <v>2295</v>
      </c>
      <c r="N182" t="s">
        <v>2299</v>
      </c>
      <c r="O182">
        <v>0.99999499999999997</v>
      </c>
      <c r="P182">
        <v>2</v>
      </c>
      <c r="Q182">
        <v>4828</v>
      </c>
      <c r="R182" t="s">
        <v>28706</v>
      </c>
      <c r="S182" t="s">
        <v>39198</v>
      </c>
      <c r="T182" t="s">
        <v>28704</v>
      </c>
    </row>
    <row r="183" spans="1:20" x14ac:dyDescent="0.2">
      <c r="A183">
        <v>188</v>
      </c>
      <c r="B183" t="s">
        <v>28723</v>
      </c>
      <c r="C183" t="s">
        <v>28724</v>
      </c>
      <c r="D183" t="s">
        <v>28718</v>
      </c>
      <c r="E183" t="s">
        <v>28718</v>
      </c>
      <c r="F183" t="s">
        <v>2177</v>
      </c>
      <c r="G183" t="s">
        <v>2178</v>
      </c>
      <c r="H183">
        <v>1.7570233345031701</v>
      </c>
      <c r="I183">
        <v>1.50629723072052</v>
      </c>
      <c r="J183" t="s">
        <v>2297</v>
      </c>
      <c r="L183" t="str">
        <f t="shared" si="2"/>
        <v>+</v>
      </c>
      <c r="M183" t="s">
        <v>2295</v>
      </c>
      <c r="N183" t="s">
        <v>2299</v>
      </c>
      <c r="O183">
        <v>1</v>
      </c>
      <c r="P183">
        <v>3</v>
      </c>
      <c r="Q183">
        <v>4835</v>
      </c>
      <c r="R183" t="s">
        <v>28728</v>
      </c>
      <c r="S183" t="s">
        <v>39199</v>
      </c>
      <c r="T183" t="s">
        <v>28726</v>
      </c>
    </row>
    <row r="184" spans="1:20" x14ac:dyDescent="0.2">
      <c r="A184">
        <v>364</v>
      </c>
      <c r="B184" t="s">
        <v>28738</v>
      </c>
      <c r="C184">
        <v>364</v>
      </c>
      <c r="D184" t="s">
        <v>28738</v>
      </c>
      <c r="E184" t="s">
        <v>28738</v>
      </c>
      <c r="F184" t="s">
        <v>28739</v>
      </c>
      <c r="G184" t="s">
        <v>28740</v>
      </c>
      <c r="H184">
        <v>1.36535656452179</v>
      </c>
      <c r="I184">
        <v>1.07080149650574</v>
      </c>
      <c r="J184" t="s">
        <v>2297</v>
      </c>
      <c r="L184" t="str">
        <f t="shared" si="2"/>
        <v>+</v>
      </c>
      <c r="M184" t="s">
        <v>2295</v>
      </c>
      <c r="N184" t="s">
        <v>2299</v>
      </c>
      <c r="O184">
        <v>1</v>
      </c>
      <c r="P184">
        <v>2</v>
      </c>
      <c r="Q184">
        <v>4844</v>
      </c>
      <c r="R184" t="s">
        <v>28744</v>
      </c>
      <c r="S184" t="s">
        <v>39200</v>
      </c>
      <c r="T184" t="s">
        <v>28742</v>
      </c>
    </row>
    <row r="185" spans="1:20" x14ac:dyDescent="0.2">
      <c r="A185">
        <v>117</v>
      </c>
      <c r="B185" t="s">
        <v>29070</v>
      </c>
      <c r="C185">
        <v>117</v>
      </c>
      <c r="D185" t="s">
        <v>29070</v>
      </c>
      <c r="E185" t="s">
        <v>29070</v>
      </c>
      <c r="F185" t="s">
        <v>29071</v>
      </c>
      <c r="G185" t="s">
        <v>29072</v>
      </c>
      <c r="H185">
        <v>1.16896295547485</v>
      </c>
      <c r="I185">
        <v>2.7905011177063002</v>
      </c>
      <c r="J185" t="s">
        <v>2297</v>
      </c>
      <c r="L185" t="str">
        <f t="shared" si="2"/>
        <v>+</v>
      </c>
      <c r="M185" t="s">
        <v>2295</v>
      </c>
      <c r="N185" t="s">
        <v>2299</v>
      </c>
      <c r="O185">
        <v>0.99617100000000003</v>
      </c>
      <c r="P185">
        <v>2</v>
      </c>
      <c r="Q185">
        <v>4911</v>
      </c>
      <c r="R185" t="s">
        <v>29076</v>
      </c>
      <c r="S185" t="s">
        <v>39201</v>
      </c>
      <c r="T185" t="s">
        <v>39202</v>
      </c>
    </row>
    <row r="186" spans="1:20" x14ac:dyDescent="0.2">
      <c r="A186">
        <v>415</v>
      </c>
      <c r="B186" t="s">
        <v>29358</v>
      </c>
      <c r="C186" t="s">
        <v>29359</v>
      </c>
      <c r="D186" t="s">
        <v>29353</v>
      </c>
      <c r="E186" t="s">
        <v>29353</v>
      </c>
      <c r="F186" t="s">
        <v>2259</v>
      </c>
      <c r="G186" t="s">
        <v>2260</v>
      </c>
      <c r="H186">
        <v>1.45801436901093</v>
      </c>
      <c r="I186">
        <v>3.15909624099731</v>
      </c>
      <c r="J186" t="s">
        <v>2297</v>
      </c>
      <c r="L186" t="str">
        <f t="shared" si="2"/>
        <v>+</v>
      </c>
      <c r="M186" t="s">
        <v>2295</v>
      </c>
      <c r="N186" t="s">
        <v>2299</v>
      </c>
      <c r="O186">
        <v>0.99226000000000003</v>
      </c>
      <c r="P186">
        <v>2</v>
      </c>
      <c r="Q186">
        <v>5077</v>
      </c>
      <c r="R186" t="s">
        <v>29363</v>
      </c>
      <c r="S186" t="s">
        <v>39203</v>
      </c>
      <c r="T186" t="s">
        <v>29361</v>
      </c>
    </row>
    <row r="187" spans="1:20" x14ac:dyDescent="0.2">
      <c r="A187">
        <v>4074</v>
      </c>
      <c r="B187" t="s">
        <v>2258</v>
      </c>
      <c r="C187" t="s">
        <v>29369</v>
      </c>
      <c r="D187" t="s">
        <v>29353</v>
      </c>
      <c r="E187" t="s">
        <v>29353</v>
      </c>
      <c r="F187" t="s">
        <v>2259</v>
      </c>
      <c r="G187" t="s">
        <v>2260</v>
      </c>
      <c r="H187">
        <v>1.3695502281189</v>
      </c>
      <c r="I187">
        <v>1.2479882240295399</v>
      </c>
      <c r="J187" t="s">
        <v>2297</v>
      </c>
      <c r="L187" t="str">
        <f t="shared" si="2"/>
        <v>+</v>
      </c>
      <c r="M187" t="s">
        <v>2295</v>
      </c>
      <c r="N187" t="s">
        <v>2299</v>
      </c>
      <c r="O187">
        <v>0.95638400000000001</v>
      </c>
      <c r="P187">
        <v>3</v>
      </c>
      <c r="Q187">
        <v>5077</v>
      </c>
      <c r="R187" t="s">
        <v>29373</v>
      </c>
      <c r="S187" t="s">
        <v>39203</v>
      </c>
      <c r="T187" t="s">
        <v>29371</v>
      </c>
    </row>
    <row r="188" spans="1:20" x14ac:dyDescent="0.2">
      <c r="A188">
        <v>170</v>
      </c>
      <c r="B188" t="s">
        <v>29351</v>
      </c>
      <c r="C188" t="s">
        <v>29386</v>
      </c>
      <c r="D188" t="s">
        <v>29353</v>
      </c>
      <c r="E188" t="s">
        <v>29353</v>
      </c>
      <c r="F188" t="s">
        <v>2259</v>
      </c>
      <c r="G188" t="s">
        <v>2260</v>
      </c>
      <c r="H188">
        <v>2.25809669494629</v>
      </c>
      <c r="I188">
        <v>2.95925092697144</v>
      </c>
      <c r="J188" t="s">
        <v>2297</v>
      </c>
      <c r="L188" t="str">
        <f t="shared" si="2"/>
        <v>+</v>
      </c>
      <c r="M188" t="s">
        <v>2295</v>
      </c>
      <c r="N188" t="s">
        <v>2299</v>
      </c>
      <c r="O188">
        <v>0.99703299999999995</v>
      </c>
      <c r="P188">
        <v>2</v>
      </c>
      <c r="Q188">
        <v>5077</v>
      </c>
      <c r="R188" t="s">
        <v>29390</v>
      </c>
      <c r="S188" t="s">
        <v>39203</v>
      </c>
      <c r="T188" t="s">
        <v>29388</v>
      </c>
    </row>
    <row r="189" spans="1:20" x14ac:dyDescent="0.2">
      <c r="A189">
        <v>4858</v>
      </c>
      <c r="B189" t="s">
        <v>2258</v>
      </c>
      <c r="C189" t="s">
        <v>29391</v>
      </c>
      <c r="D189" t="s">
        <v>29353</v>
      </c>
      <c r="E189" t="s">
        <v>29353</v>
      </c>
      <c r="F189" t="s">
        <v>2259</v>
      </c>
      <c r="G189" t="s">
        <v>2260</v>
      </c>
      <c r="H189">
        <v>1.0696334838867201</v>
      </c>
      <c r="I189">
        <v>1.0677076578140301</v>
      </c>
      <c r="J189" t="s">
        <v>2297</v>
      </c>
      <c r="L189" t="str">
        <f t="shared" si="2"/>
        <v>+</v>
      </c>
      <c r="M189" t="s">
        <v>2295</v>
      </c>
      <c r="N189" t="s">
        <v>2299</v>
      </c>
      <c r="O189">
        <v>0.99998900000000002</v>
      </c>
      <c r="P189">
        <v>2</v>
      </c>
      <c r="Q189">
        <v>5077</v>
      </c>
      <c r="R189" t="s">
        <v>29395</v>
      </c>
      <c r="S189" t="s">
        <v>39203</v>
      </c>
      <c r="T189" t="s">
        <v>29393</v>
      </c>
    </row>
    <row r="190" spans="1:20" x14ac:dyDescent="0.2">
      <c r="A190">
        <v>473</v>
      </c>
      <c r="B190" t="s">
        <v>2956</v>
      </c>
      <c r="C190" t="s">
        <v>29462</v>
      </c>
      <c r="D190" t="s">
        <v>2918</v>
      </c>
      <c r="E190" t="s">
        <v>2918</v>
      </c>
      <c r="F190" t="s">
        <v>38</v>
      </c>
      <c r="G190" t="s">
        <v>39</v>
      </c>
      <c r="H190">
        <v>1.53883612155914</v>
      </c>
      <c r="I190">
        <v>2.0045373439788801</v>
      </c>
      <c r="J190" t="s">
        <v>2297</v>
      </c>
      <c r="L190" t="str">
        <f t="shared" si="2"/>
        <v>+</v>
      </c>
      <c r="M190" t="s">
        <v>29421</v>
      </c>
      <c r="N190" t="s">
        <v>2299</v>
      </c>
      <c r="O190">
        <v>0.99958499999999995</v>
      </c>
      <c r="P190">
        <v>3</v>
      </c>
      <c r="Q190">
        <v>62</v>
      </c>
      <c r="R190" t="s">
        <v>29465</v>
      </c>
      <c r="S190" t="s">
        <v>39045</v>
      </c>
      <c r="T190" t="s">
        <v>29463</v>
      </c>
    </row>
    <row r="191" spans="1:20" x14ac:dyDescent="0.2">
      <c r="A191">
        <v>399</v>
      </c>
      <c r="B191" t="s">
        <v>4729</v>
      </c>
      <c r="C191" t="s">
        <v>29558</v>
      </c>
      <c r="D191" t="s">
        <v>4731</v>
      </c>
      <c r="E191" t="s">
        <v>4731</v>
      </c>
      <c r="F191" t="s">
        <v>4732</v>
      </c>
      <c r="G191" t="s">
        <v>4733</v>
      </c>
      <c r="H191">
        <v>1.1747899055480999</v>
      </c>
      <c r="I191">
        <v>1.68840420246124</v>
      </c>
      <c r="J191" t="s">
        <v>2297</v>
      </c>
      <c r="L191" t="str">
        <f t="shared" si="2"/>
        <v>+</v>
      </c>
      <c r="M191" t="s">
        <v>29421</v>
      </c>
      <c r="N191" t="s">
        <v>2299</v>
      </c>
      <c r="O191">
        <v>0.92471400000000004</v>
      </c>
      <c r="P191">
        <v>3</v>
      </c>
      <c r="Q191">
        <v>334</v>
      </c>
      <c r="R191" t="s">
        <v>29561</v>
      </c>
      <c r="S191" t="s">
        <v>39056</v>
      </c>
      <c r="T191" t="s">
        <v>29560</v>
      </c>
    </row>
    <row r="192" spans="1:20" x14ac:dyDescent="0.2">
      <c r="A192">
        <v>622</v>
      </c>
      <c r="B192" t="s">
        <v>471</v>
      </c>
      <c r="C192" t="s">
        <v>29976</v>
      </c>
      <c r="D192" t="s">
        <v>11817</v>
      </c>
      <c r="E192" t="s">
        <v>11817</v>
      </c>
      <c r="F192" t="s">
        <v>472</v>
      </c>
      <c r="G192" t="s">
        <v>473</v>
      </c>
      <c r="H192">
        <v>1.41142630577087</v>
      </c>
      <c r="I192">
        <v>1.3832204341888401</v>
      </c>
      <c r="J192" t="s">
        <v>2297</v>
      </c>
      <c r="L192" t="str">
        <f t="shared" si="2"/>
        <v>+</v>
      </c>
      <c r="M192" t="s">
        <v>29421</v>
      </c>
      <c r="N192" t="s">
        <v>2299</v>
      </c>
      <c r="O192">
        <v>0.99457799999999996</v>
      </c>
      <c r="P192">
        <v>2</v>
      </c>
      <c r="Q192">
        <v>1388</v>
      </c>
      <c r="R192" t="s">
        <v>29980</v>
      </c>
      <c r="S192" t="s">
        <v>39204</v>
      </c>
      <c r="T192" t="s">
        <v>29978</v>
      </c>
    </row>
    <row r="193" spans="1:20" x14ac:dyDescent="0.2">
      <c r="A193">
        <v>358</v>
      </c>
      <c r="B193" t="s">
        <v>14344</v>
      </c>
      <c r="C193" t="s">
        <v>30135</v>
      </c>
      <c r="D193" t="s">
        <v>14346</v>
      </c>
      <c r="E193" t="s">
        <v>14347</v>
      </c>
      <c r="F193" t="s">
        <v>579</v>
      </c>
      <c r="G193" t="s">
        <v>580</v>
      </c>
      <c r="H193">
        <v>1.3827779293060301</v>
      </c>
      <c r="I193">
        <v>1.97859835624695</v>
      </c>
      <c r="J193" t="s">
        <v>2297</v>
      </c>
      <c r="L193" t="str">
        <f t="shared" si="2"/>
        <v>+</v>
      </c>
      <c r="M193" t="s">
        <v>29421</v>
      </c>
      <c r="N193" t="s">
        <v>2299</v>
      </c>
      <c r="O193">
        <v>1</v>
      </c>
      <c r="P193">
        <v>2</v>
      </c>
      <c r="Q193" t="s">
        <v>14349</v>
      </c>
      <c r="R193" t="s">
        <v>30139</v>
      </c>
      <c r="S193" t="s">
        <v>39110</v>
      </c>
      <c r="T193" t="s">
        <v>30137</v>
      </c>
    </row>
    <row r="194" spans="1:20" x14ac:dyDescent="0.2">
      <c r="A194">
        <v>573</v>
      </c>
      <c r="B194" t="s">
        <v>1194</v>
      </c>
      <c r="C194" t="s">
        <v>30491</v>
      </c>
      <c r="D194" t="s">
        <v>18674</v>
      </c>
      <c r="E194" t="s">
        <v>18674</v>
      </c>
      <c r="F194" t="s">
        <v>1195</v>
      </c>
      <c r="G194" t="s">
        <v>1196</v>
      </c>
      <c r="H194">
        <v>3.47897171974182</v>
      </c>
      <c r="I194">
        <v>3.4496934413909899</v>
      </c>
      <c r="J194" t="s">
        <v>2297</v>
      </c>
      <c r="L194" t="str">
        <f t="shared" si="2"/>
        <v>+</v>
      </c>
      <c r="M194" t="s">
        <v>29421</v>
      </c>
      <c r="N194" t="s">
        <v>2299</v>
      </c>
      <c r="O194">
        <v>1</v>
      </c>
      <c r="P194">
        <v>2</v>
      </c>
      <c r="Q194">
        <v>2750</v>
      </c>
      <c r="R194" t="s">
        <v>30495</v>
      </c>
      <c r="S194" t="s">
        <v>39141</v>
      </c>
      <c r="T194" t="s">
        <v>30493</v>
      </c>
    </row>
    <row r="195" spans="1:20" x14ac:dyDescent="0.2">
      <c r="A195">
        <v>802</v>
      </c>
      <c r="B195" t="s">
        <v>1193</v>
      </c>
      <c r="C195" t="s">
        <v>30496</v>
      </c>
      <c r="D195" t="s">
        <v>18674</v>
      </c>
      <c r="E195" t="s">
        <v>18674</v>
      </c>
      <c r="F195" t="s">
        <v>1195</v>
      </c>
      <c r="G195" t="s">
        <v>1196</v>
      </c>
      <c r="H195">
        <v>1.7801001071929901</v>
      </c>
      <c r="I195">
        <v>1.99367439746857</v>
      </c>
      <c r="J195" t="s">
        <v>2297</v>
      </c>
      <c r="L195" t="str">
        <f t="shared" ref="L195:L258" si="3">J195&amp;K195</f>
        <v>+</v>
      </c>
      <c r="M195" t="s">
        <v>29421</v>
      </c>
      <c r="N195" t="s">
        <v>2299</v>
      </c>
      <c r="O195">
        <v>0.93527199999999999</v>
      </c>
      <c r="P195">
        <v>2</v>
      </c>
      <c r="Q195">
        <v>2750</v>
      </c>
      <c r="R195" t="s">
        <v>30500</v>
      </c>
      <c r="S195" t="s">
        <v>39141</v>
      </c>
      <c r="T195" t="s">
        <v>30498</v>
      </c>
    </row>
    <row r="196" spans="1:20" x14ac:dyDescent="0.2">
      <c r="A196">
        <v>145</v>
      </c>
      <c r="B196" t="s">
        <v>19899</v>
      </c>
      <c r="C196" t="s">
        <v>18996</v>
      </c>
      <c r="D196" t="s">
        <v>19901</v>
      </c>
      <c r="E196" t="s">
        <v>19901</v>
      </c>
      <c r="F196" t="s">
        <v>19902</v>
      </c>
      <c r="G196" t="s">
        <v>19903</v>
      </c>
      <c r="H196">
        <v>1.93262815475464</v>
      </c>
      <c r="I196">
        <v>1.6187554597854601</v>
      </c>
      <c r="J196" t="s">
        <v>2297</v>
      </c>
      <c r="L196" t="str">
        <f t="shared" si="3"/>
        <v>+</v>
      </c>
      <c r="M196" t="s">
        <v>29421</v>
      </c>
      <c r="N196" t="s">
        <v>2299</v>
      </c>
      <c r="O196">
        <v>1</v>
      </c>
      <c r="P196">
        <v>2</v>
      </c>
      <c r="Q196">
        <v>2980</v>
      </c>
      <c r="R196" t="s">
        <v>30596</v>
      </c>
      <c r="S196" t="s">
        <v>39146</v>
      </c>
      <c r="T196" t="s">
        <v>30594</v>
      </c>
    </row>
    <row r="197" spans="1:20" x14ac:dyDescent="0.2">
      <c r="A197">
        <v>2327</v>
      </c>
      <c r="B197" t="s">
        <v>21356</v>
      </c>
      <c r="C197">
        <v>2327</v>
      </c>
      <c r="D197" t="s">
        <v>21356</v>
      </c>
      <c r="E197" t="s">
        <v>21356</v>
      </c>
      <c r="F197" t="s">
        <v>1463</v>
      </c>
      <c r="G197" t="s">
        <v>1464</v>
      </c>
      <c r="H197">
        <v>1.13323473930359</v>
      </c>
      <c r="I197">
        <v>1.3145225048065201</v>
      </c>
      <c r="J197" t="s">
        <v>2297</v>
      </c>
      <c r="L197" t="str">
        <f t="shared" si="3"/>
        <v>+</v>
      </c>
      <c r="M197" t="s">
        <v>29421</v>
      </c>
      <c r="N197" t="s">
        <v>2299</v>
      </c>
      <c r="O197">
        <v>0.99897800000000003</v>
      </c>
      <c r="P197">
        <v>3</v>
      </c>
      <c r="Q197">
        <v>3186</v>
      </c>
      <c r="R197" t="s">
        <v>30721</v>
      </c>
      <c r="S197" t="s">
        <v>39205</v>
      </c>
      <c r="T197" t="s">
        <v>30719</v>
      </c>
    </row>
    <row r="198" spans="1:20" x14ac:dyDescent="0.2">
      <c r="A198">
        <v>591</v>
      </c>
      <c r="B198" t="s">
        <v>1623</v>
      </c>
      <c r="C198" t="s">
        <v>30850</v>
      </c>
      <c r="D198" t="s">
        <v>23429</v>
      </c>
      <c r="E198" t="s">
        <v>23429</v>
      </c>
      <c r="F198" t="s">
        <v>1624</v>
      </c>
      <c r="G198" t="s">
        <v>1625</v>
      </c>
      <c r="H198">
        <v>2.3632831573486301</v>
      </c>
      <c r="I198">
        <v>4.35099220275879</v>
      </c>
      <c r="J198" t="s">
        <v>2297</v>
      </c>
      <c r="L198" t="str">
        <f t="shared" si="3"/>
        <v>+</v>
      </c>
      <c r="M198" t="s">
        <v>29421</v>
      </c>
      <c r="N198" t="s">
        <v>2299</v>
      </c>
      <c r="O198">
        <v>0.99905100000000002</v>
      </c>
      <c r="P198">
        <v>3</v>
      </c>
      <c r="Q198">
        <v>3508</v>
      </c>
      <c r="R198" t="s">
        <v>30854</v>
      </c>
      <c r="S198" t="s">
        <v>39161</v>
      </c>
      <c r="T198" t="s">
        <v>30852</v>
      </c>
    </row>
    <row r="199" spans="1:20" x14ac:dyDescent="0.2">
      <c r="A199">
        <v>36</v>
      </c>
      <c r="B199" t="s">
        <v>1851</v>
      </c>
      <c r="C199">
        <v>36</v>
      </c>
      <c r="D199" t="s">
        <v>1851</v>
      </c>
      <c r="E199" t="s">
        <v>1851</v>
      </c>
      <c r="F199" t="s">
        <v>1852</v>
      </c>
      <c r="G199" t="s">
        <v>1853</v>
      </c>
      <c r="H199">
        <v>1.74148857593536</v>
      </c>
      <c r="I199">
        <v>1.49876141548157</v>
      </c>
      <c r="J199" t="s">
        <v>2297</v>
      </c>
      <c r="L199" t="str">
        <f t="shared" si="3"/>
        <v>+</v>
      </c>
      <c r="M199" t="s">
        <v>29421</v>
      </c>
      <c r="N199" t="s">
        <v>2299</v>
      </c>
      <c r="O199">
        <v>0.99601899999999999</v>
      </c>
      <c r="P199">
        <v>3</v>
      </c>
      <c r="Q199">
        <v>4132</v>
      </c>
      <c r="R199" t="s">
        <v>31028</v>
      </c>
      <c r="S199" t="s">
        <v>39185</v>
      </c>
      <c r="T199" t="s">
        <v>31026</v>
      </c>
    </row>
    <row r="200" spans="1:20" x14ac:dyDescent="0.2">
      <c r="A200">
        <v>3923</v>
      </c>
      <c r="B200" t="s">
        <v>2166</v>
      </c>
      <c r="C200" t="s">
        <v>31094</v>
      </c>
      <c r="D200" t="s">
        <v>28648</v>
      </c>
      <c r="E200" t="s">
        <v>28648</v>
      </c>
      <c r="F200" t="s">
        <v>2167</v>
      </c>
      <c r="G200" t="s">
        <v>2168</v>
      </c>
      <c r="H200">
        <v>1.2257068157196001</v>
      </c>
      <c r="I200">
        <v>1.5418617725372299</v>
      </c>
      <c r="J200" t="s">
        <v>2297</v>
      </c>
      <c r="L200" t="str">
        <f t="shared" si="3"/>
        <v>+</v>
      </c>
      <c r="M200" t="s">
        <v>29421</v>
      </c>
      <c r="N200" t="s">
        <v>2299</v>
      </c>
      <c r="O200">
        <v>1</v>
      </c>
      <c r="P200">
        <v>2</v>
      </c>
      <c r="Q200">
        <v>4815</v>
      </c>
      <c r="R200" t="s">
        <v>31098</v>
      </c>
      <c r="S200" t="s">
        <v>39197</v>
      </c>
      <c r="T200" t="s">
        <v>31096</v>
      </c>
    </row>
    <row r="201" spans="1:20" x14ac:dyDescent="0.2">
      <c r="A201">
        <v>688</v>
      </c>
      <c r="B201" t="s">
        <v>37</v>
      </c>
      <c r="C201" t="s">
        <v>31313</v>
      </c>
      <c r="D201" t="s">
        <v>2918</v>
      </c>
      <c r="E201" t="s">
        <v>2918</v>
      </c>
      <c r="F201" t="s">
        <v>38</v>
      </c>
      <c r="G201" t="s">
        <v>39</v>
      </c>
      <c r="H201">
        <v>1.7383787631988501</v>
      </c>
      <c r="I201">
        <v>1.9700069427490201</v>
      </c>
      <c r="J201" t="s">
        <v>2297</v>
      </c>
      <c r="L201" t="str">
        <f t="shared" si="3"/>
        <v>+</v>
      </c>
      <c r="M201" t="s">
        <v>2295</v>
      </c>
      <c r="N201" t="s">
        <v>31253</v>
      </c>
      <c r="O201">
        <v>0.99542900000000001</v>
      </c>
      <c r="P201">
        <v>3</v>
      </c>
      <c r="Q201">
        <v>62</v>
      </c>
      <c r="R201" t="s">
        <v>31317</v>
      </c>
      <c r="S201" t="s">
        <v>39045</v>
      </c>
      <c r="T201" t="s">
        <v>31315</v>
      </c>
    </row>
    <row r="202" spans="1:20" x14ac:dyDescent="0.2">
      <c r="A202">
        <v>692</v>
      </c>
      <c r="B202" t="s">
        <v>37</v>
      </c>
      <c r="C202" t="s">
        <v>31318</v>
      </c>
      <c r="D202" t="s">
        <v>2918</v>
      </c>
      <c r="E202" t="s">
        <v>2918</v>
      </c>
      <c r="F202" t="s">
        <v>38</v>
      </c>
      <c r="G202" t="s">
        <v>39</v>
      </c>
      <c r="H202">
        <v>1.6036916971206701</v>
      </c>
      <c r="I202">
        <v>2.53144383430481</v>
      </c>
      <c r="J202" t="s">
        <v>2297</v>
      </c>
      <c r="L202" t="str">
        <f t="shared" si="3"/>
        <v>+</v>
      </c>
      <c r="M202" t="s">
        <v>2295</v>
      </c>
      <c r="N202" t="s">
        <v>31253</v>
      </c>
      <c r="O202">
        <v>0.99933000000000005</v>
      </c>
      <c r="P202">
        <v>2</v>
      </c>
      <c r="Q202">
        <v>62</v>
      </c>
      <c r="R202" t="s">
        <v>31322</v>
      </c>
      <c r="S202" t="s">
        <v>39045</v>
      </c>
      <c r="T202" t="s">
        <v>31320</v>
      </c>
    </row>
    <row r="203" spans="1:20" x14ac:dyDescent="0.2">
      <c r="A203">
        <v>490</v>
      </c>
      <c r="B203" t="s">
        <v>37</v>
      </c>
      <c r="C203" t="s">
        <v>2941</v>
      </c>
      <c r="D203" t="s">
        <v>2918</v>
      </c>
      <c r="E203" t="s">
        <v>2918</v>
      </c>
      <c r="F203" t="s">
        <v>38</v>
      </c>
      <c r="G203" t="s">
        <v>39</v>
      </c>
      <c r="H203">
        <v>1.56423187255859</v>
      </c>
      <c r="I203">
        <v>1.63867628574371</v>
      </c>
      <c r="J203" t="s">
        <v>2297</v>
      </c>
      <c r="L203" t="str">
        <f t="shared" si="3"/>
        <v>+</v>
      </c>
      <c r="M203" t="s">
        <v>2295</v>
      </c>
      <c r="N203" t="s">
        <v>31253</v>
      </c>
      <c r="O203">
        <v>0.99789399999999995</v>
      </c>
      <c r="P203">
        <v>2</v>
      </c>
      <c r="Q203">
        <v>62</v>
      </c>
      <c r="R203" t="s">
        <v>31328</v>
      </c>
      <c r="S203" t="s">
        <v>39045</v>
      </c>
      <c r="T203" t="s">
        <v>2943</v>
      </c>
    </row>
    <row r="204" spans="1:20" x14ac:dyDescent="0.2">
      <c r="A204">
        <v>491</v>
      </c>
      <c r="B204" t="s">
        <v>37</v>
      </c>
      <c r="C204" t="s">
        <v>31329</v>
      </c>
      <c r="D204" t="s">
        <v>2918</v>
      </c>
      <c r="E204" t="s">
        <v>2918</v>
      </c>
      <c r="F204" t="s">
        <v>38</v>
      </c>
      <c r="G204" t="s">
        <v>39</v>
      </c>
      <c r="H204">
        <v>1.3568198680877701</v>
      </c>
      <c r="I204">
        <v>2.1363554000854501</v>
      </c>
      <c r="J204" t="s">
        <v>2297</v>
      </c>
      <c r="L204" t="str">
        <f t="shared" si="3"/>
        <v>+</v>
      </c>
      <c r="M204" t="s">
        <v>2295</v>
      </c>
      <c r="N204" t="s">
        <v>31253</v>
      </c>
      <c r="O204">
        <v>0.99994000000000005</v>
      </c>
      <c r="P204">
        <v>2</v>
      </c>
      <c r="Q204">
        <v>62</v>
      </c>
      <c r="R204" t="s">
        <v>31332</v>
      </c>
      <c r="S204" t="s">
        <v>39045</v>
      </c>
      <c r="T204" t="s">
        <v>31330</v>
      </c>
    </row>
    <row r="205" spans="1:20" x14ac:dyDescent="0.2">
      <c r="A205">
        <v>494</v>
      </c>
      <c r="B205" t="s">
        <v>37</v>
      </c>
      <c r="C205" t="s">
        <v>2946</v>
      </c>
      <c r="D205" t="s">
        <v>2918</v>
      </c>
      <c r="E205" t="s">
        <v>2918</v>
      </c>
      <c r="F205" t="s">
        <v>38</v>
      </c>
      <c r="G205" t="s">
        <v>39</v>
      </c>
      <c r="H205">
        <v>1.30176329612732</v>
      </c>
      <c r="I205">
        <v>2.0717625617981001</v>
      </c>
      <c r="J205" t="s">
        <v>2297</v>
      </c>
      <c r="L205" t="str">
        <f t="shared" si="3"/>
        <v>+</v>
      </c>
      <c r="M205" t="s">
        <v>2295</v>
      </c>
      <c r="N205" t="s">
        <v>31253</v>
      </c>
      <c r="O205">
        <v>0.99998100000000001</v>
      </c>
      <c r="P205">
        <v>2</v>
      </c>
      <c r="Q205">
        <v>62</v>
      </c>
      <c r="R205" t="s">
        <v>31333</v>
      </c>
      <c r="S205" t="s">
        <v>39045</v>
      </c>
      <c r="T205" t="s">
        <v>2948</v>
      </c>
    </row>
    <row r="206" spans="1:20" x14ac:dyDescent="0.2">
      <c r="A206">
        <v>502</v>
      </c>
      <c r="B206" t="s">
        <v>37</v>
      </c>
      <c r="C206" t="s">
        <v>2951</v>
      </c>
      <c r="D206" t="s">
        <v>2918</v>
      </c>
      <c r="E206" t="s">
        <v>2918</v>
      </c>
      <c r="F206" t="s">
        <v>38</v>
      </c>
      <c r="G206" t="s">
        <v>39</v>
      </c>
      <c r="H206">
        <v>2.0415232181549099</v>
      </c>
      <c r="I206">
        <v>2.5595896244049099</v>
      </c>
      <c r="J206" t="s">
        <v>2297</v>
      </c>
      <c r="L206" t="str">
        <f t="shared" si="3"/>
        <v>+</v>
      </c>
      <c r="M206" t="s">
        <v>2295</v>
      </c>
      <c r="N206" t="s">
        <v>31253</v>
      </c>
      <c r="O206">
        <v>0.96035700000000002</v>
      </c>
      <c r="P206">
        <v>4</v>
      </c>
      <c r="Q206">
        <v>62</v>
      </c>
      <c r="R206" t="s">
        <v>31334</v>
      </c>
      <c r="S206" t="s">
        <v>39045</v>
      </c>
      <c r="T206" t="s">
        <v>2953</v>
      </c>
    </row>
    <row r="207" spans="1:20" x14ac:dyDescent="0.2">
      <c r="A207">
        <v>506</v>
      </c>
      <c r="B207" t="s">
        <v>37</v>
      </c>
      <c r="C207" t="s">
        <v>31335</v>
      </c>
      <c r="D207" t="s">
        <v>2918</v>
      </c>
      <c r="E207" t="s">
        <v>2918</v>
      </c>
      <c r="F207" t="s">
        <v>38</v>
      </c>
      <c r="G207" t="s">
        <v>39</v>
      </c>
      <c r="H207">
        <v>1.7155419588089</v>
      </c>
      <c r="I207">
        <v>2.6466236114502002</v>
      </c>
      <c r="J207" t="s">
        <v>2297</v>
      </c>
      <c r="L207" t="str">
        <f t="shared" si="3"/>
        <v>+</v>
      </c>
      <c r="M207" t="s">
        <v>2295</v>
      </c>
      <c r="N207" t="s">
        <v>31253</v>
      </c>
      <c r="O207">
        <v>0.93003599999999997</v>
      </c>
      <c r="P207">
        <v>2</v>
      </c>
      <c r="Q207">
        <v>62</v>
      </c>
      <c r="R207" t="s">
        <v>31339</v>
      </c>
      <c r="S207" t="s">
        <v>39045</v>
      </c>
      <c r="T207" t="s">
        <v>31337</v>
      </c>
    </row>
    <row r="208" spans="1:20" x14ac:dyDescent="0.2">
      <c r="A208">
        <v>529</v>
      </c>
      <c r="B208" t="s">
        <v>37</v>
      </c>
      <c r="C208" t="s">
        <v>31341</v>
      </c>
      <c r="D208" t="s">
        <v>2918</v>
      </c>
      <c r="E208" t="s">
        <v>2918</v>
      </c>
      <c r="F208" t="s">
        <v>38</v>
      </c>
      <c r="G208" t="s">
        <v>39</v>
      </c>
      <c r="H208">
        <v>1.4788165092468299</v>
      </c>
      <c r="I208">
        <v>2.2048292160034202</v>
      </c>
      <c r="J208" t="s">
        <v>2297</v>
      </c>
      <c r="L208" t="str">
        <f t="shared" si="3"/>
        <v>+</v>
      </c>
      <c r="M208" t="s">
        <v>2295</v>
      </c>
      <c r="N208" t="s">
        <v>31253</v>
      </c>
      <c r="O208">
        <v>0.76251100000000005</v>
      </c>
      <c r="P208">
        <v>3</v>
      </c>
      <c r="Q208">
        <v>62</v>
      </c>
      <c r="R208" t="s">
        <v>31345</v>
      </c>
      <c r="S208" t="s">
        <v>39045</v>
      </c>
      <c r="T208" t="s">
        <v>31343</v>
      </c>
    </row>
    <row r="209" spans="1:20" x14ac:dyDescent="0.2">
      <c r="A209">
        <v>745</v>
      </c>
      <c r="B209" t="s">
        <v>31424</v>
      </c>
      <c r="C209" t="s">
        <v>31425</v>
      </c>
      <c r="D209" t="s">
        <v>31426</v>
      </c>
      <c r="E209" t="s">
        <v>31426</v>
      </c>
      <c r="F209" t="s">
        <v>64</v>
      </c>
      <c r="G209" t="s">
        <v>65</v>
      </c>
      <c r="H209">
        <v>1.5551290512085001</v>
      </c>
      <c r="I209">
        <v>2.13733959197998</v>
      </c>
      <c r="J209" t="s">
        <v>2297</v>
      </c>
      <c r="L209" t="str">
        <f t="shared" si="3"/>
        <v>+</v>
      </c>
      <c r="M209" t="s">
        <v>2295</v>
      </c>
      <c r="N209" t="s">
        <v>31253</v>
      </c>
      <c r="O209">
        <v>0.99998299999999996</v>
      </c>
      <c r="P209">
        <v>2</v>
      </c>
      <c r="Q209">
        <v>167</v>
      </c>
      <c r="R209" t="s">
        <v>31430</v>
      </c>
      <c r="S209" t="s">
        <v>39206</v>
      </c>
      <c r="T209" t="s">
        <v>31428</v>
      </c>
    </row>
    <row r="210" spans="1:20" x14ac:dyDescent="0.2">
      <c r="A210">
        <v>671</v>
      </c>
      <c r="B210" t="s">
        <v>6965</v>
      </c>
      <c r="C210" t="s">
        <v>31976</v>
      </c>
      <c r="D210" t="s">
        <v>6967</v>
      </c>
      <c r="E210" t="s">
        <v>6967</v>
      </c>
      <c r="F210" t="s">
        <v>226</v>
      </c>
      <c r="G210" t="s">
        <v>227</v>
      </c>
      <c r="H210">
        <v>1.3743439912796001</v>
      </c>
      <c r="I210">
        <v>1.22471952438354</v>
      </c>
      <c r="J210" t="s">
        <v>2297</v>
      </c>
      <c r="L210" t="str">
        <f t="shared" si="3"/>
        <v>+</v>
      </c>
      <c r="M210" t="s">
        <v>2295</v>
      </c>
      <c r="N210" t="s">
        <v>31253</v>
      </c>
      <c r="O210">
        <v>0.998946</v>
      </c>
      <c r="P210">
        <v>2</v>
      </c>
      <c r="Q210">
        <v>674</v>
      </c>
      <c r="R210" t="s">
        <v>31980</v>
      </c>
      <c r="S210" t="s">
        <v>39070</v>
      </c>
      <c r="T210" t="s">
        <v>31978</v>
      </c>
    </row>
    <row r="211" spans="1:20" x14ac:dyDescent="0.2">
      <c r="A211">
        <v>673</v>
      </c>
      <c r="B211" t="s">
        <v>6965</v>
      </c>
      <c r="C211" t="s">
        <v>6978</v>
      </c>
      <c r="D211" t="s">
        <v>6967</v>
      </c>
      <c r="E211" t="s">
        <v>6967</v>
      </c>
      <c r="F211" t="s">
        <v>226</v>
      </c>
      <c r="G211" t="s">
        <v>227</v>
      </c>
      <c r="H211">
        <v>1.30152916908264</v>
      </c>
      <c r="I211">
        <v>1.2716048955917401</v>
      </c>
      <c r="J211" t="s">
        <v>2297</v>
      </c>
      <c r="L211" t="str">
        <f t="shared" si="3"/>
        <v>+</v>
      </c>
      <c r="M211" t="s">
        <v>2295</v>
      </c>
      <c r="N211" t="s">
        <v>31253</v>
      </c>
      <c r="O211">
        <v>0.86922900000000003</v>
      </c>
      <c r="P211">
        <v>3</v>
      </c>
      <c r="Q211">
        <v>674</v>
      </c>
      <c r="R211" t="s">
        <v>31981</v>
      </c>
      <c r="S211" t="s">
        <v>39070</v>
      </c>
      <c r="T211" t="s">
        <v>6980</v>
      </c>
    </row>
    <row r="212" spans="1:20" x14ac:dyDescent="0.2">
      <c r="A212">
        <v>675</v>
      </c>
      <c r="B212" t="s">
        <v>6965</v>
      </c>
      <c r="C212" t="s">
        <v>6983</v>
      </c>
      <c r="D212" t="s">
        <v>6967</v>
      </c>
      <c r="E212" t="s">
        <v>6967</v>
      </c>
      <c r="F212" t="s">
        <v>226</v>
      </c>
      <c r="G212" t="s">
        <v>227</v>
      </c>
      <c r="H212">
        <v>1.1973621845245399</v>
      </c>
      <c r="I212">
        <v>1.1628545522689799</v>
      </c>
      <c r="J212" t="s">
        <v>2297</v>
      </c>
      <c r="L212" t="str">
        <f t="shared" si="3"/>
        <v>+</v>
      </c>
      <c r="M212" t="s">
        <v>2295</v>
      </c>
      <c r="N212" t="s">
        <v>31253</v>
      </c>
      <c r="O212">
        <v>0.99774099999999999</v>
      </c>
      <c r="P212">
        <v>2</v>
      </c>
      <c r="Q212">
        <v>674</v>
      </c>
      <c r="R212" t="s">
        <v>31982</v>
      </c>
      <c r="S212" t="s">
        <v>39070</v>
      </c>
      <c r="T212" t="s">
        <v>6985</v>
      </c>
    </row>
    <row r="213" spans="1:20" x14ac:dyDescent="0.2">
      <c r="A213">
        <v>115</v>
      </c>
      <c r="B213" t="s">
        <v>8467</v>
      </c>
      <c r="C213" t="s">
        <v>8468</v>
      </c>
      <c r="D213" t="s">
        <v>8421</v>
      </c>
      <c r="E213" t="s">
        <v>8421</v>
      </c>
      <c r="F213" t="s">
        <v>284</v>
      </c>
      <c r="G213" t="s">
        <v>285</v>
      </c>
      <c r="H213">
        <v>1.3263072967529299</v>
      </c>
      <c r="I213">
        <v>1.102254986763</v>
      </c>
      <c r="J213" t="s">
        <v>2297</v>
      </c>
      <c r="L213" t="str">
        <f t="shared" si="3"/>
        <v>+</v>
      </c>
      <c r="M213" t="s">
        <v>2295</v>
      </c>
      <c r="N213" t="s">
        <v>31253</v>
      </c>
      <c r="O213">
        <v>0.95616699999999999</v>
      </c>
      <c r="P213">
        <v>2</v>
      </c>
      <c r="Q213">
        <v>859</v>
      </c>
      <c r="R213" t="s">
        <v>32412</v>
      </c>
      <c r="S213" t="s">
        <v>39080</v>
      </c>
      <c r="T213" t="s">
        <v>8470</v>
      </c>
    </row>
    <row r="214" spans="1:20" x14ac:dyDescent="0.2">
      <c r="A214">
        <v>8</v>
      </c>
      <c r="B214" t="s">
        <v>32470</v>
      </c>
      <c r="C214">
        <v>8</v>
      </c>
      <c r="D214" t="s">
        <v>32470</v>
      </c>
      <c r="E214" t="s">
        <v>32470</v>
      </c>
      <c r="F214" t="s">
        <v>295</v>
      </c>
      <c r="G214" t="s">
        <v>296</v>
      </c>
      <c r="H214">
        <v>1.40244936943054</v>
      </c>
      <c r="I214">
        <v>2.4048757553100599</v>
      </c>
      <c r="J214" t="s">
        <v>2297</v>
      </c>
      <c r="L214" t="str">
        <f t="shared" si="3"/>
        <v>+</v>
      </c>
      <c r="M214" t="s">
        <v>2295</v>
      </c>
      <c r="N214" t="s">
        <v>31253</v>
      </c>
      <c r="O214">
        <v>0.99305900000000003</v>
      </c>
      <c r="P214">
        <v>2</v>
      </c>
      <c r="Q214">
        <v>877</v>
      </c>
      <c r="R214" t="s">
        <v>32473</v>
      </c>
      <c r="S214" t="s">
        <v>39207</v>
      </c>
      <c r="T214" t="s">
        <v>39208</v>
      </c>
    </row>
    <row r="215" spans="1:20" x14ac:dyDescent="0.2">
      <c r="A215">
        <v>94</v>
      </c>
      <c r="B215" t="s">
        <v>338</v>
      </c>
      <c r="C215" t="s">
        <v>32579</v>
      </c>
      <c r="D215" t="s">
        <v>9257</v>
      </c>
      <c r="E215" t="s">
        <v>9257</v>
      </c>
      <c r="F215" t="s">
        <v>339</v>
      </c>
      <c r="G215" t="s">
        <v>340</v>
      </c>
      <c r="H215">
        <v>1.62124311923981</v>
      </c>
      <c r="I215">
        <v>1.03337001800537</v>
      </c>
      <c r="J215" t="s">
        <v>2297</v>
      </c>
      <c r="L215" t="str">
        <f t="shared" si="3"/>
        <v>+</v>
      </c>
      <c r="M215" t="s">
        <v>2295</v>
      </c>
      <c r="N215" t="s">
        <v>31253</v>
      </c>
      <c r="O215">
        <v>0.97091700000000003</v>
      </c>
      <c r="P215">
        <v>2</v>
      </c>
      <c r="Q215">
        <v>966</v>
      </c>
      <c r="R215" t="s">
        <v>32583</v>
      </c>
      <c r="S215" t="s">
        <v>39209</v>
      </c>
      <c r="T215" t="s">
        <v>32581</v>
      </c>
    </row>
    <row r="216" spans="1:20" x14ac:dyDescent="0.2">
      <c r="A216">
        <v>1560</v>
      </c>
      <c r="B216" t="s">
        <v>32642</v>
      </c>
      <c r="C216" t="s">
        <v>32643</v>
      </c>
      <c r="D216" t="s">
        <v>32644</v>
      </c>
      <c r="E216" t="s">
        <v>32644</v>
      </c>
      <c r="G216" t="s">
        <v>32645</v>
      </c>
      <c r="H216">
        <v>2.2649567127227801</v>
      </c>
      <c r="I216">
        <v>1.2044538259506199</v>
      </c>
      <c r="J216" t="s">
        <v>2297</v>
      </c>
      <c r="L216" t="str">
        <f t="shared" si="3"/>
        <v>+</v>
      </c>
      <c r="M216" t="s">
        <v>2295</v>
      </c>
      <c r="N216" t="s">
        <v>31253</v>
      </c>
      <c r="O216">
        <v>0.99946999999999997</v>
      </c>
      <c r="P216">
        <v>2</v>
      </c>
      <c r="Q216">
        <v>988</v>
      </c>
      <c r="R216" t="s">
        <v>32649</v>
      </c>
      <c r="S216" t="s">
        <v>39210</v>
      </c>
      <c r="T216" t="s">
        <v>32647</v>
      </c>
    </row>
    <row r="217" spans="1:20" x14ac:dyDescent="0.2">
      <c r="A217">
        <v>1564</v>
      </c>
      <c r="B217" t="s">
        <v>32642</v>
      </c>
      <c r="C217" t="s">
        <v>32650</v>
      </c>
      <c r="D217" t="s">
        <v>32644</v>
      </c>
      <c r="E217" t="s">
        <v>32644</v>
      </c>
      <c r="G217" t="s">
        <v>32645</v>
      </c>
      <c r="H217">
        <v>2.2649567127227801</v>
      </c>
      <c r="I217">
        <v>1.2044538259506199</v>
      </c>
      <c r="J217" t="s">
        <v>2297</v>
      </c>
      <c r="L217" t="str">
        <f t="shared" si="3"/>
        <v>+</v>
      </c>
      <c r="M217" t="s">
        <v>2295</v>
      </c>
      <c r="N217" t="s">
        <v>31253</v>
      </c>
      <c r="O217">
        <v>1</v>
      </c>
      <c r="P217">
        <v>2</v>
      </c>
      <c r="Q217">
        <v>988</v>
      </c>
      <c r="R217" t="s">
        <v>32653</v>
      </c>
      <c r="S217" t="s">
        <v>39210</v>
      </c>
      <c r="T217" t="s">
        <v>32651</v>
      </c>
    </row>
    <row r="218" spans="1:20" x14ac:dyDescent="0.2">
      <c r="A218">
        <v>682</v>
      </c>
      <c r="B218" t="s">
        <v>9923</v>
      </c>
      <c r="C218" t="s">
        <v>32743</v>
      </c>
      <c r="D218" t="s">
        <v>9925</v>
      </c>
      <c r="E218" t="s">
        <v>9925</v>
      </c>
      <c r="F218" t="s">
        <v>9926</v>
      </c>
      <c r="G218" t="s">
        <v>9927</v>
      </c>
      <c r="H218">
        <v>1.1147668361663801</v>
      </c>
      <c r="I218">
        <v>1.56100833415985</v>
      </c>
      <c r="J218" t="s">
        <v>2297</v>
      </c>
      <c r="L218" t="str">
        <f t="shared" si="3"/>
        <v>+</v>
      </c>
      <c r="M218" t="s">
        <v>2295</v>
      </c>
      <c r="N218" t="s">
        <v>31253</v>
      </c>
      <c r="O218">
        <v>0.92866800000000005</v>
      </c>
      <c r="P218">
        <v>3</v>
      </c>
      <c r="Q218">
        <v>1052</v>
      </c>
      <c r="R218" t="s">
        <v>32747</v>
      </c>
      <c r="S218" t="s">
        <v>39211</v>
      </c>
      <c r="T218" t="s">
        <v>32745</v>
      </c>
    </row>
    <row r="219" spans="1:20" x14ac:dyDescent="0.2">
      <c r="A219">
        <v>685</v>
      </c>
      <c r="B219" t="s">
        <v>9923</v>
      </c>
      <c r="C219" t="s">
        <v>9924</v>
      </c>
      <c r="D219" t="s">
        <v>9925</v>
      </c>
      <c r="E219" t="s">
        <v>9925</v>
      </c>
      <c r="F219" t="s">
        <v>9926</v>
      </c>
      <c r="G219" t="s">
        <v>9927</v>
      </c>
      <c r="H219">
        <v>1.1147668361663801</v>
      </c>
      <c r="I219">
        <v>1.66639304161072</v>
      </c>
      <c r="J219" t="s">
        <v>2297</v>
      </c>
      <c r="L219" t="str">
        <f t="shared" si="3"/>
        <v>+</v>
      </c>
      <c r="M219" t="s">
        <v>2295</v>
      </c>
      <c r="N219" t="s">
        <v>31253</v>
      </c>
      <c r="O219">
        <v>0.99852300000000005</v>
      </c>
      <c r="P219">
        <v>2</v>
      </c>
      <c r="Q219">
        <v>1052</v>
      </c>
      <c r="R219" t="s">
        <v>32748</v>
      </c>
      <c r="S219" t="s">
        <v>39211</v>
      </c>
      <c r="T219" t="s">
        <v>9929</v>
      </c>
    </row>
    <row r="220" spans="1:20" x14ac:dyDescent="0.2">
      <c r="A220">
        <v>34</v>
      </c>
      <c r="B220" t="s">
        <v>32953</v>
      </c>
      <c r="C220">
        <v>34</v>
      </c>
      <c r="D220" t="s">
        <v>32953</v>
      </c>
      <c r="E220" t="s">
        <v>32953</v>
      </c>
      <c r="G220" t="s">
        <v>2117</v>
      </c>
      <c r="H220">
        <v>2.3409609794616699</v>
      </c>
      <c r="I220">
        <v>4.3531823158264196</v>
      </c>
      <c r="J220" t="s">
        <v>2297</v>
      </c>
      <c r="L220" t="str">
        <f t="shared" si="3"/>
        <v>+</v>
      </c>
      <c r="M220" t="s">
        <v>2295</v>
      </c>
      <c r="N220" t="s">
        <v>31253</v>
      </c>
      <c r="O220">
        <v>0.99465000000000003</v>
      </c>
      <c r="P220">
        <v>2</v>
      </c>
      <c r="Q220">
        <v>1218</v>
      </c>
      <c r="R220" t="s">
        <v>32957</v>
      </c>
      <c r="S220" t="s">
        <v>39101</v>
      </c>
      <c r="T220" t="s">
        <v>32955</v>
      </c>
    </row>
    <row r="221" spans="1:20" x14ac:dyDescent="0.2">
      <c r="A221">
        <v>38</v>
      </c>
      <c r="B221" t="s">
        <v>32953</v>
      </c>
      <c r="C221">
        <v>38</v>
      </c>
      <c r="D221" t="s">
        <v>32953</v>
      </c>
      <c r="E221" t="s">
        <v>32953</v>
      </c>
      <c r="G221" t="s">
        <v>2117</v>
      </c>
      <c r="H221">
        <v>2.3409609794616699</v>
      </c>
      <c r="I221">
        <v>4.3531823158264196</v>
      </c>
      <c r="J221" t="s">
        <v>2297</v>
      </c>
      <c r="L221" t="str">
        <f t="shared" si="3"/>
        <v>+</v>
      </c>
      <c r="M221" t="s">
        <v>2295</v>
      </c>
      <c r="N221" t="s">
        <v>31253</v>
      </c>
      <c r="O221">
        <v>0.99994000000000005</v>
      </c>
      <c r="P221">
        <v>2</v>
      </c>
      <c r="Q221">
        <v>1218</v>
      </c>
      <c r="R221" t="s">
        <v>32960</v>
      </c>
      <c r="S221" t="s">
        <v>39101</v>
      </c>
      <c r="T221" t="s">
        <v>32958</v>
      </c>
    </row>
    <row r="222" spans="1:20" x14ac:dyDescent="0.2">
      <c r="A222">
        <v>442</v>
      </c>
      <c r="B222" t="s">
        <v>10906</v>
      </c>
      <c r="C222" t="s">
        <v>32975</v>
      </c>
      <c r="D222" t="s">
        <v>10908</v>
      </c>
      <c r="E222" t="s">
        <v>10908</v>
      </c>
      <c r="F222" t="s">
        <v>10893</v>
      </c>
      <c r="G222" t="s">
        <v>10894</v>
      </c>
      <c r="H222">
        <v>1.19786536693573</v>
      </c>
      <c r="I222">
        <v>3.8090026378631601</v>
      </c>
      <c r="J222" t="s">
        <v>2297</v>
      </c>
      <c r="L222" t="str">
        <f t="shared" si="3"/>
        <v>+</v>
      </c>
      <c r="M222" t="s">
        <v>2295</v>
      </c>
      <c r="N222" t="s">
        <v>31253</v>
      </c>
      <c r="O222">
        <v>0.99882800000000005</v>
      </c>
      <c r="P222">
        <v>2</v>
      </c>
      <c r="Q222">
        <v>1223</v>
      </c>
      <c r="R222" t="s">
        <v>32979</v>
      </c>
      <c r="S222" t="s">
        <v>39094</v>
      </c>
      <c r="T222" t="s">
        <v>32977</v>
      </c>
    </row>
    <row r="223" spans="1:20" x14ac:dyDescent="0.2">
      <c r="A223">
        <v>5525</v>
      </c>
      <c r="B223" t="s">
        <v>507</v>
      </c>
      <c r="C223">
        <v>5525</v>
      </c>
      <c r="D223" t="s">
        <v>507</v>
      </c>
      <c r="E223" t="s">
        <v>507</v>
      </c>
      <c r="G223" t="s">
        <v>508</v>
      </c>
      <c r="H223">
        <v>2.33722591400146</v>
      </c>
      <c r="I223">
        <v>4.6645398139953604</v>
      </c>
      <c r="J223" t="s">
        <v>2297</v>
      </c>
      <c r="L223" t="str">
        <f t="shared" si="3"/>
        <v>+</v>
      </c>
      <c r="M223" t="s">
        <v>2295</v>
      </c>
      <c r="N223" t="s">
        <v>31253</v>
      </c>
      <c r="O223">
        <v>0.99901700000000004</v>
      </c>
      <c r="P223">
        <v>2</v>
      </c>
      <c r="Q223">
        <v>1512</v>
      </c>
      <c r="R223" t="s">
        <v>33236</v>
      </c>
      <c r="S223" t="s">
        <v>39101</v>
      </c>
      <c r="T223" t="s">
        <v>12598</v>
      </c>
    </row>
    <row r="224" spans="1:20" x14ac:dyDescent="0.2">
      <c r="A224">
        <v>211</v>
      </c>
      <c r="B224" t="s">
        <v>12642</v>
      </c>
      <c r="C224" t="s">
        <v>6736</v>
      </c>
      <c r="D224" t="s">
        <v>507</v>
      </c>
      <c r="E224" t="s">
        <v>507</v>
      </c>
      <c r="G224" t="s">
        <v>508</v>
      </c>
      <c r="H224">
        <v>1.50949323177338</v>
      </c>
      <c r="I224">
        <v>3.92096018791199</v>
      </c>
      <c r="J224" t="s">
        <v>2297</v>
      </c>
      <c r="L224" t="str">
        <f t="shared" si="3"/>
        <v>+</v>
      </c>
      <c r="M224" t="s">
        <v>2295</v>
      </c>
      <c r="N224" t="s">
        <v>31253</v>
      </c>
      <c r="O224">
        <v>0.99960899999999997</v>
      </c>
      <c r="P224">
        <v>2</v>
      </c>
      <c r="Q224">
        <v>1512</v>
      </c>
      <c r="R224" t="s">
        <v>33238</v>
      </c>
      <c r="S224" t="s">
        <v>39101</v>
      </c>
      <c r="T224" t="s">
        <v>12644</v>
      </c>
    </row>
    <row r="225" spans="1:20" x14ac:dyDescent="0.2">
      <c r="A225">
        <v>217</v>
      </c>
      <c r="B225" t="s">
        <v>12642</v>
      </c>
      <c r="C225" t="s">
        <v>12647</v>
      </c>
      <c r="D225" t="s">
        <v>507</v>
      </c>
      <c r="E225" t="s">
        <v>507</v>
      </c>
      <c r="G225" t="s">
        <v>508</v>
      </c>
      <c r="H225">
        <v>1.50949323177338</v>
      </c>
      <c r="I225">
        <v>3.92096018791199</v>
      </c>
      <c r="J225" t="s">
        <v>2297</v>
      </c>
      <c r="L225" t="str">
        <f t="shared" si="3"/>
        <v>+</v>
      </c>
      <c r="M225" t="s">
        <v>2295</v>
      </c>
      <c r="N225" t="s">
        <v>31253</v>
      </c>
      <c r="O225">
        <v>0.99797599999999997</v>
      </c>
      <c r="P225">
        <v>2</v>
      </c>
      <c r="Q225">
        <v>1512</v>
      </c>
      <c r="R225" t="s">
        <v>33239</v>
      </c>
      <c r="S225" t="s">
        <v>39101</v>
      </c>
      <c r="T225" t="s">
        <v>12649</v>
      </c>
    </row>
    <row r="226" spans="1:20" x14ac:dyDescent="0.2">
      <c r="A226">
        <v>454</v>
      </c>
      <c r="B226" t="s">
        <v>13326</v>
      </c>
      <c r="C226" t="s">
        <v>13327</v>
      </c>
      <c r="D226" t="s">
        <v>13328</v>
      </c>
      <c r="E226" t="s">
        <v>13328</v>
      </c>
      <c r="F226" t="s">
        <v>13329</v>
      </c>
      <c r="G226" t="s">
        <v>13330</v>
      </c>
      <c r="H226">
        <v>1.5922058820724501</v>
      </c>
      <c r="I226">
        <v>1.2051421403884901</v>
      </c>
      <c r="J226" t="s">
        <v>2297</v>
      </c>
      <c r="L226" t="str">
        <f t="shared" si="3"/>
        <v>+</v>
      </c>
      <c r="M226" t="s">
        <v>2295</v>
      </c>
      <c r="N226" t="s">
        <v>31253</v>
      </c>
      <c r="O226">
        <v>0.91556499999999996</v>
      </c>
      <c r="P226">
        <v>2</v>
      </c>
      <c r="Q226">
        <v>1572</v>
      </c>
      <c r="R226" t="s">
        <v>33323</v>
      </c>
      <c r="S226" t="s">
        <v>39106</v>
      </c>
      <c r="T226" t="s">
        <v>13332</v>
      </c>
    </row>
    <row r="227" spans="1:20" x14ac:dyDescent="0.2">
      <c r="A227">
        <v>763</v>
      </c>
      <c r="B227" t="s">
        <v>33358</v>
      </c>
      <c r="C227" t="s">
        <v>33359</v>
      </c>
      <c r="D227" t="s">
        <v>33360</v>
      </c>
      <c r="E227" t="s">
        <v>33360</v>
      </c>
      <c r="F227" t="s">
        <v>531</v>
      </c>
      <c r="G227" t="s">
        <v>532</v>
      </c>
      <c r="H227">
        <v>3.0388927459716801</v>
      </c>
      <c r="I227">
        <v>3.8931679725646999</v>
      </c>
      <c r="J227" t="s">
        <v>2297</v>
      </c>
      <c r="L227" t="str">
        <f t="shared" si="3"/>
        <v>+</v>
      </c>
      <c r="M227" t="s">
        <v>2295</v>
      </c>
      <c r="N227" t="s">
        <v>31253</v>
      </c>
      <c r="O227">
        <v>1</v>
      </c>
      <c r="P227">
        <v>2</v>
      </c>
      <c r="Q227">
        <v>1581</v>
      </c>
      <c r="R227" t="s">
        <v>33364</v>
      </c>
      <c r="S227" t="s">
        <v>39212</v>
      </c>
      <c r="T227" t="s">
        <v>33362</v>
      </c>
    </row>
    <row r="228" spans="1:20" x14ac:dyDescent="0.2">
      <c r="A228">
        <v>767</v>
      </c>
      <c r="B228" t="s">
        <v>33358</v>
      </c>
      <c r="C228" t="s">
        <v>33365</v>
      </c>
      <c r="D228" t="s">
        <v>33360</v>
      </c>
      <c r="E228" t="s">
        <v>33360</v>
      </c>
      <c r="F228" t="s">
        <v>531</v>
      </c>
      <c r="G228" t="s">
        <v>532</v>
      </c>
      <c r="H228">
        <v>2.6833372116088898</v>
      </c>
      <c r="I228">
        <v>3.8931679725646999</v>
      </c>
      <c r="J228" t="s">
        <v>2297</v>
      </c>
      <c r="L228" t="str">
        <f t="shared" si="3"/>
        <v>+</v>
      </c>
      <c r="M228" t="s">
        <v>2295</v>
      </c>
      <c r="N228" t="s">
        <v>31253</v>
      </c>
      <c r="O228">
        <v>0.99826899999999996</v>
      </c>
      <c r="P228">
        <v>3</v>
      </c>
      <c r="Q228">
        <v>1581</v>
      </c>
      <c r="R228" t="s">
        <v>33369</v>
      </c>
      <c r="S228" t="s">
        <v>39212</v>
      </c>
      <c r="T228" t="s">
        <v>33367</v>
      </c>
    </row>
    <row r="229" spans="1:20" x14ac:dyDescent="0.2">
      <c r="A229">
        <v>1010</v>
      </c>
      <c r="B229" t="s">
        <v>13990</v>
      </c>
      <c r="C229">
        <v>1010</v>
      </c>
      <c r="D229" t="s">
        <v>13990</v>
      </c>
      <c r="E229" t="s">
        <v>13990</v>
      </c>
      <c r="G229" t="s">
        <v>554</v>
      </c>
      <c r="H229">
        <v>1.37178182601929</v>
      </c>
      <c r="I229">
        <v>2.2621927261352499</v>
      </c>
      <c r="J229" t="s">
        <v>2297</v>
      </c>
      <c r="L229" t="str">
        <f t="shared" si="3"/>
        <v>+</v>
      </c>
      <c r="M229" t="s">
        <v>2295</v>
      </c>
      <c r="N229" t="s">
        <v>31253</v>
      </c>
      <c r="O229">
        <v>1</v>
      </c>
      <c r="P229">
        <v>2</v>
      </c>
      <c r="Q229">
        <v>1678</v>
      </c>
      <c r="R229" t="s">
        <v>33421</v>
      </c>
      <c r="S229" t="s">
        <v>39109</v>
      </c>
      <c r="T229" t="s">
        <v>33420</v>
      </c>
    </row>
    <row r="230" spans="1:20" x14ac:dyDescent="0.2">
      <c r="A230">
        <v>1012</v>
      </c>
      <c r="B230" t="s">
        <v>13990</v>
      </c>
      <c r="C230">
        <v>1012</v>
      </c>
      <c r="D230" t="s">
        <v>13990</v>
      </c>
      <c r="E230" t="s">
        <v>13990</v>
      </c>
      <c r="G230" t="s">
        <v>554</v>
      </c>
      <c r="H230">
        <v>1.37178182601929</v>
      </c>
      <c r="I230">
        <v>2.2621927261352499</v>
      </c>
      <c r="J230" t="s">
        <v>2297</v>
      </c>
      <c r="L230" t="str">
        <f t="shared" si="3"/>
        <v>+</v>
      </c>
      <c r="M230" t="s">
        <v>2295</v>
      </c>
      <c r="N230" t="s">
        <v>31253</v>
      </c>
      <c r="O230">
        <v>1</v>
      </c>
      <c r="P230">
        <v>2</v>
      </c>
      <c r="Q230">
        <v>1678</v>
      </c>
      <c r="R230" t="s">
        <v>33422</v>
      </c>
      <c r="S230" t="s">
        <v>39109</v>
      </c>
      <c r="T230" t="s">
        <v>13996</v>
      </c>
    </row>
    <row r="231" spans="1:20" x14ac:dyDescent="0.2">
      <c r="A231">
        <v>810</v>
      </c>
      <c r="B231" t="s">
        <v>553</v>
      </c>
      <c r="C231" t="s">
        <v>33423</v>
      </c>
      <c r="D231" t="s">
        <v>13990</v>
      </c>
      <c r="E231" t="s">
        <v>13990</v>
      </c>
      <c r="G231" t="s">
        <v>554</v>
      </c>
      <c r="H231">
        <v>1.0413831472396899</v>
      </c>
      <c r="I231">
        <v>1.3530410528182999</v>
      </c>
      <c r="J231" t="s">
        <v>2297</v>
      </c>
      <c r="L231" t="str">
        <f t="shared" si="3"/>
        <v>+</v>
      </c>
      <c r="M231" t="s">
        <v>2295</v>
      </c>
      <c r="N231" t="s">
        <v>31253</v>
      </c>
      <c r="O231">
        <v>0.85909400000000002</v>
      </c>
      <c r="P231">
        <v>3</v>
      </c>
      <c r="Q231">
        <v>1678</v>
      </c>
      <c r="R231" t="s">
        <v>33427</v>
      </c>
      <c r="S231" t="s">
        <v>39046</v>
      </c>
      <c r="T231" t="s">
        <v>33425</v>
      </c>
    </row>
    <row r="232" spans="1:20" x14ac:dyDescent="0.2">
      <c r="A232">
        <v>823</v>
      </c>
      <c r="B232" t="s">
        <v>553</v>
      </c>
      <c r="C232" t="s">
        <v>14003</v>
      </c>
      <c r="D232" t="s">
        <v>13990</v>
      </c>
      <c r="E232" t="s">
        <v>13990</v>
      </c>
      <c r="G232" t="s">
        <v>554</v>
      </c>
      <c r="H232">
        <v>1.1435893774032599</v>
      </c>
      <c r="I232">
        <v>1.3530410528182999</v>
      </c>
      <c r="J232" t="s">
        <v>2297</v>
      </c>
      <c r="L232" t="str">
        <f t="shared" si="3"/>
        <v>+</v>
      </c>
      <c r="M232" t="s">
        <v>2295</v>
      </c>
      <c r="N232" t="s">
        <v>31253</v>
      </c>
      <c r="O232">
        <v>0.99934900000000004</v>
      </c>
      <c r="P232">
        <v>2</v>
      </c>
      <c r="Q232">
        <v>1678</v>
      </c>
      <c r="R232" t="s">
        <v>33428</v>
      </c>
      <c r="S232" t="s">
        <v>39046</v>
      </c>
      <c r="T232" t="s">
        <v>14005</v>
      </c>
    </row>
    <row r="233" spans="1:20" x14ac:dyDescent="0.2">
      <c r="A233">
        <v>255</v>
      </c>
      <c r="B233" t="s">
        <v>16406</v>
      </c>
      <c r="C233" t="s">
        <v>16407</v>
      </c>
      <c r="D233" t="s">
        <v>800</v>
      </c>
      <c r="E233" t="s">
        <v>800</v>
      </c>
      <c r="F233" t="s">
        <v>801</v>
      </c>
      <c r="G233" t="s">
        <v>802</v>
      </c>
      <c r="H233">
        <v>1.1316552162170399</v>
      </c>
      <c r="I233">
        <v>1.22878789901733</v>
      </c>
      <c r="J233" t="s">
        <v>2297</v>
      </c>
      <c r="L233" t="str">
        <f t="shared" si="3"/>
        <v>+</v>
      </c>
      <c r="M233" t="s">
        <v>2295</v>
      </c>
      <c r="N233" t="s">
        <v>31253</v>
      </c>
      <c r="O233">
        <v>1</v>
      </c>
      <c r="P233">
        <v>4</v>
      </c>
      <c r="Q233">
        <v>2152</v>
      </c>
      <c r="R233" t="s">
        <v>33832</v>
      </c>
      <c r="S233" t="s">
        <v>39213</v>
      </c>
      <c r="T233" t="s">
        <v>16409</v>
      </c>
    </row>
    <row r="234" spans="1:20" x14ac:dyDescent="0.2">
      <c r="A234">
        <v>261</v>
      </c>
      <c r="B234" t="s">
        <v>16406</v>
      </c>
      <c r="C234" t="s">
        <v>33833</v>
      </c>
      <c r="D234" t="s">
        <v>800</v>
      </c>
      <c r="E234" t="s">
        <v>800</v>
      </c>
      <c r="F234" t="s">
        <v>801</v>
      </c>
      <c r="G234" t="s">
        <v>802</v>
      </c>
      <c r="H234">
        <v>1.1316552162170399</v>
      </c>
      <c r="I234">
        <v>1.22878789901733</v>
      </c>
      <c r="J234" t="s">
        <v>2297</v>
      </c>
      <c r="L234" t="str">
        <f t="shared" si="3"/>
        <v>+</v>
      </c>
      <c r="M234" t="s">
        <v>2295</v>
      </c>
      <c r="N234" t="s">
        <v>31253</v>
      </c>
      <c r="O234">
        <v>1</v>
      </c>
      <c r="P234">
        <v>4</v>
      </c>
      <c r="Q234">
        <v>2152</v>
      </c>
      <c r="R234" t="s">
        <v>33836</v>
      </c>
      <c r="S234" t="s">
        <v>39213</v>
      </c>
      <c r="T234" t="s">
        <v>33834</v>
      </c>
    </row>
    <row r="235" spans="1:20" x14ac:dyDescent="0.2">
      <c r="A235">
        <v>102</v>
      </c>
      <c r="B235" t="s">
        <v>16618</v>
      </c>
      <c r="C235" t="s">
        <v>16619</v>
      </c>
      <c r="D235" t="s">
        <v>16620</v>
      </c>
      <c r="E235" t="s">
        <v>16620</v>
      </c>
      <c r="F235" t="s">
        <v>836</v>
      </c>
      <c r="G235" t="s">
        <v>837</v>
      </c>
      <c r="H235">
        <v>1.0490033626556401</v>
      </c>
      <c r="I235">
        <v>1.0742999315261801</v>
      </c>
      <c r="J235" t="s">
        <v>2297</v>
      </c>
      <c r="L235" t="str">
        <f t="shared" si="3"/>
        <v>+</v>
      </c>
      <c r="M235" t="s">
        <v>2295</v>
      </c>
      <c r="N235" t="s">
        <v>31253</v>
      </c>
      <c r="O235">
        <v>1</v>
      </c>
      <c r="P235">
        <v>2</v>
      </c>
      <c r="Q235">
        <v>2198</v>
      </c>
      <c r="R235" t="s">
        <v>33891</v>
      </c>
      <c r="S235" t="s">
        <v>39214</v>
      </c>
      <c r="T235" t="s">
        <v>39215</v>
      </c>
    </row>
    <row r="236" spans="1:20" x14ac:dyDescent="0.2">
      <c r="A236">
        <v>103</v>
      </c>
      <c r="B236" t="s">
        <v>16618</v>
      </c>
      <c r="C236" t="s">
        <v>16625</v>
      </c>
      <c r="D236" t="s">
        <v>16620</v>
      </c>
      <c r="E236" t="s">
        <v>16620</v>
      </c>
      <c r="F236" t="s">
        <v>836</v>
      </c>
      <c r="G236" t="s">
        <v>837</v>
      </c>
      <c r="H236">
        <v>1.0490033626556401</v>
      </c>
      <c r="I236">
        <v>1.0742999315261801</v>
      </c>
      <c r="J236" t="s">
        <v>2297</v>
      </c>
      <c r="L236" t="str">
        <f t="shared" si="3"/>
        <v>+</v>
      </c>
      <c r="M236" t="s">
        <v>2295</v>
      </c>
      <c r="N236" t="s">
        <v>31253</v>
      </c>
      <c r="O236">
        <v>1</v>
      </c>
      <c r="P236">
        <v>2</v>
      </c>
      <c r="Q236">
        <v>2198</v>
      </c>
      <c r="R236" t="s">
        <v>33892</v>
      </c>
      <c r="S236" t="s">
        <v>39214</v>
      </c>
      <c r="T236" t="s">
        <v>39216</v>
      </c>
    </row>
    <row r="237" spans="1:20" x14ac:dyDescent="0.2">
      <c r="A237">
        <v>176</v>
      </c>
      <c r="B237" t="s">
        <v>33902</v>
      </c>
      <c r="C237" t="s">
        <v>33903</v>
      </c>
      <c r="D237" t="s">
        <v>31185</v>
      </c>
      <c r="E237" t="s">
        <v>31186</v>
      </c>
      <c r="F237" t="s">
        <v>31187</v>
      </c>
      <c r="G237" t="s">
        <v>31188</v>
      </c>
      <c r="H237">
        <v>1.0825663805007899</v>
      </c>
      <c r="I237">
        <v>2.5060179233550999</v>
      </c>
      <c r="J237" t="s">
        <v>2297</v>
      </c>
      <c r="L237" t="str">
        <f t="shared" si="3"/>
        <v>+</v>
      </c>
      <c r="M237" t="s">
        <v>2295</v>
      </c>
      <c r="N237" t="s">
        <v>31253</v>
      </c>
      <c r="O237">
        <v>0.99693699999999996</v>
      </c>
      <c r="P237">
        <v>2</v>
      </c>
      <c r="Q237" t="s">
        <v>31190</v>
      </c>
      <c r="R237" t="s">
        <v>33907</v>
      </c>
      <c r="S237" t="s">
        <v>39217</v>
      </c>
      <c r="T237" t="s">
        <v>33905</v>
      </c>
    </row>
    <row r="238" spans="1:20" x14ac:dyDescent="0.2">
      <c r="A238">
        <v>180</v>
      </c>
      <c r="B238" t="s">
        <v>33902</v>
      </c>
      <c r="C238" t="s">
        <v>33908</v>
      </c>
      <c r="D238" t="s">
        <v>31185</v>
      </c>
      <c r="E238" t="s">
        <v>31186</v>
      </c>
      <c r="F238" t="s">
        <v>31187</v>
      </c>
      <c r="G238" t="s">
        <v>31188</v>
      </c>
      <c r="H238">
        <v>1.2465296983718901</v>
      </c>
      <c r="I238">
        <v>2.5060179233550999</v>
      </c>
      <c r="J238" t="s">
        <v>2297</v>
      </c>
      <c r="L238" t="str">
        <f t="shared" si="3"/>
        <v>+</v>
      </c>
      <c r="M238" t="s">
        <v>2295</v>
      </c>
      <c r="N238" t="s">
        <v>31253</v>
      </c>
      <c r="O238">
        <v>0.99945499999999998</v>
      </c>
      <c r="P238">
        <v>2</v>
      </c>
      <c r="Q238" t="s">
        <v>31190</v>
      </c>
      <c r="R238" t="s">
        <v>33912</v>
      </c>
      <c r="S238" t="s">
        <v>39217</v>
      </c>
      <c r="T238" t="s">
        <v>33910</v>
      </c>
    </row>
    <row r="239" spans="1:20" x14ac:dyDescent="0.2">
      <c r="A239">
        <v>306</v>
      </c>
      <c r="B239" t="s">
        <v>873</v>
      </c>
      <c r="C239">
        <v>306</v>
      </c>
      <c r="D239" t="s">
        <v>873</v>
      </c>
      <c r="E239" t="s">
        <v>873</v>
      </c>
      <c r="F239" t="s">
        <v>874</v>
      </c>
      <c r="G239" t="s">
        <v>875</v>
      </c>
      <c r="H239">
        <v>2.81619024276733</v>
      </c>
      <c r="I239">
        <v>4.4414172172546396</v>
      </c>
      <c r="J239" t="s">
        <v>2297</v>
      </c>
      <c r="L239" t="str">
        <f t="shared" si="3"/>
        <v>+</v>
      </c>
      <c r="M239" t="s">
        <v>2295</v>
      </c>
      <c r="N239" t="s">
        <v>31253</v>
      </c>
      <c r="O239">
        <v>1</v>
      </c>
      <c r="P239">
        <v>2</v>
      </c>
      <c r="Q239">
        <v>2242</v>
      </c>
      <c r="R239" t="s">
        <v>33965</v>
      </c>
      <c r="S239" t="s">
        <v>39125</v>
      </c>
      <c r="T239" t="s">
        <v>16966</v>
      </c>
    </row>
    <row r="240" spans="1:20" x14ac:dyDescent="0.2">
      <c r="A240">
        <v>314</v>
      </c>
      <c r="B240" t="s">
        <v>873</v>
      </c>
      <c r="C240">
        <v>314</v>
      </c>
      <c r="D240" t="s">
        <v>873</v>
      </c>
      <c r="E240" t="s">
        <v>873</v>
      </c>
      <c r="F240" t="s">
        <v>874</v>
      </c>
      <c r="G240" t="s">
        <v>875</v>
      </c>
      <c r="H240">
        <v>2.81619024276733</v>
      </c>
      <c r="I240">
        <v>4.4414172172546396</v>
      </c>
      <c r="J240" t="s">
        <v>2297</v>
      </c>
      <c r="L240" t="str">
        <f t="shared" si="3"/>
        <v>+</v>
      </c>
      <c r="M240" t="s">
        <v>2295</v>
      </c>
      <c r="N240" t="s">
        <v>31253</v>
      </c>
      <c r="O240">
        <v>1</v>
      </c>
      <c r="P240">
        <v>2</v>
      </c>
      <c r="Q240">
        <v>2242</v>
      </c>
      <c r="R240" t="s">
        <v>33966</v>
      </c>
      <c r="S240" t="s">
        <v>39125</v>
      </c>
      <c r="T240" t="s">
        <v>16970</v>
      </c>
    </row>
    <row r="241" spans="1:20" x14ac:dyDescent="0.2">
      <c r="A241">
        <v>289</v>
      </c>
      <c r="B241" t="s">
        <v>1155</v>
      </c>
      <c r="C241">
        <v>289</v>
      </c>
      <c r="D241" t="s">
        <v>1155</v>
      </c>
      <c r="E241" t="s">
        <v>1155</v>
      </c>
      <c r="F241" t="s">
        <v>1156</v>
      </c>
      <c r="G241" t="s">
        <v>1157</v>
      </c>
      <c r="H241">
        <v>1.3484023809432999</v>
      </c>
      <c r="I241">
        <v>1.74777412414551</v>
      </c>
      <c r="J241" t="s">
        <v>2297</v>
      </c>
      <c r="L241" t="str">
        <f t="shared" si="3"/>
        <v>+</v>
      </c>
      <c r="M241" t="s">
        <v>2295</v>
      </c>
      <c r="N241" t="s">
        <v>31253</v>
      </c>
      <c r="O241">
        <v>1</v>
      </c>
      <c r="P241">
        <v>2</v>
      </c>
      <c r="Q241">
        <v>2685</v>
      </c>
      <c r="R241" t="s">
        <v>34132</v>
      </c>
      <c r="S241" t="s">
        <v>39138</v>
      </c>
      <c r="T241" t="s">
        <v>34130</v>
      </c>
    </row>
    <row r="242" spans="1:20" x14ac:dyDescent="0.2">
      <c r="A242">
        <v>45</v>
      </c>
      <c r="B242" t="s">
        <v>18889</v>
      </c>
      <c r="C242">
        <v>45</v>
      </c>
      <c r="D242" t="s">
        <v>18889</v>
      </c>
      <c r="E242" t="s">
        <v>18889</v>
      </c>
      <c r="F242" t="s">
        <v>18890</v>
      </c>
      <c r="G242" t="s">
        <v>18891</v>
      </c>
      <c r="H242">
        <v>2.7886230945587198</v>
      </c>
      <c r="I242">
        <v>4.3096857070922896</v>
      </c>
      <c r="J242" t="s">
        <v>2297</v>
      </c>
      <c r="L242" t="str">
        <f t="shared" si="3"/>
        <v>+</v>
      </c>
      <c r="M242" t="s">
        <v>2295</v>
      </c>
      <c r="N242" t="s">
        <v>31253</v>
      </c>
      <c r="O242">
        <v>1</v>
      </c>
      <c r="P242">
        <v>2</v>
      </c>
      <c r="Q242">
        <v>2782</v>
      </c>
      <c r="R242" t="s">
        <v>34189</v>
      </c>
      <c r="S242" t="s">
        <v>39144</v>
      </c>
      <c r="T242" t="s">
        <v>18893</v>
      </c>
    </row>
    <row r="243" spans="1:20" x14ac:dyDescent="0.2">
      <c r="A243">
        <v>24</v>
      </c>
      <c r="B243" t="s">
        <v>18889</v>
      </c>
      <c r="C243">
        <v>24</v>
      </c>
      <c r="D243" t="s">
        <v>18889</v>
      </c>
      <c r="E243" t="s">
        <v>18889</v>
      </c>
      <c r="F243" t="s">
        <v>18890</v>
      </c>
      <c r="G243" t="s">
        <v>18891</v>
      </c>
      <c r="H243">
        <v>2.7505421638488801</v>
      </c>
      <c r="I243">
        <v>4.3096857070922896</v>
      </c>
      <c r="J243" t="s">
        <v>2297</v>
      </c>
      <c r="L243" t="str">
        <f t="shared" si="3"/>
        <v>+</v>
      </c>
      <c r="M243" t="s">
        <v>2295</v>
      </c>
      <c r="N243" t="s">
        <v>31253</v>
      </c>
      <c r="O243">
        <v>0.99999700000000002</v>
      </c>
      <c r="P243">
        <v>2</v>
      </c>
      <c r="Q243">
        <v>2782</v>
      </c>
      <c r="R243" t="s">
        <v>34190</v>
      </c>
      <c r="S243" t="s">
        <v>39144</v>
      </c>
      <c r="T243" t="s">
        <v>18897</v>
      </c>
    </row>
    <row r="244" spans="1:20" x14ac:dyDescent="0.2">
      <c r="A244">
        <v>324</v>
      </c>
      <c r="B244" t="s">
        <v>1242</v>
      </c>
      <c r="C244" t="s">
        <v>34235</v>
      </c>
      <c r="D244" t="s">
        <v>19033</v>
      </c>
      <c r="E244" t="s">
        <v>19033</v>
      </c>
      <c r="F244" t="s">
        <v>1243</v>
      </c>
      <c r="G244" t="s">
        <v>1244</v>
      </c>
      <c r="H244">
        <v>4.0061182975768999</v>
      </c>
      <c r="I244">
        <v>3.7814645767211901</v>
      </c>
      <c r="J244" t="s">
        <v>2297</v>
      </c>
      <c r="L244" t="str">
        <f t="shared" si="3"/>
        <v>+</v>
      </c>
      <c r="M244" t="s">
        <v>2295</v>
      </c>
      <c r="N244" t="s">
        <v>31253</v>
      </c>
      <c r="O244">
        <v>0.92042000000000002</v>
      </c>
      <c r="P244">
        <v>2</v>
      </c>
      <c r="Q244">
        <v>2810</v>
      </c>
      <c r="R244" t="s">
        <v>34239</v>
      </c>
      <c r="S244" t="s">
        <v>39218</v>
      </c>
      <c r="T244" t="s">
        <v>34237</v>
      </c>
    </row>
    <row r="245" spans="1:20" x14ac:dyDescent="0.2">
      <c r="A245">
        <v>101</v>
      </c>
      <c r="B245" t="s">
        <v>19096</v>
      </c>
      <c r="C245" t="s">
        <v>34247</v>
      </c>
      <c r="D245" t="s">
        <v>19098</v>
      </c>
      <c r="E245" t="s">
        <v>19098</v>
      </c>
      <c r="H245">
        <v>1.1527675390243499</v>
      </c>
      <c r="I245">
        <v>1.51475358009338</v>
      </c>
      <c r="J245" t="s">
        <v>2297</v>
      </c>
      <c r="L245" t="str">
        <f t="shared" si="3"/>
        <v>+</v>
      </c>
      <c r="M245" t="s">
        <v>2295</v>
      </c>
      <c r="N245" t="s">
        <v>31253</v>
      </c>
      <c r="O245">
        <v>0.99978</v>
      </c>
      <c r="P245">
        <v>2</v>
      </c>
      <c r="Q245">
        <v>2829</v>
      </c>
      <c r="R245" t="s">
        <v>34249</v>
      </c>
      <c r="T245" t="s">
        <v>39219</v>
      </c>
    </row>
    <row r="246" spans="1:20" x14ac:dyDescent="0.2">
      <c r="A246">
        <v>102</v>
      </c>
      <c r="B246" t="s">
        <v>19096</v>
      </c>
      <c r="C246" t="s">
        <v>19097</v>
      </c>
      <c r="D246" t="s">
        <v>19098</v>
      </c>
      <c r="E246" t="s">
        <v>19098</v>
      </c>
      <c r="H246">
        <v>1.1527675390243499</v>
      </c>
      <c r="I246">
        <v>1.51475358009338</v>
      </c>
      <c r="J246" t="s">
        <v>2297</v>
      </c>
      <c r="L246" t="str">
        <f t="shared" si="3"/>
        <v>+</v>
      </c>
      <c r="M246" t="s">
        <v>2295</v>
      </c>
      <c r="N246" t="s">
        <v>31253</v>
      </c>
      <c r="O246">
        <v>0.99997400000000003</v>
      </c>
      <c r="P246">
        <v>2</v>
      </c>
      <c r="Q246">
        <v>2829</v>
      </c>
      <c r="R246" t="s">
        <v>34250</v>
      </c>
      <c r="T246" t="s">
        <v>39220</v>
      </c>
    </row>
    <row r="247" spans="1:20" x14ac:dyDescent="0.2">
      <c r="A247">
        <v>493</v>
      </c>
      <c r="B247" t="s">
        <v>19823</v>
      </c>
      <c r="C247" t="s">
        <v>34367</v>
      </c>
      <c r="D247" t="s">
        <v>10892</v>
      </c>
      <c r="E247" t="s">
        <v>10892</v>
      </c>
      <c r="F247" t="s">
        <v>10893</v>
      </c>
      <c r="G247" t="s">
        <v>10894</v>
      </c>
      <c r="H247">
        <v>1.19786536693573</v>
      </c>
      <c r="I247">
        <v>3.8090026378631601</v>
      </c>
      <c r="J247" t="s">
        <v>2297</v>
      </c>
      <c r="L247" t="str">
        <f t="shared" si="3"/>
        <v>+</v>
      </c>
      <c r="M247" t="s">
        <v>2295</v>
      </c>
      <c r="N247" t="s">
        <v>31253</v>
      </c>
      <c r="O247">
        <v>0.99882800000000005</v>
      </c>
      <c r="P247">
        <v>2</v>
      </c>
      <c r="Q247">
        <v>2968</v>
      </c>
      <c r="R247" t="s">
        <v>34370</v>
      </c>
      <c r="S247" t="s">
        <v>39094</v>
      </c>
      <c r="T247" t="s">
        <v>34368</v>
      </c>
    </row>
    <row r="248" spans="1:20" x14ac:dyDescent="0.2">
      <c r="A248">
        <v>338</v>
      </c>
      <c r="B248" t="s">
        <v>20599</v>
      </c>
      <c r="C248" t="s">
        <v>20600</v>
      </c>
      <c r="D248" t="s">
        <v>20601</v>
      </c>
      <c r="E248" t="s">
        <v>20601</v>
      </c>
      <c r="F248" t="s">
        <v>20602</v>
      </c>
      <c r="G248" t="s">
        <v>20603</v>
      </c>
      <c r="H248">
        <v>1.2265084981918299</v>
      </c>
      <c r="I248">
        <v>2.9615123271942099</v>
      </c>
      <c r="J248" t="s">
        <v>2297</v>
      </c>
      <c r="L248" t="str">
        <f t="shared" si="3"/>
        <v>+</v>
      </c>
      <c r="M248" t="s">
        <v>2295</v>
      </c>
      <c r="N248" t="s">
        <v>31253</v>
      </c>
      <c r="O248">
        <v>0.99201300000000003</v>
      </c>
      <c r="P248">
        <v>2</v>
      </c>
      <c r="Q248">
        <v>3063</v>
      </c>
      <c r="R248" t="s">
        <v>34515</v>
      </c>
      <c r="S248" t="s">
        <v>39221</v>
      </c>
      <c r="T248" t="s">
        <v>20605</v>
      </c>
    </row>
    <row r="249" spans="1:20" x14ac:dyDescent="0.2">
      <c r="A249">
        <v>346</v>
      </c>
      <c r="B249" t="s">
        <v>20599</v>
      </c>
      <c r="C249" t="s">
        <v>34516</v>
      </c>
      <c r="D249" t="s">
        <v>20601</v>
      </c>
      <c r="E249" t="s">
        <v>20601</v>
      </c>
      <c r="F249" t="s">
        <v>20602</v>
      </c>
      <c r="G249" t="s">
        <v>20603</v>
      </c>
      <c r="H249">
        <v>1.2265084981918299</v>
      </c>
      <c r="I249">
        <v>2.9615123271942099</v>
      </c>
      <c r="J249" t="s">
        <v>2297</v>
      </c>
      <c r="L249" t="str">
        <f t="shared" si="3"/>
        <v>+</v>
      </c>
      <c r="M249" t="s">
        <v>2295</v>
      </c>
      <c r="N249" t="s">
        <v>31253</v>
      </c>
      <c r="O249">
        <v>0.99985599999999997</v>
      </c>
      <c r="P249">
        <v>2</v>
      </c>
      <c r="Q249">
        <v>3063</v>
      </c>
      <c r="R249" t="s">
        <v>34520</v>
      </c>
      <c r="S249" t="s">
        <v>39221</v>
      </c>
      <c r="T249" t="s">
        <v>34518</v>
      </c>
    </row>
    <row r="250" spans="1:20" x14ac:dyDescent="0.2">
      <c r="A250">
        <v>194</v>
      </c>
      <c r="B250" t="s">
        <v>20803</v>
      </c>
      <c r="C250">
        <v>194</v>
      </c>
      <c r="D250" t="s">
        <v>20803</v>
      </c>
      <c r="E250" t="s">
        <v>20803</v>
      </c>
      <c r="F250" t="s">
        <v>20804</v>
      </c>
      <c r="G250" t="s">
        <v>20805</v>
      </c>
      <c r="H250">
        <v>5.5026168823242196</v>
      </c>
      <c r="I250">
        <v>4.0935602188110396</v>
      </c>
      <c r="J250" t="s">
        <v>2297</v>
      </c>
      <c r="L250" t="str">
        <f t="shared" si="3"/>
        <v>+</v>
      </c>
      <c r="M250" t="s">
        <v>2295</v>
      </c>
      <c r="N250" t="s">
        <v>31253</v>
      </c>
      <c r="O250">
        <v>0.99842799999999998</v>
      </c>
      <c r="P250">
        <v>2</v>
      </c>
      <c r="Q250">
        <v>3101</v>
      </c>
      <c r="R250" t="s">
        <v>34588</v>
      </c>
      <c r="S250" t="s">
        <v>39151</v>
      </c>
      <c r="T250" t="s">
        <v>39222</v>
      </c>
    </row>
    <row r="251" spans="1:20" x14ac:dyDescent="0.2">
      <c r="A251">
        <v>196</v>
      </c>
      <c r="B251" t="s">
        <v>20803</v>
      </c>
      <c r="C251">
        <v>196</v>
      </c>
      <c r="D251" t="s">
        <v>20803</v>
      </c>
      <c r="E251" t="s">
        <v>20803</v>
      </c>
      <c r="F251" t="s">
        <v>20804</v>
      </c>
      <c r="G251" t="s">
        <v>20805</v>
      </c>
      <c r="H251">
        <v>3.07813167572021</v>
      </c>
      <c r="I251">
        <v>2.6682553291320801</v>
      </c>
      <c r="J251" t="s">
        <v>2297</v>
      </c>
      <c r="L251" t="str">
        <f t="shared" si="3"/>
        <v>+</v>
      </c>
      <c r="M251" t="s">
        <v>2295</v>
      </c>
      <c r="N251" t="s">
        <v>31253</v>
      </c>
      <c r="O251">
        <v>0.93612300000000004</v>
      </c>
      <c r="P251">
        <v>2</v>
      </c>
      <c r="Q251">
        <v>3101</v>
      </c>
      <c r="R251" t="s">
        <v>34592</v>
      </c>
      <c r="S251" t="s">
        <v>39151</v>
      </c>
      <c r="T251" t="s">
        <v>39223</v>
      </c>
    </row>
    <row r="252" spans="1:20" x14ac:dyDescent="0.2">
      <c r="A252">
        <v>197</v>
      </c>
      <c r="B252" t="s">
        <v>20803</v>
      </c>
      <c r="C252">
        <v>197</v>
      </c>
      <c r="D252" t="s">
        <v>20803</v>
      </c>
      <c r="E252" t="s">
        <v>20803</v>
      </c>
      <c r="F252" t="s">
        <v>20804</v>
      </c>
      <c r="G252" t="s">
        <v>20805</v>
      </c>
      <c r="H252">
        <v>5.5026168823242196</v>
      </c>
      <c r="I252">
        <v>2.6682553291320801</v>
      </c>
      <c r="J252" t="s">
        <v>2297</v>
      </c>
      <c r="L252" t="str">
        <f t="shared" si="3"/>
        <v>+</v>
      </c>
      <c r="M252" t="s">
        <v>2295</v>
      </c>
      <c r="N252" t="s">
        <v>31253</v>
      </c>
      <c r="O252">
        <v>0.98926999999999998</v>
      </c>
      <c r="P252">
        <v>2</v>
      </c>
      <c r="Q252">
        <v>3101</v>
      </c>
      <c r="R252" t="s">
        <v>34593</v>
      </c>
      <c r="S252" t="s">
        <v>39151</v>
      </c>
      <c r="T252" t="s">
        <v>39152</v>
      </c>
    </row>
    <row r="253" spans="1:20" x14ac:dyDescent="0.2">
      <c r="A253">
        <v>2340</v>
      </c>
      <c r="B253" t="s">
        <v>21356</v>
      </c>
      <c r="C253">
        <v>2340</v>
      </c>
      <c r="D253" t="s">
        <v>21356</v>
      </c>
      <c r="E253" t="s">
        <v>21356</v>
      </c>
      <c r="F253" t="s">
        <v>1463</v>
      </c>
      <c r="G253" t="s">
        <v>1464</v>
      </c>
      <c r="H253">
        <v>1.5089356899261499</v>
      </c>
      <c r="I253">
        <v>1.04544293880463</v>
      </c>
      <c r="J253" t="s">
        <v>2297</v>
      </c>
      <c r="L253" t="str">
        <f t="shared" si="3"/>
        <v>+</v>
      </c>
      <c r="M253" t="s">
        <v>2295</v>
      </c>
      <c r="N253" t="s">
        <v>31253</v>
      </c>
      <c r="O253">
        <v>0.99787700000000001</v>
      </c>
      <c r="P253">
        <v>2</v>
      </c>
      <c r="Q253">
        <v>3186</v>
      </c>
      <c r="R253" t="s">
        <v>34725</v>
      </c>
      <c r="S253" t="s">
        <v>39205</v>
      </c>
      <c r="T253" t="s">
        <v>21358</v>
      </c>
    </row>
    <row r="254" spans="1:20" x14ac:dyDescent="0.2">
      <c r="A254">
        <v>2163</v>
      </c>
      <c r="B254" t="s">
        <v>21356</v>
      </c>
      <c r="C254">
        <v>2163</v>
      </c>
      <c r="D254" t="s">
        <v>21356</v>
      </c>
      <c r="E254" t="s">
        <v>21356</v>
      </c>
      <c r="F254" t="s">
        <v>1463</v>
      </c>
      <c r="G254" t="s">
        <v>1464</v>
      </c>
      <c r="H254">
        <v>1.52536725997925</v>
      </c>
      <c r="I254">
        <v>1.92326331138611</v>
      </c>
      <c r="J254" t="s">
        <v>2297</v>
      </c>
      <c r="L254" t="str">
        <f t="shared" si="3"/>
        <v>+</v>
      </c>
      <c r="M254" t="s">
        <v>2295</v>
      </c>
      <c r="N254" t="s">
        <v>31253</v>
      </c>
      <c r="O254">
        <v>0.95565599999999995</v>
      </c>
      <c r="P254">
        <v>2</v>
      </c>
      <c r="Q254">
        <v>3186</v>
      </c>
      <c r="R254" t="s">
        <v>34729</v>
      </c>
      <c r="S254" t="s">
        <v>39205</v>
      </c>
      <c r="T254" t="s">
        <v>34727</v>
      </c>
    </row>
    <row r="255" spans="1:20" x14ac:dyDescent="0.2">
      <c r="A255">
        <v>2164</v>
      </c>
      <c r="B255" t="s">
        <v>21356</v>
      </c>
      <c r="C255">
        <v>2164</v>
      </c>
      <c r="D255" t="s">
        <v>21356</v>
      </c>
      <c r="E255" t="s">
        <v>21356</v>
      </c>
      <c r="F255" t="s">
        <v>1463</v>
      </c>
      <c r="G255" t="s">
        <v>1464</v>
      </c>
      <c r="H255">
        <v>1.1739588975906401</v>
      </c>
      <c r="I255">
        <v>1.8827213048934901</v>
      </c>
      <c r="J255" t="s">
        <v>2297</v>
      </c>
      <c r="L255" t="str">
        <f t="shared" si="3"/>
        <v>+</v>
      </c>
      <c r="M255" t="s">
        <v>2295</v>
      </c>
      <c r="N255" t="s">
        <v>31253</v>
      </c>
      <c r="O255">
        <v>0.99997100000000005</v>
      </c>
      <c r="P255">
        <v>2</v>
      </c>
      <c r="Q255">
        <v>3186</v>
      </c>
      <c r="R255" t="s">
        <v>34733</v>
      </c>
      <c r="S255" t="s">
        <v>39205</v>
      </c>
      <c r="T255" t="s">
        <v>34731</v>
      </c>
    </row>
    <row r="256" spans="1:20" x14ac:dyDescent="0.2">
      <c r="A256">
        <v>2159</v>
      </c>
      <c r="B256" t="s">
        <v>21356</v>
      </c>
      <c r="C256">
        <v>2159</v>
      </c>
      <c r="D256" t="s">
        <v>21356</v>
      </c>
      <c r="E256" t="s">
        <v>21356</v>
      </c>
      <c r="F256" t="s">
        <v>1463</v>
      </c>
      <c r="G256" t="s">
        <v>1464</v>
      </c>
      <c r="H256">
        <v>1.79522669315338</v>
      </c>
      <c r="I256">
        <v>1.8966593742370601</v>
      </c>
      <c r="J256" t="s">
        <v>2297</v>
      </c>
      <c r="L256" t="str">
        <f t="shared" si="3"/>
        <v>+</v>
      </c>
      <c r="M256" t="s">
        <v>2295</v>
      </c>
      <c r="N256" t="s">
        <v>31253</v>
      </c>
      <c r="O256">
        <v>0.96720700000000004</v>
      </c>
      <c r="P256">
        <v>2</v>
      </c>
      <c r="Q256">
        <v>3186</v>
      </c>
      <c r="R256" t="s">
        <v>34746</v>
      </c>
      <c r="S256" t="s">
        <v>39205</v>
      </c>
      <c r="T256" t="s">
        <v>34744</v>
      </c>
    </row>
    <row r="257" spans="1:20" x14ac:dyDescent="0.2">
      <c r="A257">
        <v>2160</v>
      </c>
      <c r="B257" t="s">
        <v>21356</v>
      </c>
      <c r="C257">
        <v>2160</v>
      </c>
      <c r="D257" t="s">
        <v>21356</v>
      </c>
      <c r="E257" t="s">
        <v>21356</v>
      </c>
      <c r="F257" t="s">
        <v>1463</v>
      </c>
      <c r="G257" t="s">
        <v>1464</v>
      </c>
      <c r="H257">
        <v>1.79522669315338</v>
      </c>
      <c r="I257">
        <v>2.1764185428619398</v>
      </c>
      <c r="J257" t="s">
        <v>2297</v>
      </c>
      <c r="L257" t="str">
        <f t="shared" si="3"/>
        <v>+</v>
      </c>
      <c r="M257" t="s">
        <v>2295</v>
      </c>
      <c r="N257" t="s">
        <v>31253</v>
      </c>
      <c r="O257">
        <v>0.96729100000000001</v>
      </c>
      <c r="P257">
        <v>2</v>
      </c>
      <c r="Q257">
        <v>3186</v>
      </c>
      <c r="R257" t="s">
        <v>34749</v>
      </c>
      <c r="S257" t="s">
        <v>39205</v>
      </c>
      <c r="T257" t="s">
        <v>34747</v>
      </c>
    </row>
    <row r="258" spans="1:20" x14ac:dyDescent="0.2">
      <c r="A258">
        <v>337</v>
      </c>
      <c r="B258" t="s">
        <v>21928</v>
      </c>
      <c r="C258">
        <v>337</v>
      </c>
      <c r="D258" t="s">
        <v>21928</v>
      </c>
      <c r="E258" t="s">
        <v>21928</v>
      </c>
      <c r="F258" t="s">
        <v>21929</v>
      </c>
      <c r="G258" t="s">
        <v>21930</v>
      </c>
      <c r="H258">
        <v>1.7163324356079099</v>
      </c>
      <c r="I258">
        <v>3.7398481369018599</v>
      </c>
      <c r="J258" t="s">
        <v>2297</v>
      </c>
      <c r="L258" t="str">
        <f t="shared" si="3"/>
        <v>+</v>
      </c>
      <c r="M258" t="s">
        <v>2295</v>
      </c>
      <c r="N258" t="s">
        <v>31253</v>
      </c>
      <c r="O258">
        <v>0.99997100000000005</v>
      </c>
      <c r="P258">
        <v>2</v>
      </c>
      <c r="Q258">
        <v>3274</v>
      </c>
      <c r="R258" t="s">
        <v>34879</v>
      </c>
      <c r="S258" t="s">
        <v>39224</v>
      </c>
      <c r="T258" t="s">
        <v>39225</v>
      </c>
    </row>
    <row r="259" spans="1:20" x14ac:dyDescent="0.2">
      <c r="A259">
        <v>307</v>
      </c>
      <c r="B259" t="s">
        <v>23260</v>
      </c>
      <c r="C259" t="s">
        <v>35080</v>
      </c>
      <c r="D259" t="s">
        <v>23262</v>
      </c>
      <c r="E259" t="s">
        <v>23263</v>
      </c>
      <c r="F259" t="s">
        <v>2158</v>
      </c>
      <c r="G259" t="s">
        <v>2159</v>
      </c>
      <c r="H259">
        <v>2.9044263362884499</v>
      </c>
      <c r="I259">
        <v>3.0365033149719198</v>
      </c>
      <c r="J259" t="s">
        <v>2297</v>
      </c>
      <c r="L259" t="str">
        <f t="shared" ref="L259:L322" si="4">J259&amp;K259</f>
        <v>+</v>
      </c>
      <c r="M259" t="s">
        <v>2295</v>
      </c>
      <c r="N259" t="s">
        <v>31253</v>
      </c>
      <c r="O259">
        <v>0.84721599999999997</v>
      </c>
      <c r="P259">
        <v>2</v>
      </c>
      <c r="Q259" t="s">
        <v>23265</v>
      </c>
      <c r="R259" t="s">
        <v>35084</v>
      </c>
      <c r="S259" t="s">
        <v>39158</v>
      </c>
      <c r="T259" t="s">
        <v>35082</v>
      </c>
    </row>
    <row r="260" spans="1:20" x14ac:dyDescent="0.2">
      <c r="A260">
        <v>310</v>
      </c>
      <c r="B260" t="s">
        <v>23260</v>
      </c>
      <c r="C260" t="s">
        <v>35085</v>
      </c>
      <c r="D260" t="s">
        <v>23262</v>
      </c>
      <c r="E260" t="s">
        <v>23263</v>
      </c>
      <c r="F260" t="s">
        <v>2158</v>
      </c>
      <c r="G260" t="s">
        <v>2159</v>
      </c>
      <c r="H260">
        <v>2.9672424793243399</v>
      </c>
      <c r="I260">
        <v>3.0365033149719198</v>
      </c>
      <c r="J260" t="s">
        <v>2297</v>
      </c>
      <c r="L260" t="str">
        <f t="shared" si="4"/>
        <v>+</v>
      </c>
      <c r="M260" t="s">
        <v>2295</v>
      </c>
      <c r="N260" t="s">
        <v>31253</v>
      </c>
      <c r="O260">
        <v>0.94276400000000005</v>
      </c>
      <c r="P260">
        <v>2</v>
      </c>
      <c r="Q260" t="s">
        <v>23265</v>
      </c>
      <c r="R260" t="s">
        <v>35089</v>
      </c>
      <c r="S260" t="s">
        <v>39158</v>
      </c>
      <c r="T260" t="s">
        <v>35087</v>
      </c>
    </row>
    <row r="261" spans="1:20" x14ac:dyDescent="0.2">
      <c r="A261">
        <v>330</v>
      </c>
      <c r="B261" t="s">
        <v>23274</v>
      </c>
      <c r="C261" t="s">
        <v>35095</v>
      </c>
      <c r="D261" t="s">
        <v>23276</v>
      </c>
      <c r="E261" t="s">
        <v>23263</v>
      </c>
      <c r="F261" t="s">
        <v>2158</v>
      </c>
      <c r="G261" t="s">
        <v>2159</v>
      </c>
      <c r="H261">
        <v>1.17676949501038</v>
      </c>
      <c r="I261">
        <v>2.73456883430481</v>
      </c>
      <c r="J261" t="s">
        <v>2297</v>
      </c>
      <c r="L261" t="str">
        <f t="shared" si="4"/>
        <v>+</v>
      </c>
      <c r="M261" t="s">
        <v>2295</v>
      </c>
      <c r="N261" t="s">
        <v>31253</v>
      </c>
      <c r="O261">
        <v>0.99962399999999996</v>
      </c>
      <c r="P261">
        <v>2</v>
      </c>
      <c r="Q261" t="s">
        <v>23278</v>
      </c>
      <c r="R261" t="s">
        <v>35099</v>
      </c>
      <c r="S261" t="s">
        <v>39158</v>
      </c>
      <c r="T261" t="s">
        <v>35097</v>
      </c>
    </row>
    <row r="262" spans="1:20" x14ac:dyDescent="0.2">
      <c r="A262">
        <v>494</v>
      </c>
      <c r="B262" t="s">
        <v>23443</v>
      </c>
      <c r="C262" t="s">
        <v>35147</v>
      </c>
      <c r="D262" t="s">
        <v>23429</v>
      </c>
      <c r="E262" t="s">
        <v>23429</v>
      </c>
      <c r="F262" t="s">
        <v>1624</v>
      </c>
      <c r="G262" t="s">
        <v>1625</v>
      </c>
      <c r="H262">
        <v>1.2535053491592401</v>
      </c>
      <c r="I262">
        <v>3.5897634029388401</v>
      </c>
      <c r="J262" t="s">
        <v>2297</v>
      </c>
      <c r="L262" t="str">
        <f t="shared" si="4"/>
        <v>+</v>
      </c>
      <c r="M262" t="s">
        <v>2295</v>
      </c>
      <c r="N262" t="s">
        <v>31253</v>
      </c>
      <c r="O262">
        <v>0.99996600000000002</v>
      </c>
      <c r="P262">
        <v>2</v>
      </c>
      <c r="Q262">
        <v>3508</v>
      </c>
      <c r="R262" t="s">
        <v>35151</v>
      </c>
      <c r="S262" t="s">
        <v>39161</v>
      </c>
      <c r="T262" t="s">
        <v>35149</v>
      </c>
    </row>
    <row r="263" spans="1:20" x14ac:dyDescent="0.2">
      <c r="A263">
        <v>497</v>
      </c>
      <c r="B263" t="s">
        <v>23443</v>
      </c>
      <c r="C263" t="s">
        <v>23444</v>
      </c>
      <c r="D263" t="s">
        <v>23429</v>
      </c>
      <c r="E263" t="s">
        <v>23429</v>
      </c>
      <c r="F263" t="s">
        <v>1624</v>
      </c>
      <c r="G263" t="s">
        <v>1625</v>
      </c>
      <c r="H263">
        <v>1.3021142482757599</v>
      </c>
      <c r="I263">
        <v>3.5897634029388401</v>
      </c>
      <c r="J263" t="s">
        <v>2297</v>
      </c>
      <c r="L263" t="str">
        <f t="shared" si="4"/>
        <v>+</v>
      </c>
      <c r="M263" t="s">
        <v>2295</v>
      </c>
      <c r="N263" t="s">
        <v>31253</v>
      </c>
      <c r="O263">
        <v>0.96453100000000003</v>
      </c>
      <c r="P263">
        <v>2</v>
      </c>
      <c r="Q263">
        <v>3508</v>
      </c>
      <c r="R263" t="s">
        <v>35152</v>
      </c>
      <c r="S263" t="s">
        <v>39161</v>
      </c>
      <c r="T263" t="s">
        <v>23446</v>
      </c>
    </row>
    <row r="264" spans="1:20" x14ac:dyDescent="0.2">
      <c r="A264">
        <v>31</v>
      </c>
      <c r="B264" t="s">
        <v>24813</v>
      </c>
      <c r="C264" t="s">
        <v>24814</v>
      </c>
      <c r="D264" t="s">
        <v>24815</v>
      </c>
      <c r="E264" t="s">
        <v>24791</v>
      </c>
      <c r="F264" t="s">
        <v>1709</v>
      </c>
      <c r="G264" t="s">
        <v>1710</v>
      </c>
      <c r="H264">
        <v>3.3599429130554199</v>
      </c>
      <c r="I264">
        <v>4.0195240974426296</v>
      </c>
      <c r="J264" t="s">
        <v>2297</v>
      </c>
      <c r="L264" t="str">
        <f t="shared" si="4"/>
        <v>+</v>
      </c>
      <c r="M264" t="s">
        <v>2295</v>
      </c>
      <c r="N264" t="s">
        <v>31253</v>
      </c>
      <c r="O264">
        <v>0.99999899999999997</v>
      </c>
      <c r="P264">
        <v>2</v>
      </c>
      <c r="Q264" t="s">
        <v>24817</v>
      </c>
      <c r="R264" t="s">
        <v>35541</v>
      </c>
      <c r="S264" t="s">
        <v>39174</v>
      </c>
      <c r="T264" t="s">
        <v>39175</v>
      </c>
    </row>
    <row r="265" spans="1:20" x14ac:dyDescent="0.2">
      <c r="A265">
        <v>34</v>
      </c>
      <c r="B265" t="s">
        <v>24813</v>
      </c>
      <c r="C265" t="s">
        <v>24821</v>
      </c>
      <c r="D265" t="s">
        <v>24815</v>
      </c>
      <c r="E265" t="s">
        <v>24791</v>
      </c>
      <c r="F265" t="s">
        <v>1709</v>
      </c>
      <c r="G265" t="s">
        <v>1710</v>
      </c>
      <c r="H265">
        <v>3.3599429130554199</v>
      </c>
      <c r="I265">
        <v>4.0195240974426296</v>
      </c>
      <c r="J265" t="s">
        <v>2297</v>
      </c>
      <c r="L265" t="str">
        <f t="shared" si="4"/>
        <v>+</v>
      </c>
      <c r="M265" t="s">
        <v>2295</v>
      </c>
      <c r="N265" t="s">
        <v>31253</v>
      </c>
      <c r="O265">
        <v>1</v>
      </c>
      <c r="P265">
        <v>2</v>
      </c>
      <c r="Q265" t="s">
        <v>24817</v>
      </c>
      <c r="R265" t="s">
        <v>35542</v>
      </c>
      <c r="S265" t="s">
        <v>39174</v>
      </c>
      <c r="T265" t="s">
        <v>39226</v>
      </c>
    </row>
    <row r="266" spans="1:20" x14ac:dyDescent="0.2">
      <c r="A266">
        <v>50</v>
      </c>
      <c r="B266" t="s">
        <v>35725</v>
      </c>
      <c r="C266" t="s">
        <v>35726</v>
      </c>
      <c r="D266" t="s">
        <v>9840</v>
      </c>
      <c r="E266" t="s">
        <v>9840</v>
      </c>
      <c r="G266" t="s">
        <v>25877</v>
      </c>
      <c r="H266">
        <v>1.96032631397247</v>
      </c>
      <c r="I266">
        <v>2.9823639392852801</v>
      </c>
      <c r="J266" t="s">
        <v>2297</v>
      </c>
      <c r="L266" t="str">
        <f t="shared" si="4"/>
        <v>+</v>
      </c>
      <c r="M266" t="s">
        <v>2295</v>
      </c>
      <c r="N266" t="s">
        <v>31253</v>
      </c>
      <c r="O266">
        <v>0.87405699999999997</v>
      </c>
      <c r="P266">
        <v>3</v>
      </c>
      <c r="Q266">
        <v>4009</v>
      </c>
      <c r="R266" t="s">
        <v>35729</v>
      </c>
      <c r="S266" t="s">
        <v>39227</v>
      </c>
      <c r="T266" t="s">
        <v>35728</v>
      </c>
    </row>
    <row r="267" spans="1:20" x14ac:dyDescent="0.2">
      <c r="A267">
        <v>54</v>
      </c>
      <c r="B267" t="s">
        <v>35725</v>
      </c>
      <c r="C267" t="s">
        <v>35730</v>
      </c>
      <c r="D267" t="s">
        <v>9840</v>
      </c>
      <c r="E267" t="s">
        <v>9840</v>
      </c>
      <c r="G267" t="s">
        <v>25877</v>
      </c>
      <c r="H267">
        <v>1.96032631397247</v>
      </c>
      <c r="I267">
        <v>2.8868427276611301</v>
      </c>
      <c r="J267" t="s">
        <v>2297</v>
      </c>
      <c r="L267" t="str">
        <f t="shared" si="4"/>
        <v>+</v>
      </c>
      <c r="M267" t="s">
        <v>2295</v>
      </c>
      <c r="N267" t="s">
        <v>31253</v>
      </c>
      <c r="O267">
        <v>0.99999800000000005</v>
      </c>
      <c r="P267">
        <v>3</v>
      </c>
      <c r="Q267">
        <v>4009</v>
      </c>
      <c r="R267" t="s">
        <v>35733</v>
      </c>
      <c r="S267" t="s">
        <v>39227</v>
      </c>
      <c r="T267" t="s">
        <v>35731</v>
      </c>
    </row>
    <row r="268" spans="1:20" x14ac:dyDescent="0.2">
      <c r="A268">
        <v>259</v>
      </c>
      <c r="B268" t="s">
        <v>36130</v>
      </c>
      <c r="C268">
        <v>259</v>
      </c>
      <c r="D268" t="s">
        <v>36130</v>
      </c>
      <c r="E268" t="s">
        <v>36130</v>
      </c>
      <c r="F268" t="s">
        <v>36131</v>
      </c>
      <c r="G268" t="s">
        <v>36132</v>
      </c>
      <c r="H268">
        <v>1.76845955848694</v>
      </c>
      <c r="I268">
        <v>1.1985570192337001</v>
      </c>
      <c r="J268" t="s">
        <v>2297</v>
      </c>
      <c r="L268" t="str">
        <f t="shared" si="4"/>
        <v>+</v>
      </c>
      <c r="M268" t="s">
        <v>2295</v>
      </c>
      <c r="N268" t="s">
        <v>31253</v>
      </c>
      <c r="O268">
        <v>0.99989899999999998</v>
      </c>
      <c r="P268">
        <v>2</v>
      </c>
      <c r="Q268">
        <v>4767</v>
      </c>
      <c r="R268" t="s">
        <v>36141</v>
      </c>
      <c r="S268" t="s">
        <v>39228</v>
      </c>
      <c r="T268" t="s">
        <v>36139</v>
      </c>
    </row>
    <row r="269" spans="1:20" x14ac:dyDescent="0.2">
      <c r="A269">
        <v>489</v>
      </c>
      <c r="B269" t="s">
        <v>28478</v>
      </c>
      <c r="C269">
        <v>489</v>
      </c>
      <c r="D269" t="s">
        <v>28478</v>
      </c>
      <c r="E269" t="s">
        <v>28478</v>
      </c>
      <c r="F269" t="s">
        <v>28479</v>
      </c>
      <c r="G269" t="s">
        <v>28480</v>
      </c>
      <c r="H269">
        <v>1.8193820714950599</v>
      </c>
      <c r="I269">
        <v>2.2818465232849099</v>
      </c>
      <c r="J269" t="s">
        <v>2297</v>
      </c>
      <c r="L269" t="str">
        <f t="shared" si="4"/>
        <v>+</v>
      </c>
      <c r="M269" t="s">
        <v>2295</v>
      </c>
      <c r="N269" t="s">
        <v>31253</v>
      </c>
      <c r="O269">
        <v>0.999919</v>
      </c>
      <c r="P269">
        <v>2</v>
      </c>
      <c r="Q269">
        <v>4784</v>
      </c>
      <c r="R269" t="s">
        <v>36144</v>
      </c>
      <c r="S269" t="s">
        <v>39194</v>
      </c>
      <c r="T269" t="s">
        <v>36142</v>
      </c>
    </row>
    <row r="270" spans="1:20" x14ac:dyDescent="0.2">
      <c r="A270">
        <v>493</v>
      </c>
      <c r="B270" t="s">
        <v>28478</v>
      </c>
      <c r="C270">
        <v>493</v>
      </c>
      <c r="D270" t="s">
        <v>28478</v>
      </c>
      <c r="E270" t="s">
        <v>28478</v>
      </c>
      <c r="F270" t="s">
        <v>28479</v>
      </c>
      <c r="G270" t="s">
        <v>28480</v>
      </c>
      <c r="H270">
        <v>1.8193820714950599</v>
      </c>
      <c r="I270">
        <v>2.2818465232849099</v>
      </c>
      <c r="J270" t="s">
        <v>2297</v>
      </c>
      <c r="L270" t="str">
        <f t="shared" si="4"/>
        <v>+</v>
      </c>
      <c r="M270" t="s">
        <v>2295</v>
      </c>
      <c r="N270" t="s">
        <v>31253</v>
      </c>
      <c r="O270">
        <v>1</v>
      </c>
      <c r="P270">
        <v>2</v>
      </c>
      <c r="Q270">
        <v>4784</v>
      </c>
      <c r="R270" t="s">
        <v>36145</v>
      </c>
      <c r="S270" t="s">
        <v>39194</v>
      </c>
      <c r="T270" t="s">
        <v>28486</v>
      </c>
    </row>
    <row r="271" spans="1:20" x14ac:dyDescent="0.2">
      <c r="A271">
        <v>136</v>
      </c>
      <c r="B271" t="s">
        <v>28551</v>
      </c>
      <c r="C271" t="s">
        <v>5493</v>
      </c>
      <c r="D271" t="s">
        <v>28544</v>
      </c>
      <c r="E271" t="s">
        <v>28544</v>
      </c>
      <c r="F271" t="s">
        <v>28545</v>
      </c>
      <c r="G271" t="s">
        <v>28546</v>
      </c>
      <c r="H271">
        <v>1.1465249061584499</v>
      </c>
      <c r="I271">
        <v>1.53346359729767</v>
      </c>
      <c r="J271" t="s">
        <v>2297</v>
      </c>
      <c r="L271" t="str">
        <f t="shared" si="4"/>
        <v>+</v>
      </c>
      <c r="M271" t="s">
        <v>2295</v>
      </c>
      <c r="N271" t="s">
        <v>31253</v>
      </c>
      <c r="O271">
        <v>0.98356399999999999</v>
      </c>
      <c r="P271">
        <v>2</v>
      </c>
      <c r="Q271">
        <v>4796</v>
      </c>
      <c r="R271" t="s">
        <v>36156</v>
      </c>
      <c r="S271" t="s">
        <v>39195</v>
      </c>
      <c r="T271" t="s">
        <v>36154</v>
      </c>
    </row>
    <row r="272" spans="1:20" x14ac:dyDescent="0.2">
      <c r="A272">
        <v>140</v>
      </c>
      <c r="B272" t="s">
        <v>28551</v>
      </c>
      <c r="C272" t="s">
        <v>16679</v>
      </c>
      <c r="D272" t="s">
        <v>28544</v>
      </c>
      <c r="E272" t="s">
        <v>28544</v>
      </c>
      <c r="F272" t="s">
        <v>28545</v>
      </c>
      <c r="G272" t="s">
        <v>28546</v>
      </c>
      <c r="H272">
        <v>1.1465249061584499</v>
      </c>
      <c r="I272">
        <v>1.7724769115448</v>
      </c>
      <c r="J272" t="s">
        <v>2297</v>
      </c>
      <c r="L272" t="str">
        <f t="shared" si="4"/>
        <v>+</v>
      </c>
      <c r="M272" t="s">
        <v>2295</v>
      </c>
      <c r="N272" t="s">
        <v>31253</v>
      </c>
      <c r="O272">
        <v>0.99312500000000004</v>
      </c>
      <c r="P272">
        <v>2</v>
      </c>
      <c r="Q272">
        <v>4796</v>
      </c>
      <c r="R272" t="s">
        <v>36163</v>
      </c>
      <c r="S272" t="s">
        <v>39195</v>
      </c>
      <c r="T272" t="s">
        <v>36161</v>
      </c>
    </row>
    <row r="273" spans="1:20" x14ac:dyDescent="0.2">
      <c r="A273">
        <v>4506</v>
      </c>
      <c r="B273" t="s">
        <v>2166</v>
      </c>
      <c r="C273" t="s">
        <v>28647</v>
      </c>
      <c r="D273" t="s">
        <v>28648</v>
      </c>
      <c r="E273" t="s">
        <v>28648</v>
      </c>
      <c r="F273" t="s">
        <v>2167</v>
      </c>
      <c r="G273" t="s">
        <v>2168</v>
      </c>
      <c r="H273">
        <v>2.57187080383301</v>
      </c>
      <c r="I273">
        <v>2.8695359230041499</v>
      </c>
      <c r="J273" t="s">
        <v>2297</v>
      </c>
      <c r="L273" t="str">
        <f t="shared" si="4"/>
        <v>+</v>
      </c>
      <c r="M273" t="s">
        <v>2295</v>
      </c>
      <c r="N273" t="s">
        <v>31253</v>
      </c>
      <c r="O273">
        <v>0.99999400000000005</v>
      </c>
      <c r="P273">
        <v>2</v>
      </c>
      <c r="Q273">
        <v>4815</v>
      </c>
      <c r="R273" t="s">
        <v>36173</v>
      </c>
      <c r="S273" t="s">
        <v>39197</v>
      </c>
      <c r="T273" t="s">
        <v>28650</v>
      </c>
    </row>
    <row r="274" spans="1:20" x14ac:dyDescent="0.2">
      <c r="A274">
        <v>4515</v>
      </c>
      <c r="B274" t="s">
        <v>2166</v>
      </c>
      <c r="C274" t="s">
        <v>28653</v>
      </c>
      <c r="D274" t="s">
        <v>28648</v>
      </c>
      <c r="E274" t="s">
        <v>28648</v>
      </c>
      <c r="F274" t="s">
        <v>2167</v>
      </c>
      <c r="G274" t="s">
        <v>2168</v>
      </c>
      <c r="H274">
        <v>2.5859961509704599</v>
      </c>
      <c r="I274">
        <v>2.0284984111785902</v>
      </c>
      <c r="J274" t="s">
        <v>2297</v>
      </c>
      <c r="L274" t="str">
        <f t="shared" si="4"/>
        <v>+</v>
      </c>
      <c r="M274" t="s">
        <v>2295</v>
      </c>
      <c r="N274" t="s">
        <v>31253</v>
      </c>
      <c r="O274">
        <v>0.99778599999999995</v>
      </c>
      <c r="P274">
        <v>2</v>
      </c>
      <c r="Q274">
        <v>4815</v>
      </c>
      <c r="R274" t="s">
        <v>36174</v>
      </c>
      <c r="S274" t="s">
        <v>39197</v>
      </c>
      <c r="T274" t="s">
        <v>28655</v>
      </c>
    </row>
    <row r="275" spans="1:20" x14ac:dyDescent="0.2">
      <c r="A275">
        <v>4279</v>
      </c>
      <c r="B275" t="s">
        <v>2166</v>
      </c>
      <c r="C275" t="s">
        <v>28658</v>
      </c>
      <c r="D275" t="s">
        <v>28648</v>
      </c>
      <c r="E275" t="s">
        <v>28648</v>
      </c>
      <c r="F275" t="s">
        <v>2167</v>
      </c>
      <c r="G275" t="s">
        <v>2168</v>
      </c>
      <c r="H275">
        <v>1.1740868091583301</v>
      </c>
      <c r="I275">
        <v>2.1720714569091801</v>
      </c>
      <c r="J275" t="s">
        <v>2297</v>
      </c>
      <c r="L275" t="str">
        <f t="shared" si="4"/>
        <v>+</v>
      </c>
      <c r="M275" t="s">
        <v>2295</v>
      </c>
      <c r="N275" t="s">
        <v>31253</v>
      </c>
      <c r="O275">
        <v>0.96892299999999998</v>
      </c>
      <c r="P275">
        <v>2</v>
      </c>
      <c r="Q275">
        <v>4815</v>
      </c>
      <c r="R275" t="s">
        <v>36180</v>
      </c>
      <c r="S275" t="s">
        <v>39197</v>
      </c>
      <c r="T275" t="s">
        <v>28660</v>
      </c>
    </row>
    <row r="276" spans="1:20" x14ac:dyDescent="0.2">
      <c r="A276">
        <v>4282</v>
      </c>
      <c r="B276" t="s">
        <v>2166</v>
      </c>
      <c r="C276" t="s">
        <v>36181</v>
      </c>
      <c r="D276" t="s">
        <v>28648</v>
      </c>
      <c r="E276" t="s">
        <v>28648</v>
      </c>
      <c r="F276" t="s">
        <v>2167</v>
      </c>
      <c r="G276" t="s">
        <v>2168</v>
      </c>
      <c r="H276">
        <v>1.1740868091583301</v>
      </c>
      <c r="I276">
        <v>2.1720714569091801</v>
      </c>
      <c r="J276" t="s">
        <v>2297</v>
      </c>
      <c r="L276" t="str">
        <f t="shared" si="4"/>
        <v>+</v>
      </c>
      <c r="M276" t="s">
        <v>2295</v>
      </c>
      <c r="N276" t="s">
        <v>31253</v>
      </c>
      <c r="O276">
        <v>0.99426700000000001</v>
      </c>
      <c r="P276">
        <v>2</v>
      </c>
      <c r="Q276">
        <v>4815</v>
      </c>
      <c r="R276" t="s">
        <v>36185</v>
      </c>
      <c r="S276" t="s">
        <v>39197</v>
      </c>
      <c r="T276" t="s">
        <v>36183</v>
      </c>
    </row>
    <row r="277" spans="1:20" x14ac:dyDescent="0.2">
      <c r="A277">
        <v>318</v>
      </c>
      <c r="B277" t="s">
        <v>28690</v>
      </c>
      <c r="C277" t="s">
        <v>28691</v>
      </c>
      <c r="D277" t="s">
        <v>28692</v>
      </c>
      <c r="E277" t="s">
        <v>28692</v>
      </c>
      <c r="F277" t="s">
        <v>2172</v>
      </c>
      <c r="G277" t="s">
        <v>2173</v>
      </c>
      <c r="H277">
        <v>1.04474377632141</v>
      </c>
      <c r="I277">
        <v>2.6211493015289302</v>
      </c>
      <c r="J277" t="s">
        <v>2297</v>
      </c>
      <c r="L277" t="str">
        <f t="shared" si="4"/>
        <v>+</v>
      </c>
      <c r="M277" t="s">
        <v>2295</v>
      </c>
      <c r="N277" t="s">
        <v>31253</v>
      </c>
      <c r="O277">
        <v>1</v>
      </c>
      <c r="P277">
        <v>2</v>
      </c>
      <c r="Q277">
        <v>4828</v>
      </c>
      <c r="R277" t="s">
        <v>36191</v>
      </c>
      <c r="S277" t="s">
        <v>39198</v>
      </c>
      <c r="T277" t="s">
        <v>28694</v>
      </c>
    </row>
    <row r="278" spans="1:20" x14ac:dyDescent="0.2">
      <c r="A278">
        <v>321</v>
      </c>
      <c r="B278" t="s">
        <v>28690</v>
      </c>
      <c r="C278" t="s">
        <v>28697</v>
      </c>
      <c r="D278" t="s">
        <v>28692</v>
      </c>
      <c r="E278" t="s">
        <v>28692</v>
      </c>
      <c r="F278" t="s">
        <v>2172</v>
      </c>
      <c r="G278" t="s">
        <v>2173</v>
      </c>
      <c r="H278">
        <v>2.77072334289551</v>
      </c>
      <c r="I278">
        <v>1.9320989847183201</v>
      </c>
      <c r="J278" t="s">
        <v>2297</v>
      </c>
      <c r="L278" t="str">
        <f t="shared" si="4"/>
        <v>+</v>
      </c>
      <c r="M278" t="s">
        <v>2295</v>
      </c>
      <c r="N278" t="s">
        <v>31253</v>
      </c>
      <c r="O278">
        <v>0.93710499999999997</v>
      </c>
      <c r="P278">
        <v>2</v>
      </c>
      <c r="Q278">
        <v>4828</v>
      </c>
      <c r="R278" t="s">
        <v>36192</v>
      </c>
      <c r="S278" t="s">
        <v>39198</v>
      </c>
      <c r="T278" t="s">
        <v>28699</v>
      </c>
    </row>
    <row r="279" spans="1:20" x14ac:dyDescent="0.2">
      <c r="A279">
        <v>324</v>
      </c>
      <c r="B279" t="s">
        <v>28690</v>
      </c>
      <c r="C279" t="s">
        <v>28702</v>
      </c>
      <c r="D279" t="s">
        <v>28692</v>
      </c>
      <c r="E279" t="s">
        <v>28692</v>
      </c>
      <c r="F279" t="s">
        <v>2172</v>
      </c>
      <c r="G279" t="s">
        <v>2173</v>
      </c>
      <c r="H279">
        <v>1.3376539945602399</v>
      </c>
      <c r="I279">
        <v>2.8650872707366899</v>
      </c>
      <c r="J279" t="s">
        <v>2297</v>
      </c>
      <c r="L279" t="str">
        <f t="shared" si="4"/>
        <v>+</v>
      </c>
      <c r="M279" t="s">
        <v>2295</v>
      </c>
      <c r="N279" t="s">
        <v>31253</v>
      </c>
      <c r="O279">
        <v>0.99999499999999997</v>
      </c>
      <c r="P279">
        <v>2</v>
      </c>
      <c r="Q279">
        <v>4828</v>
      </c>
      <c r="R279" t="s">
        <v>36193</v>
      </c>
      <c r="S279" t="s">
        <v>39198</v>
      </c>
      <c r="T279" t="s">
        <v>28704</v>
      </c>
    </row>
    <row r="280" spans="1:20" x14ac:dyDescent="0.2">
      <c r="A280">
        <v>347</v>
      </c>
      <c r="B280" t="s">
        <v>29289</v>
      </c>
      <c r="C280">
        <v>347</v>
      </c>
      <c r="D280" t="s">
        <v>29289</v>
      </c>
      <c r="E280" t="s">
        <v>29289</v>
      </c>
      <c r="F280" t="s">
        <v>29290</v>
      </c>
      <c r="G280" t="s">
        <v>29291</v>
      </c>
      <c r="H280">
        <v>1.0428545475006099</v>
      </c>
      <c r="I280">
        <v>1.3769016265869101</v>
      </c>
      <c r="J280" t="s">
        <v>2297</v>
      </c>
      <c r="L280" t="str">
        <f t="shared" si="4"/>
        <v>+</v>
      </c>
      <c r="M280" t="s">
        <v>2295</v>
      </c>
      <c r="N280" t="s">
        <v>31253</v>
      </c>
      <c r="O280">
        <v>0.995421</v>
      </c>
      <c r="P280">
        <v>2</v>
      </c>
      <c r="Q280">
        <v>4962</v>
      </c>
      <c r="R280" t="s">
        <v>36237</v>
      </c>
      <c r="S280" t="s">
        <v>39229</v>
      </c>
      <c r="T280" t="s">
        <v>36235</v>
      </c>
    </row>
    <row r="281" spans="1:20" x14ac:dyDescent="0.2">
      <c r="A281">
        <v>695</v>
      </c>
      <c r="B281" t="s">
        <v>37</v>
      </c>
      <c r="C281" t="s">
        <v>29452</v>
      </c>
      <c r="D281" t="s">
        <v>2918</v>
      </c>
      <c r="E281" t="s">
        <v>2918</v>
      </c>
      <c r="F281" t="s">
        <v>38</v>
      </c>
      <c r="G281" t="s">
        <v>39</v>
      </c>
      <c r="H281">
        <v>1.6601527929305999</v>
      </c>
      <c r="I281">
        <v>2.2507190704345699</v>
      </c>
      <c r="J281" t="s">
        <v>2297</v>
      </c>
      <c r="L281" t="str">
        <f t="shared" si="4"/>
        <v>+</v>
      </c>
      <c r="M281" t="s">
        <v>29421</v>
      </c>
      <c r="N281" t="s">
        <v>31253</v>
      </c>
      <c r="O281">
        <v>0.93589199999999995</v>
      </c>
      <c r="P281">
        <v>4</v>
      </c>
      <c r="Q281">
        <v>62</v>
      </c>
      <c r="R281" t="s">
        <v>36291</v>
      </c>
      <c r="S281" t="s">
        <v>39045</v>
      </c>
      <c r="T281" t="s">
        <v>29454</v>
      </c>
    </row>
    <row r="282" spans="1:20" x14ac:dyDescent="0.2">
      <c r="A282">
        <v>497</v>
      </c>
      <c r="B282" t="s">
        <v>37</v>
      </c>
      <c r="C282" t="s">
        <v>36292</v>
      </c>
      <c r="D282" t="s">
        <v>2918</v>
      </c>
      <c r="E282" t="s">
        <v>2918</v>
      </c>
      <c r="F282" t="s">
        <v>38</v>
      </c>
      <c r="G282" t="s">
        <v>39</v>
      </c>
      <c r="H282">
        <v>1.3350257873535201</v>
      </c>
      <c r="I282">
        <v>2.43557524681091</v>
      </c>
      <c r="J282" t="s">
        <v>2297</v>
      </c>
      <c r="L282" t="str">
        <f t="shared" si="4"/>
        <v>+</v>
      </c>
      <c r="M282" t="s">
        <v>29421</v>
      </c>
      <c r="N282" t="s">
        <v>31253</v>
      </c>
      <c r="O282">
        <v>0.99997000000000003</v>
      </c>
      <c r="P282">
        <v>2</v>
      </c>
      <c r="Q282">
        <v>62</v>
      </c>
      <c r="R282" t="s">
        <v>36296</v>
      </c>
      <c r="S282" t="s">
        <v>39045</v>
      </c>
      <c r="T282" t="s">
        <v>36294</v>
      </c>
    </row>
    <row r="283" spans="1:20" x14ac:dyDescent="0.2">
      <c r="A283">
        <v>504</v>
      </c>
      <c r="B283" t="s">
        <v>37</v>
      </c>
      <c r="C283" t="s">
        <v>29457</v>
      </c>
      <c r="D283" t="s">
        <v>2918</v>
      </c>
      <c r="E283" t="s">
        <v>2918</v>
      </c>
      <c r="F283" t="s">
        <v>38</v>
      </c>
      <c r="G283" t="s">
        <v>39</v>
      </c>
      <c r="H283">
        <v>1.7155419588089</v>
      </c>
      <c r="I283">
        <v>2.85897564888</v>
      </c>
      <c r="J283" t="s">
        <v>2297</v>
      </c>
      <c r="L283" t="str">
        <f t="shared" si="4"/>
        <v>+</v>
      </c>
      <c r="M283" t="s">
        <v>29421</v>
      </c>
      <c r="N283" t="s">
        <v>31253</v>
      </c>
      <c r="O283">
        <v>0.99965899999999996</v>
      </c>
      <c r="P283">
        <v>2</v>
      </c>
      <c r="Q283">
        <v>62</v>
      </c>
      <c r="R283" t="s">
        <v>36297</v>
      </c>
      <c r="S283" t="s">
        <v>39045</v>
      </c>
      <c r="T283" t="s">
        <v>29459</v>
      </c>
    </row>
    <row r="284" spans="1:20" x14ac:dyDescent="0.2">
      <c r="A284">
        <v>509</v>
      </c>
      <c r="B284" t="s">
        <v>37</v>
      </c>
      <c r="C284" t="s">
        <v>36298</v>
      </c>
      <c r="D284" t="s">
        <v>2918</v>
      </c>
      <c r="E284" t="s">
        <v>2918</v>
      </c>
      <c r="F284" t="s">
        <v>38</v>
      </c>
      <c r="G284" t="s">
        <v>39</v>
      </c>
      <c r="H284">
        <v>2.0415232181549099</v>
      </c>
      <c r="I284">
        <v>2.3300132751464799</v>
      </c>
      <c r="J284" t="s">
        <v>2297</v>
      </c>
      <c r="L284" t="str">
        <f t="shared" si="4"/>
        <v>+</v>
      </c>
      <c r="M284" t="s">
        <v>29421</v>
      </c>
      <c r="N284" t="s">
        <v>31253</v>
      </c>
      <c r="O284">
        <v>0.99333700000000003</v>
      </c>
      <c r="P284">
        <v>4</v>
      </c>
      <c r="Q284">
        <v>62</v>
      </c>
      <c r="R284" t="s">
        <v>36302</v>
      </c>
      <c r="S284" t="s">
        <v>39045</v>
      </c>
      <c r="T284" t="s">
        <v>36300</v>
      </c>
    </row>
    <row r="285" spans="1:20" x14ac:dyDescent="0.2">
      <c r="A285">
        <v>523</v>
      </c>
      <c r="B285" t="s">
        <v>37</v>
      </c>
      <c r="C285" t="s">
        <v>36304</v>
      </c>
      <c r="D285" t="s">
        <v>2918</v>
      </c>
      <c r="E285" t="s">
        <v>2918</v>
      </c>
      <c r="F285" t="s">
        <v>38</v>
      </c>
      <c r="G285" t="s">
        <v>39</v>
      </c>
      <c r="H285">
        <v>1.6512697935104399</v>
      </c>
      <c r="I285">
        <v>1.8925075531005899</v>
      </c>
      <c r="J285" t="s">
        <v>2297</v>
      </c>
      <c r="L285" t="str">
        <f t="shared" si="4"/>
        <v>+</v>
      </c>
      <c r="M285" t="s">
        <v>29421</v>
      </c>
      <c r="N285" t="s">
        <v>31253</v>
      </c>
      <c r="O285">
        <v>0.99994400000000006</v>
      </c>
      <c r="P285">
        <v>3</v>
      </c>
      <c r="Q285">
        <v>62</v>
      </c>
      <c r="R285" t="s">
        <v>36307</v>
      </c>
      <c r="S285" t="s">
        <v>39045</v>
      </c>
      <c r="T285" t="s">
        <v>36305</v>
      </c>
    </row>
    <row r="286" spans="1:20" x14ac:dyDescent="0.2">
      <c r="A286">
        <v>141</v>
      </c>
      <c r="B286" t="s">
        <v>19899</v>
      </c>
      <c r="C286" t="s">
        <v>36892</v>
      </c>
      <c r="D286" t="s">
        <v>19901</v>
      </c>
      <c r="E286" t="s">
        <v>19901</v>
      </c>
      <c r="F286" t="s">
        <v>19902</v>
      </c>
      <c r="G286" t="s">
        <v>19903</v>
      </c>
      <c r="H286">
        <v>1.6051150560378999</v>
      </c>
      <c r="I286">
        <v>2.21958661079407</v>
      </c>
      <c r="J286" t="s">
        <v>2297</v>
      </c>
      <c r="L286" t="str">
        <f t="shared" si="4"/>
        <v>+</v>
      </c>
      <c r="M286" t="s">
        <v>29421</v>
      </c>
      <c r="N286" t="s">
        <v>31253</v>
      </c>
      <c r="O286">
        <v>1</v>
      </c>
      <c r="P286">
        <v>2</v>
      </c>
      <c r="Q286">
        <v>2980</v>
      </c>
      <c r="R286" t="s">
        <v>36896</v>
      </c>
      <c r="S286" t="s">
        <v>39146</v>
      </c>
      <c r="T286" t="s">
        <v>36894</v>
      </c>
    </row>
    <row r="287" spans="1:20" x14ac:dyDescent="0.2">
      <c r="A287">
        <v>145</v>
      </c>
      <c r="B287" t="s">
        <v>19899</v>
      </c>
      <c r="C287" t="s">
        <v>18996</v>
      </c>
      <c r="D287" t="s">
        <v>19901</v>
      </c>
      <c r="E287" t="s">
        <v>19901</v>
      </c>
      <c r="F287" t="s">
        <v>19902</v>
      </c>
      <c r="G287" t="s">
        <v>19903</v>
      </c>
      <c r="H287">
        <v>1.6051150560378999</v>
      </c>
      <c r="I287">
        <v>2.21958661079407</v>
      </c>
      <c r="J287" t="s">
        <v>2297</v>
      </c>
      <c r="L287" t="str">
        <f t="shared" si="4"/>
        <v>+</v>
      </c>
      <c r="M287" t="s">
        <v>29421</v>
      </c>
      <c r="N287" t="s">
        <v>31253</v>
      </c>
      <c r="O287">
        <v>1</v>
      </c>
      <c r="P287">
        <v>2</v>
      </c>
      <c r="Q287">
        <v>2980</v>
      </c>
      <c r="R287" t="s">
        <v>36897</v>
      </c>
      <c r="S287" t="s">
        <v>39146</v>
      </c>
      <c r="T287" t="s">
        <v>30594</v>
      </c>
    </row>
    <row r="288" spans="1:20" x14ac:dyDescent="0.2">
      <c r="A288">
        <v>320</v>
      </c>
      <c r="B288" t="s">
        <v>28690</v>
      </c>
      <c r="C288" t="s">
        <v>31105</v>
      </c>
      <c r="D288" t="s">
        <v>28692</v>
      </c>
      <c r="E288" t="s">
        <v>28692</v>
      </c>
      <c r="F288" t="s">
        <v>2172</v>
      </c>
      <c r="G288" t="s">
        <v>2173</v>
      </c>
      <c r="H288">
        <v>1.04474377632141</v>
      </c>
      <c r="I288">
        <v>3.2447957992553702</v>
      </c>
      <c r="J288" t="s">
        <v>2297</v>
      </c>
      <c r="L288" t="str">
        <f t="shared" si="4"/>
        <v>+</v>
      </c>
      <c r="M288" t="s">
        <v>29421</v>
      </c>
      <c r="N288" t="s">
        <v>31253</v>
      </c>
      <c r="O288">
        <v>0.878888</v>
      </c>
      <c r="P288">
        <v>2</v>
      </c>
      <c r="Q288">
        <v>4828</v>
      </c>
      <c r="R288" t="s">
        <v>37184</v>
      </c>
      <c r="S288" t="s">
        <v>39198</v>
      </c>
      <c r="T288" t="s">
        <v>31107</v>
      </c>
    </row>
    <row r="289" spans="1:20" x14ac:dyDescent="0.2">
      <c r="A289">
        <v>491</v>
      </c>
      <c r="B289" t="s">
        <v>37</v>
      </c>
      <c r="C289" t="s">
        <v>31329</v>
      </c>
      <c r="D289" t="s">
        <v>2918</v>
      </c>
      <c r="E289" t="s">
        <v>2918</v>
      </c>
      <c r="F289" t="s">
        <v>38</v>
      </c>
      <c r="G289" t="s">
        <v>39</v>
      </c>
      <c r="H289">
        <v>1.3451124429702801</v>
      </c>
      <c r="I289">
        <v>1.6703418493270901</v>
      </c>
      <c r="J289" t="s">
        <v>2297</v>
      </c>
      <c r="L289" t="str">
        <f t="shared" si="4"/>
        <v>+</v>
      </c>
      <c r="M289" t="s">
        <v>2295</v>
      </c>
      <c r="N289" t="s">
        <v>37227</v>
      </c>
      <c r="O289">
        <v>0.99994000000000005</v>
      </c>
      <c r="P289">
        <v>2</v>
      </c>
      <c r="Q289">
        <v>62</v>
      </c>
      <c r="R289" t="s">
        <v>37256</v>
      </c>
      <c r="S289" t="s">
        <v>39045</v>
      </c>
      <c r="T289" t="s">
        <v>31330</v>
      </c>
    </row>
    <row r="290" spans="1:20" x14ac:dyDescent="0.2">
      <c r="A290">
        <v>494</v>
      </c>
      <c r="B290" t="s">
        <v>37</v>
      </c>
      <c r="C290" t="s">
        <v>2946</v>
      </c>
      <c r="D290" t="s">
        <v>2918</v>
      </c>
      <c r="E290" t="s">
        <v>2918</v>
      </c>
      <c r="F290" t="s">
        <v>38</v>
      </c>
      <c r="G290" t="s">
        <v>39</v>
      </c>
      <c r="H290">
        <v>1.3451124429702801</v>
      </c>
      <c r="I290">
        <v>1.6703418493270901</v>
      </c>
      <c r="J290" t="s">
        <v>2297</v>
      </c>
      <c r="L290" t="str">
        <f t="shared" si="4"/>
        <v>+</v>
      </c>
      <c r="M290" t="s">
        <v>2295</v>
      </c>
      <c r="N290" t="s">
        <v>37227</v>
      </c>
      <c r="O290">
        <v>0.99998100000000001</v>
      </c>
      <c r="P290">
        <v>2</v>
      </c>
      <c r="Q290">
        <v>62</v>
      </c>
      <c r="R290" t="s">
        <v>37257</v>
      </c>
      <c r="S290" t="s">
        <v>39045</v>
      </c>
      <c r="T290" t="s">
        <v>2948</v>
      </c>
    </row>
    <row r="291" spans="1:20" x14ac:dyDescent="0.2">
      <c r="A291">
        <v>667</v>
      </c>
      <c r="B291" t="s">
        <v>6965</v>
      </c>
      <c r="C291" t="s">
        <v>31972</v>
      </c>
      <c r="D291" t="s">
        <v>6967</v>
      </c>
      <c r="E291" t="s">
        <v>6967</v>
      </c>
      <c r="F291" t="s">
        <v>226</v>
      </c>
      <c r="G291" t="s">
        <v>227</v>
      </c>
      <c r="H291">
        <v>1.02219021320343</v>
      </c>
      <c r="I291">
        <v>1.6176745891571001</v>
      </c>
      <c r="J291" t="s">
        <v>2297</v>
      </c>
      <c r="L291" t="str">
        <f t="shared" si="4"/>
        <v>+</v>
      </c>
      <c r="M291" t="s">
        <v>2295</v>
      </c>
      <c r="N291" t="s">
        <v>37227</v>
      </c>
      <c r="O291">
        <v>1</v>
      </c>
      <c r="P291">
        <v>2</v>
      </c>
      <c r="Q291">
        <v>674</v>
      </c>
      <c r="R291" t="s">
        <v>37316</v>
      </c>
      <c r="S291" t="s">
        <v>39070</v>
      </c>
      <c r="T291" t="s">
        <v>31973</v>
      </c>
    </row>
    <row r="292" spans="1:20" x14ac:dyDescent="0.2">
      <c r="A292">
        <v>671</v>
      </c>
      <c r="B292" t="s">
        <v>6965</v>
      </c>
      <c r="C292" t="s">
        <v>31976</v>
      </c>
      <c r="D292" t="s">
        <v>6967</v>
      </c>
      <c r="E292" t="s">
        <v>6967</v>
      </c>
      <c r="F292" t="s">
        <v>226</v>
      </c>
      <c r="G292" t="s">
        <v>227</v>
      </c>
      <c r="H292">
        <v>1.02219021320343</v>
      </c>
      <c r="I292">
        <v>1.6176745891571001</v>
      </c>
      <c r="J292" t="s">
        <v>2297</v>
      </c>
      <c r="L292" t="str">
        <f t="shared" si="4"/>
        <v>+</v>
      </c>
      <c r="M292" t="s">
        <v>2295</v>
      </c>
      <c r="N292" t="s">
        <v>37227</v>
      </c>
      <c r="O292">
        <v>0.998946</v>
      </c>
      <c r="P292">
        <v>2</v>
      </c>
      <c r="Q292">
        <v>674</v>
      </c>
      <c r="R292" t="s">
        <v>37317</v>
      </c>
      <c r="S292" t="s">
        <v>39070</v>
      </c>
      <c r="T292" t="s">
        <v>31978</v>
      </c>
    </row>
    <row r="293" spans="1:20" x14ac:dyDescent="0.2">
      <c r="A293">
        <v>675</v>
      </c>
      <c r="B293" t="s">
        <v>6965</v>
      </c>
      <c r="C293" t="s">
        <v>6983</v>
      </c>
      <c r="D293" t="s">
        <v>6967</v>
      </c>
      <c r="E293" t="s">
        <v>6967</v>
      </c>
      <c r="F293" t="s">
        <v>226</v>
      </c>
      <c r="G293" t="s">
        <v>227</v>
      </c>
      <c r="H293">
        <v>1.2784606218337999</v>
      </c>
      <c r="I293">
        <v>1.6176745891571001</v>
      </c>
      <c r="J293" t="s">
        <v>2297</v>
      </c>
      <c r="L293" t="str">
        <f t="shared" si="4"/>
        <v>+</v>
      </c>
      <c r="M293" t="s">
        <v>2295</v>
      </c>
      <c r="N293" t="s">
        <v>37227</v>
      </c>
      <c r="O293">
        <v>0.99774099999999999</v>
      </c>
      <c r="P293">
        <v>2</v>
      </c>
      <c r="Q293">
        <v>674</v>
      </c>
      <c r="R293" t="s">
        <v>37319</v>
      </c>
      <c r="S293" t="s">
        <v>39070</v>
      </c>
      <c r="T293" t="s">
        <v>6985</v>
      </c>
    </row>
    <row r="294" spans="1:20" x14ac:dyDescent="0.2">
      <c r="A294">
        <v>2163</v>
      </c>
      <c r="B294" t="s">
        <v>21356</v>
      </c>
      <c r="C294">
        <v>2163</v>
      </c>
      <c r="D294" t="s">
        <v>21356</v>
      </c>
      <c r="E294" t="s">
        <v>21356</v>
      </c>
      <c r="F294" t="s">
        <v>1463</v>
      </c>
      <c r="G294" t="s">
        <v>1464</v>
      </c>
      <c r="H294">
        <v>1.1253204345703101</v>
      </c>
      <c r="I294">
        <v>1.4786612987518299</v>
      </c>
      <c r="J294" t="s">
        <v>2297</v>
      </c>
      <c r="L294" t="str">
        <f t="shared" si="4"/>
        <v>+</v>
      </c>
      <c r="M294" t="s">
        <v>2295</v>
      </c>
      <c r="N294" t="s">
        <v>37227</v>
      </c>
      <c r="O294">
        <v>0.95565599999999995</v>
      </c>
      <c r="P294">
        <v>2</v>
      </c>
      <c r="Q294">
        <v>3186</v>
      </c>
      <c r="R294" t="s">
        <v>37660</v>
      </c>
      <c r="S294" t="s">
        <v>39205</v>
      </c>
      <c r="T294" t="s">
        <v>34727</v>
      </c>
    </row>
    <row r="295" spans="1:20" x14ac:dyDescent="0.2">
      <c r="A295">
        <v>2159</v>
      </c>
      <c r="B295" t="s">
        <v>21356</v>
      </c>
      <c r="C295">
        <v>2159</v>
      </c>
      <c r="D295" t="s">
        <v>21356</v>
      </c>
      <c r="E295" t="s">
        <v>21356</v>
      </c>
      <c r="F295" t="s">
        <v>1463</v>
      </c>
      <c r="G295" t="s">
        <v>1464</v>
      </c>
      <c r="H295">
        <v>1.04544293880463</v>
      </c>
      <c r="I295">
        <v>2.0345327854156499</v>
      </c>
      <c r="J295" t="s">
        <v>2297</v>
      </c>
      <c r="L295" t="str">
        <f t="shared" si="4"/>
        <v>+</v>
      </c>
      <c r="M295" t="s">
        <v>2295</v>
      </c>
      <c r="N295" t="s">
        <v>37227</v>
      </c>
      <c r="O295">
        <v>0.96720700000000004</v>
      </c>
      <c r="P295">
        <v>2</v>
      </c>
      <c r="Q295">
        <v>3186</v>
      </c>
      <c r="R295" t="s">
        <v>37663</v>
      </c>
      <c r="S295" t="s">
        <v>39205</v>
      </c>
      <c r="T295" t="s">
        <v>34744</v>
      </c>
    </row>
    <row r="296" spans="1:20" x14ac:dyDescent="0.2">
      <c r="A296">
        <v>2160</v>
      </c>
      <c r="B296" t="s">
        <v>21356</v>
      </c>
      <c r="C296">
        <v>2160</v>
      </c>
      <c r="D296" t="s">
        <v>21356</v>
      </c>
      <c r="E296" t="s">
        <v>21356</v>
      </c>
      <c r="F296" t="s">
        <v>1463</v>
      </c>
      <c r="G296" t="s">
        <v>1464</v>
      </c>
      <c r="H296">
        <v>1.04544293880463</v>
      </c>
      <c r="I296">
        <v>1.53386235237122</v>
      </c>
      <c r="J296" t="s">
        <v>2297</v>
      </c>
      <c r="L296" t="str">
        <f t="shared" si="4"/>
        <v>+</v>
      </c>
      <c r="M296" t="s">
        <v>2295</v>
      </c>
      <c r="N296" t="s">
        <v>37227</v>
      </c>
      <c r="O296">
        <v>0.96729100000000001</v>
      </c>
      <c r="P296">
        <v>2</v>
      </c>
      <c r="Q296">
        <v>3186</v>
      </c>
      <c r="R296" t="s">
        <v>37664</v>
      </c>
      <c r="S296" t="s">
        <v>39205</v>
      </c>
      <c r="T296" t="s">
        <v>34747</v>
      </c>
    </row>
    <row r="297" spans="1:20" x14ac:dyDescent="0.2">
      <c r="A297">
        <v>305</v>
      </c>
      <c r="B297" t="s">
        <v>37685</v>
      </c>
      <c r="C297">
        <v>305</v>
      </c>
      <c r="D297" t="s">
        <v>37685</v>
      </c>
      <c r="E297" t="s">
        <v>37685</v>
      </c>
      <c r="F297" t="s">
        <v>37686</v>
      </c>
      <c r="G297" t="s">
        <v>37687</v>
      </c>
      <c r="H297">
        <v>1.15348100662231</v>
      </c>
      <c r="I297">
        <v>1.1480230093002299</v>
      </c>
      <c r="J297" t="s">
        <v>2297</v>
      </c>
      <c r="L297" t="str">
        <f t="shared" si="4"/>
        <v>+</v>
      </c>
      <c r="M297" t="s">
        <v>2295</v>
      </c>
      <c r="N297" t="s">
        <v>37227</v>
      </c>
      <c r="O297">
        <v>0.99975599999999998</v>
      </c>
      <c r="P297">
        <v>2</v>
      </c>
      <c r="Q297">
        <v>3356</v>
      </c>
      <c r="R297" t="s">
        <v>37690</v>
      </c>
      <c r="S297" t="s">
        <v>39230</v>
      </c>
      <c r="T297" t="s">
        <v>37689</v>
      </c>
    </row>
    <row r="298" spans="1:20" x14ac:dyDescent="0.2">
      <c r="A298">
        <v>308</v>
      </c>
      <c r="B298" t="s">
        <v>37685</v>
      </c>
      <c r="C298">
        <v>308</v>
      </c>
      <c r="D298" t="s">
        <v>37685</v>
      </c>
      <c r="E298" t="s">
        <v>37685</v>
      </c>
      <c r="F298" t="s">
        <v>37686</v>
      </c>
      <c r="G298" t="s">
        <v>37687</v>
      </c>
      <c r="H298">
        <v>1.15348100662231</v>
      </c>
      <c r="I298">
        <v>1.1480230093002299</v>
      </c>
      <c r="J298" t="s">
        <v>2297</v>
      </c>
      <c r="L298" t="str">
        <f t="shared" si="4"/>
        <v>+</v>
      </c>
      <c r="M298" t="s">
        <v>2295</v>
      </c>
      <c r="N298" t="s">
        <v>37227</v>
      </c>
      <c r="O298">
        <v>0.90822599999999998</v>
      </c>
      <c r="P298">
        <v>2</v>
      </c>
      <c r="Q298">
        <v>3356</v>
      </c>
      <c r="R298" t="s">
        <v>37692</v>
      </c>
      <c r="S298" t="s">
        <v>39230</v>
      </c>
      <c r="T298" t="s">
        <v>37691</v>
      </c>
    </row>
    <row r="299" spans="1:20" x14ac:dyDescent="0.2">
      <c r="A299">
        <v>330</v>
      </c>
      <c r="B299" t="s">
        <v>23274</v>
      </c>
      <c r="C299" t="s">
        <v>35095</v>
      </c>
      <c r="D299" t="s">
        <v>23276</v>
      </c>
      <c r="E299" t="s">
        <v>23263</v>
      </c>
      <c r="F299" t="s">
        <v>2158</v>
      </c>
      <c r="G299" t="s">
        <v>2159</v>
      </c>
      <c r="H299">
        <v>2.5440402030944802</v>
      </c>
      <c r="I299">
        <v>1.90473461151123</v>
      </c>
      <c r="J299" t="s">
        <v>2297</v>
      </c>
      <c r="L299" t="str">
        <f t="shared" si="4"/>
        <v>+</v>
      </c>
      <c r="M299" t="s">
        <v>2295</v>
      </c>
      <c r="N299" t="s">
        <v>37227</v>
      </c>
      <c r="O299">
        <v>0.99962399999999996</v>
      </c>
      <c r="P299">
        <v>2</v>
      </c>
      <c r="Q299" t="s">
        <v>23278</v>
      </c>
      <c r="R299" t="s">
        <v>37708</v>
      </c>
      <c r="S299" t="s">
        <v>39158</v>
      </c>
      <c r="T299" t="s">
        <v>35097</v>
      </c>
    </row>
    <row r="300" spans="1:20" x14ac:dyDescent="0.2">
      <c r="A300">
        <v>334</v>
      </c>
      <c r="B300" t="s">
        <v>23274</v>
      </c>
      <c r="C300" t="s">
        <v>35105</v>
      </c>
      <c r="D300" t="s">
        <v>23276</v>
      </c>
      <c r="E300" t="s">
        <v>23263</v>
      </c>
      <c r="F300" t="s">
        <v>2158</v>
      </c>
      <c r="G300" t="s">
        <v>2159</v>
      </c>
      <c r="H300">
        <v>2.0841662883758501</v>
      </c>
      <c r="I300">
        <v>1.84140968322754</v>
      </c>
      <c r="J300" t="s">
        <v>2297</v>
      </c>
      <c r="L300" t="str">
        <f t="shared" si="4"/>
        <v>+</v>
      </c>
      <c r="M300" t="s">
        <v>2295</v>
      </c>
      <c r="N300" t="s">
        <v>37227</v>
      </c>
      <c r="O300">
        <v>0.98233000000000004</v>
      </c>
      <c r="P300">
        <v>3</v>
      </c>
      <c r="Q300" t="s">
        <v>23278</v>
      </c>
      <c r="R300" t="s">
        <v>37710</v>
      </c>
      <c r="S300" t="s">
        <v>39158</v>
      </c>
      <c r="T300" t="s">
        <v>39231</v>
      </c>
    </row>
    <row r="301" spans="1:20" x14ac:dyDescent="0.2">
      <c r="A301">
        <v>497</v>
      </c>
      <c r="B301" t="s">
        <v>37</v>
      </c>
      <c r="C301" t="s">
        <v>36292</v>
      </c>
      <c r="D301" t="s">
        <v>2918</v>
      </c>
      <c r="E301" t="s">
        <v>2918</v>
      </c>
      <c r="F301" t="s">
        <v>38</v>
      </c>
      <c r="G301" t="s">
        <v>39</v>
      </c>
      <c r="H301">
        <v>1.4783505201339699</v>
      </c>
      <c r="I301">
        <v>2.47930812835693</v>
      </c>
      <c r="J301" t="s">
        <v>2297</v>
      </c>
      <c r="L301" t="str">
        <f t="shared" si="4"/>
        <v>+</v>
      </c>
      <c r="M301" t="s">
        <v>29421</v>
      </c>
      <c r="N301" t="s">
        <v>37227</v>
      </c>
      <c r="O301">
        <v>0.99997000000000003</v>
      </c>
      <c r="P301">
        <v>2</v>
      </c>
      <c r="Q301">
        <v>62</v>
      </c>
      <c r="R301" t="s">
        <v>37891</v>
      </c>
      <c r="S301" t="s">
        <v>39045</v>
      </c>
      <c r="T301" t="s">
        <v>36294</v>
      </c>
    </row>
    <row r="302" spans="1:20" hidden="1" x14ac:dyDescent="0.2">
      <c r="A302">
        <v>545</v>
      </c>
      <c r="B302" t="s">
        <v>2303</v>
      </c>
      <c r="C302" t="s">
        <v>2304</v>
      </c>
      <c r="D302" t="s">
        <v>2305</v>
      </c>
      <c r="E302" t="s">
        <v>2305</v>
      </c>
      <c r="F302" t="s">
        <v>9</v>
      </c>
      <c r="G302" t="s">
        <v>10</v>
      </c>
      <c r="H302">
        <v>3.5905398428440101E-2</v>
      </c>
      <c r="I302">
        <v>0.963326156139374</v>
      </c>
      <c r="L302" t="str">
        <f t="shared" si="4"/>
        <v/>
      </c>
      <c r="M302" t="s">
        <v>2295</v>
      </c>
      <c r="N302" t="s">
        <v>2299</v>
      </c>
      <c r="O302">
        <v>0.99358400000000002</v>
      </c>
      <c r="P302">
        <v>2</v>
      </c>
      <c r="Q302">
        <v>3</v>
      </c>
      <c r="R302" t="s">
        <v>2309</v>
      </c>
      <c r="S302" t="s">
        <v>39232</v>
      </c>
      <c r="T302" t="s">
        <v>2307</v>
      </c>
    </row>
    <row r="303" spans="1:20" hidden="1" x14ac:dyDescent="0.2">
      <c r="A303">
        <v>112</v>
      </c>
      <c r="B303" t="s">
        <v>11</v>
      </c>
      <c r="C303" t="s">
        <v>2318</v>
      </c>
      <c r="D303" t="s">
        <v>2319</v>
      </c>
      <c r="E303" t="s">
        <v>2319</v>
      </c>
      <c r="F303" t="s">
        <v>12</v>
      </c>
      <c r="G303" t="s">
        <v>13</v>
      </c>
      <c r="H303">
        <v>0.35467782616615301</v>
      </c>
      <c r="I303">
        <v>0.35862129926681502</v>
      </c>
      <c r="L303" t="str">
        <f t="shared" si="4"/>
        <v/>
      </c>
      <c r="M303" t="s">
        <v>2295</v>
      </c>
      <c r="N303" t="s">
        <v>2299</v>
      </c>
      <c r="O303">
        <v>0.99999899999999997</v>
      </c>
      <c r="P303">
        <v>2</v>
      </c>
      <c r="Q303">
        <v>11</v>
      </c>
      <c r="R303" t="s">
        <v>2323</v>
      </c>
      <c r="S303" t="s">
        <v>39233</v>
      </c>
      <c r="T303" t="s">
        <v>2321</v>
      </c>
    </row>
    <row r="304" spans="1:20" hidden="1" x14ac:dyDescent="0.2">
      <c r="A304">
        <v>75</v>
      </c>
      <c r="B304" t="s">
        <v>14</v>
      </c>
      <c r="C304" t="s">
        <v>2324</v>
      </c>
      <c r="D304" t="s">
        <v>2325</v>
      </c>
      <c r="E304" t="s">
        <v>2325</v>
      </c>
      <c r="F304" t="s">
        <v>15</v>
      </c>
      <c r="G304" t="s">
        <v>16</v>
      </c>
      <c r="H304">
        <v>-0.42151525616645802</v>
      </c>
      <c r="I304">
        <v>0.474254280328751</v>
      </c>
      <c r="L304" t="str">
        <f t="shared" si="4"/>
        <v/>
      </c>
      <c r="M304" t="s">
        <v>2295</v>
      </c>
      <c r="N304" t="s">
        <v>2299</v>
      </c>
      <c r="O304">
        <v>0.98082400000000003</v>
      </c>
      <c r="P304">
        <v>3</v>
      </c>
      <c r="Q304">
        <v>13</v>
      </c>
      <c r="R304" t="s">
        <v>2329</v>
      </c>
      <c r="S304" t="s">
        <v>39234</v>
      </c>
      <c r="T304" t="s">
        <v>2327</v>
      </c>
    </row>
    <row r="305" spans="1:20" hidden="1" x14ac:dyDescent="0.2">
      <c r="A305">
        <v>312</v>
      </c>
      <c r="B305" t="s">
        <v>2353</v>
      </c>
      <c r="C305" t="s">
        <v>2354</v>
      </c>
      <c r="D305" t="s">
        <v>2341</v>
      </c>
      <c r="E305" t="s">
        <v>2341</v>
      </c>
      <c r="F305" t="s">
        <v>17</v>
      </c>
      <c r="G305" t="s">
        <v>18</v>
      </c>
      <c r="H305">
        <v>-0.52690929174423196</v>
      </c>
      <c r="I305">
        <v>-0.36195391416549699</v>
      </c>
      <c r="L305" t="str">
        <f t="shared" si="4"/>
        <v/>
      </c>
      <c r="M305" t="s">
        <v>2295</v>
      </c>
      <c r="N305" t="s">
        <v>2299</v>
      </c>
      <c r="O305">
        <v>1</v>
      </c>
      <c r="P305">
        <v>2</v>
      </c>
      <c r="Q305">
        <v>15</v>
      </c>
      <c r="R305" t="s">
        <v>2358</v>
      </c>
      <c r="S305" t="s">
        <v>39235</v>
      </c>
      <c r="T305" t="s">
        <v>2356</v>
      </c>
    </row>
    <row r="306" spans="1:20" hidden="1" x14ac:dyDescent="0.2">
      <c r="A306">
        <v>77</v>
      </c>
      <c r="B306" t="s">
        <v>2359</v>
      </c>
      <c r="C306" t="s">
        <v>2360</v>
      </c>
      <c r="D306" t="s">
        <v>2341</v>
      </c>
      <c r="E306" t="s">
        <v>2341</v>
      </c>
      <c r="F306" t="s">
        <v>17</v>
      </c>
      <c r="G306" t="s">
        <v>18</v>
      </c>
      <c r="H306">
        <v>-0.37196370959281899</v>
      </c>
      <c r="I306">
        <v>-0.106171809136868</v>
      </c>
      <c r="L306" t="str">
        <f t="shared" si="4"/>
        <v/>
      </c>
      <c r="M306" t="s">
        <v>2295</v>
      </c>
      <c r="N306" t="s">
        <v>2299</v>
      </c>
      <c r="O306">
        <v>0.99995500000000004</v>
      </c>
      <c r="P306">
        <v>2</v>
      </c>
      <c r="Q306">
        <v>15</v>
      </c>
      <c r="R306" t="s">
        <v>2364</v>
      </c>
      <c r="S306" t="s">
        <v>39235</v>
      </c>
      <c r="T306" t="s">
        <v>2362</v>
      </c>
    </row>
    <row r="307" spans="1:20" hidden="1" x14ac:dyDescent="0.2">
      <c r="A307">
        <v>1016</v>
      </c>
      <c r="B307" t="s">
        <v>2365</v>
      </c>
      <c r="C307" t="s">
        <v>2366</v>
      </c>
      <c r="D307" t="s">
        <v>2341</v>
      </c>
      <c r="E307" t="s">
        <v>2341</v>
      </c>
      <c r="F307" t="s">
        <v>17</v>
      </c>
      <c r="G307" t="s">
        <v>18</v>
      </c>
      <c r="H307">
        <v>-0.196541473269463</v>
      </c>
      <c r="I307">
        <v>-9.6560612320900005E-2</v>
      </c>
      <c r="L307" t="str">
        <f t="shared" si="4"/>
        <v/>
      </c>
      <c r="M307" t="s">
        <v>2295</v>
      </c>
      <c r="N307" t="s">
        <v>2299</v>
      </c>
      <c r="O307">
        <v>0.98979899999999998</v>
      </c>
      <c r="P307">
        <v>2</v>
      </c>
      <c r="Q307">
        <v>15</v>
      </c>
      <c r="R307" t="s">
        <v>2370</v>
      </c>
      <c r="S307" t="s">
        <v>39235</v>
      </c>
      <c r="T307" t="s">
        <v>2368</v>
      </c>
    </row>
    <row r="308" spans="1:20" hidden="1" x14ac:dyDescent="0.2">
      <c r="A308">
        <v>325</v>
      </c>
      <c r="B308" t="s">
        <v>2386</v>
      </c>
      <c r="C308" t="s">
        <v>2387</v>
      </c>
      <c r="D308" t="s">
        <v>2388</v>
      </c>
      <c r="E308" t="s">
        <v>2388</v>
      </c>
      <c r="G308" t="s">
        <v>2389</v>
      </c>
      <c r="H308">
        <v>-1.00242578983307</v>
      </c>
      <c r="I308">
        <v>-0.85425734519958496</v>
      </c>
      <c r="L308" t="str">
        <f t="shared" si="4"/>
        <v/>
      </c>
      <c r="M308" t="s">
        <v>2295</v>
      </c>
      <c r="N308" t="s">
        <v>2299</v>
      </c>
      <c r="O308">
        <v>0.98974799999999996</v>
      </c>
      <c r="P308">
        <v>2</v>
      </c>
      <c r="Q308">
        <v>19</v>
      </c>
      <c r="R308" t="s">
        <v>2393</v>
      </c>
      <c r="S308" t="s">
        <v>39101</v>
      </c>
      <c r="T308" t="s">
        <v>2391</v>
      </c>
    </row>
    <row r="309" spans="1:20" hidden="1" x14ac:dyDescent="0.2">
      <c r="A309">
        <v>283</v>
      </c>
      <c r="B309" t="s">
        <v>2404</v>
      </c>
      <c r="C309" t="s">
        <v>2405</v>
      </c>
      <c r="D309" t="s">
        <v>2396</v>
      </c>
      <c r="E309" t="s">
        <v>2397</v>
      </c>
      <c r="F309" t="s">
        <v>2406</v>
      </c>
      <c r="G309" t="s">
        <v>2407</v>
      </c>
      <c r="H309">
        <v>-0.77628093957901001</v>
      </c>
      <c r="I309">
        <v>-0.507623791694641</v>
      </c>
      <c r="L309" t="str">
        <f t="shared" si="4"/>
        <v/>
      </c>
      <c r="M309" t="s">
        <v>2295</v>
      </c>
      <c r="N309" t="s">
        <v>2299</v>
      </c>
      <c r="O309">
        <v>0.98987099999999995</v>
      </c>
      <c r="P309">
        <v>2</v>
      </c>
      <c r="Q309" t="s">
        <v>2400</v>
      </c>
      <c r="R309" t="s">
        <v>2411</v>
      </c>
      <c r="S309" t="s">
        <v>39236</v>
      </c>
      <c r="T309" t="s">
        <v>39237</v>
      </c>
    </row>
    <row r="310" spans="1:20" hidden="1" x14ac:dyDescent="0.2">
      <c r="A310">
        <v>221</v>
      </c>
      <c r="B310" t="s">
        <v>2432</v>
      </c>
      <c r="C310" t="s">
        <v>2433</v>
      </c>
      <c r="D310" t="s">
        <v>2427</v>
      </c>
      <c r="E310" t="s">
        <v>2427</v>
      </c>
      <c r="F310" t="s">
        <v>20</v>
      </c>
      <c r="G310" t="s">
        <v>21</v>
      </c>
      <c r="H310">
        <v>0.17593963444232899</v>
      </c>
      <c r="I310">
        <v>-0.239395767450333</v>
      </c>
      <c r="L310" t="str">
        <f t="shared" si="4"/>
        <v/>
      </c>
      <c r="M310" t="s">
        <v>2295</v>
      </c>
      <c r="N310" t="s">
        <v>2299</v>
      </c>
      <c r="O310">
        <v>0.99999700000000002</v>
      </c>
      <c r="P310">
        <v>2</v>
      </c>
      <c r="Q310">
        <v>22</v>
      </c>
      <c r="R310" t="s">
        <v>2437</v>
      </c>
      <c r="S310" t="s">
        <v>39238</v>
      </c>
      <c r="T310" t="s">
        <v>2435</v>
      </c>
    </row>
    <row r="311" spans="1:20" hidden="1" x14ac:dyDescent="0.2">
      <c r="A311">
        <v>177</v>
      </c>
      <c r="B311" t="s">
        <v>19</v>
      </c>
      <c r="C311" t="s">
        <v>2438</v>
      </c>
      <c r="D311" t="s">
        <v>2427</v>
      </c>
      <c r="E311" t="s">
        <v>2427</v>
      </c>
      <c r="F311" t="s">
        <v>20</v>
      </c>
      <c r="G311" t="s">
        <v>21</v>
      </c>
      <c r="H311">
        <v>-6.2749129720032198E-3</v>
      </c>
      <c r="I311">
        <v>-0.41821488738059998</v>
      </c>
      <c r="L311" t="str">
        <f t="shared" si="4"/>
        <v/>
      </c>
      <c r="M311" t="s">
        <v>2295</v>
      </c>
      <c r="N311" t="s">
        <v>2299</v>
      </c>
      <c r="O311">
        <v>0.97822500000000001</v>
      </c>
      <c r="P311">
        <v>3</v>
      </c>
      <c r="Q311">
        <v>22</v>
      </c>
      <c r="R311" t="s">
        <v>2442</v>
      </c>
      <c r="S311" t="s">
        <v>39238</v>
      </c>
      <c r="T311" t="s">
        <v>2440</v>
      </c>
    </row>
    <row r="312" spans="1:20" hidden="1" x14ac:dyDescent="0.2">
      <c r="A312">
        <v>350</v>
      </c>
      <c r="B312" t="s">
        <v>2448</v>
      </c>
      <c r="C312" t="s">
        <v>2449</v>
      </c>
      <c r="D312" t="s">
        <v>2450</v>
      </c>
      <c r="E312" t="s">
        <v>2450</v>
      </c>
      <c r="F312" t="s">
        <v>2451</v>
      </c>
      <c r="G312" t="s">
        <v>2452</v>
      </c>
      <c r="H312">
        <v>-0.88371503353118896</v>
      </c>
      <c r="I312">
        <v>-1.0418329238891599</v>
      </c>
      <c r="L312" t="str">
        <f t="shared" si="4"/>
        <v/>
      </c>
      <c r="M312" t="s">
        <v>2295</v>
      </c>
      <c r="N312" t="s">
        <v>2299</v>
      </c>
      <c r="O312">
        <v>0.999973</v>
      </c>
      <c r="P312">
        <v>3</v>
      </c>
      <c r="Q312">
        <v>24</v>
      </c>
      <c r="R312" t="s">
        <v>2456</v>
      </c>
      <c r="S312" t="s">
        <v>39239</v>
      </c>
      <c r="T312" t="s">
        <v>2454</v>
      </c>
    </row>
    <row r="313" spans="1:20" hidden="1" x14ac:dyDescent="0.2">
      <c r="A313">
        <v>296</v>
      </c>
      <c r="B313" t="s">
        <v>2448</v>
      </c>
      <c r="C313" t="s">
        <v>2462</v>
      </c>
      <c r="D313" t="s">
        <v>2450</v>
      </c>
      <c r="E313" t="s">
        <v>2450</v>
      </c>
      <c r="F313" t="s">
        <v>2451</v>
      </c>
      <c r="G313" t="s">
        <v>2452</v>
      </c>
      <c r="H313">
        <v>-0.96131104230880704</v>
      </c>
      <c r="I313">
        <v>-1.2699991464614899</v>
      </c>
      <c r="L313" t="str">
        <f t="shared" si="4"/>
        <v/>
      </c>
      <c r="M313" t="s">
        <v>2295</v>
      </c>
      <c r="N313" t="s">
        <v>2299</v>
      </c>
      <c r="O313">
        <v>0.88509599999999999</v>
      </c>
      <c r="P313">
        <v>3</v>
      </c>
      <c r="Q313">
        <v>24</v>
      </c>
      <c r="R313" t="s">
        <v>2466</v>
      </c>
      <c r="S313" t="s">
        <v>39239</v>
      </c>
      <c r="T313" t="s">
        <v>2464</v>
      </c>
    </row>
    <row r="314" spans="1:20" hidden="1" x14ac:dyDescent="0.2">
      <c r="A314">
        <v>1181</v>
      </c>
      <c r="B314" t="s">
        <v>2480</v>
      </c>
      <c r="C314" t="s">
        <v>2481</v>
      </c>
      <c r="D314" t="s">
        <v>2474</v>
      </c>
      <c r="E314" t="s">
        <v>2474</v>
      </c>
      <c r="G314" t="s">
        <v>2475</v>
      </c>
      <c r="H314">
        <v>-0.53771728277206399</v>
      </c>
      <c r="I314">
        <v>-0.176136493682861</v>
      </c>
      <c r="L314" t="str">
        <f t="shared" si="4"/>
        <v/>
      </c>
      <c r="M314" t="s">
        <v>2295</v>
      </c>
      <c r="N314" t="s">
        <v>2299</v>
      </c>
      <c r="O314">
        <v>0.93714699999999995</v>
      </c>
      <c r="P314">
        <v>3</v>
      </c>
      <c r="Q314">
        <v>26</v>
      </c>
      <c r="R314" t="s">
        <v>2485</v>
      </c>
      <c r="S314" t="s">
        <v>39240</v>
      </c>
      <c r="T314" t="s">
        <v>2483</v>
      </c>
    </row>
    <row r="315" spans="1:20" hidden="1" x14ac:dyDescent="0.2">
      <c r="A315">
        <v>1286</v>
      </c>
      <c r="B315" t="s">
        <v>2486</v>
      </c>
      <c r="C315" t="s">
        <v>2487</v>
      </c>
      <c r="D315" t="s">
        <v>2474</v>
      </c>
      <c r="E315" t="s">
        <v>2474</v>
      </c>
      <c r="G315" t="s">
        <v>2475</v>
      </c>
      <c r="H315">
        <v>-0.71389955282211304</v>
      </c>
      <c r="I315">
        <v>-0.49461716413497903</v>
      </c>
      <c r="L315" t="str">
        <f t="shared" si="4"/>
        <v/>
      </c>
      <c r="M315" t="s">
        <v>2295</v>
      </c>
      <c r="N315" t="s">
        <v>2299</v>
      </c>
      <c r="O315">
        <v>0.99995000000000001</v>
      </c>
      <c r="P315">
        <v>2</v>
      </c>
      <c r="Q315">
        <v>26</v>
      </c>
      <c r="R315" t="s">
        <v>2491</v>
      </c>
      <c r="S315" t="s">
        <v>39240</v>
      </c>
      <c r="T315" t="s">
        <v>2489</v>
      </c>
    </row>
    <row r="316" spans="1:20" hidden="1" x14ac:dyDescent="0.2">
      <c r="A316">
        <v>1353</v>
      </c>
      <c r="B316" t="s">
        <v>2486</v>
      </c>
      <c r="C316" t="s">
        <v>2492</v>
      </c>
      <c r="D316" t="s">
        <v>2474</v>
      </c>
      <c r="E316" t="s">
        <v>2474</v>
      </c>
      <c r="G316" t="s">
        <v>2475</v>
      </c>
      <c r="H316">
        <v>-0.66095387935638406</v>
      </c>
      <c r="I316">
        <v>0.53664976358413696</v>
      </c>
      <c r="L316" t="str">
        <f t="shared" si="4"/>
        <v/>
      </c>
      <c r="M316" t="s">
        <v>2295</v>
      </c>
      <c r="N316" t="s">
        <v>2299</v>
      </c>
      <c r="O316">
        <v>0.99982700000000002</v>
      </c>
      <c r="P316">
        <v>2</v>
      </c>
      <c r="Q316">
        <v>26</v>
      </c>
      <c r="R316" t="s">
        <v>2496</v>
      </c>
      <c r="S316" t="s">
        <v>39240</v>
      </c>
      <c r="T316" t="s">
        <v>2494</v>
      </c>
    </row>
    <row r="317" spans="1:20" hidden="1" x14ac:dyDescent="0.2">
      <c r="A317">
        <v>623</v>
      </c>
      <c r="B317" t="s">
        <v>2472</v>
      </c>
      <c r="C317" t="s">
        <v>2497</v>
      </c>
      <c r="D317" t="s">
        <v>2474</v>
      </c>
      <c r="E317" t="s">
        <v>2474</v>
      </c>
      <c r="G317" t="s">
        <v>2475</v>
      </c>
      <c r="H317">
        <v>-1.1539279222488401</v>
      </c>
      <c r="I317">
        <v>-0.84479480981826804</v>
      </c>
      <c r="L317" t="str">
        <f t="shared" si="4"/>
        <v/>
      </c>
      <c r="M317" t="s">
        <v>2295</v>
      </c>
      <c r="N317" t="s">
        <v>2299</v>
      </c>
      <c r="O317">
        <v>0.99998799999999999</v>
      </c>
      <c r="P317">
        <v>2</v>
      </c>
      <c r="Q317">
        <v>26</v>
      </c>
      <c r="R317" t="s">
        <v>2501</v>
      </c>
      <c r="S317" t="s">
        <v>39240</v>
      </c>
      <c r="T317" t="s">
        <v>2499</v>
      </c>
    </row>
    <row r="318" spans="1:20" hidden="1" x14ac:dyDescent="0.2">
      <c r="A318">
        <v>1164</v>
      </c>
      <c r="B318" t="s">
        <v>2480</v>
      </c>
      <c r="C318" t="s">
        <v>2502</v>
      </c>
      <c r="D318" t="s">
        <v>2474</v>
      </c>
      <c r="E318" t="s">
        <v>2474</v>
      </c>
      <c r="G318" t="s">
        <v>2475</v>
      </c>
      <c r="H318">
        <v>-0.55546009540557895</v>
      </c>
      <c r="I318">
        <v>-0.55775189399719205</v>
      </c>
      <c r="L318" t="str">
        <f t="shared" si="4"/>
        <v/>
      </c>
      <c r="M318" t="s">
        <v>2295</v>
      </c>
      <c r="N318" t="s">
        <v>2299</v>
      </c>
      <c r="O318">
        <v>1</v>
      </c>
      <c r="P318">
        <v>2</v>
      </c>
      <c r="Q318">
        <v>26</v>
      </c>
      <c r="R318" t="s">
        <v>2506</v>
      </c>
      <c r="S318" t="s">
        <v>39240</v>
      </c>
      <c r="T318" t="s">
        <v>2504</v>
      </c>
    </row>
    <row r="319" spans="1:20" hidden="1" x14ac:dyDescent="0.2">
      <c r="A319">
        <v>85</v>
      </c>
      <c r="B319" t="s">
        <v>2507</v>
      </c>
      <c r="C319" t="s">
        <v>2508</v>
      </c>
      <c r="D319" t="s">
        <v>2509</v>
      </c>
      <c r="E319" t="s">
        <v>2509</v>
      </c>
      <c r="F319" t="s">
        <v>2510</v>
      </c>
      <c r="G319" t="s">
        <v>2511</v>
      </c>
      <c r="H319">
        <v>0.42867836356163003</v>
      </c>
      <c r="I319">
        <v>0.588900446891785</v>
      </c>
      <c r="L319" t="str">
        <f t="shared" si="4"/>
        <v/>
      </c>
      <c r="M319" t="s">
        <v>2295</v>
      </c>
      <c r="N319" t="s">
        <v>2299</v>
      </c>
      <c r="O319">
        <v>0.99909899999999996</v>
      </c>
      <c r="P319">
        <v>3</v>
      </c>
      <c r="Q319">
        <v>28</v>
      </c>
      <c r="R319" t="s">
        <v>2515</v>
      </c>
      <c r="S319" t="s">
        <v>39241</v>
      </c>
      <c r="T319" t="s">
        <v>2513</v>
      </c>
    </row>
    <row r="320" spans="1:20" hidden="1" x14ac:dyDescent="0.2">
      <c r="A320">
        <v>1369</v>
      </c>
      <c r="B320" t="s">
        <v>23</v>
      </c>
      <c r="C320" t="s">
        <v>2535</v>
      </c>
      <c r="D320" t="s">
        <v>2526</v>
      </c>
      <c r="E320" t="s">
        <v>2526</v>
      </c>
      <c r="F320" t="s">
        <v>24</v>
      </c>
      <c r="G320" t="s">
        <v>25</v>
      </c>
      <c r="H320">
        <v>0.60226684808731101</v>
      </c>
      <c r="I320">
        <v>0.79634863138198897</v>
      </c>
      <c r="L320" t="str">
        <f t="shared" si="4"/>
        <v/>
      </c>
      <c r="M320" t="s">
        <v>2295</v>
      </c>
      <c r="N320" t="s">
        <v>2299</v>
      </c>
      <c r="O320">
        <v>0.997699</v>
      </c>
      <c r="P320">
        <v>3</v>
      </c>
      <c r="Q320">
        <v>30</v>
      </c>
      <c r="R320" t="s">
        <v>2539</v>
      </c>
      <c r="S320" t="s">
        <v>39242</v>
      </c>
      <c r="T320" t="s">
        <v>2537</v>
      </c>
    </row>
    <row r="321" spans="1:20" hidden="1" x14ac:dyDescent="0.2">
      <c r="A321">
        <v>937</v>
      </c>
      <c r="B321" t="s">
        <v>23</v>
      </c>
      <c r="C321" t="s">
        <v>2540</v>
      </c>
      <c r="D321" t="s">
        <v>2526</v>
      </c>
      <c r="E321" t="s">
        <v>2526</v>
      </c>
      <c r="F321" t="s">
        <v>24</v>
      </c>
      <c r="G321" t="s">
        <v>25</v>
      </c>
      <c r="H321">
        <v>-2.1423593163490299E-2</v>
      </c>
      <c r="I321">
        <v>6.03242069482803E-2</v>
      </c>
      <c r="L321" t="str">
        <f t="shared" si="4"/>
        <v/>
      </c>
      <c r="M321" t="s">
        <v>2295</v>
      </c>
      <c r="N321" t="s">
        <v>2299</v>
      </c>
      <c r="O321">
        <v>0.97460500000000005</v>
      </c>
      <c r="P321">
        <v>2</v>
      </c>
      <c r="Q321">
        <v>30</v>
      </c>
      <c r="R321" t="s">
        <v>2544</v>
      </c>
      <c r="S321" t="s">
        <v>39242</v>
      </c>
      <c r="T321" t="s">
        <v>2542</v>
      </c>
    </row>
    <row r="322" spans="1:20" hidden="1" x14ac:dyDescent="0.2">
      <c r="A322">
        <v>1527</v>
      </c>
      <c r="B322" t="s">
        <v>23</v>
      </c>
      <c r="C322" t="s">
        <v>2545</v>
      </c>
      <c r="D322" t="s">
        <v>2526</v>
      </c>
      <c r="E322" t="s">
        <v>2526</v>
      </c>
      <c r="F322" t="s">
        <v>24</v>
      </c>
      <c r="G322" t="s">
        <v>25</v>
      </c>
      <c r="H322">
        <v>-0.56648498773574796</v>
      </c>
      <c r="I322">
        <v>-0.92983055114746105</v>
      </c>
      <c r="L322" t="str">
        <f t="shared" si="4"/>
        <v/>
      </c>
      <c r="M322" t="s">
        <v>2295</v>
      </c>
      <c r="N322" t="s">
        <v>2299</v>
      </c>
      <c r="O322">
        <v>0.99896799999999997</v>
      </c>
      <c r="P322">
        <v>3</v>
      </c>
      <c r="Q322">
        <v>30</v>
      </c>
      <c r="R322" t="s">
        <v>2549</v>
      </c>
      <c r="S322" t="s">
        <v>39242</v>
      </c>
      <c r="T322" t="s">
        <v>2547</v>
      </c>
    </row>
    <row r="323" spans="1:20" hidden="1" x14ac:dyDescent="0.2">
      <c r="A323">
        <v>1336</v>
      </c>
      <c r="B323" t="s">
        <v>23</v>
      </c>
      <c r="C323" t="s">
        <v>2550</v>
      </c>
      <c r="D323" t="s">
        <v>2526</v>
      </c>
      <c r="E323" t="s">
        <v>2526</v>
      </c>
      <c r="F323" t="s">
        <v>24</v>
      </c>
      <c r="G323" t="s">
        <v>25</v>
      </c>
      <c r="H323">
        <v>0.15975834429264099</v>
      </c>
      <c r="I323">
        <v>0.188654184341431</v>
      </c>
      <c r="L323" t="str">
        <f t="shared" ref="L323:L386" si="5">J323&amp;K323</f>
        <v/>
      </c>
      <c r="M323" t="s">
        <v>2295</v>
      </c>
      <c r="N323" t="s">
        <v>2299</v>
      </c>
      <c r="O323">
        <v>0.99998200000000004</v>
      </c>
      <c r="P323">
        <v>3</v>
      </c>
      <c r="Q323">
        <v>30</v>
      </c>
      <c r="R323" t="s">
        <v>2554</v>
      </c>
      <c r="S323" t="s">
        <v>39242</v>
      </c>
      <c r="T323" t="s">
        <v>2552</v>
      </c>
    </row>
    <row r="324" spans="1:20" hidden="1" x14ac:dyDescent="0.2">
      <c r="A324">
        <v>1126</v>
      </c>
      <c r="B324" t="s">
        <v>2568</v>
      </c>
      <c r="C324" t="s">
        <v>2569</v>
      </c>
      <c r="D324" t="s">
        <v>2557</v>
      </c>
      <c r="E324" t="s">
        <v>2557</v>
      </c>
      <c r="F324" t="s">
        <v>27</v>
      </c>
      <c r="G324" t="s">
        <v>28</v>
      </c>
      <c r="H324">
        <v>-8.5910089313983903E-2</v>
      </c>
      <c r="I324">
        <v>0.40304946899414101</v>
      </c>
      <c r="L324" t="str">
        <f t="shared" si="5"/>
        <v/>
      </c>
      <c r="M324" t="s">
        <v>2295</v>
      </c>
      <c r="N324" t="s">
        <v>2299</v>
      </c>
      <c r="O324">
        <v>1</v>
      </c>
      <c r="P324">
        <v>2</v>
      </c>
      <c r="Q324">
        <v>31</v>
      </c>
      <c r="R324" t="s">
        <v>2573</v>
      </c>
      <c r="S324" t="s">
        <v>39243</v>
      </c>
      <c r="T324" t="s">
        <v>2571</v>
      </c>
    </row>
    <row r="325" spans="1:20" hidden="1" x14ac:dyDescent="0.2">
      <c r="A325">
        <v>1060</v>
      </c>
      <c r="B325" t="s">
        <v>2568</v>
      </c>
      <c r="C325" t="s">
        <v>2574</v>
      </c>
      <c r="D325" t="s">
        <v>2557</v>
      </c>
      <c r="E325" t="s">
        <v>2557</v>
      </c>
      <c r="F325" t="s">
        <v>27</v>
      </c>
      <c r="G325" t="s">
        <v>28</v>
      </c>
      <c r="H325">
        <v>-0.44813454151153598</v>
      </c>
      <c r="I325">
        <v>0.31753557920455899</v>
      </c>
      <c r="L325" t="str">
        <f t="shared" si="5"/>
        <v/>
      </c>
      <c r="M325" t="s">
        <v>2295</v>
      </c>
      <c r="N325" t="s">
        <v>2299</v>
      </c>
      <c r="O325">
        <v>0.97085100000000002</v>
      </c>
      <c r="P325">
        <v>2</v>
      </c>
      <c r="Q325">
        <v>31</v>
      </c>
      <c r="R325" t="s">
        <v>2578</v>
      </c>
      <c r="S325" t="s">
        <v>39243</v>
      </c>
      <c r="T325" t="s">
        <v>2576</v>
      </c>
    </row>
    <row r="326" spans="1:20" hidden="1" x14ac:dyDescent="0.2">
      <c r="A326">
        <v>662</v>
      </c>
      <c r="B326" t="s">
        <v>2579</v>
      </c>
      <c r="C326" t="s">
        <v>2580</v>
      </c>
      <c r="D326" t="s">
        <v>2557</v>
      </c>
      <c r="E326" t="s">
        <v>2557</v>
      </c>
      <c r="G326" t="s">
        <v>28</v>
      </c>
      <c r="H326">
        <v>0.191941604018211</v>
      </c>
      <c r="I326">
        <v>0.346077591180801</v>
      </c>
      <c r="L326" t="str">
        <f t="shared" si="5"/>
        <v/>
      </c>
      <c r="M326" t="s">
        <v>2295</v>
      </c>
      <c r="N326" t="s">
        <v>2299</v>
      </c>
      <c r="O326">
        <v>0.99996499999999999</v>
      </c>
      <c r="P326">
        <v>2</v>
      </c>
      <c r="Q326">
        <v>31</v>
      </c>
      <c r="R326" t="s">
        <v>2583</v>
      </c>
      <c r="S326" t="s">
        <v>39101</v>
      </c>
      <c r="T326" t="s">
        <v>2582</v>
      </c>
    </row>
    <row r="327" spans="1:20" hidden="1" x14ac:dyDescent="0.2">
      <c r="A327">
        <v>665</v>
      </c>
      <c r="B327" t="s">
        <v>2579</v>
      </c>
      <c r="C327" t="s">
        <v>2584</v>
      </c>
      <c r="D327" t="s">
        <v>2557</v>
      </c>
      <c r="E327" t="s">
        <v>2557</v>
      </c>
      <c r="G327" t="s">
        <v>28</v>
      </c>
      <c r="H327">
        <v>-0.33357062935829201</v>
      </c>
      <c r="I327">
        <v>2.55958214402199E-2</v>
      </c>
      <c r="L327" t="str">
        <f t="shared" si="5"/>
        <v/>
      </c>
      <c r="M327" t="s">
        <v>2295</v>
      </c>
      <c r="N327" t="s">
        <v>2299</v>
      </c>
      <c r="O327">
        <v>0.98005699999999996</v>
      </c>
      <c r="P327">
        <v>2</v>
      </c>
      <c r="Q327">
        <v>31</v>
      </c>
      <c r="R327" t="s">
        <v>2587</v>
      </c>
      <c r="S327" t="s">
        <v>39101</v>
      </c>
      <c r="T327" t="s">
        <v>2586</v>
      </c>
    </row>
    <row r="328" spans="1:20" hidden="1" x14ac:dyDescent="0.2">
      <c r="A328">
        <v>600</v>
      </c>
      <c r="B328" t="s">
        <v>26</v>
      </c>
      <c r="C328" t="s">
        <v>2588</v>
      </c>
      <c r="D328" t="s">
        <v>2557</v>
      </c>
      <c r="E328" t="s">
        <v>2557</v>
      </c>
      <c r="F328" t="s">
        <v>27</v>
      </c>
      <c r="G328" t="s">
        <v>28</v>
      </c>
      <c r="H328">
        <v>-0.15741534531116499</v>
      </c>
      <c r="I328">
        <v>0.37629035115241999</v>
      </c>
      <c r="L328" t="str">
        <f t="shared" si="5"/>
        <v/>
      </c>
      <c r="M328" t="s">
        <v>2295</v>
      </c>
      <c r="N328" t="s">
        <v>2299</v>
      </c>
      <c r="O328">
        <v>0.999834</v>
      </c>
      <c r="P328">
        <v>2</v>
      </c>
      <c r="Q328">
        <v>31</v>
      </c>
      <c r="R328" t="s">
        <v>2592</v>
      </c>
      <c r="S328" t="s">
        <v>39243</v>
      </c>
      <c r="T328" t="s">
        <v>2590</v>
      </c>
    </row>
    <row r="329" spans="1:20" hidden="1" x14ac:dyDescent="0.2">
      <c r="A329">
        <v>696</v>
      </c>
      <c r="B329" t="s">
        <v>2562</v>
      </c>
      <c r="C329" t="s">
        <v>2593</v>
      </c>
      <c r="D329" t="s">
        <v>2557</v>
      </c>
      <c r="E329" t="s">
        <v>2557</v>
      </c>
      <c r="F329" t="s">
        <v>27</v>
      </c>
      <c r="G329" t="s">
        <v>28</v>
      </c>
      <c r="H329">
        <v>0.127104997634888</v>
      </c>
      <c r="I329">
        <v>0.315682232379913</v>
      </c>
      <c r="L329" t="str">
        <f t="shared" si="5"/>
        <v/>
      </c>
      <c r="M329" t="s">
        <v>2295</v>
      </c>
      <c r="N329" t="s">
        <v>2299</v>
      </c>
      <c r="O329">
        <v>0.98696799999999996</v>
      </c>
      <c r="P329">
        <v>2</v>
      </c>
      <c r="Q329">
        <v>31</v>
      </c>
      <c r="R329" t="s">
        <v>2596</v>
      </c>
      <c r="S329" t="s">
        <v>39243</v>
      </c>
      <c r="T329" t="s">
        <v>2595</v>
      </c>
    </row>
    <row r="330" spans="1:20" hidden="1" x14ac:dyDescent="0.2">
      <c r="A330">
        <v>120</v>
      </c>
      <c r="B330" t="s">
        <v>2611</v>
      </c>
      <c r="C330" t="s">
        <v>2612</v>
      </c>
      <c r="D330" t="s">
        <v>2613</v>
      </c>
      <c r="E330" t="s">
        <v>2613</v>
      </c>
      <c r="F330" t="s">
        <v>2614</v>
      </c>
      <c r="G330" t="s">
        <v>2615</v>
      </c>
      <c r="H330">
        <v>-0.60044604539871205</v>
      </c>
      <c r="I330">
        <v>-0.80735123157501198</v>
      </c>
      <c r="L330" t="str">
        <f t="shared" si="5"/>
        <v/>
      </c>
      <c r="M330" t="s">
        <v>2295</v>
      </c>
      <c r="N330" t="s">
        <v>2299</v>
      </c>
      <c r="O330">
        <v>0.99655099999999996</v>
      </c>
      <c r="P330">
        <v>3</v>
      </c>
      <c r="Q330">
        <v>34</v>
      </c>
      <c r="R330" t="s">
        <v>2619</v>
      </c>
      <c r="S330" t="s">
        <v>39244</v>
      </c>
      <c r="T330" t="s">
        <v>2617</v>
      </c>
    </row>
    <row r="331" spans="1:20" hidden="1" x14ac:dyDescent="0.2">
      <c r="A331">
        <v>715</v>
      </c>
      <c r="B331" t="s">
        <v>2620</v>
      </c>
      <c r="C331" t="s">
        <v>2621</v>
      </c>
      <c r="D331" t="s">
        <v>2613</v>
      </c>
      <c r="E331" t="s">
        <v>2613</v>
      </c>
      <c r="F331" t="s">
        <v>2614</v>
      </c>
      <c r="G331" t="s">
        <v>2615</v>
      </c>
      <c r="H331">
        <v>-0.54580301046371504</v>
      </c>
      <c r="I331">
        <v>-0.51049816608428999</v>
      </c>
      <c r="L331" t="str">
        <f t="shared" si="5"/>
        <v/>
      </c>
      <c r="M331" t="s">
        <v>2295</v>
      </c>
      <c r="N331" t="s">
        <v>2299</v>
      </c>
      <c r="O331">
        <v>0.99982899999999997</v>
      </c>
      <c r="P331">
        <v>4</v>
      </c>
      <c r="Q331">
        <v>34</v>
      </c>
      <c r="R331" t="s">
        <v>2625</v>
      </c>
      <c r="S331" t="s">
        <v>39244</v>
      </c>
      <c r="T331" t="s">
        <v>2623</v>
      </c>
    </row>
    <row r="332" spans="1:20" hidden="1" x14ac:dyDescent="0.2">
      <c r="A332">
        <v>599</v>
      </c>
      <c r="B332" t="s">
        <v>2626</v>
      </c>
      <c r="C332" t="s">
        <v>2627</v>
      </c>
      <c r="D332" t="s">
        <v>2613</v>
      </c>
      <c r="E332" t="s">
        <v>2613</v>
      </c>
      <c r="F332" t="s">
        <v>2614</v>
      </c>
      <c r="G332" t="s">
        <v>2615</v>
      </c>
      <c r="H332">
        <v>-0.38345408439636203</v>
      </c>
      <c r="I332">
        <v>-1.1696149110794101</v>
      </c>
      <c r="L332" t="str">
        <f t="shared" si="5"/>
        <v/>
      </c>
      <c r="M332" t="s">
        <v>2295</v>
      </c>
      <c r="N332" t="s">
        <v>2299</v>
      </c>
      <c r="O332">
        <v>0.98241900000000004</v>
      </c>
      <c r="P332">
        <v>2</v>
      </c>
      <c r="Q332">
        <v>34</v>
      </c>
      <c r="R332" t="s">
        <v>2630</v>
      </c>
      <c r="S332" t="s">
        <v>39244</v>
      </c>
      <c r="T332" t="s">
        <v>2629</v>
      </c>
    </row>
    <row r="333" spans="1:20" hidden="1" x14ac:dyDescent="0.2">
      <c r="A333">
        <v>601</v>
      </c>
      <c r="B333" t="s">
        <v>2626</v>
      </c>
      <c r="C333" t="s">
        <v>2631</v>
      </c>
      <c r="D333" t="s">
        <v>2613</v>
      </c>
      <c r="E333" t="s">
        <v>2613</v>
      </c>
      <c r="F333" t="s">
        <v>2614</v>
      </c>
      <c r="G333" t="s">
        <v>2615</v>
      </c>
      <c r="H333">
        <v>-0.52568334341049205</v>
      </c>
      <c r="I333">
        <v>-1.0907722711563099</v>
      </c>
      <c r="L333" t="str">
        <f t="shared" si="5"/>
        <v/>
      </c>
      <c r="M333" t="s">
        <v>2295</v>
      </c>
      <c r="N333" t="s">
        <v>2299</v>
      </c>
      <c r="O333">
        <v>0.99961</v>
      </c>
      <c r="P333">
        <v>2</v>
      </c>
      <c r="Q333">
        <v>34</v>
      </c>
      <c r="R333" t="s">
        <v>2635</v>
      </c>
      <c r="S333" t="s">
        <v>39244</v>
      </c>
      <c r="T333" t="s">
        <v>2633</v>
      </c>
    </row>
    <row r="334" spans="1:20" hidden="1" x14ac:dyDescent="0.2">
      <c r="A334">
        <v>447</v>
      </c>
      <c r="B334" t="s">
        <v>2636</v>
      </c>
      <c r="C334" t="s">
        <v>2645</v>
      </c>
      <c r="D334" t="s">
        <v>2638</v>
      </c>
      <c r="E334" t="s">
        <v>2638</v>
      </c>
      <c r="F334" t="s">
        <v>2639</v>
      </c>
      <c r="G334" t="s">
        <v>2640</v>
      </c>
      <c r="H334">
        <v>0.231186598539352</v>
      </c>
      <c r="I334">
        <v>0.17619507014751401</v>
      </c>
      <c r="L334" t="str">
        <f t="shared" si="5"/>
        <v/>
      </c>
      <c r="M334" t="s">
        <v>2295</v>
      </c>
      <c r="N334" t="s">
        <v>2299</v>
      </c>
      <c r="O334">
        <v>0.999884</v>
      </c>
      <c r="P334">
        <v>2</v>
      </c>
      <c r="Q334">
        <v>36</v>
      </c>
      <c r="R334" t="s">
        <v>2649</v>
      </c>
      <c r="S334" t="s">
        <v>39245</v>
      </c>
      <c r="T334" t="s">
        <v>2647</v>
      </c>
    </row>
    <row r="335" spans="1:20" x14ac:dyDescent="0.2">
      <c r="A335">
        <v>87</v>
      </c>
      <c r="B335" t="s">
        <v>2650</v>
      </c>
      <c r="C335" t="s">
        <v>2651</v>
      </c>
      <c r="D335" t="s">
        <v>2652</v>
      </c>
      <c r="E335" t="s">
        <v>2652</v>
      </c>
      <c r="F335" t="s">
        <v>2653</v>
      </c>
      <c r="G335" t="s">
        <v>2654</v>
      </c>
      <c r="H335">
        <v>-1.02591121196747</v>
      </c>
      <c r="I335">
        <v>-1.24554002285004</v>
      </c>
      <c r="K335" t="s">
        <v>2297</v>
      </c>
      <c r="L335" t="str">
        <f t="shared" si="5"/>
        <v>+</v>
      </c>
      <c r="M335" t="s">
        <v>2295</v>
      </c>
      <c r="N335" t="s">
        <v>2299</v>
      </c>
      <c r="O335">
        <v>1</v>
      </c>
      <c r="P335">
        <v>2</v>
      </c>
      <c r="Q335">
        <v>37</v>
      </c>
      <c r="R335" t="s">
        <v>2658</v>
      </c>
      <c r="S335" t="s">
        <v>39246</v>
      </c>
      <c r="T335" t="s">
        <v>2656</v>
      </c>
    </row>
    <row r="336" spans="1:20" x14ac:dyDescent="0.2">
      <c r="A336">
        <v>113</v>
      </c>
      <c r="B336" t="s">
        <v>2659</v>
      </c>
      <c r="C336" t="s">
        <v>2660</v>
      </c>
      <c r="D336" t="s">
        <v>2652</v>
      </c>
      <c r="E336" t="s">
        <v>2652</v>
      </c>
      <c r="G336" t="s">
        <v>2661</v>
      </c>
      <c r="H336">
        <v>-1.19885790348053</v>
      </c>
      <c r="I336">
        <v>-1.27529740333557</v>
      </c>
      <c r="K336" t="s">
        <v>2297</v>
      </c>
      <c r="L336" t="str">
        <f t="shared" si="5"/>
        <v>+</v>
      </c>
      <c r="M336" t="s">
        <v>2295</v>
      </c>
      <c r="N336" t="s">
        <v>2299</v>
      </c>
      <c r="O336">
        <v>0.99998299999999996</v>
      </c>
      <c r="P336">
        <v>2</v>
      </c>
      <c r="Q336">
        <v>37</v>
      </c>
      <c r="R336" t="s">
        <v>2664</v>
      </c>
      <c r="S336" t="s">
        <v>39181</v>
      </c>
      <c r="T336" t="s">
        <v>39247</v>
      </c>
    </row>
    <row r="337" spans="1:20" hidden="1" x14ac:dyDescent="0.2">
      <c r="A337">
        <v>4475</v>
      </c>
      <c r="B337" t="s">
        <v>29</v>
      </c>
      <c r="C337" t="s">
        <v>2674</v>
      </c>
      <c r="D337" t="s">
        <v>2675</v>
      </c>
      <c r="E337" t="s">
        <v>2675</v>
      </c>
      <c r="G337" t="s">
        <v>30</v>
      </c>
      <c r="H337">
        <v>-0.47258934378624001</v>
      </c>
      <c r="I337">
        <v>-0.32459950447082497</v>
      </c>
      <c r="L337" t="str">
        <f t="shared" si="5"/>
        <v/>
      </c>
      <c r="M337" t="s">
        <v>2295</v>
      </c>
      <c r="N337" t="s">
        <v>2299</v>
      </c>
      <c r="O337">
        <v>0.99553199999999997</v>
      </c>
      <c r="P337">
        <v>2</v>
      </c>
      <c r="Q337">
        <v>38</v>
      </c>
      <c r="R337" t="s">
        <v>2679</v>
      </c>
      <c r="S337" t="s">
        <v>39248</v>
      </c>
      <c r="T337" t="s">
        <v>2677</v>
      </c>
    </row>
    <row r="338" spans="1:20" hidden="1" x14ac:dyDescent="0.2">
      <c r="A338">
        <v>180</v>
      </c>
      <c r="B338" t="s">
        <v>2685</v>
      </c>
      <c r="C338" t="s">
        <v>2686</v>
      </c>
      <c r="D338" t="s">
        <v>2687</v>
      </c>
      <c r="E338" t="s">
        <v>2687</v>
      </c>
      <c r="F338" t="s">
        <v>2688</v>
      </c>
      <c r="G338" t="s">
        <v>2689</v>
      </c>
      <c r="H338">
        <v>-1.13159775733948</v>
      </c>
      <c r="I338">
        <v>-0.64900499582290605</v>
      </c>
      <c r="L338" t="str">
        <f t="shared" si="5"/>
        <v/>
      </c>
      <c r="M338" t="s">
        <v>2295</v>
      </c>
      <c r="N338" t="s">
        <v>2299</v>
      </c>
      <c r="O338">
        <v>1</v>
      </c>
      <c r="P338">
        <v>2</v>
      </c>
      <c r="Q338">
        <v>39</v>
      </c>
      <c r="R338" t="s">
        <v>2693</v>
      </c>
      <c r="S338" t="s">
        <v>39249</v>
      </c>
      <c r="T338" t="s">
        <v>2691</v>
      </c>
    </row>
    <row r="339" spans="1:20" hidden="1" x14ac:dyDescent="0.2">
      <c r="A339">
        <v>19</v>
      </c>
      <c r="B339" t="s">
        <v>2685</v>
      </c>
      <c r="C339" t="s">
        <v>2704</v>
      </c>
      <c r="D339" t="s">
        <v>2687</v>
      </c>
      <c r="E339" t="s">
        <v>2687</v>
      </c>
      <c r="F339" t="s">
        <v>2688</v>
      </c>
      <c r="G339" t="s">
        <v>2689</v>
      </c>
      <c r="H339">
        <v>-9.1417625546455397E-2</v>
      </c>
      <c r="I339">
        <v>-0.28298276662826499</v>
      </c>
      <c r="L339" t="str">
        <f t="shared" si="5"/>
        <v/>
      </c>
      <c r="M339" t="s">
        <v>2295</v>
      </c>
      <c r="N339" t="s">
        <v>2299</v>
      </c>
      <c r="O339">
        <v>1</v>
      </c>
      <c r="P339">
        <v>2</v>
      </c>
      <c r="Q339">
        <v>39</v>
      </c>
      <c r="R339" t="s">
        <v>2708</v>
      </c>
      <c r="S339" t="s">
        <v>39249</v>
      </c>
      <c r="T339" t="s">
        <v>2706</v>
      </c>
    </row>
    <row r="340" spans="1:20" hidden="1" x14ac:dyDescent="0.2">
      <c r="A340">
        <v>54</v>
      </c>
      <c r="B340" t="s">
        <v>2685</v>
      </c>
      <c r="C340" t="s">
        <v>2709</v>
      </c>
      <c r="D340" t="s">
        <v>2687</v>
      </c>
      <c r="E340" t="s">
        <v>2687</v>
      </c>
      <c r="F340" t="s">
        <v>2688</v>
      </c>
      <c r="G340" t="s">
        <v>2689</v>
      </c>
      <c r="H340">
        <v>-0.59200555086135898</v>
      </c>
      <c r="I340">
        <v>-0.400206208229065</v>
      </c>
      <c r="L340" t="str">
        <f t="shared" si="5"/>
        <v/>
      </c>
      <c r="M340" t="s">
        <v>2295</v>
      </c>
      <c r="N340" t="s">
        <v>2299</v>
      </c>
      <c r="O340">
        <v>0.96581099999999998</v>
      </c>
      <c r="P340">
        <v>3</v>
      </c>
      <c r="Q340">
        <v>39</v>
      </c>
      <c r="R340" t="s">
        <v>2713</v>
      </c>
      <c r="S340" t="s">
        <v>39249</v>
      </c>
      <c r="T340" t="s">
        <v>2711</v>
      </c>
    </row>
    <row r="341" spans="1:20" hidden="1" x14ac:dyDescent="0.2">
      <c r="A341">
        <v>58</v>
      </c>
      <c r="B341" t="s">
        <v>2685</v>
      </c>
      <c r="C341" t="s">
        <v>2714</v>
      </c>
      <c r="D341" t="s">
        <v>2687</v>
      </c>
      <c r="E341" t="s">
        <v>2687</v>
      </c>
      <c r="F341" t="s">
        <v>2688</v>
      </c>
      <c r="G341" t="s">
        <v>2689</v>
      </c>
      <c r="H341">
        <v>-0.73573982715606701</v>
      </c>
      <c r="I341">
        <v>-0.12836129963397999</v>
      </c>
      <c r="L341" t="str">
        <f t="shared" si="5"/>
        <v/>
      </c>
      <c r="M341" t="s">
        <v>2295</v>
      </c>
      <c r="N341" t="s">
        <v>2299</v>
      </c>
      <c r="O341">
        <v>1</v>
      </c>
      <c r="P341">
        <v>2</v>
      </c>
      <c r="Q341">
        <v>39</v>
      </c>
      <c r="R341" t="s">
        <v>2718</v>
      </c>
      <c r="S341" t="s">
        <v>39249</v>
      </c>
      <c r="T341" t="s">
        <v>2716</v>
      </c>
    </row>
    <row r="342" spans="1:20" hidden="1" x14ac:dyDescent="0.2">
      <c r="A342">
        <v>61</v>
      </c>
      <c r="B342" t="s">
        <v>2685</v>
      </c>
      <c r="C342" t="s">
        <v>2719</v>
      </c>
      <c r="D342" t="s">
        <v>2687</v>
      </c>
      <c r="E342" t="s">
        <v>2687</v>
      </c>
      <c r="F342" t="s">
        <v>2688</v>
      </c>
      <c r="G342" t="s">
        <v>2689</v>
      </c>
      <c r="H342">
        <v>4.0120959281921401E-2</v>
      </c>
      <c r="I342">
        <v>-0.56192010641098</v>
      </c>
      <c r="L342" t="str">
        <f t="shared" si="5"/>
        <v/>
      </c>
      <c r="M342" t="s">
        <v>2295</v>
      </c>
      <c r="N342" t="s">
        <v>2299</v>
      </c>
      <c r="O342">
        <v>1</v>
      </c>
      <c r="P342">
        <v>2</v>
      </c>
      <c r="Q342">
        <v>39</v>
      </c>
      <c r="R342" t="s">
        <v>2722</v>
      </c>
      <c r="S342" t="s">
        <v>39249</v>
      </c>
      <c r="T342" t="s">
        <v>2720</v>
      </c>
    </row>
    <row r="343" spans="1:20" hidden="1" x14ac:dyDescent="0.2">
      <c r="A343">
        <v>65</v>
      </c>
      <c r="B343" t="s">
        <v>31</v>
      </c>
      <c r="C343" t="s">
        <v>2728</v>
      </c>
      <c r="D343" t="s">
        <v>2729</v>
      </c>
      <c r="E343" t="s">
        <v>2729</v>
      </c>
      <c r="F343" t="s">
        <v>32</v>
      </c>
      <c r="G343" t="s">
        <v>33</v>
      </c>
      <c r="H343">
        <v>-0.733387291431427</v>
      </c>
      <c r="I343">
        <v>-0.34811475872993503</v>
      </c>
      <c r="L343" t="str">
        <f t="shared" si="5"/>
        <v/>
      </c>
      <c r="M343" t="s">
        <v>2295</v>
      </c>
      <c r="N343" t="s">
        <v>2299</v>
      </c>
      <c r="O343">
        <v>0.99827399999999999</v>
      </c>
      <c r="P343">
        <v>4</v>
      </c>
      <c r="Q343">
        <v>41</v>
      </c>
      <c r="R343" t="s">
        <v>2733</v>
      </c>
      <c r="S343" t="s">
        <v>39250</v>
      </c>
      <c r="T343" t="s">
        <v>2731</v>
      </c>
    </row>
    <row r="344" spans="1:20" hidden="1" x14ac:dyDescent="0.2">
      <c r="A344">
        <v>1862</v>
      </c>
      <c r="B344" t="s">
        <v>2734</v>
      </c>
      <c r="C344" t="s">
        <v>2735</v>
      </c>
      <c r="D344" t="s">
        <v>2736</v>
      </c>
      <c r="E344" t="s">
        <v>2736</v>
      </c>
      <c r="F344" t="s">
        <v>2737</v>
      </c>
      <c r="G344" t="s">
        <v>2738</v>
      </c>
      <c r="H344">
        <v>-0.18829880654811901</v>
      </c>
      <c r="I344">
        <v>1.1401242017746001</v>
      </c>
      <c r="L344" t="str">
        <f t="shared" si="5"/>
        <v/>
      </c>
      <c r="M344" t="s">
        <v>2295</v>
      </c>
      <c r="N344" t="s">
        <v>2299</v>
      </c>
      <c r="O344">
        <v>0.96562599999999998</v>
      </c>
      <c r="P344">
        <v>3</v>
      </c>
      <c r="Q344">
        <v>44</v>
      </c>
      <c r="R344" t="s">
        <v>2742</v>
      </c>
      <c r="S344" t="s">
        <v>39251</v>
      </c>
      <c r="T344" t="s">
        <v>2740</v>
      </c>
    </row>
    <row r="345" spans="1:20" x14ac:dyDescent="0.2">
      <c r="A345">
        <v>88</v>
      </c>
      <c r="B345" t="s">
        <v>2743</v>
      </c>
      <c r="C345" t="s">
        <v>2744</v>
      </c>
      <c r="D345" t="s">
        <v>2745</v>
      </c>
      <c r="E345" t="s">
        <v>2746</v>
      </c>
      <c r="F345" t="s">
        <v>1333</v>
      </c>
      <c r="G345" t="s">
        <v>1334</v>
      </c>
      <c r="H345">
        <v>-1.47605669498444</v>
      </c>
      <c r="I345">
        <v>-1.03235924243927</v>
      </c>
      <c r="K345" t="s">
        <v>2297</v>
      </c>
      <c r="L345" t="str">
        <f t="shared" si="5"/>
        <v>+</v>
      </c>
      <c r="M345" t="s">
        <v>2295</v>
      </c>
      <c r="N345" t="s">
        <v>2299</v>
      </c>
      <c r="O345">
        <v>0.99207599999999996</v>
      </c>
      <c r="P345">
        <v>2</v>
      </c>
      <c r="Q345" t="s">
        <v>2748</v>
      </c>
      <c r="R345" t="s">
        <v>2751</v>
      </c>
      <c r="S345" t="s">
        <v>39252</v>
      </c>
      <c r="T345" t="s">
        <v>2749</v>
      </c>
    </row>
    <row r="346" spans="1:20" hidden="1" x14ac:dyDescent="0.2">
      <c r="A346">
        <v>183</v>
      </c>
      <c r="B346" t="s">
        <v>2752</v>
      </c>
      <c r="C346" t="s">
        <v>2753</v>
      </c>
      <c r="D346" t="s">
        <v>2754</v>
      </c>
      <c r="E346" t="s">
        <v>2755</v>
      </c>
      <c r="F346" t="s">
        <v>1871</v>
      </c>
      <c r="G346" t="s">
        <v>1872</v>
      </c>
      <c r="H346">
        <v>0.49262228608131398</v>
      </c>
      <c r="I346">
        <v>0.66548371315002397</v>
      </c>
      <c r="L346" t="str">
        <f t="shared" si="5"/>
        <v/>
      </c>
      <c r="M346" t="s">
        <v>2295</v>
      </c>
      <c r="N346" t="s">
        <v>2299</v>
      </c>
      <c r="O346">
        <v>1</v>
      </c>
      <c r="P346">
        <v>2</v>
      </c>
      <c r="Q346" t="s">
        <v>2757</v>
      </c>
      <c r="R346" t="s">
        <v>2760</v>
      </c>
      <c r="S346" t="s">
        <v>39253</v>
      </c>
      <c r="T346" t="s">
        <v>2758</v>
      </c>
    </row>
    <row r="347" spans="1:20" hidden="1" x14ac:dyDescent="0.2">
      <c r="A347">
        <v>180</v>
      </c>
      <c r="B347" t="s">
        <v>2761</v>
      </c>
      <c r="C347" t="s">
        <v>2762</v>
      </c>
      <c r="D347" t="s">
        <v>2763</v>
      </c>
      <c r="E347" t="s">
        <v>2763</v>
      </c>
      <c r="F347" t="s">
        <v>34</v>
      </c>
      <c r="G347" t="s">
        <v>35</v>
      </c>
      <c r="H347">
        <v>-0.45191857218742398</v>
      </c>
      <c r="I347">
        <v>0.603501737117767</v>
      </c>
      <c r="L347" t="str">
        <f t="shared" si="5"/>
        <v/>
      </c>
      <c r="M347" t="s">
        <v>2295</v>
      </c>
      <c r="N347" t="s">
        <v>2299</v>
      </c>
      <c r="O347">
        <v>0.99568900000000005</v>
      </c>
      <c r="P347">
        <v>2</v>
      </c>
      <c r="Q347">
        <v>49</v>
      </c>
      <c r="R347" t="s">
        <v>2767</v>
      </c>
      <c r="S347" t="s">
        <v>39254</v>
      </c>
      <c r="T347" t="s">
        <v>2765</v>
      </c>
    </row>
    <row r="348" spans="1:20" hidden="1" x14ac:dyDescent="0.2">
      <c r="A348">
        <v>2299</v>
      </c>
      <c r="B348" t="s">
        <v>2768</v>
      </c>
      <c r="C348" t="s">
        <v>2777</v>
      </c>
      <c r="D348" t="s">
        <v>2770</v>
      </c>
      <c r="E348" t="s">
        <v>2770</v>
      </c>
      <c r="F348" t="s">
        <v>2771</v>
      </c>
      <c r="G348" t="s">
        <v>2772</v>
      </c>
      <c r="H348">
        <v>-0.52953076362609897</v>
      </c>
      <c r="I348">
        <v>-0.375833600759506</v>
      </c>
      <c r="L348" t="str">
        <f t="shared" si="5"/>
        <v/>
      </c>
      <c r="M348" t="s">
        <v>2295</v>
      </c>
      <c r="N348" t="s">
        <v>2299</v>
      </c>
      <c r="O348">
        <v>1</v>
      </c>
      <c r="P348">
        <v>2</v>
      </c>
      <c r="Q348">
        <v>51</v>
      </c>
      <c r="R348" t="s">
        <v>2781</v>
      </c>
      <c r="S348" t="s">
        <v>39255</v>
      </c>
      <c r="T348" t="s">
        <v>2779</v>
      </c>
    </row>
    <row r="349" spans="1:20" hidden="1" x14ac:dyDescent="0.2">
      <c r="A349">
        <v>3122</v>
      </c>
      <c r="B349" t="s">
        <v>2768</v>
      </c>
      <c r="C349" t="s">
        <v>2787</v>
      </c>
      <c r="D349" t="s">
        <v>2770</v>
      </c>
      <c r="E349" t="s">
        <v>2770</v>
      </c>
      <c r="F349" t="s">
        <v>2771</v>
      </c>
      <c r="G349" t="s">
        <v>2772</v>
      </c>
      <c r="H349">
        <v>0.16001665592193601</v>
      </c>
      <c r="I349">
        <v>-0.35915699601173401</v>
      </c>
      <c r="L349" t="str">
        <f t="shared" si="5"/>
        <v/>
      </c>
      <c r="M349" t="s">
        <v>2295</v>
      </c>
      <c r="N349" t="s">
        <v>2299</v>
      </c>
      <c r="O349">
        <v>0.86392999999999998</v>
      </c>
      <c r="P349">
        <v>3</v>
      </c>
      <c r="Q349">
        <v>51</v>
      </c>
      <c r="R349" t="s">
        <v>2791</v>
      </c>
      <c r="S349" t="s">
        <v>39255</v>
      </c>
      <c r="T349" t="s">
        <v>2789</v>
      </c>
    </row>
    <row r="350" spans="1:20" hidden="1" x14ac:dyDescent="0.2">
      <c r="A350">
        <v>1516</v>
      </c>
      <c r="B350" t="s">
        <v>2801</v>
      </c>
      <c r="C350" t="s">
        <v>2802</v>
      </c>
      <c r="D350" t="s">
        <v>2794</v>
      </c>
      <c r="E350" t="s">
        <v>2794</v>
      </c>
      <c r="F350" t="s">
        <v>2795</v>
      </c>
      <c r="G350" t="s">
        <v>2796</v>
      </c>
      <c r="H350">
        <v>-9.0372845530509893E-2</v>
      </c>
      <c r="I350">
        <v>0.31463855504989602</v>
      </c>
      <c r="L350" t="str">
        <f t="shared" si="5"/>
        <v/>
      </c>
      <c r="M350" t="s">
        <v>2295</v>
      </c>
      <c r="N350" t="s">
        <v>2299</v>
      </c>
      <c r="O350">
        <v>0.99109199999999997</v>
      </c>
      <c r="P350">
        <v>2</v>
      </c>
      <c r="Q350">
        <v>52</v>
      </c>
      <c r="R350" t="s">
        <v>2806</v>
      </c>
      <c r="S350" t="s">
        <v>39256</v>
      </c>
      <c r="T350" t="s">
        <v>2804</v>
      </c>
    </row>
    <row r="351" spans="1:20" hidden="1" x14ac:dyDescent="0.2">
      <c r="A351">
        <v>199</v>
      </c>
      <c r="B351" t="s">
        <v>2836</v>
      </c>
      <c r="C351" t="s">
        <v>2848</v>
      </c>
      <c r="D351" t="s">
        <v>2829</v>
      </c>
      <c r="E351" t="s">
        <v>2829</v>
      </c>
      <c r="F351" t="s">
        <v>2830</v>
      </c>
      <c r="G351" t="s">
        <v>2831</v>
      </c>
      <c r="H351">
        <v>-0.62747126817703203</v>
      </c>
      <c r="I351">
        <v>0.23180097341537501</v>
      </c>
      <c r="L351" t="str">
        <f t="shared" si="5"/>
        <v/>
      </c>
      <c r="M351" t="s">
        <v>2295</v>
      </c>
      <c r="N351" t="s">
        <v>2299</v>
      </c>
      <c r="O351">
        <v>0.99999199999999999</v>
      </c>
      <c r="P351">
        <v>2</v>
      </c>
      <c r="Q351">
        <v>56</v>
      </c>
      <c r="R351" t="s">
        <v>2852</v>
      </c>
      <c r="S351" t="s">
        <v>39257</v>
      </c>
      <c r="T351" t="s">
        <v>2850</v>
      </c>
    </row>
    <row r="352" spans="1:20" hidden="1" x14ac:dyDescent="0.2">
      <c r="A352">
        <v>1969</v>
      </c>
      <c r="B352" t="s">
        <v>2871</v>
      </c>
      <c r="C352" t="s">
        <v>2872</v>
      </c>
      <c r="D352" t="s">
        <v>2855</v>
      </c>
      <c r="E352" t="s">
        <v>2855</v>
      </c>
      <c r="F352" t="s">
        <v>2856</v>
      </c>
      <c r="G352" t="s">
        <v>2857</v>
      </c>
      <c r="H352">
        <v>-1.32478022575378</v>
      </c>
      <c r="I352">
        <v>-0.51276063919067405</v>
      </c>
      <c r="L352" t="str">
        <f t="shared" si="5"/>
        <v/>
      </c>
      <c r="M352" t="s">
        <v>2295</v>
      </c>
      <c r="N352" t="s">
        <v>2299</v>
      </c>
      <c r="O352">
        <v>1</v>
      </c>
      <c r="P352">
        <v>2</v>
      </c>
      <c r="Q352">
        <v>57</v>
      </c>
      <c r="R352" t="s">
        <v>2876</v>
      </c>
      <c r="S352" t="s">
        <v>39258</v>
      </c>
      <c r="T352" t="s">
        <v>2874</v>
      </c>
    </row>
    <row r="353" spans="1:20" x14ac:dyDescent="0.2">
      <c r="A353">
        <v>24</v>
      </c>
      <c r="B353" t="s">
        <v>2877</v>
      </c>
      <c r="C353" t="s">
        <v>2878</v>
      </c>
      <c r="D353" t="s">
        <v>2879</v>
      </c>
      <c r="E353" t="s">
        <v>2879</v>
      </c>
      <c r="G353" t="s">
        <v>36</v>
      </c>
      <c r="H353">
        <v>-2.57587337493896</v>
      </c>
      <c r="I353">
        <v>-1.99953842163086</v>
      </c>
      <c r="K353" t="s">
        <v>2297</v>
      </c>
      <c r="L353" t="str">
        <f t="shared" si="5"/>
        <v>+</v>
      </c>
      <c r="M353" t="s">
        <v>2295</v>
      </c>
      <c r="N353" t="s">
        <v>2299</v>
      </c>
      <c r="O353">
        <v>0.99995800000000001</v>
      </c>
      <c r="P353">
        <v>2</v>
      </c>
      <c r="Q353">
        <v>58</v>
      </c>
      <c r="R353" t="s">
        <v>2882</v>
      </c>
      <c r="S353" t="s">
        <v>39101</v>
      </c>
      <c r="T353" t="s">
        <v>2881</v>
      </c>
    </row>
    <row r="354" spans="1:20" hidden="1" x14ac:dyDescent="0.2">
      <c r="A354">
        <v>340</v>
      </c>
      <c r="B354" t="s">
        <v>2883</v>
      </c>
      <c r="C354" t="s">
        <v>2884</v>
      </c>
      <c r="D354" t="s">
        <v>2885</v>
      </c>
      <c r="E354" t="s">
        <v>2886</v>
      </c>
      <c r="F354" t="s">
        <v>2887</v>
      </c>
      <c r="G354" t="s">
        <v>2888</v>
      </c>
      <c r="H354">
        <v>-0.41844633221626298</v>
      </c>
      <c r="I354">
        <v>-0.15952467918395999</v>
      </c>
      <c r="L354" t="str">
        <f t="shared" si="5"/>
        <v/>
      </c>
      <c r="M354" t="s">
        <v>2295</v>
      </c>
      <c r="N354" t="s">
        <v>2299</v>
      </c>
      <c r="O354">
        <v>1</v>
      </c>
      <c r="P354">
        <v>2</v>
      </c>
      <c r="Q354" t="s">
        <v>2890</v>
      </c>
      <c r="R354" t="s">
        <v>2893</v>
      </c>
      <c r="S354" t="s">
        <v>39259</v>
      </c>
      <c r="T354" t="s">
        <v>39260</v>
      </c>
    </row>
    <row r="355" spans="1:20" hidden="1" x14ac:dyDescent="0.2">
      <c r="A355">
        <v>708</v>
      </c>
      <c r="B355" t="s">
        <v>37</v>
      </c>
      <c r="C355" t="s">
        <v>2925</v>
      </c>
      <c r="D355" t="s">
        <v>2918</v>
      </c>
      <c r="E355" t="s">
        <v>2918</v>
      </c>
      <c r="F355" t="s">
        <v>38</v>
      </c>
      <c r="G355" t="s">
        <v>39</v>
      </c>
      <c r="H355">
        <v>-9.1463714838027996E-2</v>
      </c>
      <c r="I355">
        <v>1.0417336225509599</v>
      </c>
      <c r="L355" t="str">
        <f t="shared" si="5"/>
        <v/>
      </c>
      <c r="M355" t="s">
        <v>2295</v>
      </c>
      <c r="N355" t="s">
        <v>2299</v>
      </c>
      <c r="O355">
        <v>0.93146099999999998</v>
      </c>
      <c r="P355">
        <v>3</v>
      </c>
      <c r="Q355">
        <v>62</v>
      </c>
      <c r="R355" t="s">
        <v>2929</v>
      </c>
      <c r="S355" t="s">
        <v>39045</v>
      </c>
      <c r="T355" t="s">
        <v>2927</v>
      </c>
    </row>
    <row r="356" spans="1:20" hidden="1" x14ac:dyDescent="0.2">
      <c r="A356">
        <v>367</v>
      </c>
      <c r="B356" t="s">
        <v>2962</v>
      </c>
      <c r="C356" t="s">
        <v>2963</v>
      </c>
      <c r="D356" t="s">
        <v>2964</v>
      </c>
      <c r="E356" t="s">
        <v>2964</v>
      </c>
      <c r="F356" t="s">
        <v>2965</v>
      </c>
      <c r="G356" t="s">
        <v>2966</v>
      </c>
      <c r="H356">
        <v>-0.52458310127258301</v>
      </c>
      <c r="I356">
        <v>-0.298087269067764</v>
      </c>
      <c r="L356" t="str">
        <f t="shared" si="5"/>
        <v/>
      </c>
      <c r="M356" t="s">
        <v>2295</v>
      </c>
      <c r="N356" t="s">
        <v>2299</v>
      </c>
      <c r="O356">
        <v>0.99664399999999997</v>
      </c>
      <c r="P356">
        <v>2</v>
      </c>
      <c r="Q356">
        <v>64</v>
      </c>
      <c r="R356" t="s">
        <v>2970</v>
      </c>
      <c r="S356" t="s">
        <v>39261</v>
      </c>
      <c r="T356" t="s">
        <v>2968</v>
      </c>
    </row>
    <row r="357" spans="1:20" hidden="1" x14ac:dyDescent="0.2">
      <c r="A357">
        <v>157</v>
      </c>
      <c r="B357" t="s">
        <v>2962</v>
      </c>
      <c r="C357" t="s">
        <v>2971</v>
      </c>
      <c r="D357" t="s">
        <v>2964</v>
      </c>
      <c r="E357" t="s">
        <v>2964</v>
      </c>
      <c r="F357" t="s">
        <v>2965</v>
      </c>
      <c r="G357" t="s">
        <v>2966</v>
      </c>
      <c r="H357">
        <v>-0.17302653193473799</v>
      </c>
      <c r="I357">
        <v>-0.47718095779418901</v>
      </c>
      <c r="L357" t="str">
        <f t="shared" si="5"/>
        <v/>
      </c>
      <c r="M357" t="s">
        <v>2295</v>
      </c>
      <c r="N357" t="s">
        <v>2299</v>
      </c>
      <c r="O357">
        <v>0.99900299999999997</v>
      </c>
      <c r="P357">
        <v>2</v>
      </c>
      <c r="Q357">
        <v>64</v>
      </c>
      <c r="R357" t="s">
        <v>2975</v>
      </c>
      <c r="S357" t="s">
        <v>39261</v>
      </c>
      <c r="T357" t="s">
        <v>2973</v>
      </c>
    </row>
    <row r="358" spans="1:20" hidden="1" x14ac:dyDescent="0.2">
      <c r="A358">
        <v>553</v>
      </c>
      <c r="B358" t="s">
        <v>2985</v>
      </c>
      <c r="C358" t="s">
        <v>2986</v>
      </c>
      <c r="D358" t="s">
        <v>2978</v>
      </c>
      <c r="E358" t="s">
        <v>2978</v>
      </c>
      <c r="F358" t="s">
        <v>2979</v>
      </c>
      <c r="G358" t="s">
        <v>2980</v>
      </c>
      <c r="H358">
        <v>0.19534757733345001</v>
      </c>
      <c r="I358">
        <v>-0.41424900293350198</v>
      </c>
      <c r="L358" t="str">
        <f t="shared" si="5"/>
        <v/>
      </c>
      <c r="M358" t="s">
        <v>2295</v>
      </c>
      <c r="N358" t="s">
        <v>2299</v>
      </c>
      <c r="O358">
        <v>1</v>
      </c>
      <c r="P358">
        <v>2</v>
      </c>
      <c r="Q358">
        <v>65</v>
      </c>
      <c r="R358" t="s">
        <v>2990</v>
      </c>
      <c r="S358" t="s">
        <v>39047</v>
      </c>
      <c r="T358" t="s">
        <v>2988</v>
      </c>
    </row>
    <row r="359" spans="1:20" hidden="1" x14ac:dyDescent="0.2">
      <c r="A359">
        <v>1427</v>
      </c>
      <c r="B359" t="s">
        <v>2991</v>
      </c>
      <c r="C359" t="s">
        <v>2992</v>
      </c>
      <c r="D359" t="s">
        <v>2993</v>
      </c>
      <c r="E359" t="s">
        <v>2993</v>
      </c>
      <c r="F359" t="s">
        <v>2994</v>
      </c>
      <c r="G359" t="s">
        <v>2995</v>
      </c>
      <c r="H359">
        <v>-0.39363354444503801</v>
      </c>
      <c r="I359">
        <v>-1.0788378715515099</v>
      </c>
      <c r="L359" t="str">
        <f t="shared" si="5"/>
        <v/>
      </c>
      <c r="M359" t="s">
        <v>2295</v>
      </c>
      <c r="N359" t="s">
        <v>2299</v>
      </c>
      <c r="O359">
        <v>0.98226800000000003</v>
      </c>
      <c r="P359">
        <v>2</v>
      </c>
      <c r="Q359">
        <v>66</v>
      </c>
      <c r="R359" t="s">
        <v>2999</v>
      </c>
      <c r="S359" t="s">
        <v>39262</v>
      </c>
      <c r="T359" t="s">
        <v>2997</v>
      </c>
    </row>
    <row r="360" spans="1:20" hidden="1" x14ac:dyDescent="0.2">
      <c r="A360">
        <v>1700</v>
      </c>
      <c r="B360" t="s">
        <v>2991</v>
      </c>
      <c r="C360" t="s">
        <v>3011</v>
      </c>
      <c r="D360" t="s">
        <v>2993</v>
      </c>
      <c r="E360" t="s">
        <v>2993</v>
      </c>
      <c r="F360" t="s">
        <v>2994</v>
      </c>
      <c r="G360" t="s">
        <v>2995</v>
      </c>
      <c r="H360">
        <v>-0.472088873386383</v>
      </c>
      <c r="I360">
        <v>-0.37144097685813898</v>
      </c>
      <c r="L360" t="str">
        <f t="shared" si="5"/>
        <v/>
      </c>
      <c r="M360" t="s">
        <v>2295</v>
      </c>
      <c r="N360" t="s">
        <v>2299</v>
      </c>
      <c r="O360">
        <v>0.99671399999999999</v>
      </c>
      <c r="P360">
        <v>2</v>
      </c>
      <c r="Q360">
        <v>66</v>
      </c>
      <c r="R360" t="s">
        <v>3015</v>
      </c>
      <c r="S360" t="s">
        <v>39262</v>
      </c>
      <c r="T360" t="s">
        <v>3013</v>
      </c>
    </row>
    <row r="361" spans="1:20" hidden="1" x14ac:dyDescent="0.2">
      <c r="A361">
        <v>610</v>
      </c>
      <c r="B361" t="s">
        <v>3016</v>
      </c>
      <c r="C361" t="s">
        <v>3017</v>
      </c>
      <c r="D361" t="s">
        <v>2993</v>
      </c>
      <c r="E361" t="s">
        <v>2993</v>
      </c>
      <c r="F361" t="s">
        <v>2994</v>
      </c>
      <c r="G361" t="s">
        <v>2995</v>
      </c>
      <c r="H361">
        <v>-0.14503091573715199</v>
      </c>
      <c r="I361">
        <v>0.28818133473396301</v>
      </c>
      <c r="L361" t="str">
        <f t="shared" si="5"/>
        <v/>
      </c>
      <c r="M361" t="s">
        <v>2295</v>
      </c>
      <c r="N361" t="s">
        <v>2299</v>
      </c>
      <c r="O361">
        <v>1</v>
      </c>
      <c r="P361">
        <v>3</v>
      </c>
      <c r="Q361">
        <v>66</v>
      </c>
      <c r="R361" t="s">
        <v>3021</v>
      </c>
      <c r="S361" t="s">
        <v>39262</v>
      </c>
      <c r="T361" t="s">
        <v>3019</v>
      </c>
    </row>
    <row r="362" spans="1:20" hidden="1" x14ac:dyDescent="0.2">
      <c r="A362">
        <v>1729</v>
      </c>
      <c r="B362" t="s">
        <v>2991</v>
      </c>
      <c r="C362" t="s">
        <v>3022</v>
      </c>
      <c r="D362" t="s">
        <v>2993</v>
      </c>
      <c r="E362" t="s">
        <v>2993</v>
      </c>
      <c r="F362" t="s">
        <v>2994</v>
      </c>
      <c r="G362" t="s">
        <v>2995</v>
      </c>
      <c r="H362">
        <v>-0.30286675691604598</v>
      </c>
      <c r="I362">
        <v>-0.242806062102318</v>
      </c>
      <c r="L362" t="str">
        <f t="shared" si="5"/>
        <v/>
      </c>
      <c r="M362" t="s">
        <v>2295</v>
      </c>
      <c r="N362" t="s">
        <v>2299</v>
      </c>
      <c r="O362">
        <v>0.91638500000000001</v>
      </c>
      <c r="P362">
        <v>2</v>
      </c>
      <c r="Q362">
        <v>66</v>
      </c>
      <c r="R362" t="s">
        <v>3026</v>
      </c>
      <c r="S362" t="s">
        <v>39262</v>
      </c>
      <c r="T362" t="s">
        <v>3024</v>
      </c>
    </row>
    <row r="363" spans="1:20" hidden="1" x14ac:dyDescent="0.2">
      <c r="A363">
        <v>918</v>
      </c>
      <c r="B363" t="s">
        <v>3027</v>
      </c>
      <c r="C363" t="s">
        <v>3028</v>
      </c>
      <c r="D363" t="s">
        <v>2993</v>
      </c>
      <c r="E363" t="s">
        <v>2993</v>
      </c>
      <c r="F363" t="s">
        <v>2994</v>
      </c>
      <c r="G363" t="s">
        <v>2995</v>
      </c>
      <c r="H363">
        <v>4.5722506940364803E-2</v>
      </c>
      <c r="I363">
        <v>0.53585392236709595</v>
      </c>
      <c r="L363" t="str">
        <f t="shared" si="5"/>
        <v/>
      </c>
      <c r="M363" t="s">
        <v>2295</v>
      </c>
      <c r="N363" t="s">
        <v>2299</v>
      </c>
      <c r="O363">
        <v>0.98221499999999995</v>
      </c>
      <c r="P363">
        <v>2</v>
      </c>
      <c r="Q363">
        <v>66</v>
      </c>
      <c r="R363" t="s">
        <v>3032</v>
      </c>
      <c r="S363" t="s">
        <v>39262</v>
      </c>
      <c r="T363" t="s">
        <v>3030</v>
      </c>
    </row>
    <row r="364" spans="1:20" hidden="1" x14ac:dyDescent="0.2">
      <c r="A364">
        <v>851</v>
      </c>
      <c r="B364" t="s">
        <v>3016</v>
      </c>
      <c r="C364" t="s">
        <v>3038</v>
      </c>
      <c r="D364" t="s">
        <v>2993</v>
      </c>
      <c r="E364" t="s">
        <v>2993</v>
      </c>
      <c r="F364" t="s">
        <v>2994</v>
      </c>
      <c r="G364" t="s">
        <v>2995</v>
      </c>
      <c r="H364">
        <v>-0.17607130110263799</v>
      </c>
      <c r="I364">
        <v>0.22884951531887099</v>
      </c>
      <c r="L364" t="str">
        <f t="shared" si="5"/>
        <v/>
      </c>
      <c r="M364" t="s">
        <v>2295</v>
      </c>
      <c r="N364" t="s">
        <v>2299</v>
      </c>
      <c r="O364">
        <v>0.99999800000000005</v>
      </c>
      <c r="P364">
        <v>4</v>
      </c>
      <c r="Q364">
        <v>66</v>
      </c>
      <c r="R364" t="s">
        <v>3042</v>
      </c>
      <c r="S364" t="s">
        <v>39262</v>
      </c>
      <c r="T364" t="s">
        <v>3040</v>
      </c>
    </row>
    <row r="365" spans="1:20" hidden="1" x14ac:dyDescent="0.2">
      <c r="A365">
        <v>1936</v>
      </c>
      <c r="B365" t="s">
        <v>2991</v>
      </c>
      <c r="C365" t="s">
        <v>3043</v>
      </c>
      <c r="D365" t="s">
        <v>2993</v>
      </c>
      <c r="E365" t="s">
        <v>2993</v>
      </c>
      <c r="F365" t="s">
        <v>2994</v>
      </c>
      <c r="G365" t="s">
        <v>2995</v>
      </c>
      <c r="H365">
        <v>-1.2676352262496899</v>
      </c>
      <c r="I365">
        <v>-0.63726651668548595</v>
      </c>
      <c r="L365" t="str">
        <f t="shared" si="5"/>
        <v/>
      </c>
      <c r="M365" t="s">
        <v>2295</v>
      </c>
      <c r="N365" t="s">
        <v>2299</v>
      </c>
      <c r="O365">
        <v>0.99719000000000002</v>
      </c>
      <c r="P365">
        <v>2</v>
      </c>
      <c r="Q365">
        <v>66</v>
      </c>
      <c r="R365" t="s">
        <v>3046</v>
      </c>
      <c r="S365" t="s">
        <v>39262</v>
      </c>
      <c r="T365" t="s">
        <v>39263</v>
      </c>
    </row>
    <row r="366" spans="1:20" hidden="1" x14ac:dyDescent="0.2">
      <c r="A366">
        <v>472</v>
      </c>
      <c r="B366" t="s">
        <v>3016</v>
      </c>
      <c r="C366" t="s">
        <v>3047</v>
      </c>
      <c r="D366" t="s">
        <v>2993</v>
      </c>
      <c r="E366" t="s">
        <v>2993</v>
      </c>
      <c r="F366" t="s">
        <v>2994</v>
      </c>
      <c r="G366" t="s">
        <v>2995</v>
      </c>
      <c r="H366">
        <v>-0.10660671442747099</v>
      </c>
      <c r="I366">
        <v>0.131062671542168</v>
      </c>
      <c r="L366" t="str">
        <f t="shared" si="5"/>
        <v/>
      </c>
      <c r="M366" t="s">
        <v>2295</v>
      </c>
      <c r="N366" t="s">
        <v>2299</v>
      </c>
      <c r="O366">
        <v>0.93441700000000005</v>
      </c>
      <c r="P366">
        <v>2</v>
      </c>
      <c r="Q366">
        <v>66</v>
      </c>
      <c r="R366" t="s">
        <v>3051</v>
      </c>
      <c r="S366" t="s">
        <v>39262</v>
      </c>
      <c r="T366" t="s">
        <v>3049</v>
      </c>
    </row>
    <row r="367" spans="1:20" hidden="1" x14ac:dyDescent="0.2">
      <c r="A367">
        <v>438</v>
      </c>
      <c r="B367" t="s">
        <v>3016</v>
      </c>
      <c r="C367" t="s">
        <v>3057</v>
      </c>
      <c r="D367" t="s">
        <v>2993</v>
      </c>
      <c r="E367" t="s">
        <v>2993</v>
      </c>
      <c r="F367" t="s">
        <v>2994</v>
      </c>
      <c r="G367" t="s">
        <v>2995</v>
      </c>
      <c r="H367">
        <v>-0.60605669021606401</v>
      </c>
      <c r="I367">
        <v>-0.42364227771759</v>
      </c>
      <c r="L367" t="str">
        <f t="shared" si="5"/>
        <v/>
      </c>
      <c r="M367" t="s">
        <v>2295</v>
      </c>
      <c r="N367" t="s">
        <v>2299</v>
      </c>
      <c r="O367">
        <v>0.95342499999999997</v>
      </c>
      <c r="P367">
        <v>3</v>
      </c>
      <c r="Q367">
        <v>66</v>
      </c>
      <c r="R367" t="s">
        <v>3061</v>
      </c>
      <c r="S367" t="s">
        <v>39262</v>
      </c>
      <c r="T367" t="s">
        <v>3059</v>
      </c>
    </row>
    <row r="368" spans="1:20" hidden="1" x14ac:dyDescent="0.2">
      <c r="A368">
        <v>454</v>
      </c>
      <c r="B368" t="s">
        <v>3016</v>
      </c>
      <c r="C368" t="s">
        <v>3062</v>
      </c>
      <c r="D368" t="s">
        <v>2993</v>
      </c>
      <c r="E368" t="s">
        <v>2993</v>
      </c>
      <c r="F368" t="s">
        <v>2994</v>
      </c>
      <c r="G368" t="s">
        <v>2995</v>
      </c>
      <c r="H368">
        <v>-0.44630533456802401</v>
      </c>
      <c r="I368">
        <v>8.9170318096876092E-3</v>
      </c>
      <c r="L368" t="str">
        <f t="shared" si="5"/>
        <v/>
      </c>
      <c r="M368" t="s">
        <v>2295</v>
      </c>
      <c r="N368" t="s">
        <v>2299</v>
      </c>
      <c r="O368">
        <v>0.99740399999999996</v>
      </c>
      <c r="P368">
        <v>3</v>
      </c>
      <c r="Q368">
        <v>66</v>
      </c>
      <c r="R368" t="s">
        <v>3066</v>
      </c>
      <c r="S368" t="s">
        <v>39262</v>
      </c>
      <c r="T368" t="s">
        <v>3064</v>
      </c>
    </row>
    <row r="369" spans="1:20" hidden="1" x14ac:dyDescent="0.2">
      <c r="A369">
        <v>156</v>
      </c>
      <c r="B369" t="s">
        <v>3072</v>
      </c>
      <c r="C369" t="s">
        <v>3073</v>
      </c>
      <c r="D369" t="s">
        <v>3074</v>
      </c>
      <c r="E369" t="s">
        <v>3074</v>
      </c>
      <c r="F369" t="s">
        <v>3075</v>
      </c>
      <c r="G369" t="s">
        <v>3076</v>
      </c>
      <c r="H369">
        <v>-0.54519242048263605</v>
      </c>
      <c r="I369">
        <v>0.379953652620316</v>
      </c>
      <c r="L369" t="str">
        <f t="shared" si="5"/>
        <v/>
      </c>
      <c r="M369" t="s">
        <v>2295</v>
      </c>
      <c r="N369" t="s">
        <v>2299</v>
      </c>
      <c r="O369">
        <v>0.99998699999999996</v>
      </c>
      <c r="P369">
        <v>3</v>
      </c>
      <c r="Q369">
        <v>68</v>
      </c>
      <c r="R369" t="s">
        <v>3080</v>
      </c>
      <c r="S369" t="s">
        <v>39264</v>
      </c>
      <c r="T369" t="s">
        <v>3078</v>
      </c>
    </row>
    <row r="370" spans="1:20" hidden="1" x14ac:dyDescent="0.2">
      <c r="A370">
        <v>24</v>
      </c>
      <c r="B370" t="s">
        <v>3090</v>
      </c>
      <c r="C370" t="s">
        <v>3091</v>
      </c>
      <c r="D370" t="s">
        <v>3092</v>
      </c>
      <c r="E370" t="s">
        <v>3092</v>
      </c>
      <c r="F370" t="s">
        <v>3093</v>
      </c>
      <c r="G370" t="s">
        <v>3094</v>
      </c>
      <c r="H370">
        <v>-0.63946712017059304</v>
      </c>
      <c r="I370">
        <v>-0.17920430004596699</v>
      </c>
      <c r="L370" t="str">
        <f t="shared" si="5"/>
        <v/>
      </c>
      <c r="M370" t="s">
        <v>2295</v>
      </c>
      <c r="N370" t="s">
        <v>2299</v>
      </c>
      <c r="O370">
        <v>1</v>
      </c>
      <c r="P370">
        <v>3</v>
      </c>
      <c r="Q370">
        <v>73</v>
      </c>
      <c r="R370" t="s">
        <v>3098</v>
      </c>
      <c r="S370" t="s">
        <v>39265</v>
      </c>
      <c r="T370" t="s">
        <v>3096</v>
      </c>
    </row>
    <row r="371" spans="1:20" hidden="1" x14ac:dyDescent="0.2">
      <c r="A371">
        <v>65</v>
      </c>
      <c r="B371" t="s">
        <v>3126</v>
      </c>
      <c r="C371" t="s">
        <v>3127</v>
      </c>
      <c r="D371" t="s">
        <v>3128</v>
      </c>
      <c r="E371" t="s">
        <v>3128</v>
      </c>
      <c r="F371" t="s">
        <v>3129</v>
      </c>
      <c r="G371" t="s">
        <v>3130</v>
      </c>
      <c r="H371">
        <v>-0.36877465248107899</v>
      </c>
      <c r="I371">
        <v>-0.65503513813018799</v>
      </c>
      <c r="L371" t="str">
        <f t="shared" si="5"/>
        <v/>
      </c>
      <c r="M371" t="s">
        <v>2295</v>
      </c>
      <c r="N371" t="s">
        <v>2299</v>
      </c>
      <c r="O371">
        <v>1</v>
      </c>
      <c r="P371">
        <v>2</v>
      </c>
      <c r="Q371">
        <v>82</v>
      </c>
      <c r="R371" t="s">
        <v>3134</v>
      </c>
      <c r="S371" t="s">
        <v>39266</v>
      </c>
      <c r="T371" t="s">
        <v>3132</v>
      </c>
    </row>
    <row r="372" spans="1:20" hidden="1" x14ac:dyDescent="0.2">
      <c r="A372">
        <v>336</v>
      </c>
      <c r="B372" t="s">
        <v>3135</v>
      </c>
      <c r="C372" t="s">
        <v>3136</v>
      </c>
      <c r="D372" t="s">
        <v>3137</v>
      </c>
      <c r="E372" t="s">
        <v>3137</v>
      </c>
      <c r="F372" t="s">
        <v>41</v>
      </c>
      <c r="G372" t="s">
        <v>42</v>
      </c>
      <c r="H372">
        <v>-1.1726037263870199</v>
      </c>
      <c r="I372">
        <v>1.3250986337661701</v>
      </c>
      <c r="L372" t="str">
        <f t="shared" si="5"/>
        <v/>
      </c>
      <c r="M372" t="s">
        <v>2295</v>
      </c>
      <c r="N372" t="s">
        <v>2299</v>
      </c>
      <c r="O372">
        <v>0.79892300000000005</v>
      </c>
      <c r="P372">
        <v>3</v>
      </c>
      <c r="Q372">
        <v>83</v>
      </c>
      <c r="R372" t="s">
        <v>3141</v>
      </c>
      <c r="S372" t="s">
        <v>39267</v>
      </c>
      <c r="T372" t="s">
        <v>3139</v>
      </c>
    </row>
    <row r="373" spans="1:20" hidden="1" x14ac:dyDescent="0.2">
      <c r="A373">
        <v>53</v>
      </c>
      <c r="B373" t="s">
        <v>3162</v>
      </c>
      <c r="C373" t="s">
        <v>3171</v>
      </c>
      <c r="D373" t="s">
        <v>3164</v>
      </c>
      <c r="E373" t="s">
        <v>3164</v>
      </c>
      <c r="F373" t="s">
        <v>3165</v>
      </c>
      <c r="G373" t="s">
        <v>3166</v>
      </c>
      <c r="H373">
        <v>-0.264443159103394</v>
      </c>
      <c r="I373">
        <v>1.80558133125305</v>
      </c>
      <c r="L373" t="str">
        <f t="shared" si="5"/>
        <v/>
      </c>
      <c r="M373" t="s">
        <v>2295</v>
      </c>
      <c r="N373" t="s">
        <v>2299</v>
      </c>
      <c r="O373">
        <v>0.99593100000000001</v>
      </c>
      <c r="P373">
        <v>3</v>
      </c>
      <c r="Q373">
        <v>90</v>
      </c>
      <c r="R373" t="s">
        <v>3175</v>
      </c>
      <c r="S373" t="s">
        <v>39268</v>
      </c>
      <c r="T373" t="s">
        <v>3173</v>
      </c>
    </row>
    <row r="374" spans="1:20" hidden="1" x14ac:dyDescent="0.2">
      <c r="A374">
        <v>16</v>
      </c>
      <c r="B374" t="s">
        <v>3185</v>
      </c>
      <c r="C374" t="s">
        <v>3186</v>
      </c>
      <c r="D374" t="s">
        <v>3187</v>
      </c>
      <c r="E374" t="s">
        <v>3187</v>
      </c>
      <c r="F374" t="s">
        <v>3188</v>
      </c>
      <c r="G374" t="s">
        <v>3189</v>
      </c>
      <c r="H374">
        <v>-0.34459319710731501</v>
      </c>
      <c r="I374">
        <v>-6.4796723425388295E-2</v>
      </c>
      <c r="L374" t="str">
        <f t="shared" si="5"/>
        <v/>
      </c>
      <c r="M374" t="s">
        <v>2295</v>
      </c>
      <c r="N374" t="s">
        <v>2299</v>
      </c>
      <c r="O374">
        <v>0.99999199999999999</v>
      </c>
      <c r="P374">
        <v>3</v>
      </c>
      <c r="Q374">
        <v>94</v>
      </c>
      <c r="R374" t="s">
        <v>3193</v>
      </c>
      <c r="S374" t="s">
        <v>39269</v>
      </c>
      <c r="T374" t="s">
        <v>3191</v>
      </c>
    </row>
    <row r="375" spans="1:20" hidden="1" x14ac:dyDescent="0.2">
      <c r="A375">
        <v>795</v>
      </c>
      <c r="B375" t="s">
        <v>3194</v>
      </c>
      <c r="C375" t="s">
        <v>3195</v>
      </c>
      <c r="D375" t="s">
        <v>3196</v>
      </c>
      <c r="E375" t="s">
        <v>3196</v>
      </c>
      <c r="F375" t="s">
        <v>44</v>
      </c>
      <c r="G375" t="s">
        <v>45</v>
      </c>
      <c r="H375">
        <v>-0.24106581509113301</v>
      </c>
      <c r="I375">
        <v>0.173127502202988</v>
      </c>
      <c r="L375" t="str">
        <f t="shared" si="5"/>
        <v/>
      </c>
      <c r="M375" t="s">
        <v>2295</v>
      </c>
      <c r="N375" t="s">
        <v>2299</v>
      </c>
      <c r="O375">
        <v>0.987487</v>
      </c>
      <c r="P375">
        <v>2</v>
      </c>
      <c r="Q375">
        <v>97</v>
      </c>
      <c r="R375" t="s">
        <v>3200</v>
      </c>
      <c r="S375" t="s">
        <v>39270</v>
      </c>
      <c r="T375" t="s">
        <v>3198</v>
      </c>
    </row>
    <row r="376" spans="1:20" hidden="1" x14ac:dyDescent="0.2">
      <c r="A376">
        <v>796</v>
      </c>
      <c r="B376" t="s">
        <v>3194</v>
      </c>
      <c r="C376" t="s">
        <v>3201</v>
      </c>
      <c r="D376" t="s">
        <v>3196</v>
      </c>
      <c r="E376" t="s">
        <v>3196</v>
      </c>
      <c r="F376" t="s">
        <v>44</v>
      </c>
      <c r="G376" t="s">
        <v>45</v>
      </c>
      <c r="H376">
        <v>-0.66939574480056796</v>
      </c>
      <c r="I376">
        <v>-2.9461451340466699E-3</v>
      </c>
      <c r="L376" t="str">
        <f t="shared" si="5"/>
        <v/>
      </c>
      <c r="M376" t="s">
        <v>2295</v>
      </c>
      <c r="N376" t="s">
        <v>2299</v>
      </c>
      <c r="O376">
        <v>0.99805299999999997</v>
      </c>
      <c r="P376">
        <v>2</v>
      </c>
      <c r="Q376">
        <v>97</v>
      </c>
      <c r="R376" t="s">
        <v>3205</v>
      </c>
      <c r="S376" t="s">
        <v>39270</v>
      </c>
      <c r="T376" t="s">
        <v>3203</v>
      </c>
    </row>
    <row r="377" spans="1:20" hidden="1" x14ac:dyDescent="0.2">
      <c r="A377">
        <v>630</v>
      </c>
      <c r="B377" t="s">
        <v>3206</v>
      </c>
      <c r="C377" t="s">
        <v>3207</v>
      </c>
      <c r="D377" t="s">
        <v>3196</v>
      </c>
      <c r="E377" t="s">
        <v>3196</v>
      </c>
      <c r="F377" t="s">
        <v>44</v>
      </c>
      <c r="G377" t="s">
        <v>45</v>
      </c>
      <c r="H377">
        <v>-0.363437980413437</v>
      </c>
      <c r="I377">
        <v>-0.44298699498176602</v>
      </c>
      <c r="L377" t="str">
        <f t="shared" si="5"/>
        <v/>
      </c>
      <c r="M377" t="s">
        <v>2295</v>
      </c>
      <c r="N377" t="s">
        <v>2299</v>
      </c>
      <c r="O377">
        <v>1</v>
      </c>
      <c r="P377">
        <v>2</v>
      </c>
      <c r="Q377">
        <v>97</v>
      </c>
      <c r="R377" t="s">
        <v>3211</v>
      </c>
      <c r="S377" t="s">
        <v>39270</v>
      </c>
      <c r="T377" t="s">
        <v>3209</v>
      </c>
    </row>
    <row r="378" spans="1:20" x14ac:dyDescent="0.2">
      <c r="A378">
        <v>640</v>
      </c>
      <c r="B378" t="s">
        <v>3206</v>
      </c>
      <c r="C378" t="s">
        <v>3212</v>
      </c>
      <c r="D378" t="s">
        <v>3196</v>
      </c>
      <c r="E378" t="s">
        <v>3196</v>
      </c>
      <c r="F378" t="s">
        <v>44</v>
      </c>
      <c r="G378" t="s">
        <v>45</v>
      </c>
      <c r="H378">
        <v>-1.9373807907104501</v>
      </c>
      <c r="I378">
        <v>-1.2449586391448999</v>
      </c>
      <c r="K378" t="s">
        <v>2297</v>
      </c>
      <c r="L378" t="str">
        <f t="shared" si="5"/>
        <v>+</v>
      </c>
      <c r="M378" t="s">
        <v>2295</v>
      </c>
      <c r="N378" t="s">
        <v>2299</v>
      </c>
      <c r="O378">
        <v>1</v>
      </c>
      <c r="P378">
        <v>2</v>
      </c>
      <c r="Q378">
        <v>97</v>
      </c>
      <c r="R378" t="s">
        <v>3215</v>
      </c>
      <c r="S378" t="s">
        <v>39270</v>
      </c>
      <c r="T378" t="s">
        <v>3214</v>
      </c>
    </row>
    <row r="379" spans="1:20" hidden="1" x14ac:dyDescent="0.2">
      <c r="A379">
        <v>544</v>
      </c>
      <c r="B379" t="s">
        <v>3216</v>
      </c>
      <c r="C379" t="s">
        <v>3217</v>
      </c>
      <c r="D379" t="s">
        <v>3196</v>
      </c>
      <c r="E379" t="s">
        <v>3196</v>
      </c>
      <c r="F379" t="s">
        <v>44</v>
      </c>
      <c r="G379" t="s">
        <v>45</v>
      </c>
      <c r="H379">
        <v>-0.94869744777679399</v>
      </c>
      <c r="I379">
        <v>-0.48727750778198198</v>
      </c>
      <c r="L379" t="str">
        <f t="shared" si="5"/>
        <v/>
      </c>
      <c r="M379" t="s">
        <v>2295</v>
      </c>
      <c r="N379" t="s">
        <v>2299</v>
      </c>
      <c r="O379">
        <v>0.99999199999999999</v>
      </c>
      <c r="P379">
        <v>2</v>
      </c>
      <c r="Q379">
        <v>97</v>
      </c>
      <c r="R379" t="s">
        <v>3221</v>
      </c>
      <c r="S379" t="s">
        <v>39270</v>
      </c>
      <c r="T379" t="s">
        <v>3219</v>
      </c>
    </row>
    <row r="380" spans="1:20" hidden="1" x14ac:dyDescent="0.2">
      <c r="A380">
        <v>895</v>
      </c>
      <c r="B380" t="s">
        <v>43</v>
      </c>
      <c r="C380" t="s">
        <v>3227</v>
      </c>
      <c r="D380" t="s">
        <v>3196</v>
      </c>
      <c r="E380" t="s">
        <v>3196</v>
      </c>
      <c r="F380" t="s">
        <v>44</v>
      </c>
      <c r="G380" t="s">
        <v>45</v>
      </c>
      <c r="H380">
        <v>-0.92262029647827104</v>
      </c>
      <c r="I380">
        <v>0.66165840625762895</v>
      </c>
      <c r="L380" t="str">
        <f t="shared" si="5"/>
        <v/>
      </c>
      <c r="M380" t="s">
        <v>2295</v>
      </c>
      <c r="N380" t="s">
        <v>2299</v>
      </c>
      <c r="O380">
        <v>0.99997100000000005</v>
      </c>
      <c r="P380">
        <v>3</v>
      </c>
      <c r="Q380">
        <v>97</v>
      </c>
      <c r="R380" t="s">
        <v>3231</v>
      </c>
      <c r="S380" t="s">
        <v>39270</v>
      </c>
      <c r="T380" t="s">
        <v>3229</v>
      </c>
    </row>
    <row r="381" spans="1:20" hidden="1" x14ac:dyDescent="0.2">
      <c r="A381">
        <v>837</v>
      </c>
      <c r="B381" t="s">
        <v>3232</v>
      </c>
      <c r="C381" t="s">
        <v>3233</v>
      </c>
      <c r="D381" t="s">
        <v>3196</v>
      </c>
      <c r="E381" t="s">
        <v>3196</v>
      </c>
      <c r="F381" t="s">
        <v>44</v>
      </c>
      <c r="G381" t="s">
        <v>45</v>
      </c>
      <c r="H381">
        <v>-0.67638784646987904</v>
      </c>
      <c r="I381">
        <v>-0.74857783317565896</v>
      </c>
      <c r="L381" t="str">
        <f t="shared" si="5"/>
        <v/>
      </c>
      <c r="M381" t="s">
        <v>2295</v>
      </c>
      <c r="N381" t="s">
        <v>2299</v>
      </c>
      <c r="O381">
        <v>0.99804199999999998</v>
      </c>
      <c r="P381">
        <v>2</v>
      </c>
      <c r="Q381">
        <v>97</v>
      </c>
      <c r="R381" t="s">
        <v>3237</v>
      </c>
      <c r="S381" t="s">
        <v>39270</v>
      </c>
      <c r="T381" t="s">
        <v>3235</v>
      </c>
    </row>
    <row r="382" spans="1:20" hidden="1" x14ac:dyDescent="0.2">
      <c r="A382">
        <v>557</v>
      </c>
      <c r="B382" t="s">
        <v>3238</v>
      </c>
      <c r="C382" t="s">
        <v>3239</v>
      </c>
      <c r="D382" t="s">
        <v>3196</v>
      </c>
      <c r="E382" t="s">
        <v>3196</v>
      </c>
      <c r="F382" t="s">
        <v>44</v>
      </c>
      <c r="G382" t="s">
        <v>45</v>
      </c>
      <c r="H382">
        <v>-0.66529446840286299</v>
      </c>
      <c r="I382">
        <v>-0.32497903704643299</v>
      </c>
      <c r="L382" t="str">
        <f t="shared" si="5"/>
        <v/>
      </c>
      <c r="M382" t="s">
        <v>2295</v>
      </c>
      <c r="N382" t="s">
        <v>2299</v>
      </c>
      <c r="O382">
        <v>0.99998399999999998</v>
      </c>
      <c r="P382">
        <v>2</v>
      </c>
      <c r="Q382">
        <v>97</v>
      </c>
      <c r="R382" t="s">
        <v>3243</v>
      </c>
      <c r="S382" t="s">
        <v>39270</v>
      </c>
      <c r="T382" t="s">
        <v>3241</v>
      </c>
    </row>
    <row r="383" spans="1:20" hidden="1" x14ac:dyDescent="0.2">
      <c r="A383">
        <v>562</v>
      </c>
      <c r="B383" t="s">
        <v>3238</v>
      </c>
      <c r="C383" t="s">
        <v>3244</v>
      </c>
      <c r="D383" t="s">
        <v>3196</v>
      </c>
      <c r="E383" t="s">
        <v>3196</v>
      </c>
      <c r="F383" t="s">
        <v>44</v>
      </c>
      <c r="G383" t="s">
        <v>45</v>
      </c>
      <c r="H383">
        <v>0.81401717662811302</v>
      </c>
      <c r="I383">
        <v>1.3994991779327399</v>
      </c>
      <c r="L383" t="str">
        <f t="shared" si="5"/>
        <v/>
      </c>
      <c r="M383" t="s">
        <v>2295</v>
      </c>
      <c r="N383" t="s">
        <v>2299</v>
      </c>
      <c r="O383">
        <v>0.99999300000000002</v>
      </c>
      <c r="P383">
        <v>2</v>
      </c>
      <c r="Q383">
        <v>97</v>
      </c>
      <c r="R383" t="s">
        <v>3248</v>
      </c>
      <c r="S383" t="s">
        <v>39270</v>
      </c>
      <c r="T383" t="s">
        <v>3246</v>
      </c>
    </row>
    <row r="384" spans="1:20" hidden="1" x14ac:dyDescent="0.2">
      <c r="A384">
        <v>620</v>
      </c>
      <c r="B384" t="s">
        <v>3206</v>
      </c>
      <c r="C384" t="s">
        <v>3249</v>
      </c>
      <c r="D384" t="s">
        <v>3196</v>
      </c>
      <c r="E384" t="s">
        <v>3196</v>
      </c>
      <c r="F384" t="s">
        <v>44</v>
      </c>
      <c r="G384" t="s">
        <v>45</v>
      </c>
      <c r="H384">
        <v>-0.39744815230369601</v>
      </c>
      <c r="I384">
        <v>-0.26388868689536998</v>
      </c>
      <c r="L384" t="str">
        <f t="shared" si="5"/>
        <v/>
      </c>
      <c r="M384" t="s">
        <v>2295</v>
      </c>
      <c r="N384" t="s">
        <v>2299</v>
      </c>
      <c r="O384">
        <v>0.99274899999999999</v>
      </c>
      <c r="P384">
        <v>2</v>
      </c>
      <c r="Q384">
        <v>97</v>
      </c>
      <c r="R384" t="s">
        <v>3253</v>
      </c>
      <c r="S384" t="s">
        <v>39270</v>
      </c>
      <c r="T384" t="s">
        <v>3251</v>
      </c>
    </row>
    <row r="385" spans="1:20" hidden="1" x14ac:dyDescent="0.2">
      <c r="A385">
        <v>97</v>
      </c>
      <c r="B385" t="s">
        <v>46</v>
      </c>
      <c r="C385" t="s">
        <v>3266</v>
      </c>
      <c r="D385" t="s">
        <v>3267</v>
      </c>
      <c r="E385" t="s">
        <v>3267</v>
      </c>
      <c r="F385" t="s">
        <v>47</v>
      </c>
      <c r="G385" t="s">
        <v>48</v>
      </c>
      <c r="H385">
        <v>-0.55444276332855202</v>
      </c>
      <c r="I385">
        <v>-0.167895838618279</v>
      </c>
      <c r="L385" t="str">
        <f t="shared" si="5"/>
        <v/>
      </c>
      <c r="M385" t="s">
        <v>2295</v>
      </c>
      <c r="N385" t="s">
        <v>2299</v>
      </c>
      <c r="O385">
        <v>0.97730899999999998</v>
      </c>
      <c r="P385">
        <v>4</v>
      </c>
      <c r="Q385">
        <v>101</v>
      </c>
      <c r="R385" t="s">
        <v>3271</v>
      </c>
      <c r="S385" t="s">
        <v>39271</v>
      </c>
      <c r="T385" t="s">
        <v>3269</v>
      </c>
    </row>
    <row r="386" spans="1:20" hidden="1" x14ac:dyDescent="0.2">
      <c r="A386">
        <v>2325</v>
      </c>
      <c r="B386" t="s">
        <v>3272</v>
      </c>
      <c r="C386" t="s">
        <v>3281</v>
      </c>
      <c r="D386" t="s">
        <v>3274</v>
      </c>
      <c r="E386" t="s">
        <v>3274</v>
      </c>
      <c r="F386" t="s">
        <v>3275</v>
      </c>
      <c r="G386" t="s">
        <v>3276</v>
      </c>
      <c r="H386">
        <v>0.11689709872007401</v>
      </c>
      <c r="I386">
        <v>0.348345756530762</v>
      </c>
      <c r="L386" t="str">
        <f t="shared" si="5"/>
        <v/>
      </c>
      <c r="M386" t="s">
        <v>2295</v>
      </c>
      <c r="N386" t="s">
        <v>2299</v>
      </c>
      <c r="O386">
        <v>0.99907800000000002</v>
      </c>
      <c r="P386">
        <v>2</v>
      </c>
      <c r="Q386">
        <v>102</v>
      </c>
      <c r="R386" t="s">
        <v>3285</v>
      </c>
      <c r="S386" t="s">
        <v>39272</v>
      </c>
      <c r="T386" t="s">
        <v>3283</v>
      </c>
    </row>
    <row r="387" spans="1:20" hidden="1" x14ac:dyDescent="0.2">
      <c r="A387">
        <v>584</v>
      </c>
      <c r="B387" t="s">
        <v>3306</v>
      </c>
      <c r="C387" t="s">
        <v>3307</v>
      </c>
      <c r="D387" t="s">
        <v>3299</v>
      </c>
      <c r="E387" t="s">
        <v>3299</v>
      </c>
      <c r="F387" t="s">
        <v>3300</v>
      </c>
      <c r="G387" t="s">
        <v>3301</v>
      </c>
      <c r="H387">
        <v>0.14025515317916901</v>
      </c>
      <c r="I387">
        <v>1.0344973802566499</v>
      </c>
      <c r="L387" t="str">
        <f t="shared" ref="L387:L450" si="6">J387&amp;K387</f>
        <v/>
      </c>
      <c r="M387" t="s">
        <v>2295</v>
      </c>
      <c r="N387" t="s">
        <v>2299</v>
      </c>
      <c r="O387">
        <v>0.99999800000000005</v>
      </c>
      <c r="P387">
        <v>2</v>
      </c>
      <c r="Q387">
        <v>110</v>
      </c>
      <c r="R387" t="s">
        <v>3311</v>
      </c>
      <c r="S387" t="s">
        <v>39047</v>
      </c>
      <c r="T387" t="s">
        <v>3309</v>
      </c>
    </row>
    <row r="388" spans="1:20" hidden="1" x14ac:dyDescent="0.2">
      <c r="A388">
        <v>1296</v>
      </c>
      <c r="B388" t="s">
        <v>3297</v>
      </c>
      <c r="C388" t="s">
        <v>3317</v>
      </c>
      <c r="D388" t="s">
        <v>3299</v>
      </c>
      <c r="E388" t="s">
        <v>3299</v>
      </c>
      <c r="F388" t="s">
        <v>3300</v>
      </c>
      <c r="G388" t="s">
        <v>3301</v>
      </c>
      <c r="H388">
        <v>1.22110554948449E-2</v>
      </c>
      <c r="I388">
        <v>-0.201559543609619</v>
      </c>
      <c r="L388" t="str">
        <f t="shared" si="6"/>
        <v/>
      </c>
      <c r="M388" t="s">
        <v>2295</v>
      </c>
      <c r="N388" t="s">
        <v>2299</v>
      </c>
      <c r="O388">
        <v>1</v>
      </c>
      <c r="P388">
        <v>2</v>
      </c>
      <c r="Q388">
        <v>110</v>
      </c>
      <c r="R388" t="s">
        <v>3321</v>
      </c>
      <c r="S388" t="s">
        <v>39047</v>
      </c>
      <c r="T388" t="s">
        <v>3319</v>
      </c>
    </row>
    <row r="389" spans="1:20" hidden="1" x14ac:dyDescent="0.2">
      <c r="A389">
        <v>450</v>
      </c>
      <c r="B389" t="s">
        <v>3306</v>
      </c>
      <c r="C389" t="s">
        <v>3327</v>
      </c>
      <c r="D389" t="s">
        <v>3299</v>
      </c>
      <c r="E389" t="s">
        <v>3299</v>
      </c>
      <c r="F389" t="s">
        <v>3300</v>
      </c>
      <c r="G389" t="s">
        <v>3301</v>
      </c>
      <c r="H389">
        <v>0.64422541856765703</v>
      </c>
      <c r="I389">
        <v>0.905966997146606</v>
      </c>
      <c r="L389" t="str">
        <f t="shared" si="6"/>
        <v/>
      </c>
      <c r="M389" t="s">
        <v>2295</v>
      </c>
      <c r="N389" t="s">
        <v>2299</v>
      </c>
      <c r="O389">
        <v>1</v>
      </c>
      <c r="P389">
        <v>2</v>
      </c>
      <c r="Q389">
        <v>110</v>
      </c>
      <c r="R389" t="s">
        <v>3331</v>
      </c>
      <c r="S389" t="s">
        <v>39047</v>
      </c>
      <c r="T389" t="s">
        <v>3329</v>
      </c>
    </row>
    <row r="390" spans="1:20" hidden="1" x14ac:dyDescent="0.2">
      <c r="A390">
        <v>974</v>
      </c>
      <c r="B390" t="s">
        <v>3332</v>
      </c>
      <c r="C390" t="s">
        <v>3333</v>
      </c>
      <c r="D390" t="s">
        <v>3334</v>
      </c>
      <c r="E390" t="s">
        <v>3334</v>
      </c>
      <c r="G390" t="s">
        <v>3335</v>
      </c>
      <c r="H390">
        <v>0.73517554998397805</v>
      </c>
      <c r="I390">
        <v>0.74493604898452803</v>
      </c>
      <c r="L390" t="str">
        <f t="shared" si="6"/>
        <v/>
      </c>
      <c r="M390" t="s">
        <v>2295</v>
      </c>
      <c r="N390" t="s">
        <v>2299</v>
      </c>
      <c r="O390">
        <v>0.99485800000000002</v>
      </c>
      <c r="P390">
        <v>2</v>
      </c>
      <c r="Q390">
        <v>111</v>
      </c>
      <c r="R390" t="s">
        <v>3339</v>
      </c>
      <c r="S390" t="s">
        <v>39046</v>
      </c>
      <c r="T390" t="s">
        <v>3337</v>
      </c>
    </row>
    <row r="391" spans="1:20" hidden="1" x14ac:dyDescent="0.2">
      <c r="A391">
        <v>1011</v>
      </c>
      <c r="B391" t="s">
        <v>3340</v>
      </c>
      <c r="C391" t="s">
        <v>3341</v>
      </c>
      <c r="D391" t="s">
        <v>3334</v>
      </c>
      <c r="E391" t="s">
        <v>3334</v>
      </c>
      <c r="G391" t="s">
        <v>3335</v>
      </c>
      <c r="H391">
        <v>0.72299051284789995</v>
      </c>
      <c r="I391">
        <v>1.1027252674102801</v>
      </c>
      <c r="L391" t="str">
        <f t="shared" si="6"/>
        <v/>
      </c>
      <c r="M391" t="s">
        <v>2295</v>
      </c>
      <c r="N391" t="s">
        <v>2299</v>
      </c>
      <c r="O391">
        <v>0.96015499999999998</v>
      </c>
      <c r="P391">
        <v>3</v>
      </c>
      <c r="Q391">
        <v>111</v>
      </c>
      <c r="R391" t="s">
        <v>3345</v>
      </c>
      <c r="S391" t="s">
        <v>39046</v>
      </c>
      <c r="T391" t="s">
        <v>3343</v>
      </c>
    </row>
    <row r="392" spans="1:20" x14ac:dyDescent="0.2">
      <c r="A392">
        <v>210</v>
      </c>
      <c r="B392" t="s">
        <v>3383</v>
      </c>
      <c r="C392" t="s">
        <v>3384</v>
      </c>
      <c r="D392" t="s">
        <v>3385</v>
      </c>
      <c r="E392" t="s">
        <v>3385</v>
      </c>
      <c r="F392" t="s">
        <v>3386</v>
      </c>
      <c r="G392" t="s">
        <v>3387</v>
      </c>
      <c r="H392">
        <v>-3.2783036231994598</v>
      </c>
      <c r="I392">
        <v>-1.57423996925354</v>
      </c>
      <c r="K392" t="s">
        <v>2297</v>
      </c>
      <c r="L392" t="str">
        <f t="shared" si="6"/>
        <v>+</v>
      </c>
      <c r="M392" t="s">
        <v>2295</v>
      </c>
      <c r="N392" t="s">
        <v>2299</v>
      </c>
      <c r="O392">
        <v>0.99999899999999997</v>
      </c>
      <c r="P392">
        <v>2</v>
      </c>
      <c r="Q392">
        <v>118</v>
      </c>
      <c r="R392" t="s">
        <v>3391</v>
      </c>
      <c r="S392" t="s">
        <v>39273</v>
      </c>
      <c r="T392" t="s">
        <v>3389</v>
      </c>
    </row>
    <row r="393" spans="1:20" x14ac:dyDescent="0.2">
      <c r="A393">
        <v>108</v>
      </c>
      <c r="B393" t="s">
        <v>3397</v>
      </c>
      <c r="C393" t="s">
        <v>3398</v>
      </c>
      <c r="D393" t="s">
        <v>3399</v>
      </c>
      <c r="E393" t="s">
        <v>3399</v>
      </c>
      <c r="F393" t="s">
        <v>3400</v>
      </c>
      <c r="G393" t="s">
        <v>3401</v>
      </c>
      <c r="H393">
        <v>-1.10485255718231</v>
      </c>
      <c r="I393">
        <v>-1.1831135749816899</v>
      </c>
      <c r="K393" t="s">
        <v>2297</v>
      </c>
      <c r="L393" t="str">
        <f t="shared" si="6"/>
        <v>+</v>
      </c>
      <c r="M393" t="s">
        <v>2295</v>
      </c>
      <c r="N393" t="s">
        <v>2299</v>
      </c>
      <c r="O393">
        <v>1</v>
      </c>
      <c r="P393">
        <v>2</v>
      </c>
      <c r="Q393">
        <v>120</v>
      </c>
      <c r="R393" t="s">
        <v>3405</v>
      </c>
      <c r="S393" t="s">
        <v>39274</v>
      </c>
      <c r="T393" t="s">
        <v>3403</v>
      </c>
    </row>
    <row r="394" spans="1:20" x14ac:dyDescent="0.2">
      <c r="A394">
        <v>90</v>
      </c>
      <c r="B394" t="s">
        <v>3406</v>
      </c>
      <c r="C394" t="s">
        <v>3407</v>
      </c>
      <c r="D394" t="s">
        <v>3399</v>
      </c>
      <c r="E394" t="s">
        <v>3399</v>
      </c>
      <c r="F394" t="s">
        <v>3400</v>
      </c>
      <c r="G394" t="s">
        <v>3401</v>
      </c>
      <c r="H394">
        <v>-1.61763155460358</v>
      </c>
      <c r="I394">
        <v>-1.02652835845947</v>
      </c>
      <c r="K394" t="s">
        <v>2297</v>
      </c>
      <c r="L394" t="str">
        <f t="shared" si="6"/>
        <v>+</v>
      </c>
      <c r="M394" t="s">
        <v>2295</v>
      </c>
      <c r="N394" t="s">
        <v>2299</v>
      </c>
      <c r="O394">
        <v>1</v>
      </c>
      <c r="P394">
        <v>2</v>
      </c>
      <c r="Q394">
        <v>120</v>
      </c>
      <c r="R394" t="s">
        <v>3411</v>
      </c>
      <c r="S394" t="s">
        <v>39274</v>
      </c>
      <c r="T394" t="s">
        <v>3409</v>
      </c>
    </row>
    <row r="395" spans="1:20" x14ac:dyDescent="0.2">
      <c r="A395">
        <v>25</v>
      </c>
      <c r="B395" t="s">
        <v>3421</v>
      </c>
      <c r="C395" t="s">
        <v>3422</v>
      </c>
      <c r="D395" t="s">
        <v>3423</v>
      </c>
      <c r="E395" t="s">
        <v>3424</v>
      </c>
      <c r="F395" t="s">
        <v>430</v>
      </c>
      <c r="G395" t="s">
        <v>3425</v>
      </c>
      <c r="H395">
        <v>-1.17944931983948</v>
      </c>
      <c r="I395">
        <v>-1.47758257389069</v>
      </c>
      <c r="K395" t="s">
        <v>2297</v>
      </c>
      <c r="L395" t="str">
        <f t="shared" si="6"/>
        <v>+</v>
      </c>
      <c r="M395" t="s">
        <v>2295</v>
      </c>
      <c r="N395" t="s">
        <v>2299</v>
      </c>
      <c r="O395">
        <v>0.98915799999999998</v>
      </c>
      <c r="P395">
        <v>2</v>
      </c>
      <c r="Q395" t="s">
        <v>3427</v>
      </c>
      <c r="R395" t="s">
        <v>3430</v>
      </c>
      <c r="S395" t="s">
        <v>39275</v>
      </c>
      <c r="T395" t="s">
        <v>39276</v>
      </c>
    </row>
    <row r="396" spans="1:20" hidden="1" x14ac:dyDescent="0.2">
      <c r="A396">
        <v>2150</v>
      </c>
      <c r="B396" t="s">
        <v>3431</v>
      </c>
      <c r="C396" t="s">
        <v>3432</v>
      </c>
      <c r="D396" t="s">
        <v>3433</v>
      </c>
      <c r="E396" t="s">
        <v>3433</v>
      </c>
      <c r="F396" t="s">
        <v>3434</v>
      </c>
      <c r="G396" t="s">
        <v>3435</v>
      </c>
      <c r="H396">
        <v>-0.249547854065895</v>
      </c>
      <c r="I396">
        <v>-0.13894982635974901</v>
      </c>
      <c r="L396" t="str">
        <f t="shared" si="6"/>
        <v/>
      </c>
      <c r="M396" t="s">
        <v>2295</v>
      </c>
      <c r="N396" t="s">
        <v>2299</v>
      </c>
      <c r="O396">
        <v>0.99987599999999999</v>
      </c>
      <c r="P396">
        <v>3</v>
      </c>
      <c r="Q396">
        <v>123</v>
      </c>
      <c r="R396" t="s">
        <v>3439</v>
      </c>
      <c r="S396" t="s">
        <v>39277</v>
      </c>
      <c r="T396" t="s">
        <v>3437</v>
      </c>
    </row>
    <row r="397" spans="1:20" hidden="1" x14ac:dyDescent="0.2">
      <c r="A397">
        <v>1804</v>
      </c>
      <c r="B397" t="s">
        <v>3431</v>
      </c>
      <c r="C397" t="s">
        <v>3440</v>
      </c>
      <c r="D397" t="s">
        <v>3433</v>
      </c>
      <c r="E397" t="s">
        <v>3433</v>
      </c>
      <c r="F397" t="s">
        <v>3434</v>
      </c>
      <c r="G397" t="s">
        <v>3435</v>
      </c>
      <c r="H397">
        <v>0.36591643095016502</v>
      </c>
      <c r="I397">
        <v>0.36636424064636203</v>
      </c>
      <c r="L397" t="str">
        <f t="shared" si="6"/>
        <v/>
      </c>
      <c r="M397" t="s">
        <v>2295</v>
      </c>
      <c r="N397" t="s">
        <v>2299</v>
      </c>
      <c r="O397">
        <v>1</v>
      </c>
      <c r="P397">
        <v>2</v>
      </c>
      <c r="Q397">
        <v>123</v>
      </c>
      <c r="R397" t="s">
        <v>3444</v>
      </c>
      <c r="S397" t="s">
        <v>39277</v>
      </c>
      <c r="T397" t="s">
        <v>3442</v>
      </c>
    </row>
    <row r="398" spans="1:20" hidden="1" x14ac:dyDescent="0.2">
      <c r="A398">
        <v>193</v>
      </c>
      <c r="B398" t="s">
        <v>3454</v>
      </c>
      <c r="C398" t="s">
        <v>3455</v>
      </c>
      <c r="D398" t="s">
        <v>3456</v>
      </c>
      <c r="E398" t="s">
        <v>3456</v>
      </c>
      <c r="F398" t="s">
        <v>3457</v>
      </c>
      <c r="G398" t="s">
        <v>3458</v>
      </c>
      <c r="H398">
        <v>0.18129347264766699</v>
      </c>
      <c r="I398">
        <v>-1.07874655723572</v>
      </c>
      <c r="L398" t="str">
        <f t="shared" si="6"/>
        <v/>
      </c>
      <c r="M398" t="s">
        <v>2295</v>
      </c>
      <c r="N398" t="s">
        <v>2299</v>
      </c>
      <c r="O398">
        <v>1</v>
      </c>
      <c r="P398">
        <v>2</v>
      </c>
      <c r="Q398">
        <v>127</v>
      </c>
      <c r="R398" t="s">
        <v>3462</v>
      </c>
      <c r="S398" t="s">
        <v>39278</v>
      </c>
      <c r="T398" t="s">
        <v>3460</v>
      </c>
    </row>
    <row r="399" spans="1:20" x14ac:dyDescent="0.2">
      <c r="A399">
        <v>80</v>
      </c>
      <c r="B399" t="s">
        <v>3472</v>
      </c>
      <c r="C399" t="s">
        <v>3473</v>
      </c>
      <c r="D399" t="s">
        <v>3474</v>
      </c>
      <c r="E399" t="s">
        <v>3474</v>
      </c>
      <c r="F399" t="s">
        <v>3475</v>
      </c>
      <c r="G399" t="s">
        <v>3476</v>
      </c>
      <c r="H399">
        <v>-1.19343674182892</v>
      </c>
      <c r="I399">
        <v>-1.08629286289215</v>
      </c>
      <c r="K399" t="s">
        <v>2297</v>
      </c>
      <c r="L399" t="str">
        <f t="shared" si="6"/>
        <v>+</v>
      </c>
      <c r="M399" t="s">
        <v>2295</v>
      </c>
      <c r="N399" t="s">
        <v>2299</v>
      </c>
      <c r="O399">
        <v>1</v>
      </c>
      <c r="P399">
        <v>2</v>
      </c>
      <c r="Q399">
        <v>134</v>
      </c>
      <c r="R399" t="s">
        <v>3480</v>
      </c>
      <c r="S399" t="s">
        <v>39279</v>
      </c>
      <c r="T399" t="s">
        <v>3478</v>
      </c>
    </row>
    <row r="400" spans="1:20" hidden="1" x14ac:dyDescent="0.2">
      <c r="A400">
        <v>407</v>
      </c>
      <c r="B400" t="s">
        <v>3496</v>
      </c>
      <c r="C400" t="s">
        <v>3497</v>
      </c>
      <c r="D400" t="s">
        <v>3498</v>
      </c>
      <c r="E400" t="s">
        <v>3498</v>
      </c>
      <c r="F400" t="s">
        <v>3499</v>
      </c>
      <c r="G400" t="s">
        <v>3500</v>
      </c>
      <c r="H400">
        <v>-6.3771039247512804E-2</v>
      </c>
      <c r="I400">
        <v>0.15393497049808499</v>
      </c>
      <c r="L400" t="str">
        <f t="shared" si="6"/>
        <v/>
      </c>
      <c r="M400" t="s">
        <v>2295</v>
      </c>
      <c r="N400" t="s">
        <v>2299</v>
      </c>
      <c r="O400">
        <v>1</v>
      </c>
      <c r="P400">
        <v>3</v>
      </c>
      <c r="Q400">
        <v>137</v>
      </c>
      <c r="R400" t="s">
        <v>3504</v>
      </c>
      <c r="S400" t="s">
        <v>39280</v>
      </c>
      <c r="T400" t="s">
        <v>3502</v>
      </c>
    </row>
    <row r="401" spans="1:20" hidden="1" x14ac:dyDescent="0.2">
      <c r="A401">
        <v>141</v>
      </c>
      <c r="B401" t="s">
        <v>3505</v>
      </c>
      <c r="C401" t="s">
        <v>3514</v>
      </c>
      <c r="D401" t="s">
        <v>3507</v>
      </c>
      <c r="E401" t="s">
        <v>3507</v>
      </c>
      <c r="F401" t="s">
        <v>3508</v>
      </c>
      <c r="G401" t="s">
        <v>3509</v>
      </c>
      <c r="H401">
        <v>-0.395890682935715</v>
      </c>
      <c r="I401">
        <v>-0.54780524969100997</v>
      </c>
      <c r="L401" t="str">
        <f t="shared" si="6"/>
        <v/>
      </c>
      <c r="M401" t="s">
        <v>2295</v>
      </c>
      <c r="N401" t="s">
        <v>2299</v>
      </c>
      <c r="O401">
        <v>1</v>
      </c>
      <c r="P401">
        <v>2</v>
      </c>
      <c r="Q401">
        <v>140</v>
      </c>
      <c r="R401" t="s">
        <v>3518</v>
      </c>
      <c r="S401" t="s">
        <v>39281</v>
      </c>
      <c r="T401" t="s">
        <v>3516</v>
      </c>
    </row>
    <row r="402" spans="1:20" hidden="1" x14ac:dyDescent="0.2">
      <c r="A402">
        <v>53</v>
      </c>
      <c r="B402" t="s">
        <v>3542</v>
      </c>
      <c r="C402" t="s">
        <v>3543</v>
      </c>
      <c r="D402" t="s">
        <v>3544</v>
      </c>
      <c r="E402" t="s">
        <v>3544</v>
      </c>
      <c r="F402" t="s">
        <v>3545</v>
      </c>
      <c r="G402" t="s">
        <v>3546</v>
      </c>
      <c r="H402">
        <v>-0.30341857671737699</v>
      </c>
      <c r="I402">
        <v>-0.19900691509246801</v>
      </c>
      <c r="L402" t="str">
        <f t="shared" si="6"/>
        <v/>
      </c>
      <c r="M402" t="s">
        <v>2295</v>
      </c>
      <c r="N402" t="s">
        <v>2299</v>
      </c>
      <c r="O402">
        <v>0.99999800000000005</v>
      </c>
      <c r="P402">
        <v>2</v>
      </c>
      <c r="Q402">
        <v>145</v>
      </c>
      <c r="R402" t="s">
        <v>3550</v>
      </c>
      <c r="S402" t="s">
        <v>39282</v>
      </c>
      <c r="T402" t="s">
        <v>3548</v>
      </c>
    </row>
    <row r="403" spans="1:20" hidden="1" x14ac:dyDescent="0.2">
      <c r="A403">
        <v>284</v>
      </c>
      <c r="B403" t="s">
        <v>3551</v>
      </c>
      <c r="C403" t="s">
        <v>3552</v>
      </c>
      <c r="D403" t="s">
        <v>3553</v>
      </c>
      <c r="E403" t="s">
        <v>3554</v>
      </c>
      <c r="H403">
        <v>-0.44173240661621099</v>
      </c>
      <c r="I403">
        <v>0.10285963863134399</v>
      </c>
      <c r="L403" t="str">
        <f t="shared" si="6"/>
        <v/>
      </c>
      <c r="M403" t="s">
        <v>2295</v>
      </c>
      <c r="N403" t="s">
        <v>2299</v>
      </c>
      <c r="O403">
        <v>0.99943099999999996</v>
      </c>
      <c r="P403">
        <v>2</v>
      </c>
      <c r="Q403" t="s">
        <v>3556</v>
      </c>
      <c r="R403" t="s">
        <v>3558</v>
      </c>
    </row>
    <row r="404" spans="1:20" hidden="1" x14ac:dyDescent="0.2">
      <c r="A404">
        <v>785</v>
      </c>
      <c r="B404" t="s">
        <v>3559</v>
      </c>
      <c r="C404" t="s">
        <v>3560</v>
      </c>
      <c r="D404" t="s">
        <v>3561</v>
      </c>
      <c r="E404" t="s">
        <v>3562</v>
      </c>
      <c r="F404" t="s">
        <v>482</v>
      </c>
      <c r="G404" t="s">
        <v>483</v>
      </c>
      <c r="H404">
        <v>0.157431900501251</v>
      </c>
      <c r="I404">
        <v>0.30053383111953702</v>
      </c>
      <c r="L404" t="str">
        <f t="shared" si="6"/>
        <v/>
      </c>
      <c r="M404" t="s">
        <v>2295</v>
      </c>
      <c r="N404" t="s">
        <v>2299</v>
      </c>
      <c r="O404">
        <v>0.99241000000000001</v>
      </c>
      <c r="P404">
        <v>2</v>
      </c>
      <c r="Q404" t="s">
        <v>3564</v>
      </c>
      <c r="R404" t="s">
        <v>3567</v>
      </c>
      <c r="S404" t="s">
        <v>39102</v>
      </c>
      <c r="T404" t="s">
        <v>39283</v>
      </c>
    </row>
    <row r="405" spans="1:20" hidden="1" x14ac:dyDescent="0.2">
      <c r="A405">
        <v>901</v>
      </c>
      <c r="B405" t="s">
        <v>3573</v>
      </c>
      <c r="C405" t="s">
        <v>3574</v>
      </c>
      <c r="D405" t="s">
        <v>3561</v>
      </c>
      <c r="E405" t="s">
        <v>3562</v>
      </c>
      <c r="F405" t="s">
        <v>482</v>
      </c>
      <c r="G405" t="s">
        <v>483</v>
      </c>
      <c r="H405">
        <v>0.41932308673858598</v>
      </c>
      <c r="I405">
        <v>0.52727055549621604</v>
      </c>
      <c r="L405" t="str">
        <f t="shared" si="6"/>
        <v/>
      </c>
      <c r="M405" t="s">
        <v>2295</v>
      </c>
      <c r="N405" t="s">
        <v>2299</v>
      </c>
      <c r="O405">
        <v>0.99991099999999999</v>
      </c>
      <c r="P405">
        <v>2</v>
      </c>
      <c r="Q405" t="s">
        <v>3564</v>
      </c>
      <c r="R405" t="s">
        <v>3578</v>
      </c>
      <c r="S405" t="s">
        <v>39102</v>
      </c>
      <c r="T405" t="s">
        <v>3576</v>
      </c>
    </row>
    <row r="406" spans="1:20" hidden="1" x14ac:dyDescent="0.2">
      <c r="A406">
        <v>914</v>
      </c>
      <c r="B406" t="s">
        <v>3584</v>
      </c>
      <c r="C406" t="s">
        <v>3590</v>
      </c>
      <c r="D406" t="s">
        <v>3561</v>
      </c>
      <c r="E406" t="s">
        <v>3562</v>
      </c>
      <c r="F406" t="s">
        <v>482</v>
      </c>
      <c r="G406" t="s">
        <v>483</v>
      </c>
      <c r="H406">
        <v>0.83786255121231101</v>
      </c>
      <c r="I406">
        <v>0.76723104715347301</v>
      </c>
      <c r="L406" t="str">
        <f t="shared" si="6"/>
        <v/>
      </c>
      <c r="M406" t="s">
        <v>2295</v>
      </c>
      <c r="N406" t="s">
        <v>2299</v>
      </c>
      <c r="O406">
        <v>0.99898299999999995</v>
      </c>
      <c r="P406">
        <v>2</v>
      </c>
      <c r="Q406" t="s">
        <v>3564</v>
      </c>
      <c r="R406" t="s">
        <v>3594</v>
      </c>
      <c r="S406" t="s">
        <v>39102</v>
      </c>
      <c r="T406" t="s">
        <v>39284</v>
      </c>
    </row>
    <row r="407" spans="1:20" hidden="1" x14ac:dyDescent="0.2">
      <c r="A407">
        <v>1046</v>
      </c>
      <c r="B407" t="s">
        <v>3595</v>
      </c>
      <c r="C407" t="s">
        <v>3596</v>
      </c>
      <c r="D407" t="s">
        <v>3561</v>
      </c>
      <c r="E407" t="s">
        <v>3562</v>
      </c>
      <c r="F407" t="s">
        <v>482</v>
      </c>
      <c r="G407" t="s">
        <v>483</v>
      </c>
      <c r="H407">
        <v>0.31521838903427102</v>
      </c>
      <c r="I407">
        <v>0.38393929600715598</v>
      </c>
      <c r="L407" t="str">
        <f t="shared" si="6"/>
        <v/>
      </c>
      <c r="M407" t="s">
        <v>2295</v>
      </c>
      <c r="N407" t="s">
        <v>2299</v>
      </c>
      <c r="O407">
        <v>1</v>
      </c>
      <c r="P407">
        <v>2</v>
      </c>
      <c r="Q407" t="s">
        <v>3564</v>
      </c>
      <c r="R407" t="s">
        <v>3600</v>
      </c>
      <c r="S407" t="s">
        <v>39102</v>
      </c>
      <c r="T407" t="s">
        <v>39285</v>
      </c>
    </row>
    <row r="408" spans="1:20" hidden="1" x14ac:dyDescent="0.2">
      <c r="A408">
        <v>1354</v>
      </c>
      <c r="B408" t="s">
        <v>58</v>
      </c>
      <c r="C408" t="s">
        <v>3621</v>
      </c>
      <c r="D408" t="s">
        <v>3622</v>
      </c>
      <c r="E408" t="s">
        <v>3622</v>
      </c>
      <c r="F408" t="s">
        <v>59</v>
      </c>
      <c r="G408" t="s">
        <v>60</v>
      </c>
      <c r="H408">
        <v>-5.1503811031579999E-2</v>
      </c>
      <c r="I408">
        <v>-0.96657347679138195</v>
      </c>
      <c r="L408" t="str">
        <f t="shared" si="6"/>
        <v/>
      </c>
      <c r="M408" t="s">
        <v>2295</v>
      </c>
      <c r="N408" t="s">
        <v>2299</v>
      </c>
      <c r="O408">
        <v>0.78766700000000001</v>
      </c>
      <c r="P408">
        <v>3</v>
      </c>
      <c r="Q408">
        <v>154</v>
      </c>
      <c r="R408" t="s">
        <v>3626</v>
      </c>
      <c r="S408" t="s">
        <v>39286</v>
      </c>
      <c r="T408" t="s">
        <v>3624</v>
      </c>
    </row>
    <row r="409" spans="1:20" hidden="1" x14ac:dyDescent="0.2">
      <c r="A409">
        <v>31</v>
      </c>
      <c r="B409" t="s">
        <v>61</v>
      </c>
      <c r="C409" t="s">
        <v>3632</v>
      </c>
      <c r="D409" t="s">
        <v>3633</v>
      </c>
      <c r="E409" t="s">
        <v>3633</v>
      </c>
      <c r="F409" t="s">
        <v>62</v>
      </c>
      <c r="G409" t="s">
        <v>63</v>
      </c>
      <c r="H409">
        <v>-2.07838082313538</v>
      </c>
      <c r="I409">
        <v>-0.55302387475967396</v>
      </c>
      <c r="L409" t="str">
        <f t="shared" si="6"/>
        <v/>
      </c>
      <c r="M409" t="s">
        <v>2295</v>
      </c>
      <c r="N409" t="s">
        <v>2299</v>
      </c>
      <c r="O409">
        <v>0.99981399999999998</v>
      </c>
      <c r="P409">
        <v>2</v>
      </c>
      <c r="Q409">
        <v>157</v>
      </c>
      <c r="R409" t="s">
        <v>3637</v>
      </c>
      <c r="S409" t="s">
        <v>39287</v>
      </c>
      <c r="T409" t="s">
        <v>3635</v>
      </c>
    </row>
    <row r="410" spans="1:20" hidden="1" x14ac:dyDescent="0.2">
      <c r="A410">
        <v>53</v>
      </c>
      <c r="B410" t="s">
        <v>61</v>
      </c>
      <c r="C410" t="s">
        <v>3648</v>
      </c>
      <c r="D410" t="s">
        <v>3633</v>
      </c>
      <c r="E410" t="s">
        <v>3633</v>
      </c>
      <c r="F410" t="s">
        <v>62</v>
      </c>
      <c r="G410" t="s">
        <v>63</v>
      </c>
      <c r="H410">
        <v>-0.39672613143920898</v>
      </c>
      <c r="I410">
        <v>0.280124932527542</v>
      </c>
      <c r="L410" t="str">
        <f t="shared" si="6"/>
        <v/>
      </c>
      <c r="M410" t="s">
        <v>2295</v>
      </c>
      <c r="N410" t="s">
        <v>2299</v>
      </c>
      <c r="O410">
        <v>0.97676200000000002</v>
      </c>
      <c r="P410">
        <v>2</v>
      </c>
      <c r="Q410">
        <v>157</v>
      </c>
      <c r="R410" t="s">
        <v>3652</v>
      </c>
      <c r="S410" t="s">
        <v>39287</v>
      </c>
      <c r="T410" t="s">
        <v>3650</v>
      </c>
    </row>
    <row r="411" spans="1:20" hidden="1" x14ac:dyDescent="0.2">
      <c r="A411">
        <v>825</v>
      </c>
      <c r="B411" t="s">
        <v>3653</v>
      </c>
      <c r="C411" t="s">
        <v>3654</v>
      </c>
      <c r="D411" t="s">
        <v>3633</v>
      </c>
      <c r="E411" t="s">
        <v>3633</v>
      </c>
      <c r="F411" t="s">
        <v>62</v>
      </c>
      <c r="G411" t="s">
        <v>63</v>
      </c>
      <c r="H411">
        <v>0.56588953733444203</v>
      </c>
      <c r="I411">
        <v>0.54369384050369296</v>
      </c>
      <c r="L411" t="str">
        <f t="shared" si="6"/>
        <v/>
      </c>
      <c r="M411" t="s">
        <v>2295</v>
      </c>
      <c r="N411" t="s">
        <v>2299</v>
      </c>
      <c r="O411">
        <v>0.98303399999999996</v>
      </c>
      <c r="P411">
        <v>3</v>
      </c>
      <c r="Q411">
        <v>157</v>
      </c>
      <c r="R411" t="s">
        <v>3658</v>
      </c>
      <c r="S411" t="s">
        <v>39287</v>
      </c>
      <c r="T411" t="s">
        <v>3656</v>
      </c>
    </row>
    <row r="412" spans="1:20" hidden="1" x14ac:dyDescent="0.2">
      <c r="A412">
        <v>92</v>
      </c>
      <c r="B412" t="s">
        <v>3664</v>
      </c>
      <c r="C412" t="s">
        <v>3665</v>
      </c>
      <c r="D412" t="s">
        <v>3666</v>
      </c>
      <c r="E412" t="s">
        <v>3666</v>
      </c>
      <c r="F412" t="s">
        <v>3667</v>
      </c>
      <c r="G412" t="s">
        <v>3668</v>
      </c>
      <c r="H412">
        <v>-0.113941587507725</v>
      </c>
      <c r="I412">
        <v>-0.111165165901184</v>
      </c>
      <c r="L412" t="str">
        <f t="shared" si="6"/>
        <v/>
      </c>
      <c r="M412" t="s">
        <v>2295</v>
      </c>
      <c r="N412" t="s">
        <v>2299</v>
      </c>
      <c r="O412">
        <v>0.99911399999999995</v>
      </c>
      <c r="P412">
        <v>2</v>
      </c>
      <c r="Q412">
        <v>159</v>
      </c>
      <c r="R412" t="s">
        <v>3672</v>
      </c>
      <c r="S412" t="s">
        <v>39288</v>
      </c>
      <c r="T412" t="s">
        <v>3670</v>
      </c>
    </row>
    <row r="413" spans="1:20" hidden="1" x14ac:dyDescent="0.2">
      <c r="A413">
        <v>514</v>
      </c>
      <c r="B413" t="s">
        <v>3673</v>
      </c>
      <c r="C413" t="s">
        <v>3674</v>
      </c>
      <c r="D413" t="s">
        <v>3666</v>
      </c>
      <c r="E413" t="s">
        <v>3666</v>
      </c>
      <c r="F413" t="s">
        <v>3667</v>
      </c>
      <c r="G413" t="s">
        <v>3668</v>
      </c>
      <c r="H413">
        <v>-0.665477514266968</v>
      </c>
      <c r="I413">
        <v>-0.72170597314834595</v>
      </c>
      <c r="L413" t="str">
        <f t="shared" si="6"/>
        <v/>
      </c>
      <c r="M413" t="s">
        <v>2295</v>
      </c>
      <c r="N413" t="s">
        <v>2299</v>
      </c>
      <c r="O413">
        <v>0.84224399999999999</v>
      </c>
      <c r="P413">
        <v>3</v>
      </c>
      <c r="Q413">
        <v>159</v>
      </c>
      <c r="R413" t="s">
        <v>3678</v>
      </c>
      <c r="S413" t="s">
        <v>39288</v>
      </c>
      <c r="T413" t="s">
        <v>3676</v>
      </c>
    </row>
    <row r="414" spans="1:20" hidden="1" x14ac:dyDescent="0.2">
      <c r="A414">
        <v>66</v>
      </c>
      <c r="B414" t="s">
        <v>3679</v>
      </c>
      <c r="C414" t="s">
        <v>3680</v>
      </c>
      <c r="D414" t="s">
        <v>3666</v>
      </c>
      <c r="E414" t="s">
        <v>3666</v>
      </c>
      <c r="F414" t="s">
        <v>3667</v>
      </c>
      <c r="G414" t="s">
        <v>3668</v>
      </c>
      <c r="H414">
        <v>0.12578329443931599</v>
      </c>
      <c r="I414">
        <v>-0.52641040086746205</v>
      </c>
      <c r="L414" t="str">
        <f t="shared" si="6"/>
        <v/>
      </c>
      <c r="M414" t="s">
        <v>2295</v>
      </c>
      <c r="N414" t="s">
        <v>2299</v>
      </c>
      <c r="O414">
        <v>0.97293799999999997</v>
      </c>
      <c r="P414">
        <v>3</v>
      </c>
      <c r="Q414">
        <v>159</v>
      </c>
      <c r="R414" t="s">
        <v>3684</v>
      </c>
      <c r="S414" t="s">
        <v>39288</v>
      </c>
      <c r="T414" t="s">
        <v>3682</v>
      </c>
    </row>
    <row r="415" spans="1:20" hidden="1" x14ac:dyDescent="0.2">
      <c r="A415">
        <v>12</v>
      </c>
      <c r="B415" t="s">
        <v>3703</v>
      </c>
      <c r="C415" t="s">
        <v>3704</v>
      </c>
      <c r="D415" t="s">
        <v>3705</v>
      </c>
      <c r="E415" t="s">
        <v>3705</v>
      </c>
      <c r="F415" t="s">
        <v>3706</v>
      </c>
      <c r="G415" t="s">
        <v>3707</v>
      </c>
      <c r="H415">
        <v>0.491493970155716</v>
      </c>
      <c r="I415">
        <v>0.42018589377403298</v>
      </c>
      <c r="L415" t="str">
        <f t="shared" si="6"/>
        <v/>
      </c>
      <c r="M415" t="s">
        <v>2295</v>
      </c>
      <c r="N415" t="s">
        <v>2299</v>
      </c>
      <c r="O415">
        <v>0.95948999999999995</v>
      </c>
      <c r="P415">
        <v>2</v>
      </c>
      <c r="Q415">
        <v>165</v>
      </c>
      <c r="R415" t="s">
        <v>3711</v>
      </c>
      <c r="S415" t="s">
        <v>39289</v>
      </c>
      <c r="T415" t="s">
        <v>39290</v>
      </c>
    </row>
    <row r="416" spans="1:20" hidden="1" x14ac:dyDescent="0.2">
      <c r="A416">
        <v>163</v>
      </c>
      <c r="B416" t="s">
        <v>3712</v>
      </c>
      <c r="C416" t="s">
        <v>3713</v>
      </c>
      <c r="D416" t="s">
        <v>3714</v>
      </c>
      <c r="E416" t="s">
        <v>3714</v>
      </c>
      <c r="F416" t="s">
        <v>3715</v>
      </c>
      <c r="G416" t="s">
        <v>3716</v>
      </c>
      <c r="H416">
        <v>1.8349278718233102E-2</v>
      </c>
      <c r="I416">
        <v>-0.70773649215698198</v>
      </c>
      <c r="L416" t="str">
        <f t="shared" si="6"/>
        <v/>
      </c>
      <c r="M416" t="s">
        <v>2295</v>
      </c>
      <c r="N416" t="s">
        <v>2299</v>
      </c>
      <c r="O416">
        <v>1</v>
      </c>
      <c r="P416">
        <v>3</v>
      </c>
      <c r="Q416">
        <v>169</v>
      </c>
      <c r="R416" t="s">
        <v>3720</v>
      </c>
      <c r="S416" t="s">
        <v>39291</v>
      </c>
      <c r="T416" t="s">
        <v>39292</v>
      </c>
    </row>
    <row r="417" spans="1:20" hidden="1" x14ac:dyDescent="0.2">
      <c r="A417">
        <v>1174</v>
      </c>
      <c r="B417" t="s">
        <v>3730</v>
      </c>
      <c r="C417" t="s">
        <v>3731</v>
      </c>
      <c r="D417" t="s">
        <v>3732</v>
      </c>
      <c r="E417" t="s">
        <v>3733</v>
      </c>
      <c r="F417" t="s">
        <v>547</v>
      </c>
      <c r="G417" t="s">
        <v>548</v>
      </c>
      <c r="H417">
        <v>-0.83174306154251099</v>
      </c>
      <c r="I417">
        <v>-0.28704327344894398</v>
      </c>
      <c r="L417" t="str">
        <f t="shared" si="6"/>
        <v/>
      </c>
      <c r="M417" t="s">
        <v>2295</v>
      </c>
      <c r="N417" t="s">
        <v>2299</v>
      </c>
      <c r="O417">
        <v>0.99964399999999998</v>
      </c>
      <c r="P417">
        <v>2</v>
      </c>
      <c r="Q417" t="s">
        <v>3735</v>
      </c>
      <c r="R417" t="s">
        <v>3738</v>
      </c>
      <c r="S417" t="s">
        <v>39293</v>
      </c>
      <c r="T417" t="s">
        <v>3736</v>
      </c>
    </row>
    <row r="418" spans="1:20" hidden="1" x14ac:dyDescent="0.2">
      <c r="A418">
        <v>16</v>
      </c>
      <c r="B418" t="s">
        <v>3748</v>
      </c>
      <c r="C418" t="s">
        <v>3749</v>
      </c>
      <c r="D418" t="s">
        <v>3750</v>
      </c>
      <c r="E418" t="s">
        <v>3750</v>
      </c>
      <c r="F418" t="s">
        <v>3751</v>
      </c>
      <c r="G418" t="s">
        <v>3752</v>
      </c>
      <c r="H418">
        <v>-0.52091437578201305</v>
      </c>
      <c r="I418">
        <v>-0.52726268768310502</v>
      </c>
      <c r="L418" t="str">
        <f t="shared" si="6"/>
        <v/>
      </c>
      <c r="M418" t="s">
        <v>2295</v>
      </c>
      <c r="N418" t="s">
        <v>2299</v>
      </c>
      <c r="O418">
        <v>1</v>
      </c>
      <c r="P418">
        <v>2</v>
      </c>
      <c r="Q418">
        <v>177</v>
      </c>
      <c r="R418" t="s">
        <v>3756</v>
      </c>
      <c r="S418" t="s">
        <v>39294</v>
      </c>
      <c r="T418" t="s">
        <v>3754</v>
      </c>
    </row>
    <row r="419" spans="1:20" hidden="1" x14ac:dyDescent="0.2">
      <c r="A419">
        <v>54</v>
      </c>
      <c r="B419" t="s">
        <v>3757</v>
      </c>
      <c r="C419" t="s">
        <v>3758</v>
      </c>
      <c r="D419" t="s">
        <v>3759</v>
      </c>
      <c r="E419" t="s">
        <v>3759</v>
      </c>
      <c r="F419" t="s">
        <v>3760</v>
      </c>
      <c r="G419" t="s">
        <v>3761</v>
      </c>
      <c r="H419">
        <v>0.30556207895278897</v>
      </c>
      <c r="I419">
        <v>0.89359521865844704</v>
      </c>
      <c r="L419" t="str">
        <f t="shared" si="6"/>
        <v/>
      </c>
      <c r="M419" t="s">
        <v>2295</v>
      </c>
      <c r="N419" t="s">
        <v>2299</v>
      </c>
      <c r="O419">
        <v>0.99999899999999997</v>
      </c>
      <c r="P419">
        <v>2</v>
      </c>
      <c r="Q419">
        <v>180</v>
      </c>
      <c r="R419" t="s">
        <v>3765</v>
      </c>
      <c r="S419" t="s">
        <v>39295</v>
      </c>
      <c r="T419" t="s">
        <v>3763</v>
      </c>
    </row>
    <row r="420" spans="1:20" hidden="1" x14ac:dyDescent="0.2">
      <c r="A420">
        <v>264</v>
      </c>
      <c r="B420" t="s">
        <v>3793</v>
      </c>
      <c r="C420" t="s">
        <v>3794</v>
      </c>
      <c r="D420" t="s">
        <v>3795</v>
      </c>
      <c r="E420" t="s">
        <v>3796</v>
      </c>
      <c r="F420" t="s">
        <v>3797</v>
      </c>
      <c r="G420" t="s">
        <v>3798</v>
      </c>
      <c r="H420">
        <v>0.42007818818092302</v>
      </c>
      <c r="I420">
        <v>0.680414378643036</v>
      </c>
      <c r="L420" t="str">
        <f t="shared" si="6"/>
        <v/>
      </c>
      <c r="M420" t="s">
        <v>2295</v>
      </c>
      <c r="N420" t="s">
        <v>2299</v>
      </c>
      <c r="O420">
        <v>1</v>
      </c>
      <c r="P420">
        <v>2</v>
      </c>
      <c r="Q420" t="s">
        <v>3800</v>
      </c>
      <c r="R420" t="s">
        <v>3803</v>
      </c>
      <c r="S420" t="s">
        <v>39296</v>
      </c>
      <c r="T420" t="s">
        <v>39297</v>
      </c>
    </row>
    <row r="421" spans="1:20" hidden="1" x14ac:dyDescent="0.2">
      <c r="A421">
        <v>266</v>
      </c>
      <c r="B421" t="s">
        <v>3793</v>
      </c>
      <c r="C421" t="s">
        <v>3804</v>
      </c>
      <c r="D421" t="s">
        <v>3795</v>
      </c>
      <c r="E421" t="s">
        <v>3796</v>
      </c>
      <c r="F421" t="s">
        <v>3797</v>
      </c>
      <c r="G421" t="s">
        <v>3798</v>
      </c>
      <c r="H421">
        <v>1.39960861206055</v>
      </c>
      <c r="I421">
        <v>0.92235010862350497</v>
      </c>
      <c r="L421" t="str">
        <f t="shared" si="6"/>
        <v/>
      </c>
      <c r="M421" t="s">
        <v>2295</v>
      </c>
      <c r="N421" t="s">
        <v>2299</v>
      </c>
      <c r="O421">
        <v>0.99999499999999997</v>
      </c>
      <c r="P421">
        <v>2</v>
      </c>
      <c r="Q421" t="s">
        <v>3800</v>
      </c>
      <c r="R421" t="s">
        <v>3808</v>
      </c>
      <c r="S421" t="s">
        <v>39296</v>
      </c>
      <c r="T421" t="s">
        <v>39298</v>
      </c>
    </row>
    <row r="422" spans="1:20" hidden="1" x14ac:dyDescent="0.2">
      <c r="A422">
        <v>1139</v>
      </c>
      <c r="B422" t="s">
        <v>70</v>
      </c>
      <c r="C422" t="s">
        <v>3809</v>
      </c>
      <c r="D422" t="s">
        <v>3810</v>
      </c>
      <c r="E422" t="s">
        <v>3810</v>
      </c>
      <c r="F422" t="s">
        <v>71</v>
      </c>
      <c r="G422" t="s">
        <v>72</v>
      </c>
      <c r="H422">
        <v>-0.98287624120712302</v>
      </c>
      <c r="I422">
        <v>-0.72900468111038197</v>
      </c>
      <c r="L422" t="str">
        <f t="shared" si="6"/>
        <v/>
      </c>
      <c r="M422" t="s">
        <v>2295</v>
      </c>
      <c r="N422" t="s">
        <v>2299</v>
      </c>
      <c r="O422">
        <v>0.95758100000000002</v>
      </c>
      <c r="P422">
        <v>2</v>
      </c>
      <c r="Q422">
        <v>193</v>
      </c>
      <c r="R422" t="s">
        <v>3814</v>
      </c>
      <c r="S422" t="s">
        <v>39299</v>
      </c>
      <c r="T422" t="s">
        <v>3812</v>
      </c>
    </row>
    <row r="423" spans="1:20" hidden="1" x14ac:dyDescent="0.2">
      <c r="A423">
        <v>176</v>
      </c>
      <c r="B423" t="s">
        <v>3858</v>
      </c>
      <c r="C423" t="s">
        <v>3867</v>
      </c>
      <c r="D423" t="s">
        <v>3860</v>
      </c>
      <c r="E423" t="s">
        <v>3860</v>
      </c>
      <c r="F423" t="s">
        <v>3861</v>
      </c>
      <c r="G423" t="s">
        <v>3862</v>
      </c>
      <c r="H423">
        <v>-0.26576080918312101</v>
      </c>
      <c r="I423">
        <v>-9.3586541712284102E-2</v>
      </c>
      <c r="L423" t="str">
        <f t="shared" si="6"/>
        <v/>
      </c>
      <c r="M423" t="s">
        <v>2295</v>
      </c>
      <c r="N423" t="s">
        <v>2299</v>
      </c>
      <c r="O423">
        <v>0.99664399999999997</v>
      </c>
      <c r="P423">
        <v>2</v>
      </c>
      <c r="Q423">
        <v>202</v>
      </c>
      <c r="R423" t="s">
        <v>3871</v>
      </c>
      <c r="S423" t="s">
        <v>39300</v>
      </c>
      <c r="T423" t="s">
        <v>3869</v>
      </c>
    </row>
    <row r="424" spans="1:20" hidden="1" x14ac:dyDescent="0.2">
      <c r="A424">
        <v>307</v>
      </c>
      <c r="B424" t="s">
        <v>3858</v>
      </c>
      <c r="C424" t="s">
        <v>3872</v>
      </c>
      <c r="D424" t="s">
        <v>3860</v>
      </c>
      <c r="E424" t="s">
        <v>3860</v>
      </c>
      <c r="F424" t="s">
        <v>3861</v>
      </c>
      <c r="G424" t="s">
        <v>3862</v>
      </c>
      <c r="H424">
        <v>-0.38926213979721103</v>
      </c>
      <c r="I424">
        <v>0.73638838529586803</v>
      </c>
      <c r="L424" t="str">
        <f t="shared" si="6"/>
        <v/>
      </c>
      <c r="M424" t="s">
        <v>2295</v>
      </c>
      <c r="N424" t="s">
        <v>2299</v>
      </c>
      <c r="O424">
        <v>0.99978800000000001</v>
      </c>
      <c r="P424">
        <v>2</v>
      </c>
      <c r="Q424">
        <v>202</v>
      </c>
      <c r="R424" t="s">
        <v>3876</v>
      </c>
      <c r="S424" t="s">
        <v>39300</v>
      </c>
      <c r="T424" t="s">
        <v>3874</v>
      </c>
    </row>
    <row r="425" spans="1:20" hidden="1" x14ac:dyDescent="0.2">
      <c r="A425">
        <v>260</v>
      </c>
      <c r="B425" t="s">
        <v>3887</v>
      </c>
      <c r="C425" t="s">
        <v>3888</v>
      </c>
      <c r="D425" t="s">
        <v>3889</v>
      </c>
      <c r="E425" t="s">
        <v>3890</v>
      </c>
      <c r="F425" t="s">
        <v>3891</v>
      </c>
      <c r="G425" t="s">
        <v>3892</v>
      </c>
      <c r="H425">
        <v>0.52957117557525601</v>
      </c>
      <c r="I425">
        <v>0.980390965938568</v>
      </c>
      <c r="L425" t="str">
        <f t="shared" si="6"/>
        <v/>
      </c>
      <c r="M425" t="s">
        <v>2295</v>
      </c>
      <c r="N425" t="s">
        <v>2299</v>
      </c>
      <c r="O425">
        <v>0.78449899999999995</v>
      </c>
      <c r="P425">
        <v>2</v>
      </c>
      <c r="Q425" t="s">
        <v>3894</v>
      </c>
      <c r="R425" t="s">
        <v>3897</v>
      </c>
      <c r="S425" t="s">
        <v>39301</v>
      </c>
      <c r="T425" t="s">
        <v>39302</v>
      </c>
    </row>
    <row r="426" spans="1:20" hidden="1" x14ac:dyDescent="0.2">
      <c r="A426">
        <v>441</v>
      </c>
      <c r="B426" t="s">
        <v>3907</v>
      </c>
      <c r="C426" t="s">
        <v>3908</v>
      </c>
      <c r="D426" t="s">
        <v>3909</v>
      </c>
      <c r="E426" t="s">
        <v>3909</v>
      </c>
      <c r="F426" t="s">
        <v>3910</v>
      </c>
      <c r="G426" t="s">
        <v>3911</v>
      </c>
      <c r="H426">
        <v>-3.3658169209957102E-2</v>
      </c>
      <c r="I426">
        <v>1.4063189029693599</v>
      </c>
      <c r="L426" t="str">
        <f t="shared" si="6"/>
        <v/>
      </c>
      <c r="M426" t="s">
        <v>2295</v>
      </c>
      <c r="N426" t="s">
        <v>2299</v>
      </c>
      <c r="O426">
        <v>0.78043899999999999</v>
      </c>
      <c r="P426">
        <v>3</v>
      </c>
      <c r="Q426">
        <v>207</v>
      </c>
      <c r="R426" t="s">
        <v>3915</v>
      </c>
      <c r="S426" t="s">
        <v>39303</v>
      </c>
      <c r="T426" t="s">
        <v>3913</v>
      </c>
    </row>
    <row r="427" spans="1:20" hidden="1" x14ac:dyDescent="0.2">
      <c r="A427">
        <v>244</v>
      </c>
      <c r="B427" t="s">
        <v>3916</v>
      </c>
      <c r="C427" t="s">
        <v>3917</v>
      </c>
      <c r="D427" t="s">
        <v>3918</v>
      </c>
      <c r="E427" t="s">
        <v>3918</v>
      </c>
      <c r="F427" t="s">
        <v>3919</v>
      </c>
      <c r="G427" t="s">
        <v>3920</v>
      </c>
      <c r="H427">
        <v>-0.73727816343307495</v>
      </c>
      <c r="I427">
        <v>-0.57389628887176503</v>
      </c>
      <c r="L427" t="str">
        <f t="shared" si="6"/>
        <v/>
      </c>
      <c r="M427" t="s">
        <v>2295</v>
      </c>
      <c r="N427" t="s">
        <v>2299</v>
      </c>
      <c r="O427">
        <v>1</v>
      </c>
      <c r="P427">
        <v>2</v>
      </c>
      <c r="Q427">
        <v>208</v>
      </c>
      <c r="R427" t="s">
        <v>3924</v>
      </c>
      <c r="S427" t="s">
        <v>39304</v>
      </c>
      <c r="T427" t="s">
        <v>3922</v>
      </c>
    </row>
    <row r="428" spans="1:20" hidden="1" x14ac:dyDescent="0.2">
      <c r="A428">
        <v>365</v>
      </c>
      <c r="B428" t="s">
        <v>3916</v>
      </c>
      <c r="C428" t="s">
        <v>3925</v>
      </c>
      <c r="D428" t="s">
        <v>3918</v>
      </c>
      <c r="E428" t="s">
        <v>3918</v>
      </c>
      <c r="F428" t="s">
        <v>3919</v>
      </c>
      <c r="G428" t="s">
        <v>3920</v>
      </c>
      <c r="H428">
        <v>-0.95640361309051503</v>
      </c>
      <c r="I428">
        <v>-1.25291335582733</v>
      </c>
      <c r="L428" t="str">
        <f t="shared" si="6"/>
        <v/>
      </c>
      <c r="M428" t="s">
        <v>2295</v>
      </c>
      <c r="N428" t="s">
        <v>2299</v>
      </c>
      <c r="O428">
        <v>0.99212800000000001</v>
      </c>
      <c r="P428">
        <v>3</v>
      </c>
      <c r="Q428">
        <v>208</v>
      </c>
      <c r="R428" t="s">
        <v>3929</v>
      </c>
      <c r="S428" t="s">
        <v>39304</v>
      </c>
      <c r="T428" t="s">
        <v>3927</v>
      </c>
    </row>
    <row r="429" spans="1:20" x14ac:dyDescent="0.2">
      <c r="A429">
        <v>266</v>
      </c>
      <c r="B429" t="s">
        <v>3916</v>
      </c>
      <c r="C429" t="s">
        <v>3930</v>
      </c>
      <c r="D429" t="s">
        <v>3918</v>
      </c>
      <c r="E429" t="s">
        <v>3918</v>
      </c>
      <c r="F429" t="s">
        <v>3919</v>
      </c>
      <c r="G429" t="s">
        <v>3920</v>
      </c>
      <c r="H429">
        <v>-1.45083355903625</v>
      </c>
      <c r="I429">
        <v>-2.0695729255676301</v>
      </c>
      <c r="K429" t="s">
        <v>2297</v>
      </c>
      <c r="L429" t="str">
        <f t="shared" si="6"/>
        <v>+</v>
      </c>
      <c r="M429" t="s">
        <v>2295</v>
      </c>
      <c r="N429" t="s">
        <v>2299</v>
      </c>
      <c r="O429">
        <v>0.999996</v>
      </c>
      <c r="P429">
        <v>3</v>
      </c>
      <c r="Q429">
        <v>208</v>
      </c>
      <c r="R429" t="s">
        <v>3934</v>
      </c>
      <c r="S429" t="s">
        <v>39304</v>
      </c>
      <c r="T429" t="s">
        <v>3932</v>
      </c>
    </row>
    <row r="430" spans="1:20" hidden="1" x14ac:dyDescent="0.2">
      <c r="A430">
        <v>426</v>
      </c>
      <c r="B430" t="s">
        <v>3943</v>
      </c>
      <c r="C430" t="s">
        <v>3944</v>
      </c>
      <c r="D430" t="s">
        <v>3937</v>
      </c>
      <c r="E430" t="s">
        <v>3937</v>
      </c>
      <c r="F430" t="s">
        <v>3938</v>
      </c>
      <c r="G430" t="s">
        <v>3939</v>
      </c>
      <c r="H430">
        <v>2.0398755073547399</v>
      </c>
      <c r="I430">
        <v>0.77222353219985995</v>
      </c>
      <c r="L430" t="str">
        <f t="shared" si="6"/>
        <v/>
      </c>
      <c r="M430" t="s">
        <v>2295</v>
      </c>
      <c r="N430" t="s">
        <v>2299</v>
      </c>
      <c r="O430">
        <v>1</v>
      </c>
      <c r="P430">
        <v>3</v>
      </c>
      <c r="Q430">
        <v>210</v>
      </c>
      <c r="R430" t="s">
        <v>3948</v>
      </c>
      <c r="S430" t="s">
        <v>39305</v>
      </c>
      <c r="T430" t="s">
        <v>3946</v>
      </c>
    </row>
    <row r="431" spans="1:20" hidden="1" x14ac:dyDescent="0.2">
      <c r="A431">
        <v>439</v>
      </c>
      <c r="B431" t="s">
        <v>3968</v>
      </c>
      <c r="C431" t="s">
        <v>3969</v>
      </c>
      <c r="D431" t="s">
        <v>3970</v>
      </c>
      <c r="E431" t="s">
        <v>3970</v>
      </c>
      <c r="F431" t="s">
        <v>3971</v>
      </c>
      <c r="G431" t="s">
        <v>3972</v>
      </c>
      <c r="H431">
        <v>-0.82005584239959695</v>
      </c>
      <c r="I431">
        <v>-0.52965575456619296</v>
      </c>
      <c r="L431" t="str">
        <f t="shared" si="6"/>
        <v/>
      </c>
      <c r="M431" t="s">
        <v>2295</v>
      </c>
      <c r="N431" t="s">
        <v>2299</v>
      </c>
      <c r="O431">
        <v>0.997726</v>
      </c>
      <c r="P431">
        <v>2</v>
      </c>
      <c r="Q431">
        <v>220</v>
      </c>
      <c r="R431" t="s">
        <v>3976</v>
      </c>
      <c r="S431" t="s">
        <v>39306</v>
      </c>
      <c r="T431" t="s">
        <v>3974</v>
      </c>
    </row>
    <row r="432" spans="1:20" hidden="1" x14ac:dyDescent="0.2">
      <c r="A432">
        <v>18</v>
      </c>
      <c r="B432" t="s">
        <v>3968</v>
      </c>
      <c r="C432" t="s">
        <v>3977</v>
      </c>
      <c r="D432" t="s">
        <v>3970</v>
      </c>
      <c r="E432" t="s">
        <v>3970</v>
      </c>
      <c r="F432" t="s">
        <v>3971</v>
      </c>
      <c r="G432" t="s">
        <v>3972</v>
      </c>
      <c r="H432">
        <v>-0.55940920114517201</v>
      </c>
      <c r="I432">
        <v>-0.56539583206176802</v>
      </c>
      <c r="L432" t="str">
        <f t="shared" si="6"/>
        <v/>
      </c>
      <c r="M432" t="s">
        <v>2295</v>
      </c>
      <c r="N432" t="s">
        <v>2299</v>
      </c>
      <c r="O432">
        <v>1</v>
      </c>
      <c r="P432">
        <v>3</v>
      </c>
      <c r="Q432">
        <v>220</v>
      </c>
      <c r="R432" t="s">
        <v>3981</v>
      </c>
      <c r="S432" t="s">
        <v>39306</v>
      </c>
      <c r="T432" t="s">
        <v>3979</v>
      </c>
    </row>
    <row r="433" spans="1:20" x14ac:dyDescent="0.2">
      <c r="A433">
        <v>517</v>
      </c>
      <c r="B433" t="s">
        <v>4001</v>
      </c>
      <c r="C433" t="s">
        <v>4002</v>
      </c>
      <c r="D433" t="s">
        <v>4003</v>
      </c>
      <c r="E433" t="s">
        <v>4004</v>
      </c>
      <c r="F433" t="s">
        <v>4005</v>
      </c>
      <c r="G433" t="s">
        <v>3997</v>
      </c>
      <c r="H433">
        <v>-1.2219933271408101</v>
      </c>
      <c r="I433">
        <v>-1.37467336654663</v>
      </c>
      <c r="K433" t="s">
        <v>2297</v>
      </c>
      <c r="L433" t="str">
        <f t="shared" si="6"/>
        <v>+</v>
      </c>
      <c r="M433" t="s">
        <v>2295</v>
      </c>
      <c r="N433" t="s">
        <v>2299</v>
      </c>
      <c r="O433">
        <v>0.87070199999999998</v>
      </c>
      <c r="P433">
        <v>2</v>
      </c>
      <c r="Q433" t="s">
        <v>4007</v>
      </c>
      <c r="R433" t="s">
        <v>4010</v>
      </c>
      <c r="S433" t="s">
        <v>39307</v>
      </c>
      <c r="T433" t="s">
        <v>4008</v>
      </c>
    </row>
    <row r="434" spans="1:20" hidden="1" x14ac:dyDescent="0.2">
      <c r="A434">
        <v>303</v>
      </c>
      <c r="B434" t="s">
        <v>4048</v>
      </c>
      <c r="C434" t="s">
        <v>4049</v>
      </c>
      <c r="D434" t="s">
        <v>4031</v>
      </c>
      <c r="E434" t="s">
        <v>4031</v>
      </c>
      <c r="F434" t="s">
        <v>4032</v>
      </c>
      <c r="G434" t="s">
        <v>4033</v>
      </c>
      <c r="H434">
        <v>1.23493039608002</v>
      </c>
      <c r="I434">
        <v>0.55944293737411499</v>
      </c>
      <c r="L434" t="str">
        <f t="shared" si="6"/>
        <v/>
      </c>
      <c r="M434" t="s">
        <v>2295</v>
      </c>
      <c r="N434" t="s">
        <v>2299</v>
      </c>
      <c r="O434">
        <v>0.99963500000000005</v>
      </c>
      <c r="P434">
        <v>2</v>
      </c>
      <c r="Q434">
        <v>224</v>
      </c>
      <c r="R434" t="s">
        <v>4053</v>
      </c>
      <c r="S434" t="s">
        <v>39308</v>
      </c>
      <c r="T434" t="s">
        <v>4051</v>
      </c>
    </row>
    <row r="435" spans="1:20" hidden="1" x14ac:dyDescent="0.2">
      <c r="A435">
        <v>715</v>
      </c>
      <c r="B435" t="s">
        <v>4054</v>
      </c>
      <c r="C435" t="s">
        <v>4055</v>
      </c>
      <c r="D435" t="s">
        <v>4056</v>
      </c>
      <c r="E435" t="s">
        <v>4056</v>
      </c>
      <c r="F435" t="s">
        <v>4057</v>
      </c>
      <c r="G435" t="s">
        <v>4058</v>
      </c>
      <c r="H435">
        <v>2.8144838288426399E-2</v>
      </c>
      <c r="I435">
        <v>0.24950599670410201</v>
      </c>
      <c r="L435" t="str">
        <f t="shared" si="6"/>
        <v/>
      </c>
      <c r="M435" t="s">
        <v>2295</v>
      </c>
      <c r="N435" t="s">
        <v>2299</v>
      </c>
      <c r="O435">
        <v>0.99616099999999996</v>
      </c>
      <c r="P435">
        <v>3</v>
      </c>
      <c r="Q435">
        <v>226</v>
      </c>
      <c r="R435" t="s">
        <v>4062</v>
      </c>
      <c r="S435" t="s">
        <v>39309</v>
      </c>
      <c r="T435" t="s">
        <v>4060</v>
      </c>
    </row>
    <row r="436" spans="1:20" hidden="1" x14ac:dyDescent="0.2">
      <c r="A436">
        <v>384</v>
      </c>
      <c r="B436" t="s">
        <v>4081</v>
      </c>
      <c r="C436" t="s">
        <v>4082</v>
      </c>
      <c r="D436" t="s">
        <v>4083</v>
      </c>
      <c r="E436" t="s">
        <v>4083</v>
      </c>
      <c r="F436" t="s">
        <v>4084</v>
      </c>
      <c r="G436" t="s">
        <v>4085</v>
      </c>
      <c r="H436">
        <v>-1.0720580816268901</v>
      </c>
      <c r="I436">
        <v>-0.70757162570953402</v>
      </c>
      <c r="L436" t="str">
        <f t="shared" si="6"/>
        <v/>
      </c>
      <c r="M436" t="s">
        <v>2295</v>
      </c>
      <c r="N436" t="s">
        <v>2299</v>
      </c>
      <c r="O436">
        <v>0.99999400000000005</v>
      </c>
      <c r="P436">
        <v>2</v>
      </c>
      <c r="Q436">
        <v>233</v>
      </c>
      <c r="R436" t="s">
        <v>4089</v>
      </c>
      <c r="S436" t="s">
        <v>39310</v>
      </c>
      <c r="T436" t="s">
        <v>4087</v>
      </c>
    </row>
    <row r="437" spans="1:20" hidden="1" x14ac:dyDescent="0.2">
      <c r="A437">
        <v>483</v>
      </c>
      <c r="B437" t="s">
        <v>4099</v>
      </c>
      <c r="C437" t="s">
        <v>4100</v>
      </c>
      <c r="D437" t="s">
        <v>4101</v>
      </c>
      <c r="E437" t="s">
        <v>4101</v>
      </c>
      <c r="F437" t="s">
        <v>4102</v>
      </c>
      <c r="G437" t="s">
        <v>4103</v>
      </c>
      <c r="H437">
        <v>0.123666130006313</v>
      </c>
      <c r="I437">
        <v>0.39440435171127303</v>
      </c>
      <c r="L437" t="str">
        <f t="shared" si="6"/>
        <v/>
      </c>
      <c r="M437" t="s">
        <v>2295</v>
      </c>
      <c r="N437" t="s">
        <v>2299</v>
      </c>
      <c r="O437">
        <v>0.99997899999999995</v>
      </c>
      <c r="P437">
        <v>2</v>
      </c>
      <c r="Q437">
        <v>244</v>
      </c>
      <c r="R437" t="s">
        <v>4107</v>
      </c>
      <c r="S437" t="s">
        <v>39311</v>
      </c>
      <c r="T437" t="s">
        <v>4105</v>
      </c>
    </row>
    <row r="438" spans="1:20" hidden="1" x14ac:dyDescent="0.2">
      <c r="A438">
        <v>637</v>
      </c>
      <c r="B438" t="s">
        <v>4108</v>
      </c>
      <c r="C438" t="s">
        <v>4109</v>
      </c>
      <c r="D438" t="s">
        <v>4110</v>
      </c>
      <c r="E438" t="s">
        <v>4110</v>
      </c>
      <c r="F438" t="s">
        <v>4111</v>
      </c>
      <c r="G438" t="s">
        <v>4112</v>
      </c>
      <c r="H438">
        <v>0.29912737011909502</v>
      </c>
      <c r="I438">
        <v>0.40958100557327298</v>
      </c>
      <c r="L438" t="str">
        <f t="shared" si="6"/>
        <v/>
      </c>
      <c r="M438" t="s">
        <v>2295</v>
      </c>
      <c r="N438" t="s">
        <v>2299</v>
      </c>
      <c r="O438">
        <v>0.86306300000000002</v>
      </c>
      <c r="P438">
        <v>2</v>
      </c>
      <c r="Q438">
        <v>245</v>
      </c>
      <c r="R438" t="s">
        <v>4116</v>
      </c>
      <c r="S438" t="s">
        <v>39312</v>
      </c>
      <c r="T438" t="s">
        <v>4114</v>
      </c>
    </row>
    <row r="439" spans="1:20" hidden="1" x14ac:dyDescent="0.2">
      <c r="A439">
        <v>495</v>
      </c>
      <c r="B439" t="s">
        <v>81</v>
      </c>
      <c r="C439" t="s">
        <v>4122</v>
      </c>
      <c r="D439" t="s">
        <v>4123</v>
      </c>
      <c r="E439" t="s">
        <v>4123</v>
      </c>
      <c r="F439" t="s">
        <v>82</v>
      </c>
      <c r="G439" t="s">
        <v>83</v>
      </c>
      <c r="H439">
        <v>0.65873700380325295</v>
      </c>
      <c r="I439">
        <v>0.66238784790039096</v>
      </c>
      <c r="L439" t="str">
        <f t="shared" si="6"/>
        <v/>
      </c>
      <c r="M439" t="s">
        <v>2295</v>
      </c>
      <c r="N439" t="s">
        <v>2299</v>
      </c>
      <c r="O439">
        <v>0.907555</v>
      </c>
      <c r="P439">
        <v>3</v>
      </c>
      <c r="Q439">
        <v>247</v>
      </c>
      <c r="R439" t="s">
        <v>4127</v>
      </c>
      <c r="S439" t="s">
        <v>39313</v>
      </c>
      <c r="T439" t="s">
        <v>4125</v>
      </c>
    </row>
    <row r="440" spans="1:20" hidden="1" x14ac:dyDescent="0.2">
      <c r="A440">
        <v>29</v>
      </c>
      <c r="B440" t="s">
        <v>81</v>
      </c>
      <c r="C440" t="s">
        <v>4133</v>
      </c>
      <c r="D440" t="s">
        <v>4123</v>
      </c>
      <c r="E440" t="s">
        <v>4123</v>
      </c>
      <c r="F440" t="s">
        <v>82</v>
      </c>
      <c r="G440" t="s">
        <v>83</v>
      </c>
      <c r="H440">
        <v>-1.3513320684432999</v>
      </c>
      <c r="I440">
        <v>-0.94178044795990001</v>
      </c>
      <c r="L440" t="str">
        <f t="shared" si="6"/>
        <v/>
      </c>
      <c r="M440" t="s">
        <v>2295</v>
      </c>
      <c r="N440" t="s">
        <v>2299</v>
      </c>
      <c r="O440">
        <v>1</v>
      </c>
      <c r="P440">
        <v>2</v>
      </c>
      <c r="Q440">
        <v>247</v>
      </c>
      <c r="R440" t="s">
        <v>4137</v>
      </c>
      <c r="S440" t="s">
        <v>39313</v>
      </c>
      <c r="T440" t="s">
        <v>4135</v>
      </c>
    </row>
    <row r="441" spans="1:20" x14ac:dyDescent="0.2">
      <c r="A441">
        <v>70</v>
      </c>
      <c r="B441" t="s">
        <v>4152</v>
      </c>
      <c r="C441" t="s">
        <v>4153</v>
      </c>
      <c r="D441" t="s">
        <v>4154</v>
      </c>
      <c r="E441" t="s">
        <v>4154</v>
      </c>
      <c r="F441" t="s">
        <v>4155</v>
      </c>
      <c r="G441" t="s">
        <v>4156</v>
      </c>
      <c r="H441">
        <v>-1.9737522602081301</v>
      </c>
      <c r="I441">
        <v>-1.3087517023086499</v>
      </c>
      <c r="K441" t="s">
        <v>2297</v>
      </c>
      <c r="L441" t="str">
        <f t="shared" si="6"/>
        <v>+</v>
      </c>
      <c r="M441" t="s">
        <v>2295</v>
      </c>
      <c r="N441" t="s">
        <v>2299</v>
      </c>
      <c r="O441">
        <v>0.99921499999999996</v>
      </c>
      <c r="P441">
        <v>3</v>
      </c>
      <c r="Q441">
        <v>252</v>
      </c>
      <c r="R441" t="s">
        <v>4160</v>
      </c>
      <c r="S441" t="s">
        <v>39314</v>
      </c>
      <c r="T441" t="s">
        <v>4158</v>
      </c>
    </row>
    <row r="442" spans="1:20" hidden="1" x14ac:dyDescent="0.2">
      <c r="A442">
        <v>328</v>
      </c>
      <c r="B442" t="s">
        <v>4161</v>
      </c>
      <c r="C442" t="s">
        <v>4162</v>
      </c>
      <c r="D442" t="s">
        <v>4154</v>
      </c>
      <c r="E442" t="s">
        <v>4154</v>
      </c>
      <c r="F442" t="s">
        <v>4155</v>
      </c>
      <c r="G442" t="s">
        <v>4156</v>
      </c>
      <c r="H442">
        <v>-1.8914822340011599</v>
      </c>
      <c r="I442">
        <v>-0.85754728317260698</v>
      </c>
      <c r="L442" t="str">
        <f t="shared" si="6"/>
        <v/>
      </c>
      <c r="M442" t="s">
        <v>2295</v>
      </c>
      <c r="N442" t="s">
        <v>2299</v>
      </c>
      <c r="O442">
        <v>1</v>
      </c>
      <c r="P442">
        <v>2</v>
      </c>
      <c r="Q442">
        <v>252</v>
      </c>
      <c r="R442" t="s">
        <v>4166</v>
      </c>
      <c r="S442" t="s">
        <v>39315</v>
      </c>
      <c r="T442" t="s">
        <v>4164</v>
      </c>
    </row>
    <row r="443" spans="1:20" x14ac:dyDescent="0.2">
      <c r="A443">
        <v>1320</v>
      </c>
      <c r="B443" t="s">
        <v>84</v>
      </c>
      <c r="C443" t="s">
        <v>4167</v>
      </c>
      <c r="D443" t="s">
        <v>4168</v>
      </c>
      <c r="E443" t="s">
        <v>4168</v>
      </c>
      <c r="F443" t="s">
        <v>85</v>
      </c>
      <c r="G443" t="s">
        <v>86</v>
      </c>
      <c r="H443">
        <v>-1.5248321294784499</v>
      </c>
      <c r="I443">
        <v>-1.8430597782135001</v>
      </c>
      <c r="K443" t="s">
        <v>2297</v>
      </c>
      <c r="L443" t="str">
        <f t="shared" si="6"/>
        <v>+</v>
      </c>
      <c r="M443" t="s">
        <v>2295</v>
      </c>
      <c r="N443" t="s">
        <v>2299</v>
      </c>
      <c r="O443">
        <v>0.92901299999999998</v>
      </c>
      <c r="P443">
        <v>2</v>
      </c>
      <c r="Q443">
        <v>253</v>
      </c>
      <c r="R443" t="s">
        <v>4172</v>
      </c>
      <c r="S443" t="s">
        <v>39316</v>
      </c>
      <c r="T443" t="s">
        <v>4170</v>
      </c>
    </row>
    <row r="444" spans="1:20" hidden="1" x14ac:dyDescent="0.2">
      <c r="A444">
        <v>746</v>
      </c>
      <c r="B444" t="s">
        <v>90</v>
      </c>
      <c r="C444" t="s">
        <v>4195</v>
      </c>
      <c r="D444" t="s">
        <v>4190</v>
      </c>
      <c r="E444" t="s">
        <v>4190</v>
      </c>
      <c r="F444" t="s">
        <v>91</v>
      </c>
      <c r="G444" t="s">
        <v>92</v>
      </c>
      <c r="H444">
        <v>0.32745739817619302</v>
      </c>
      <c r="I444">
        <v>9.3154460191726698E-2</v>
      </c>
      <c r="L444" t="str">
        <f t="shared" si="6"/>
        <v/>
      </c>
      <c r="M444" t="s">
        <v>2295</v>
      </c>
      <c r="N444" t="s">
        <v>2299</v>
      </c>
      <c r="O444">
        <v>0.99979399999999996</v>
      </c>
      <c r="P444">
        <v>2</v>
      </c>
      <c r="Q444">
        <v>261</v>
      </c>
      <c r="R444" t="s">
        <v>4199</v>
      </c>
      <c r="S444" t="s">
        <v>39317</v>
      </c>
      <c r="T444" t="s">
        <v>4197</v>
      </c>
    </row>
    <row r="445" spans="1:20" hidden="1" x14ac:dyDescent="0.2">
      <c r="A445">
        <v>556</v>
      </c>
      <c r="B445" t="s">
        <v>93</v>
      </c>
      <c r="C445" t="s">
        <v>4209</v>
      </c>
      <c r="D445" t="s">
        <v>4210</v>
      </c>
      <c r="E445" t="s">
        <v>4210</v>
      </c>
      <c r="F445" t="s">
        <v>94</v>
      </c>
      <c r="G445" t="s">
        <v>95</v>
      </c>
      <c r="H445">
        <v>-0.30313369631767301</v>
      </c>
      <c r="I445">
        <v>-0.31304687261581399</v>
      </c>
      <c r="L445" t="str">
        <f t="shared" si="6"/>
        <v/>
      </c>
      <c r="M445" t="s">
        <v>2295</v>
      </c>
      <c r="N445" t="s">
        <v>2299</v>
      </c>
      <c r="O445">
        <v>0.99786799999999998</v>
      </c>
      <c r="P445">
        <v>2</v>
      </c>
      <c r="Q445">
        <v>264</v>
      </c>
      <c r="R445" t="s">
        <v>4214</v>
      </c>
      <c r="S445" t="s">
        <v>39318</v>
      </c>
      <c r="T445" t="s">
        <v>4212</v>
      </c>
    </row>
    <row r="446" spans="1:20" hidden="1" x14ac:dyDescent="0.2">
      <c r="A446">
        <v>392</v>
      </c>
      <c r="B446" t="s">
        <v>4215</v>
      </c>
      <c r="C446" t="s">
        <v>4216</v>
      </c>
      <c r="D446" t="s">
        <v>4217</v>
      </c>
      <c r="E446" t="s">
        <v>810</v>
      </c>
      <c r="F446" t="s">
        <v>4218</v>
      </c>
      <c r="G446" t="s">
        <v>4219</v>
      </c>
      <c r="H446">
        <v>-1.37310302257538</v>
      </c>
      <c r="I446">
        <v>-0.64403653144836404</v>
      </c>
      <c r="L446" t="str">
        <f t="shared" si="6"/>
        <v/>
      </c>
      <c r="M446" t="s">
        <v>2295</v>
      </c>
      <c r="N446" t="s">
        <v>2299</v>
      </c>
      <c r="O446">
        <v>0.99886600000000003</v>
      </c>
      <c r="P446">
        <v>2</v>
      </c>
      <c r="Q446" t="s">
        <v>4221</v>
      </c>
      <c r="R446" t="s">
        <v>4224</v>
      </c>
      <c r="S446" t="s">
        <v>39319</v>
      </c>
      <c r="T446" t="s">
        <v>39320</v>
      </c>
    </row>
    <row r="447" spans="1:20" hidden="1" x14ac:dyDescent="0.2">
      <c r="A447">
        <v>394</v>
      </c>
      <c r="B447" t="s">
        <v>4215</v>
      </c>
      <c r="C447" t="s">
        <v>4225</v>
      </c>
      <c r="D447" t="s">
        <v>4217</v>
      </c>
      <c r="E447" t="s">
        <v>810</v>
      </c>
      <c r="F447" t="s">
        <v>4218</v>
      </c>
      <c r="G447" t="s">
        <v>4219</v>
      </c>
      <c r="H447">
        <v>-1.64268457889557</v>
      </c>
      <c r="I447">
        <v>-0.56740391254425004</v>
      </c>
      <c r="L447" t="str">
        <f t="shared" si="6"/>
        <v/>
      </c>
      <c r="M447" t="s">
        <v>2295</v>
      </c>
      <c r="N447" t="s">
        <v>2299</v>
      </c>
      <c r="O447">
        <v>0.99375899999999995</v>
      </c>
      <c r="P447">
        <v>2</v>
      </c>
      <c r="Q447" t="s">
        <v>4221</v>
      </c>
      <c r="R447" t="s">
        <v>4229</v>
      </c>
      <c r="S447" t="s">
        <v>39319</v>
      </c>
      <c r="T447" t="s">
        <v>39321</v>
      </c>
    </row>
    <row r="448" spans="1:20" hidden="1" x14ac:dyDescent="0.2">
      <c r="A448">
        <v>332</v>
      </c>
      <c r="B448" t="s">
        <v>4239</v>
      </c>
      <c r="C448" t="s">
        <v>4240</v>
      </c>
      <c r="D448" t="s">
        <v>4241</v>
      </c>
      <c r="E448" t="s">
        <v>4241</v>
      </c>
      <c r="F448" t="s">
        <v>4242</v>
      </c>
      <c r="G448" t="s">
        <v>4243</v>
      </c>
      <c r="H448">
        <v>-1.3908501863479601</v>
      </c>
      <c r="I448">
        <v>-0.93973124027252197</v>
      </c>
      <c r="L448" t="str">
        <f t="shared" si="6"/>
        <v/>
      </c>
      <c r="M448" t="s">
        <v>2295</v>
      </c>
      <c r="N448" t="s">
        <v>2299</v>
      </c>
      <c r="O448">
        <v>1</v>
      </c>
      <c r="P448">
        <v>2</v>
      </c>
      <c r="Q448">
        <v>268</v>
      </c>
      <c r="R448" t="s">
        <v>4247</v>
      </c>
      <c r="S448" t="s">
        <v>39322</v>
      </c>
      <c r="T448" t="s">
        <v>4245</v>
      </c>
    </row>
    <row r="449" spans="1:20" x14ac:dyDescent="0.2">
      <c r="A449">
        <v>121</v>
      </c>
      <c r="B449" t="s">
        <v>4239</v>
      </c>
      <c r="C449" t="s">
        <v>4248</v>
      </c>
      <c r="D449" t="s">
        <v>4241</v>
      </c>
      <c r="E449" t="s">
        <v>4241</v>
      </c>
      <c r="F449" t="s">
        <v>4242</v>
      </c>
      <c r="G449" t="s">
        <v>4243</v>
      </c>
      <c r="H449">
        <v>-1.30700159072876</v>
      </c>
      <c r="I449">
        <v>-1.1332106590271001</v>
      </c>
      <c r="K449" t="s">
        <v>2297</v>
      </c>
      <c r="L449" t="str">
        <f t="shared" si="6"/>
        <v>+</v>
      </c>
      <c r="M449" t="s">
        <v>2295</v>
      </c>
      <c r="N449" t="s">
        <v>2299</v>
      </c>
      <c r="O449">
        <v>1</v>
      </c>
      <c r="P449">
        <v>2</v>
      </c>
      <c r="Q449">
        <v>268</v>
      </c>
      <c r="R449" t="s">
        <v>4252</v>
      </c>
      <c r="S449" t="s">
        <v>39322</v>
      </c>
      <c r="T449" t="s">
        <v>4250</v>
      </c>
    </row>
    <row r="450" spans="1:20" x14ac:dyDescent="0.2">
      <c r="A450">
        <v>207</v>
      </c>
      <c r="B450" t="s">
        <v>4239</v>
      </c>
      <c r="C450" t="s">
        <v>4253</v>
      </c>
      <c r="D450" t="s">
        <v>4241</v>
      </c>
      <c r="E450" t="s">
        <v>4241</v>
      </c>
      <c r="F450" t="s">
        <v>4242</v>
      </c>
      <c r="G450" t="s">
        <v>4243</v>
      </c>
      <c r="H450">
        <v>-1.0969926118850699</v>
      </c>
      <c r="I450">
        <v>-1.03599333763123</v>
      </c>
      <c r="K450" t="s">
        <v>2297</v>
      </c>
      <c r="L450" t="str">
        <f t="shared" si="6"/>
        <v>+</v>
      </c>
      <c r="M450" t="s">
        <v>2295</v>
      </c>
      <c r="N450" t="s">
        <v>2299</v>
      </c>
      <c r="O450">
        <v>0.99999800000000005</v>
      </c>
      <c r="P450">
        <v>2</v>
      </c>
      <c r="Q450">
        <v>268</v>
      </c>
      <c r="R450" t="s">
        <v>4257</v>
      </c>
      <c r="S450" t="s">
        <v>39322</v>
      </c>
      <c r="T450" t="s">
        <v>4255</v>
      </c>
    </row>
    <row r="451" spans="1:20" hidden="1" x14ac:dyDescent="0.2">
      <c r="A451">
        <v>986</v>
      </c>
      <c r="B451" t="s">
        <v>96</v>
      </c>
      <c r="C451" t="s">
        <v>4258</v>
      </c>
      <c r="D451" t="s">
        <v>4259</v>
      </c>
      <c r="E451" t="s">
        <v>4259</v>
      </c>
      <c r="F451" t="s">
        <v>97</v>
      </c>
      <c r="G451" t="s">
        <v>98</v>
      </c>
      <c r="H451">
        <v>0.24184018373489399</v>
      </c>
      <c r="I451">
        <v>0.80545753240585305</v>
      </c>
      <c r="L451" t="str">
        <f t="shared" ref="L451:L514" si="7">J451&amp;K451</f>
        <v/>
      </c>
      <c r="M451" t="s">
        <v>2295</v>
      </c>
      <c r="N451" t="s">
        <v>2299</v>
      </c>
      <c r="O451">
        <v>0.99964299999999995</v>
      </c>
      <c r="P451">
        <v>2</v>
      </c>
      <c r="Q451">
        <v>269</v>
      </c>
      <c r="R451" t="s">
        <v>4263</v>
      </c>
      <c r="S451" t="s">
        <v>39323</v>
      </c>
      <c r="T451" t="s">
        <v>4261</v>
      </c>
    </row>
    <row r="452" spans="1:20" hidden="1" x14ac:dyDescent="0.2">
      <c r="A452">
        <v>964</v>
      </c>
      <c r="B452" t="s">
        <v>96</v>
      </c>
      <c r="C452" t="s">
        <v>4264</v>
      </c>
      <c r="D452" t="s">
        <v>4259</v>
      </c>
      <c r="E452" t="s">
        <v>4259</v>
      </c>
      <c r="F452" t="s">
        <v>97</v>
      </c>
      <c r="G452" t="s">
        <v>98</v>
      </c>
      <c r="H452">
        <v>0.50202506780624401</v>
      </c>
      <c r="I452">
        <v>0.33239281177520802</v>
      </c>
      <c r="L452" t="str">
        <f t="shared" si="7"/>
        <v/>
      </c>
      <c r="M452" t="s">
        <v>2295</v>
      </c>
      <c r="N452" t="s">
        <v>2299</v>
      </c>
      <c r="O452">
        <v>0.99998100000000001</v>
      </c>
      <c r="P452">
        <v>2</v>
      </c>
      <c r="Q452">
        <v>269</v>
      </c>
      <c r="R452" t="s">
        <v>4268</v>
      </c>
      <c r="S452" t="s">
        <v>39323</v>
      </c>
      <c r="T452" t="s">
        <v>4266</v>
      </c>
    </row>
    <row r="453" spans="1:20" hidden="1" x14ac:dyDescent="0.2">
      <c r="A453">
        <v>1076</v>
      </c>
      <c r="B453" t="s">
        <v>4269</v>
      </c>
      <c r="C453" t="s">
        <v>4270</v>
      </c>
      <c r="D453" t="s">
        <v>4271</v>
      </c>
      <c r="E453" t="s">
        <v>4271</v>
      </c>
      <c r="F453" t="s">
        <v>4272</v>
      </c>
      <c r="G453" t="s">
        <v>4273</v>
      </c>
      <c r="H453">
        <v>-0.30092811584472701</v>
      </c>
      <c r="I453">
        <v>-0.330682903528214</v>
      </c>
      <c r="L453" t="str">
        <f t="shared" si="7"/>
        <v/>
      </c>
      <c r="M453" t="s">
        <v>2295</v>
      </c>
      <c r="N453" t="s">
        <v>2299</v>
      </c>
      <c r="O453">
        <v>0.998255</v>
      </c>
      <c r="P453">
        <v>3</v>
      </c>
      <c r="Q453">
        <v>270</v>
      </c>
      <c r="R453" t="s">
        <v>4276</v>
      </c>
      <c r="S453" t="s">
        <v>39324</v>
      </c>
      <c r="T453" t="s">
        <v>4275</v>
      </c>
    </row>
    <row r="454" spans="1:20" hidden="1" x14ac:dyDescent="0.2">
      <c r="A454">
        <v>275</v>
      </c>
      <c r="B454" t="s">
        <v>4277</v>
      </c>
      <c r="C454" t="s">
        <v>4278</v>
      </c>
      <c r="D454" t="s">
        <v>4271</v>
      </c>
      <c r="E454" t="s">
        <v>4271</v>
      </c>
      <c r="F454" t="s">
        <v>4272</v>
      </c>
      <c r="G454" t="s">
        <v>4273</v>
      </c>
      <c r="H454">
        <v>-1.0573315620422401</v>
      </c>
      <c r="I454">
        <v>-0.94305592775344804</v>
      </c>
      <c r="L454" t="str">
        <f t="shared" si="7"/>
        <v/>
      </c>
      <c r="M454" t="s">
        <v>2295</v>
      </c>
      <c r="N454" t="s">
        <v>2299</v>
      </c>
      <c r="O454">
        <v>0.99808799999999998</v>
      </c>
      <c r="P454">
        <v>2</v>
      </c>
      <c r="Q454">
        <v>270</v>
      </c>
      <c r="R454" t="s">
        <v>4282</v>
      </c>
      <c r="S454" t="s">
        <v>39324</v>
      </c>
      <c r="T454" t="s">
        <v>4280</v>
      </c>
    </row>
    <row r="455" spans="1:20" hidden="1" x14ac:dyDescent="0.2">
      <c r="A455">
        <v>672</v>
      </c>
      <c r="B455" t="s">
        <v>4283</v>
      </c>
      <c r="C455" t="s">
        <v>4284</v>
      </c>
      <c r="D455" t="s">
        <v>4285</v>
      </c>
      <c r="E455" t="s">
        <v>4285</v>
      </c>
      <c r="F455" t="s">
        <v>4286</v>
      </c>
      <c r="G455" t="s">
        <v>4287</v>
      </c>
      <c r="H455">
        <v>-0.67192184925079301</v>
      </c>
      <c r="I455">
        <v>0.51318746805190996</v>
      </c>
      <c r="L455" t="str">
        <f t="shared" si="7"/>
        <v/>
      </c>
      <c r="M455" t="s">
        <v>2295</v>
      </c>
      <c r="N455" t="s">
        <v>2299</v>
      </c>
      <c r="O455">
        <v>0.997973</v>
      </c>
      <c r="P455">
        <v>2</v>
      </c>
      <c r="Q455">
        <v>271</v>
      </c>
      <c r="R455" t="s">
        <v>4291</v>
      </c>
      <c r="S455" t="s">
        <v>39325</v>
      </c>
      <c r="T455" t="s">
        <v>4289</v>
      </c>
    </row>
    <row r="456" spans="1:20" x14ac:dyDescent="0.2">
      <c r="A456">
        <v>311</v>
      </c>
      <c r="B456" t="s">
        <v>4292</v>
      </c>
      <c r="C456" t="s">
        <v>4293</v>
      </c>
      <c r="D456" t="s">
        <v>4294</v>
      </c>
      <c r="E456" t="s">
        <v>4294</v>
      </c>
      <c r="F456" t="s">
        <v>4295</v>
      </c>
      <c r="G456" t="s">
        <v>4296</v>
      </c>
      <c r="H456">
        <v>-1.1899764537811299</v>
      </c>
      <c r="I456">
        <v>-1.0737272500991799</v>
      </c>
      <c r="K456" t="s">
        <v>2297</v>
      </c>
      <c r="L456" t="str">
        <f t="shared" si="7"/>
        <v>+</v>
      </c>
      <c r="M456" t="s">
        <v>2295</v>
      </c>
      <c r="N456" t="s">
        <v>2299</v>
      </c>
      <c r="O456">
        <v>1</v>
      </c>
      <c r="P456">
        <v>2</v>
      </c>
      <c r="Q456">
        <v>272</v>
      </c>
      <c r="R456" t="s">
        <v>4300</v>
      </c>
      <c r="S456" t="s">
        <v>39326</v>
      </c>
      <c r="T456" t="s">
        <v>4298</v>
      </c>
    </row>
    <row r="457" spans="1:20" hidden="1" x14ac:dyDescent="0.2">
      <c r="A457">
        <v>241</v>
      </c>
      <c r="B457" t="s">
        <v>4292</v>
      </c>
      <c r="C457" t="s">
        <v>4307</v>
      </c>
      <c r="D457" t="s">
        <v>4294</v>
      </c>
      <c r="E457" t="s">
        <v>4294</v>
      </c>
      <c r="F457" t="s">
        <v>4295</v>
      </c>
      <c r="G457" t="s">
        <v>4296</v>
      </c>
      <c r="H457">
        <v>-1.06371068954468</v>
      </c>
      <c r="I457">
        <v>-0.94275075197219804</v>
      </c>
      <c r="L457" t="str">
        <f t="shared" si="7"/>
        <v/>
      </c>
      <c r="M457" t="s">
        <v>2295</v>
      </c>
      <c r="N457" t="s">
        <v>2299</v>
      </c>
      <c r="O457">
        <v>0.97897199999999995</v>
      </c>
      <c r="P457">
        <v>2</v>
      </c>
      <c r="Q457">
        <v>272</v>
      </c>
      <c r="R457" t="s">
        <v>4311</v>
      </c>
      <c r="S457" t="s">
        <v>39326</v>
      </c>
      <c r="T457" t="s">
        <v>4309</v>
      </c>
    </row>
    <row r="458" spans="1:20" hidden="1" x14ac:dyDescent="0.2">
      <c r="A458">
        <v>374</v>
      </c>
      <c r="B458" t="s">
        <v>4292</v>
      </c>
      <c r="C458" t="s">
        <v>4312</v>
      </c>
      <c r="D458" t="s">
        <v>4294</v>
      </c>
      <c r="E458" t="s">
        <v>4294</v>
      </c>
      <c r="F458" t="s">
        <v>4295</v>
      </c>
      <c r="G458" t="s">
        <v>4296</v>
      </c>
      <c r="H458">
        <v>-0.48414632678031899</v>
      </c>
      <c r="I458">
        <v>-0.96136713027954102</v>
      </c>
      <c r="L458" t="str">
        <f t="shared" si="7"/>
        <v/>
      </c>
      <c r="M458" t="s">
        <v>2295</v>
      </c>
      <c r="N458" t="s">
        <v>2299</v>
      </c>
      <c r="O458">
        <v>0.95456600000000003</v>
      </c>
      <c r="P458">
        <v>2</v>
      </c>
      <c r="Q458">
        <v>272</v>
      </c>
      <c r="R458" t="s">
        <v>4316</v>
      </c>
      <c r="S458" t="s">
        <v>39326</v>
      </c>
      <c r="T458" t="s">
        <v>4314</v>
      </c>
    </row>
    <row r="459" spans="1:20" hidden="1" x14ac:dyDescent="0.2">
      <c r="A459">
        <v>159</v>
      </c>
      <c r="B459" t="s">
        <v>4317</v>
      </c>
      <c r="C459" t="s">
        <v>4318</v>
      </c>
      <c r="D459" t="s">
        <v>4319</v>
      </c>
      <c r="E459" t="s">
        <v>4319</v>
      </c>
      <c r="F459" t="s">
        <v>99</v>
      </c>
      <c r="G459" t="s">
        <v>100</v>
      </c>
      <c r="H459">
        <v>-0.60278850793838501</v>
      </c>
      <c r="I459">
        <v>-8.2637026906013503E-2</v>
      </c>
      <c r="L459" t="str">
        <f t="shared" si="7"/>
        <v/>
      </c>
      <c r="M459" t="s">
        <v>2295</v>
      </c>
      <c r="N459" t="s">
        <v>2299</v>
      </c>
      <c r="O459">
        <v>0.99998399999999998</v>
      </c>
      <c r="P459">
        <v>2</v>
      </c>
      <c r="Q459">
        <v>273</v>
      </c>
      <c r="R459" t="s">
        <v>4323</v>
      </c>
      <c r="S459" t="s">
        <v>39327</v>
      </c>
      <c r="T459" t="s">
        <v>4321</v>
      </c>
    </row>
    <row r="460" spans="1:20" hidden="1" x14ac:dyDescent="0.2">
      <c r="A460">
        <v>382</v>
      </c>
      <c r="B460" t="s">
        <v>4324</v>
      </c>
      <c r="C460" t="s">
        <v>4325</v>
      </c>
      <c r="D460" t="s">
        <v>4326</v>
      </c>
      <c r="E460" t="s">
        <v>4326</v>
      </c>
      <c r="F460" t="s">
        <v>4327</v>
      </c>
      <c r="G460" t="s">
        <v>4328</v>
      </c>
      <c r="H460">
        <v>-4.5595195144414902E-2</v>
      </c>
      <c r="I460">
        <v>-0.31451725959777799</v>
      </c>
      <c r="L460" t="str">
        <f t="shared" si="7"/>
        <v/>
      </c>
      <c r="M460" t="s">
        <v>2295</v>
      </c>
      <c r="N460" t="s">
        <v>2299</v>
      </c>
      <c r="O460">
        <v>0.99999700000000002</v>
      </c>
      <c r="P460">
        <v>2</v>
      </c>
      <c r="Q460">
        <v>275</v>
      </c>
      <c r="R460" t="s">
        <v>4332</v>
      </c>
      <c r="S460" t="s">
        <v>39328</v>
      </c>
      <c r="T460" t="s">
        <v>4330</v>
      </c>
    </row>
    <row r="461" spans="1:20" hidden="1" x14ac:dyDescent="0.2">
      <c r="A461">
        <v>231</v>
      </c>
      <c r="B461" t="s">
        <v>4324</v>
      </c>
      <c r="C461" t="s">
        <v>4333</v>
      </c>
      <c r="D461" t="s">
        <v>4326</v>
      </c>
      <c r="E461" t="s">
        <v>4326</v>
      </c>
      <c r="F461" t="s">
        <v>4327</v>
      </c>
      <c r="G461" t="s">
        <v>4328</v>
      </c>
      <c r="H461">
        <v>-0.76368504762649503</v>
      </c>
      <c r="I461">
        <v>0.18192945420741999</v>
      </c>
      <c r="L461" t="str">
        <f t="shared" si="7"/>
        <v/>
      </c>
      <c r="M461" t="s">
        <v>2295</v>
      </c>
      <c r="N461" t="s">
        <v>2299</v>
      </c>
      <c r="O461">
        <v>0.91517000000000004</v>
      </c>
      <c r="P461">
        <v>3</v>
      </c>
      <c r="Q461">
        <v>275</v>
      </c>
      <c r="R461" t="s">
        <v>4337</v>
      </c>
      <c r="S461" t="s">
        <v>39328</v>
      </c>
      <c r="T461" t="s">
        <v>4335</v>
      </c>
    </row>
    <row r="462" spans="1:20" hidden="1" x14ac:dyDescent="0.2">
      <c r="A462">
        <v>108</v>
      </c>
      <c r="B462" t="s">
        <v>4338</v>
      </c>
      <c r="C462" t="s">
        <v>4347</v>
      </c>
      <c r="D462" t="s">
        <v>4340</v>
      </c>
      <c r="E462" t="s">
        <v>4340</v>
      </c>
      <c r="F462" t="s">
        <v>4341</v>
      </c>
      <c r="G462" t="s">
        <v>4342</v>
      </c>
      <c r="H462">
        <v>1.7351815477013598E-2</v>
      </c>
      <c r="I462">
        <v>0.30381000041961698</v>
      </c>
      <c r="L462" t="str">
        <f t="shared" si="7"/>
        <v/>
      </c>
      <c r="M462" t="s">
        <v>2295</v>
      </c>
      <c r="N462" t="s">
        <v>2299</v>
      </c>
      <c r="O462">
        <v>1</v>
      </c>
      <c r="P462">
        <v>2</v>
      </c>
      <c r="Q462">
        <v>276</v>
      </c>
      <c r="R462" t="s">
        <v>4351</v>
      </c>
      <c r="S462" t="s">
        <v>39329</v>
      </c>
      <c r="T462" t="s">
        <v>4349</v>
      </c>
    </row>
    <row r="463" spans="1:20" hidden="1" x14ac:dyDescent="0.2">
      <c r="A463">
        <v>1798</v>
      </c>
      <c r="B463" t="s">
        <v>101</v>
      </c>
      <c r="C463" t="s">
        <v>4357</v>
      </c>
      <c r="D463" t="s">
        <v>4358</v>
      </c>
      <c r="E463" t="s">
        <v>4358</v>
      </c>
      <c r="F463" t="s">
        <v>102</v>
      </c>
      <c r="G463" t="s">
        <v>103</v>
      </c>
      <c r="H463">
        <v>-6.7621313035488101E-2</v>
      </c>
      <c r="I463">
        <v>0.540324926376343</v>
      </c>
      <c r="L463" t="str">
        <f t="shared" si="7"/>
        <v/>
      </c>
      <c r="M463" t="s">
        <v>2295</v>
      </c>
      <c r="N463" t="s">
        <v>2299</v>
      </c>
      <c r="O463">
        <v>0.79609799999999997</v>
      </c>
      <c r="P463">
        <v>2</v>
      </c>
      <c r="Q463">
        <v>277</v>
      </c>
      <c r="R463" t="s">
        <v>4362</v>
      </c>
      <c r="S463" t="s">
        <v>39330</v>
      </c>
      <c r="T463" t="s">
        <v>4360</v>
      </c>
    </row>
    <row r="464" spans="1:20" hidden="1" x14ac:dyDescent="0.2">
      <c r="A464">
        <v>1882</v>
      </c>
      <c r="B464" t="s">
        <v>101</v>
      </c>
      <c r="C464" t="s">
        <v>4368</v>
      </c>
      <c r="D464" t="s">
        <v>4358</v>
      </c>
      <c r="E464" t="s">
        <v>4358</v>
      </c>
      <c r="F464" t="s">
        <v>102</v>
      </c>
      <c r="G464" t="s">
        <v>103</v>
      </c>
      <c r="H464">
        <v>-2.4956820532679599E-2</v>
      </c>
      <c r="I464">
        <v>-5.3538620471954297E-2</v>
      </c>
      <c r="L464" t="str">
        <f t="shared" si="7"/>
        <v/>
      </c>
      <c r="M464" t="s">
        <v>2295</v>
      </c>
      <c r="N464" t="s">
        <v>2299</v>
      </c>
      <c r="O464">
        <v>0.99837900000000002</v>
      </c>
      <c r="P464">
        <v>2</v>
      </c>
      <c r="Q464">
        <v>277</v>
      </c>
      <c r="R464" t="s">
        <v>4372</v>
      </c>
      <c r="S464" t="s">
        <v>39330</v>
      </c>
      <c r="T464" t="s">
        <v>4370</v>
      </c>
    </row>
    <row r="465" spans="1:20" hidden="1" x14ac:dyDescent="0.2">
      <c r="A465">
        <v>603</v>
      </c>
      <c r="B465" t="s">
        <v>4388</v>
      </c>
      <c r="C465" t="s">
        <v>4389</v>
      </c>
      <c r="D465" t="s">
        <v>4390</v>
      </c>
      <c r="E465" t="s">
        <v>4391</v>
      </c>
      <c r="F465" t="s">
        <v>2130</v>
      </c>
      <c r="G465" t="s">
        <v>2131</v>
      </c>
      <c r="H465">
        <v>0.22268098592758201</v>
      </c>
      <c r="I465">
        <v>0.59321033954620395</v>
      </c>
      <c r="L465" t="str">
        <f t="shared" si="7"/>
        <v/>
      </c>
      <c r="M465" t="s">
        <v>2295</v>
      </c>
      <c r="N465" t="s">
        <v>2299</v>
      </c>
      <c r="O465">
        <v>0.98877999999999999</v>
      </c>
      <c r="P465">
        <v>2</v>
      </c>
      <c r="Q465" t="s">
        <v>4393</v>
      </c>
      <c r="R465" t="s">
        <v>4396</v>
      </c>
      <c r="S465" t="s">
        <v>39331</v>
      </c>
      <c r="T465" t="s">
        <v>4394</v>
      </c>
    </row>
    <row r="466" spans="1:20" hidden="1" x14ac:dyDescent="0.2">
      <c r="A466">
        <v>621</v>
      </c>
      <c r="B466" t="s">
        <v>4397</v>
      </c>
      <c r="C466" t="s">
        <v>4398</v>
      </c>
      <c r="D466" t="s">
        <v>4390</v>
      </c>
      <c r="E466" t="s">
        <v>4391</v>
      </c>
      <c r="F466" t="s">
        <v>2130</v>
      </c>
      <c r="G466" t="s">
        <v>2131</v>
      </c>
      <c r="H466">
        <v>6.9564655423164395E-2</v>
      </c>
      <c r="I466">
        <v>0.79850679636001598</v>
      </c>
      <c r="L466" t="str">
        <f t="shared" si="7"/>
        <v/>
      </c>
      <c r="M466" t="s">
        <v>2295</v>
      </c>
      <c r="N466" t="s">
        <v>2299</v>
      </c>
      <c r="O466">
        <v>1</v>
      </c>
      <c r="P466">
        <v>3</v>
      </c>
      <c r="Q466" t="s">
        <v>4393</v>
      </c>
      <c r="R466" t="s">
        <v>4402</v>
      </c>
      <c r="S466" t="s">
        <v>39332</v>
      </c>
      <c r="T466" t="s">
        <v>4400</v>
      </c>
    </row>
    <row r="467" spans="1:20" hidden="1" x14ac:dyDescent="0.2">
      <c r="A467">
        <v>445</v>
      </c>
      <c r="B467" t="s">
        <v>4397</v>
      </c>
      <c r="C467" t="s">
        <v>4403</v>
      </c>
      <c r="D467" t="s">
        <v>4390</v>
      </c>
      <c r="E467" t="s">
        <v>4391</v>
      </c>
      <c r="F467" t="s">
        <v>2130</v>
      </c>
      <c r="G467" t="s">
        <v>2131</v>
      </c>
      <c r="H467">
        <v>0.16156524419784499</v>
      </c>
      <c r="I467">
        <v>0.39187774062156699</v>
      </c>
      <c r="L467" t="str">
        <f t="shared" si="7"/>
        <v/>
      </c>
      <c r="M467" t="s">
        <v>2295</v>
      </c>
      <c r="N467" t="s">
        <v>2299</v>
      </c>
      <c r="O467">
        <v>1</v>
      </c>
      <c r="P467">
        <v>2</v>
      </c>
      <c r="Q467" t="s">
        <v>4393</v>
      </c>
      <c r="R467" t="s">
        <v>4407</v>
      </c>
      <c r="S467" t="s">
        <v>39332</v>
      </c>
      <c r="T467" t="s">
        <v>4405</v>
      </c>
    </row>
    <row r="468" spans="1:20" hidden="1" x14ac:dyDescent="0.2">
      <c r="A468">
        <v>491</v>
      </c>
      <c r="B468" t="s">
        <v>107</v>
      </c>
      <c r="C468" t="s">
        <v>4436</v>
      </c>
      <c r="D468" t="s">
        <v>4437</v>
      </c>
      <c r="E468" t="s">
        <v>4437</v>
      </c>
      <c r="F468" t="s">
        <v>108</v>
      </c>
      <c r="G468" t="s">
        <v>109</v>
      </c>
      <c r="H468">
        <v>-0.84047412872314498</v>
      </c>
      <c r="I468">
        <v>0.24622565507888799</v>
      </c>
      <c r="L468" t="str">
        <f t="shared" si="7"/>
        <v/>
      </c>
      <c r="M468" t="s">
        <v>2295</v>
      </c>
      <c r="N468" t="s">
        <v>2299</v>
      </c>
      <c r="O468">
        <v>0.97990500000000003</v>
      </c>
      <c r="P468">
        <v>2</v>
      </c>
      <c r="Q468">
        <v>283</v>
      </c>
      <c r="R468" t="s">
        <v>4441</v>
      </c>
      <c r="S468" t="s">
        <v>39333</v>
      </c>
      <c r="T468" t="s">
        <v>4439</v>
      </c>
    </row>
    <row r="469" spans="1:20" hidden="1" x14ac:dyDescent="0.2">
      <c r="A469">
        <v>65</v>
      </c>
      <c r="B469" t="s">
        <v>112</v>
      </c>
      <c r="C469" t="s">
        <v>4442</v>
      </c>
      <c r="D469" t="s">
        <v>4443</v>
      </c>
      <c r="E469" t="s">
        <v>4443</v>
      </c>
      <c r="F469" t="s">
        <v>113</v>
      </c>
      <c r="G469" t="s">
        <v>114</v>
      </c>
      <c r="H469">
        <v>-0.48745954036712602</v>
      </c>
      <c r="I469">
        <v>-0.244548410177231</v>
      </c>
      <c r="L469" t="str">
        <f t="shared" si="7"/>
        <v/>
      </c>
      <c r="M469" t="s">
        <v>2295</v>
      </c>
      <c r="N469" t="s">
        <v>2299</v>
      </c>
      <c r="O469">
        <v>0.93912200000000001</v>
      </c>
      <c r="P469">
        <v>2</v>
      </c>
      <c r="Q469">
        <v>287</v>
      </c>
      <c r="R469" t="s">
        <v>4447</v>
      </c>
      <c r="S469" t="s">
        <v>39334</v>
      </c>
      <c r="T469" t="s">
        <v>4445</v>
      </c>
    </row>
    <row r="470" spans="1:20" hidden="1" x14ac:dyDescent="0.2">
      <c r="A470">
        <v>1349</v>
      </c>
      <c r="B470" t="s">
        <v>115</v>
      </c>
      <c r="C470" t="s">
        <v>4454</v>
      </c>
      <c r="D470" t="s">
        <v>4449</v>
      </c>
      <c r="E470" t="s">
        <v>4449</v>
      </c>
      <c r="F470" t="s">
        <v>116</v>
      </c>
      <c r="G470" t="s">
        <v>117</v>
      </c>
      <c r="H470">
        <v>0.189160376787186</v>
      </c>
      <c r="I470">
        <v>0.295958071947098</v>
      </c>
      <c r="L470" t="str">
        <f t="shared" si="7"/>
        <v/>
      </c>
      <c r="M470" t="s">
        <v>2295</v>
      </c>
      <c r="N470" t="s">
        <v>2299</v>
      </c>
      <c r="O470">
        <v>0.99840899999999999</v>
      </c>
      <c r="P470">
        <v>2</v>
      </c>
      <c r="Q470">
        <v>288</v>
      </c>
      <c r="R470" t="s">
        <v>4458</v>
      </c>
      <c r="S470" t="s">
        <v>39335</v>
      </c>
      <c r="T470" t="s">
        <v>4456</v>
      </c>
    </row>
    <row r="471" spans="1:20" hidden="1" x14ac:dyDescent="0.2">
      <c r="A471">
        <v>1419</v>
      </c>
      <c r="B471" t="s">
        <v>4459</v>
      </c>
      <c r="C471" t="s">
        <v>4460</v>
      </c>
      <c r="D471" t="s">
        <v>4449</v>
      </c>
      <c r="E471" t="s">
        <v>4449</v>
      </c>
      <c r="F471" t="s">
        <v>116</v>
      </c>
      <c r="G471" t="s">
        <v>117</v>
      </c>
      <c r="H471">
        <v>-0.31455320119857799</v>
      </c>
      <c r="I471">
        <v>-0.72065949440002397</v>
      </c>
      <c r="L471" t="str">
        <f t="shared" si="7"/>
        <v/>
      </c>
      <c r="M471" t="s">
        <v>2295</v>
      </c>
      <c r="N471" t="s">
        <v>2299</v>
      </c>
      <c r="O471">
        <v>0.99998600000000004</v>
      </c>
      <c r="P471">
        <v>3</v>
      </c>
      <c r="Q471">
        <v>288</v>
      </c>
      <c r="R471" t="s">
        <v>4464</v>
      </c>
      <c r="S471" t="s">
        <v>39336</v>
      </c>
      <c r="T471" t="s">
        <v>4462</v>
      </c>
    </row>
    <row r="472" spans="1:20" hidden="1" x14ac:dyDescent="0.2">
      <c r="A472">
        <v>588</v>
      </c>
      <c r="B472" t="s">
        <v>4465</v>
      </c>
      <c r="C472" t="s">
        <v>4466</v>
      </c>
      <c r="D472" t="s">
        <v>4467</v>
      </c>
      <c r="E472" t="s">
        <v>4467</v>
      </c>
      <c r="F472" t="s">
        <v>4468</v>
      </c>
      <c r="G472" t="s">
        <v>4469</v>
      </c>
      <c r="H472">
        <v>-0.18979543447494501</v>
      </c>
      <c r="I472">
        <v>-0.48148503899574302</v>
      </c>
      <c r="L472" t="str">
        <f t="shared" si="7"/>
        <v/>
      </c>
      <c r="M472" t="s">
        <v>2295</v>
      </c>
      <c r="N472" t="s">
        <v>2299</v>
      </c>
      <c r="O472">
        <v>0.99999199999999999</v>
      </c>
      <c r="P472">
        <v>3</v>
      </c>
      <c r="Q472">
        <v>290</v>
      </c>
      <c r="R472" t="s">
        <v>4473</v>
      </c>
      <c r="S472" t="s">
        <v>39337</v>
      </c>
      <c r="T472" t="s">
        <v>39338</v>
      </c>
    </row>
    <row r="473" spans="1:20" hidden="1" x14ac:dyDescent="0.2">
      <c r="A473">
        <v>169</v>
      </c>
      <c r="B473" t="s">
        <v>121</v>
      </c>
      <c r="C473" t="s">
        <v>4480</v>
      </c>
      <c r="D473" t="s">
        <v>4481</v>
      </c>
      <c r="E473" t="s">
        <v>4481</v>
      </c>
      <c r="F473" t="s">
        <v>122</v>
      </c>
      <c r="G473" t="s">
        <v>123</v>
      </c>
      <c r="H473">
        <v>-0.54753112792968806</v>
      </c>
      <c r="I473">
        <v>0.104604989290237</v>
      </c>
      <c r="L473" t="str">
        <f t="shared" si="7"/>
        <v/>
      </c>
      <c r="M473" t="s">
        <v>2295</v>
      </c>
      <c r="N473" t="s">
        <v>2299</v>
      </c>
      <c r="O473">
        <v>0.99993100000000001</v>
      </c>
      <c r="P473">
        <v>2</v>
      </c>
      <c r="Q473">
        <v>293</v>
      </c>
      <c r="R473" t="s">
        <v>4485</v>
      </c>
      <c r="S473" t="s">
        <v>39339</v>
      </c>
      <c r="T473" t="s">
        <v>4483</v>
      </c>
    </row>
    <row r="474" spans="1:20" hidden="1" x14ac:dyDescent="0.2">
      <c r="A474">
        <v>142</v>
      </c>
      <c r="B474" t="s">
        <v>124</v>
      </c>
      <c r="C474" t="s">
        <v>4496</v>
      </c>
      <c r="D474" t="s">
        <v>4497</v>
      </c>
      <c r="E474" t="s">
        <v>4497</v>
      </c>
      <c r="F474" t="s">
        <v>125</v>
      </c>
      <c r="G474" t="s">
        <v>126</v>
      </c>
      <c r="H474">
        <v>0.48088547587394698</v>
      </c>
      <c r="I474">
        <v>1.2272483110427901</v>
      </c>
      <c r="L474" t="str">
        <f t="shared" si="7"/>
        <v/>
      </c>
      <c r="M474" t="s">
        <v>2295</v>
      </c>
      <c r="N474" t="s">
        <v>2299</v>
      </c>
      <c r="O474">
        <v>0.99798600000000004</v>
      </c>
      <c r="P474">
        <v>2</v>
      </c>
      <c r="Q474">
        <v>296</v>
      </c>
      <c r="R474" t="s">
        <v>4501</v>
      </c>
      <c r="S474" t="s">
        <v>39340</v>
      </c>
      <c r="T474" t="s">
        <v>4499</v>
      </c>
    </row>
    <row r="475" spans="1:20" hidden="1" x14ac:dyDescent="0.2">
      <c r="A475">
        <v>60</v>
      </c>
      <c r="B475" t="s">
        <v>4520</v>
      </c>
      <c r="C475" t="s">
        <v>4521</v>
      </c>
      <c r="D475" t="s">
        <v>4522</v>
      </c>
      <c r="E475" t="s">
        <v>4522</v>
      </c>
      <c r="F475" t="s">
        <v>4523</v>
      </c>
      <c r="G475" t="s">
        <v>4524</v>
      </c>
      <c r="H475">
        <v>6.5434381365776104E-2</v>
      </c>
      <c r="I475">
        <v>-0.16771751642227201</v>
      </c>
      <c r="L475" t="str">
        <f t="shared" si="7"/>
        <v/>
      </c>
      <c r="M475" t="s">
        <v>2295</v>
      </c>
      <c r="N475" t="s">
        <v>2299</v>
      </c>
      <c r="O475">
        <v>1</v>
      </c>
      <c r="P475">
        <v>2</v>
      </c>
      <c r="Q475">
        <v>301</v>
      </c>
      <c r="R475" t="s">
        <v>4528</v>
      </c>
      <c r="S475" t="s">
        <v>39341</v>
      </c>
      <c r="T475" t="s">
        <v>4526</v>
      </c>
    </row>
    <row r="476" spans="1:20" hidden="1" x14ac:dyDescent="0.2">
      <c r="A476">
        <v>63</v>
      </c>
      <c r="B476" t="s">
        <v>4529</v>
      </c>
      <c r="C476" t="s">
        <v>4530</v>
      </c>
      <c r="D476" t="s">
        <v>4531</v>
      </c>
      <c r="E476" t="s">
        <v>4531</v>
      </c>
      <c r="F476" t="s">
        <v>4532</v>
      </c>
      <c r="G476" t="s">
        <v>4533</v>
      </c>
      <c r="H476">
        <v>-1.0164828300476101</v>
      </c>
      <c r="I476">
        <v>-0.96482652425766002</v>
      </c>
      <c r="L476" t="str">
        <f t="shared" si="7"/>
        <v/>
      </c>
      <c r="M476" t="s">
        <v>2295</v>
      </c>
      <c r="N476" t="s">
        <v>2299</v>
      </c>
      <c r="O476">
        <v>1</v>
      </c>
      <c r="P476">
        <v>3</v>
      </c>
      <c r="Q476">
        <v>303</v>
      </c>
      <c r="R476" t="s">
        <v>4537</v>
      </c>
      <c r="S476" t="s">
        <v>39342</v>
      </c>
      <c r="T476" t="s">
        <v>4535</v>
      </c>
    </row>
    <row r="477" spans="1:20" x14ac:dyDescent="0.2">
      <c r="A477">
        <v>133</v>
      </c>
      <c r="B477" t="s">
        <v>4547</v>
      </c>
      <c r="C477" t="s">
        <v>4548</v>
      </c>
      <c r="D477" t="s">
        <v>4549</v>
      </c>
      <c r="E477" t="s">
        <v>4550</v>
      </c>
      <c r="F477" t="s">
        <v>539</v>
      </c>
      <c r="G477" t="s">
        <v>540</v>
      </c>
      <c r="H477">
        <v>-1.0858947038650499</v>
      </c>
      <c r="I477">
        <v>-1.09575867652893</v>
      </c>
      <c r="K477" t="s">
        <v>2297</v>
      </c>
      <c r="L477" t="str">
        <f t="shared" si="7"/>
        <v>+</v>
      </c>
      <c r="M477" t="s">
        <v>2295</v>
      </c>
      <c r="N477" t="s">
        <v>2299</v>
      </c>
      <c r="O477">
        <v>1</v>
      </c>
      <c r="P477">
        <v>2</v>
      </c>
      <c r="Q477" t="s">
        <v>4552</v>
      </c>
      <c r="R477" t="s">
        <v>4555</v>
      </c>
      <c r="S477" t="s">
        <v>39343</v>
      </c>
      <c r="T477" t="s">
        <v>4553</v>
      </c>
    </row>
    <row r="478" spans="1:20" hidden="1" x14ac:dyDescent="0.2">
      <c r="A478">
        <v>162</v>
      </c>
      <c r="B478" t="s">
        <v>4556</v>
      </c>
      <c r="C478" t="s">
        <v>4557</v>
      </c>
      <c r="D478" t="s">
        <v>4549</v>
      </c>
      <c r="E478" t="s">
        <v>4550</v>
      </c>
      <c r="F478" t="s">
        <v>539</v>
      </c>
      <c r="G478" t="s">
        <v>540</v>
      </c>
      <c r="H478">
        <v>-0.40348455309867898</v>
      </c>
      <c r="I478">
        <v>-0.43965679407119801</v>
      </c>
      <c r="L478" t="str">
        <f t="shared" si="7"/>
        <v/>
      </c>
      <c r="M478" t="s">
        <v>2295</v>
      </c>
      <c r="N478" t="s">
        <v>2299</v>
      </c>
      <c r="O478">
        <v>1</v>
      </c>
      <c r="P478">
        <v>3</v>
      </c>
      <c r="Q478" t="s">
        <v>4552</v>
      </c>
      <c r="R478" t="s">
        <v>4561</v>
      </c>
      <c r="S478" t="s">
        <v>39343</v>
      </c>
      <c r="T478" t="s">
        <v>4559</v>
      </c>
    </row>
    <row r="479" spans="1:20" hidden="1" x14ac:dyDescent="0.2">
      <c r="A479">
        <v>588</v>
      </c>
      <c r="B479" t="s">
        <v>4601</v>
      </c>
      <c r="C479" t="s">
        <v>4602</v>
      </c>
      <c r="D479" t="s">
        <v>4603</v>
      </c>
      <c r="E479" t="s">
        <v>4603</v>
      </c>
      <c r="F479" t="s">
        <v>127</v>
      </c>
      <c r="G479" t="s">
        <v>128</v>
      </c>
      <c r="H479">
        <v>-2.1906930953264198E-2</v>
      </c>
      <c r="I479">
        <v>2.72955540567636E-2</v>
      </c>
      <c r="L479" t="str">
        <f t="shared" si="7"/>
        <v/>
      </c>
      <c r="M479" t="s">
        <v>2295</v>
      </c>
      <c r="N479" t="s">
        <v>2299</v>
      </c>
      <c r="O479">
        <v>0.99811700000000003</v>
      </c>
      <c r="P479">
        <v>2</v>
      </c>
      <c r="Q479">
        <v>310</v>
      </c>
      <c r="R479" t="s">
        <v>4607</v>
      </c>
      <c r="S479" t="s">
        <v>39344</v>
      </c>
      <c r="T479" t="s">
        <v>39345</v>
      </c>
    </row>
    <row r="480" spans="1:20" hidden="1" x14ac:dyDescent="0.2">
      <c r="A480">
        <v>187</v>
      </c>
      <c r="B480" t="s">
        <v>4608</v>
      </c>
      <c r="C480" t="s">
        <v>4609</v>
      </c>
      <c r="D480" t="s">
        <v>4610</v>
      </c>
      <c r="E480" t="s">
        <v>4610</v>
      </c>
      <c r="F480" t="s">
        <v>4611</v>
      </c>
      <c r="G480" t="s">
        <v>4612</v>
      </c>
      <c r="H480">
        <v>0.24318154156207999</v>
      </c>
      <c r="I480">
        <v>-1.0627459287643399</v>
      </c>
      <c r="L480" t="str">
        <f t="shared" si="7"/>
        <v/>
      </c>
      <c r="M480" t="s">
        <v>2295</v>
      </c>
      <c r="N480" t="s">
        <v>2299</v>
      </c>
      <c r="O480">
        <v>1</v>
      </c>
      <c r="P480">
        <v>3</v>
      </c>
      <c r="Q480">
        <v>313</v>
      </c>
      <c r="R480" t="s">
        <v>4616</v>
      </c>
      <c r="S480" t="s">
        <v>39346</v>
      </c>
      <c r="T480" t="s">
        <v>4614</v>
      </c>
    </row>
    <row r="481" spans="1:20" x14ac:dyDescent="0.2">
      <c r="A481">
        <v>411</v>
      </c>
      <c r="B481" t="s">
        <v>4631</v>
      </c>
      <c r="C481" t="s">
        <v>4632</v>
      </c>
      <c r="D481" t="s">
        <v>4633</v>
      </c>
      <c r="E481" t="s">
        <v>4633</v>
      </c>
      <c r="F481" t="s">
        <v>4634</v>
      </c>
      <c r="G481" s="1">
        <v>40422</v>
      </c>
      <c r="H481">
        <v>-1.29814040660858</v>
      </c>
      <c r="I481">
        <v>-1.04745769500732</v>
      </c>
      <c r="K481" t="s">
        <v>2297</v>
      </c>
      <c r="L481" t="str">
        <f t="shared" si="7"/>
        <v>+</v>
      </c>
      <c r="M481" t="s">
        <v>2295</v>
      </c>
      <c r="N481" t="s">
        <v>2299</v>
      </c>
      <c r="O481">
        <v>0.95699699999999999</v>
      </c>
      <c r="P481">
        <v>3</v>
      </c>
      <c r="Q481">
        <v>317</v>
      </c>
      <c r="R481" t="s">
        <v>4637</v>
      </c>
      <c r="S481" t="s">
        <v>39347</v>
      </c>
      <c r="T481" t="s">
        <v>4636</v>
      </c>
    </row>
    <row r="482" spans="1:20" hidden="1" x14ac:dyDescent="0.2">
      <c r="A482">
        <v>414</v>
      </c>
      <c r="B482" t="s">
        <v>4631</v>
      </c>
      <c r="C482" t="s">
        <v>4638</v>
      </c>
      <c r="D482" t="s">
        <v>4633</v>
      </c>
      <c r="E482" t="s">
        <v>4633</v>
      </c>
      <c r="F482" t="s">
        <v>4634</v>
      </c>
      <c r="G482" s="1">
        <v>40422</v>
      </c>
      <c r="H482">
        <v>-0.98358923196792603</v>
      </c>
      <c r="I482">
        <v>-0.66214048862457298</v>
      </c>
      <c r="L482" t="str">
        <f t="shared" si="7"/>
        <v/>
      </c>
      <c r="M482" t="s">
        <v>2295</v>
      </c>
      <c r="N482" t="s">
        <v>2299</v>
      </c>
      <c r="O482">
        <v>0.96800799999999998</v>
      </c>
      <c r="P482">
        <v>2</v>
      </c>
      <c r="Q482">
        <v>317</v>
      </c>
      <c r="R482" t="s">
        <v>4642</v>
      </c>
      <c r="S482" t="s">
        <v>39347</v>
      </c>
      <c r="T482" t="s">
        <v>39348</v>
      </c>
    </row>
    <row r="483" spans="1:20" hidden="1" x14ac:dyDescent="0.2">
      <c r="A483">
        <v>521</v>
      </c>
      <c r="B483" t="s">
        <v>4661</v>
      </c>
      <c r="C483" t="s">
        <v>4662</v>
      </c>
      <c r="D483" t="s">
        <v>4663</v>
      </c>
      <c r="E483" t="s">
        <v>4663</v>
      </c>
      <c r="F483" t="s">
        <v>4664</v>
      </c>
      <c r="G483" t="s">
        <v>4665</v>
      </c>
      <c r="H483">
        <v>-0.88374173641204801</v>
      </c>
      <c r="I483">
        <v>-0.83040845394134499</v>
      </c>
      <c r="L483" t="str">
        <f t="shared" si="7"/>
        <v/>
      </c>
      <c r="M483" t="s">
        <v>2295</v>
      </c>
      <c r="N483" t="s">
        <v>2299</v>
      </c>
      <c r="O483">
        <v>0.96940599999999999</v>
      </c>
      <c r="P483">
        <v>2</v>
      </c>
      <c r="Q483">
        <v>320</v>
      </c>
      <c r="R483" t="s">
        <v>4669</v>
      </c>
      <c r="S483" t="s">
        <v>39349</v>
      </c>
      <c r="T483" t="s">
        <v>4667</v>
      </c>
    </row>
    <row r="484" spans="1:20" x14ac:dyDescent="0.2">
      <c r="A484">
        <v>1041</v>
      </c>
      <c r="B484" t="s">
        <v>4670</v>
      </c>
      <c r="C484" t="s">
        <v>4679</v>
      </c>
      <c r="D484" t="s">
        <v>4672</v>
      </c>
      <c r="E484" t="s">
        <v>4672</v>
      </c>
      <c r="F484" t="s">
        <v>4673</v>
      </c>
      <c r="G484" t="s">
        <v>4674</v>
      </c>
      <c r="H484">
        <v>-1.17859995365143</v>
      </c>
      <c r="I484">
        <v>-1.5767338275909399</v>
      </c>
      <c r="K484" t="s">
        <v>2297</v>
      </c>
      <c r="L484" t="str">
        <f t="shared" si="7"/>
        <v>+</v>
      </c>
      <c r="M484" t="s">
        <v>2295</v>
      </c>
      <c r="N484" t="s">
        <v>2299</v>
      </c>
      <c r="O484">
        <v>0.99991300000000005</v>
      </c>
      <c r="P484">
        <v>3</v>
      </c>
      <c r="Q484">
        <v>321</v>
      </c>
      <c r="R484" t="s">
        <v>4682</v>
      </c>
      <c r="S484" t="s">
        <v>39350</v>
      </c>
      <c r="T484" t="s">
        <v>4681</v>
      </c>
    </row>
    <row r="485" spans="1:20" hidden="1" x14ac:dyDescent="0.2">
      <c r="A485">
        <v>999</v>
      </c>
      <c r="B485" t="s">
        <v>4670</v>
      </c>
      <c r="C485" t="s">
        <v>4683</v>
      </c>
      <c r="D485" t="s">
        <v>4672</v>
      </c>
      <c r="E485" t="s">
        <v>4672</v>
      </c>
      <c r="F485" t="s">
        <v>4673</v>
      </c>
      <c r="G485" t="s">
        <v>4674</v>
      </c>
      <c r="H485">
        <v>-1.30846583843231</v>
      </c>
      <c r="I485">
        <v>-0.74932944774627697</v>
      </c>
      <c r="L485" t="str">
        <f t="shared" si="7"/>
        <v/>
      </c>
      <c r="M485" t="s">
        <v>2295</v>
      </c>
      <c r="N485" t="s">
        <v>2299</v>
      </c>
      <c r="O485">
        <v>0.99991099999999999</v>
      </c>
      <c r="P485">
        <v>2</v>
      </c>
      <c r="Q485">
        <v>321</v>
      </c>
      <c r="R485" t="s">
        <v>4687</v>
      </c>
      <c r="S485" t="s">
        <v>39350</v>
      </c>
      <c r="T485" t="s">
        <v>4685</v>
      </c>
    </row>
    <row r="486" spans="1:20" hidden="1" x14ac:dyDescent="0.2">
      <c r="A486">
        <v>49</v>
      </c>
      <c r="B486" t="s">
        <v>4697</v>
      </c>
      <c r="C486" t="s">
        <v>4698</v>
      </c>
      <c r="D486" t="s">
        <v>4699</v>
      </c>
      <c r="E486" t="s">
        <v>4699</v>
      </c>
      <c r="F486" t="s">
        <v>4700</v>
      </c>
      <c r="G486" t="s">
        <v>4701</v>
      </c>
      <c r="H486">
        <v>0.100304938852787</v>
      </c>
      <c r="I486">
        <v>0.17874644696712499</v>
      </c>
      <c r="L486" t="str">
        <f t="shared" si="7"/>
        <v/>
      </c>
      <c r="M486" t="s">
        <v>2295</v>
      </c>
      <c r="N486" t="s">
        <v>2299</v>
      </c>
      <c r="O486">
        <v>1</v>
      </c>
      <c r="P486">
        <v>2</v>
      </c>
      <c r="Q486">
        <v>327</v>
      </c>
      <c r="R486" t="s">
        <v>4705</v>
      </c>
      <c r="S486" t="s">
        <v>39351</v>
      </c>
      <c r="T486" t="s">
        <v>4703</v>
      </c>
    </row>
    <row r="487" spans="1:20" hidden="1" x14ac:dyDescent="0.2">
      <c r="A487">
        <v>83</v>
      </c>
      <c r="B487" t="s">
        <v>4715</v>
      </c>
      <c r="C487" t="s">
        <v>4716</v>
      </c>
      <c r="D487" t="s">
        <v>4717</v>
      </c>
      <c r="E487" t="s">
        <v>4717</v>
      </c>
      <c r="F487" t="s">
        <v>4718</v>
      </c>
      <c r="G487" t="s">
        <v>4719</v>
      </c>
      <c r="H487">
        <v>-4.5342095196247101E-2</v>
      </c>
      <c r="I487">
        <v>-9.3401849269866902E-2</v>
      </c>
      <c r="L487" t="str">
        <f t="shared" si="7"/>
        <v/>
      </c>
      <c r="M487" t="s">
        <v>2295</v>
      </c>
      <c r="N487" t="s">
        <v>2299</v>
      </c>
      <c r="O487">
        <v>1</v>
      </c>
      <c r="P487">
        <v>2</v>
      </c>
      <c r="Q487">
        <v>332</v>
      </c>
      <c r="R487" t="s">
        <v>4723</v>
      </c>
      <c r="S487" t="s">
        <v>39352</v>
      </c>
      <c r="T487" t="s">
        <v>4721</v>
      </c>
    </row>
    <row r="488" spans="1:20" hidden="1" x14ac:dyDescent="0.2">
      <c r="A488">
        <v>188</v>
      </c>
      <c r="B488" t="s">
        <v>4715</v>
      </c>
      <c r="C488" t="s">
        <v>4724</v>
      </c>
      <c r="D488" t="s">
        <v>4717</v>
      </c>
      <c r="E488" t="s">
        <v>4717</v>
      </c>
      <c r="F488" t="s">
        <v>4718</v>
      </c>
      <c r="G488" t="s">
        <v>4719</v>
      </c>
      <c r="H488">
        <v>-0.136473849415779</v>
      </c>
      <c r="I488">
        <v>-0.21606567502021801</v>
      </c>
      <c r="L488" t="str">
        <f t="shared" si="7"/>
        <v/>
      </c>
      <c r="M488" t="s">
        <v>2295</v>
      </c>
      <c r="N488" t="s">
        <v>2299</v>
      </c>
      <c r="O488">
        <v>0.99999700000000002</v>
      </c>
      <c r="P488">
        <v>2</v>
      </c>
      <c r="Q488">
        <v>332</v>
      </c>
      <c r="R488" t="s">
        <v>4728</v>
      </c>
      <c r="S488" t="s">
        <v>39352</v>
      </c>
      <c r="T488" t="s">
        <v>4726</v>
      </c>
    </row>
    <row r="489" spans="1:20" hidden="1" x14ac:dyDescent="0.2">
      <c r="A489">
        <v>662</v>
      </c>
      <c r="B489" t="s">
        <v>4748</v>
      </c>
      <c r="C489" t="s">
        <v>4749</v>
      </c>
      <c r="D489" t="s">
        <v>4750</v>
      </c>
      <c r="E489" t="s">
        <v>4750</v>
      </c>
      <c r="G489" t="s">
        <v>4751</v>
      </c>
      <c r="H489">
        <v>0.40697193145751998</v>
      </c>
      <c r="I489">
        <v>0.807767033576965</v>
      </c>
      <c r="L489" t="str">
        <f t="shared" si="7"/>
        <v/>
      </c>
      <c r="M489" t="s">
        <v>2295</v>
      </c>
      <c r="N489" t="s">
        <v>2299</v>
      </c>
      <c r="O489">
        <v>0.96418899999999996</v>
      </c>
      <c r="P489">
        <v>2</v>
      </c>
      <c r="Q489">
        <v>336</v>
      </c>
      <c r="R489" t="s">
        <v>4755</v>
      </c>
      <c r="S489" t="s">
        <v>39101</v>
      </c>
      <c r="T489" t="s">
        <v>4753</v>
      </c>
    </row>
    <row r="490" spans="1:20" hidden="1" x14ac:dyDescent="0.2">
      <c r="A490">
        <v>450</v>
      </c>
      <c r="B490" t="s">
        <v>129</v>
      </c>
      <c r="C490" t="s">
        <v>4762</v>
      </c>
      <c r="D490" t="s">
        <v>4757</v>
      </c>
      <c r="E490" t="s">
        <v>4757</v>
      </c>
      <c r="F490" t="s">
        <v>131</v>
      </c>
      <c r="G490" t="s">
        <v>132</v>
      </c>
      <c r="H490">
        <v>-0.31327989697456399</v>
      </c>
      <c r="I490">
        <v>0.42320159077644298</v>
      </c>
      <c r="L490" t="str">
        <f t="shared" si="7"/>
        <v/>
      </c>
      <c r="M490" t="s">
        <v>2295</v>
      </c>
      <c r="N490" t="s">
        <v>2299</v>
      </c>
      <c r="O490">
        <v>0.91759999999999997</v>
      </c>
      <c r="P490">
        <v>3</v>
      </c>
      <c r="Q490">
        <v>338</v>
      </c>
      <c r="R490" t="s">
        <v>4766</v>
      </c>
      <c r="S490" t="s">
        <v>39353</v>
      </c>
      <c r="T490" t="s">
        <v>4764</v>
      </c>
    </row>
    <row r="491" spans="1:20" hidden="1" x14ac:dyDescent="0.2">
      <c r="A491">
        <v>60</v>
      </c>
      <c r="B491" t="s">
        <v>4767</v>
      </c>
      <c r="C491" t="s">
        <v>4768</v>
      </c>
      <c r="D491" t="s">
        <v>4769</v>
      </c>
      <c r="E491" t="s">
        <v>4769</v>
      </c>
      <c r="F491" t="s">
        <v>4770</v>
      </c>
      <c r="G491" t="s">
        <v>4771</v>
      </c>
      <c r="H491">
        <v>-3.21231074631214E-2</v>
      </c>
      <c r="I491">
        <v>-3.54757159948349E-2</v>
      </c>
      <c r="L491" t="str">
        <f t="shared" si="7"/>
        <v/>
      </c>
      <c r="M491" t="s">
        <v>2295</v>
      </c>
      <c r="N491" t="s">
        <v>2299</v>
      </c>
      <c r="O491">
        <v>0.99584300000000003</v>
      </c>
      <c r="P491">
        <v>2</v>
      </c>
      <c r="Q491">
        <v>342</v>
      </c>
      <c r="R491" t="s">
        <v>4775</v>
      </c>
      <c r="S491" t="s">
        <v>39354</v>
      </c>
      <c r="T491" t="s">
        <v>4773</v>
      </c>
    </row>
    <row r="492" spans="1:20" hidden="1" x14ac:dyDescent="0.2">
      <c r="A492">
        <v>218</v>
      </c>
      <c r="B492" t="s">
        <v>4785</v>
      </c>
      <c r="C492" t="s">
        <v>4786</v>
      </c>
      <c r="D492" t="s">
        <v>4787</v>
      </c>
      <c r="E492" t="s">
        <v>4788</v>
      </c>
      <c r="F492" t="s">
        <v>1256</v>
      </c>
      <c r="G492" t="s">
        <v>1257</v>
      </c>
      <c r="H492">
        <v>-1.5214319229126001</v>
      </c>
      <c r="I492">
        <v>-0.82347297668456998</v>
      </c>
      <c r="L492" t="str">
        <f t="shared" si="7"/>
        <v/>
      </c>
      <c r="M492" t="s">
        <v>2295</v>
      </c>
      <c r="N492" t="s">
        <v>2299</v>
      </c>
      <c r="O492">
        <v>0.92359899999999995</v>
      </c>
      <c r="P492">
        <v>2</v>
      </c>
      <c r="Q492" t="s">
        <v>4790</v>
      </c>
      <c r="R492" t="s">
        <v>4793</v>
      </c>
      <c r="S492" t="s">
        <v>39355</v>
      </c>
      <c r="T492" t="s">
        <v>4791</v>
      </c>
    </row>
    <row r="493" spans="1:20" hidden="1" x14ac:dyDescent="0.2">
      <c r="A493">
        <v>511</v>
      </c>
      <c r="B493" t="s">
        <v>4785</v>
      </c>
      <c r="C493" t="s">
        <v>4794</v>
      </c>
      <c r="D493" t="s">
        <v>4787</v>
      </c>
      <c r="E493" t="s">
        <v>4788</v>
      </c>
      <c r="F493" t="s">
        <v>1256</v>
      </c>
      <c r="G493" t="s">
        <v>1257</v>
      </c>
      <c r="H493">
        <v>-0.79290670156478904</v>
      </c>
      <c r="I493">
        <v>-0.29281097650527999</v>
      </c>
      <c r="L493" t="str">
        <f t="shared" si="7"/>
        <v/>
      </c>
      <c r="M493" t="s">
        <v>2295</v>
      </c>
      <c r="N493" t="s">
        <v>2299</v>
      </c>
      <c r="O493">
        <v>0.99994099999999997</v>
      </c>
      <c r="P493">
        <v>2</v>
      </c>
      <c r="Q493" t="s">
        <v>4790</v>
      </c>
      <c r="R493" t="s">
        <v>4798</v>
      </c>
      <c r="S493" t="s">
        <v>39355</v>
      </c>
      <c r="T493" t="s">
        <v>4796</v>
      </c>
    </row>
    <row r="494" spans="1:20" hidden="1" x14ac:dyDescent="0.2">
      <c r="A494">
        <v>303</v>
      </c>
      <c r="B494" t="s">
        <v>4785</v>
      </c>
      <c r="C494" t="s">
        <v>4804</v>
      </c>
      <c r="D494" t="s">
        <v>4787</v>
      </c>
      <c r="E494" t="s">
        <v>4788</v>
      </c>
      <c r="F494" t="s">
        <v>1256</v>
      </c>
      <c r="G494" t="s">
        <v>1257</v>
      </c>
      <c r="H494">
        <v>-0.83982849121093806</v>
      </c>
      <c r="I494">
        <v>-0.13786996901035301</v>
      </c>
      <c r="L494" t="str">
        <f t="shared" si="7"/>
        <v/>
      </c>
      <c r="M494" t="s">
        <v>2295</v>
      </c>
      <c r="N494" t="s">
        <v>2299</v>
      </c>
      <c r="O494">
        <v>0.98710200000000003</v>
      </c>
      <c r="P494">
        <v>3</v>
      </c>
      <c r="Q494" t="s">
        <v>4790</v>
      </c>
      <c r="R494" t="s">
        <v>4808</v>
      </c>
      <c r="S494" t="s">
        <v>39355</v>
      </c>
      <c r="T494" t="s">
        <v>4806</v>
      </c>
    </row>
    <row r="495" spans="1:20" hidden="1" x14ac:dyDescent="0.2">
      <c r="A495">
        <v>23</v>
      </c>
      <c r="B495" t="s">
        <v>4809</v>
      </c>
      <c r="C495" t="s">
        <v>4810</v>
      </c>
      <c r="D495" t="s">
        <v>4787</v>
      </c>
      <c r="E495" t="s">
        <v>4788</v>
      </c>
      <c r="F495" t="s">
        <v>1256</v>
      </c>
      <c r="G495" t="s">
        <v>1257</v>
      </c>
      <c r="H495">
        <v>-1.2732036113739</v>
      </c>
      <c r="I495">
        <v>-0.134952172636986</v>
      </c>
      <c r="L495" t="str">
        <f t="shared" si="7"/>
        <v/>
      </c>
      <c r="M495" t="s">
        <v>2295</v>
      </c>
      <c r="N495" t="s">
        <v>2299</v>
      </c>
      <c r="O495">
        <v>1</v>
      </c>
      <c r="P495">
        <v>2</v>
      </c>
      <c r="Q495" t="s">
        <v>4790</v>
      </c>
      <c r="R495" t="s">
        <v>4814</v>
      </c>
      <c r="S495" t="s">
        <v>39355</v>
      </c>
      <c r="T495" t="s">
        <v>39356</v>
      </c>
    </row>
    <row r="496" spans="1:20" hidden="1" x14ac:dyDescent="0.2">
      <c r="A496">
        <v>367</v>
      </c>
      <c r="B496" t="s">
        <v>4785</v>
      </c>
      <c r="C496" t="s">
        <v>4820</v>
      </c>
      <c r="D496" t="s">
        <v>4787</v>
      </c>
      <c r="E496" t="s">
        <v>4788</v>
      </c>
      <c r="F496" t="s">
        <v>1256</v>
      </c>
      <c r="G496" t="s">
        <v>1257</v>
      </c>
      <c r="H496">
        <v>-1.04856145381927</v>
      </c>
      <c r="I496">
        <v>0.19484356045723</v>
      </c>
      <c r="L496" t="str">
        <f t="shared" si="7"/>
        <v/>
      </c>
      <c r="M496" t="s">
        <v>2295</v>
      </c>
      <c r="N496" t="s">
        <v>2299</v>
      </c>
      <c r="O496">
        <v>0.99997400000000003</v>
      </c>
      <c r="P496">
        <v>2</v>
      </c>
      <c r="Q496" t="s">
        <v>4790</v>
      </c>
      <c r="R496" t="s">
        <v>4824</v>
      </c>
      <c r="S496" t="s">
        <v>39355</v>
      </c>
      <c r="T496" t="s">
        <v>39357</v>
      </c>
    </row>
    <row r="497" spans="1:20" x14ac:dyDescent="0.2">
      <c r="A497">
        <v>247</v>
      </c>
      <c r="B497" t="s">
        <v>4785</v>
      </c>
      <c r="C497" t="s">
        <v>4825</v>
      </c>
      <c r="D497" t="s">
        <v>4787</v>
      </c>
      <c r="E497" t="s">
        <v>4788</v>
      </c>
      <c r="F497" t="s">
        <v>1256</v>
      </c>
      <c r="G497" t="s">
        <v>1257</v>
      </c>
      <c r="H497">
        <v>-1.2333115339279199</v>
      </c>
      <c r="I497">
        <v>-1.1827533245086701</v>
      </c>
      <c r="K497" t="s">
        <v>2297</v>
      </c>
      <c r="L497" t="str">
        <f t="shared" si="7"/>
        <v>+</v>
      </c>
      <c r="M497" t="s">
        <v>2295</v>
      </c>
      <c r="N497" t="s">
        <v>2299</v>
      </c>
      <c r="O497">
        <v>1</v>
      </c>
      <c r="P497">
        <v>2</v>
      </c>
      <c r="Q497" t="s">
        <v>4790</v>
      </c>
      <c r="R497" t="s">
        <v>4829</v>
      </c>
      <c r="S497" t="s">
        <v>39355</v>
      </c>
      <c r="T497" t="s">
        <v>4827</v>
      </c>
    </row>
    <row r="498" spans="1:20" hidden="1" x14ac:dyDescent="0.2">
      <c r="A498">
        <v>251</v>
      </c>
      <c r="B498" t="s">
        <v>4785</v>
      </c>
      <c r="C498" t="s">
        <v>4830</v>
      </c>
      <c r="D498" t="s">
        <v>4787</v>
      </c>
      <c r="E498" t="s">
        <v>4788</v>
      </c>
      <c r="F498" t="s">
        <v>1256</v>
      </c>
      <c r="G498" t="s">
        <v>1257</v>
      </c>
      <c r="H498">
        <v>-0.37185165286064098</v>
      </c>
      <c r="I498">
        <v>8.5968531668186202E-2</v>
      </c>
      <c r="L498" t="str">
        <f t="shared" si="7"/>
        <v/>
      </c>
      <c r="M498" t="s">
        <v>2295</v>
      </c>
      <c r="N498" t="s">
        <v>2299</v>
      </c>
      <c r="O498">
        <v>0.99594300000000002</v>
      </c>
      <c r="P498">
        <v>2</v>
      </c>
      <c r="Q498" t="s">
        <v>4790</v>
      </c>
      <c r="R498" t="s">
        <v>4834</v>
      </c>
      <c r="S498" t="s">
        <v>39355</v>
      </c>
      <c r="T498" t="s">
        <v>4832</v>
      </c>
    </row>
    <row r="499" spans="1:20" x14ac:dyDescent="0.2">
      <c r="A499">
        <v>60</v>
      </c>
      <c r="B499" t="s">
        <v>4842</v>
      </c>
      <c r="C499" t="s">
        <v>4843</v>
      </c>
      <c r="D499" t="s">
        <v>4844</v>
      </c>
      <c r="E499" t="s">
        <v>4844</v>
      </c>
      <c r="F499" t="s">
        <v>4845</v>
      </c>
      <c r="G499" t="s">
        <v>4846</v>
      </c>
      <c r="H499">
        <v>-2.2308037281036399</v>
      </c>
      <c r="I499">
        <v>-2.2541518211364702</v>
      </c>
      <c r="K499" t="s">
        <v>2297</v>
      </c>
      <c r="L499" t="str">
        <f t="shared" si="7"/>
        <v>+</v>
      </c>
      <c r="M499" t="s">
        <v>2295</v>
      </c>
      <c r="N499" t="s">
        <v>2299</v>
      </c>
      <c r="O499">
        <v>0.92932800000000004</v>
      </c>
      <c r="P499">
        <v>2</v>
      </c>
      <c r="Q499">
        <v>350</v>
      </c>
      <c r="R499" t="s">
        <v>4850</v>
      </c>
      <c r="S499" t="s">
        <v>39358</v>
      </c>
      <c r="T499" t="s">
        <v>4848</v>
      </c>
    </row>
    <row r="500" spans="1:20" hidden="1" x14ac:dyDescent="0.2">
      <c r="A500">
        <v>2026</v>
      </c>
      <c r="B500" t="s">
        <v>4851</v>
      </c>
      <c r="C500" t="s">
        <v>4852</v>
      </c>
      <c r="D500" t="s">
        <v>4853</v>
      </c>
      <c r="E500" t="s">
        <v>4853</v>
      </c>
      <c r="F500" t="s">
        <v>4854</v>
      </c>
      <c r="G500" t="s">
        <v>4855</v>
      </c>
      <c r="H500">
        <v>-2.0516015589237199E-2</v>
      </c>
      <c r="I500">
        <v>-0.57638955116271995</v>
      </c>
      <c r="L500" t="str">
        <f t="shared" si="7"/>
        <v/>
      </c>
      <c r="M500" t="s">
        <v>2295</v>
      </c>
      <c r="N500" t="s">
        <v>2299</v>
      </c>
      <c r="O500">
        <v>0.99988900000000003</v>
      </c>
      <c r="P500">
        <v>2</v>
      </c>
      <c r="Q500">
        <v>351</v>
      </c>
      <c r="R500" t="s">
        <v>4859</v>
      </c>
      <c r="S500" t="s">
        <v>39359</v>
      </c>
      <c r="T500" t="s">
        <v>4857</v>
      </c>
    </row>
    <row r="501" spans="1:20" hidden="1" x14ac:dyDescent="0.2">
      <c r="A501">
        <v>211</v>
      </c>
      <c r="B501" t="s">
        <v>135</v>
      </c>
      <c r="C501" t="s">
        <v>4860</v>
      </c>
      <c r="D501" t="s">
        <v>4861</v>
      </c>
      <c r="E501" t="s">
        <v>4861</v>
      </c>
      <c r="F501" t="s">
        <v>136</v>
      </c>
      <c r="G501" t="s">
        <v>137</v>
      </c>
      <c r="H501">
        <v>-0.244103983044624</v>
      </c>
      <c r="I501">
        <v>0.26159095764160201</v>
      </c>
      <c r="L501" t="str">
        <f t="shared" si="7"/>
        <v/>
      </c>
      <c r="M501" t="s">
        <v>2295</v>
      </c>
      <c r="N501" t="s">
        <v>2299</v>
      </c>
      <c r="O501">
        <v>1</v>
      </c>
      <c r="P501">
        <v>2</v>
      </c>
      <c r="Q501">
        <v>352</v>
      </c>
      <c r="R501" t="s">
        <v>4865</v>
      </c>
      <c r="S501" t="s">
        <v>39360</v>
      </c>
      <c r="T501" t="s">
        <v>4863</v>
      </c>
    </row>
    <row r="502" spans="1:20" hidden="1" x14ac:dyDescent="0.2">
      <c r="A502">
        <v>135</v>
      </c>
      <c r="B502" t="s">
        <v>4866</v>
      </c>
      <c r="C502" t="s">
        <v>4875</v>
      </c>
      <c r="D502" t="s">
        <v>4868</v>
      </c>
      <c r="E502" t="s">
        <v>4868</v>
      </c>
      <c r="F502" t="s">
        <v>4869</v>
      </c>
      <c r="G502" t="s">
        <v>4870</v>
      </c>
      <c r="H502">
        <v>-0.446462571620941</v>
      </c>
      <c r="I502">
        <v>0.109427377581596</v>
      </c>
      <c r="L502" t="str">
        <f t="shared" si="7"/>
        <v/>
      </c>
      <c r="M502" t="s">
        <v>2295</v>
      </c>
      <c r="N502" t="s">
        <v>2299</v>
      </c>
      <c r="O502">
        <v>1</v>
      </c>
      <c r="P502">
        <v>3</v>
      </c>
      <c r="Q502">
        <v>353</v>
      </c>
      <c r="R502" t="s">
        <v>4879</v>
      </c>
      <c r="S502" t="s">
        <v>39361</v>
      </c>
      <c r="T502" t="s">
        <v>4877</v>
      </c>
    </row>
    <row r="503" spans="1:20" hidden="1" x14ac:dyDescent="0.2">
      <c r="A503">
        <v>15</v>
      </c>
      <c r="B503" t="s">
        <v>4905</v>
      </c>
      <c r="C503" t="s">
        <v>4906</v>
      </c>
      <c r="D503" t="s">
        <v>4907</v>
      </c>
      <c r="E503" t="s">
        <v>4907</v>
      </c>
      <c r="F503" t="s">
        <v>4908</v>
      </c>
      <c r="G503" t="s">
        <v>4909</v>
      </c>
      <c r="H503">
        <v>-0.74311006069183405</v>
      </c>
      <c r="I503">
        <v>4.8967972397804304E-3</v>
      </c>
      <c r="L503" t="str">
        <f t="shared" si="7"/>
        <v/>
      </c>
      <c r="M503" t="s">
        <v>2295</v>
      </c>
      <c r="N503" t="s">
        <v>2299</v>
      </c>
      <c r="O503">
        <v>1</v>
      </c>
      <c r="P503">
        <v>2</v>
      </c>
      <c r="Q503">
        <v>359</v>
      </c>
      <c r="R503" t="s">
        <v>4913</v>
      </c>
      <c r="S503" t="s">
        <v>39362</v>
      </c>
      <c r="T503" t="s">
        <v>39363</v>
      </c>
    </row>
    <row r="504" spans="1:20" hidden="1" x14ac:dyDescent="0.2">
      <c r="A504">
        <v>84</v>
      </c>
      <c r="B504" t="s">
        <v>4914</v>
      </c>
      <c r="C504" t="s">
        <v>4915</v>
      </c>
      <c r="D504" t="s">
        <v>4916</v>
      </c>
      <c r="E504" t="s">
        <v>4916</v>
      </c>
      <c r="F504" t="s">
        <v>4917</v>
      </c>
      <c r="G504" t="s">
        <v>4918</v>
      </c>
      <c r="H504">
        <v>0.61013305187225297</v>
      </c>
      <c r="I504">
        <v>8.4880709648132296E-2</v>
      </c>
      <c r="L504" t="str">
        <f t="shared" si="7"/>
        <v/>
      </c>
      <c r="M504" t="s">
        <v>2295</v>
      </c>
      <c r="N504" t="s">
        <v>2299</v>
      </c>
      <c r="O504">
        <v>0.99207299999999998</v>
      </c>
      <c r="P504">
        <v>2</v>
      </c>
      <c r="Q504">
        <v>361</v>
      </c>
      <c r="R504" t="s">
        <v>4922</v>
      </c>
      <c r="S504" t="s">
        <v>39364</v>
      </c>
      <c r="T504" t="s">
        <v>4920</v>
      </c>
    </row>
    <row r="505" spans="1:20" x14ac:dyDescent="0.2">
      <c r="A505">
        <v>414</v>
      </c>
      <c r="B505" t="s">
        <v>4923</v>
      </c>
      <c r="C505" t="s">
        <v>4924</v>
      </c>
      <c r="D505" t="s">
        <v>4925</v>
      </c>
      <c r="E505" t="s">
        <v>4925</v>
      </c>
      <c r="F505" t="s">
        <v>4926</v>
      </c>
      <c r="G505" t="s">
        <v>4927</v>
      </c>
      <c r="H505">
        <v>-1.2956945896148699</v>
      </c>
      <c r="I505">
        <v>-1.1723436117172199</v>
      </c>
      <c r="K505" t="s">
        <v>2297</v>
      </c>
      <c r="L505" t="str">
        <f t="shared" si="7"/>
        <v>+</v>
      </c>
      <c r="M505" t="s">
        <v>2295</v>
      </c>
      <c r="N505" t="s">
        <v>2299</v>
      </c>
      <c r="O505">
        <v>0.99999400000000005</v>
      </c>
      <c r="P505">
        <v>2</v>
      </c>
      <c r="Q505">
        <v>362</v>
      </c>
      <c r="R505" t="s">
        <v>4931</v>
      </c>
      <c r="S505" t="s">
        <v>39365</v>
      </c>
      <c r="T505" t="s">
        <v>39366</v>
      </c>
    </row>
    <row r="506" spans="1:20" hidden="1" x14ac:dyDescent="0.2">
      <c r="A506">
        <v>819</v>
      </c>
      <c r="B506" t="s">
        <v>4932</v>
      </c>
      <c r="C506" t="s">
        <v>4933</v>
      </c>
      <c r="D506" t="s">
        <v>4934</v>
      </c>
      <c r="E506" t="s">
        <v>4935</v>
      </c>
      <c r="F506" t="s">
        <v>4936</v>
      </c>
      <c r="G506" t="s">
        <v>4937</v>
      </c>
      <c r="H506">
        <v>-1.78408539295197</v>
      </c>
      <c r="I506">
        <v>-0.97562354803085305</v>
      </c>
      <c r="L506" t="str">
        <f t="shared" si="7"/>
        <v/>
      </c>
      <c r="M506" t="s">
        <v>2295</v>
      </c>
      <c r="N506" t="s">
        <v>2299</v>
      </c>
      <c r="O506">
        <v>0.81903800000000004</v>
      </c>
      <c r="P506">
        <v>3</v>
      </c>
      <c r="Q506" t="s">
        <v>4939</v>
      </c>
      <c r="R506" t="s">
        <v>4942</v>
      </c>
      <c r="S506" t="s">
        <v>39367</v>
      </c>
      <c r="T506" t="s">
        <v>4940</v>
      </c>
    </row>
    <row r="507" spans="1:20" hidden="1" x14ac:dyDescent="0.2">
      <c r="A507">
        <v>438</v>
      </c>
      <c r="B507" t="s">
        <v>4932</v>
      </c>
      <c r="C507" t="s">
        <v>4943</v>
      </c>
      <c r="D507" t="s">
        <v>4934</v>
      </c>
      <c r="E507" t="s">
        <v>4935</v>
      </c>
      <c r="F507" t="s">
        <v>4936</v>
      </c>
      <c r="G507" t="s">
        <v>4937</v>
      </c>
      <c r="H507">
        <v>-1.5864492654800399</v>
      </c>
      <c r="I507">
        <v>-0.77218502759933505</v>
      </c>
      <c r="L507" t="str">
        <f t="shared" si="7"/>
        <v/>
      </c>
      <c r="M507" t="s">
        <v>2295</v>
      </c>
      <c r="N507" t="s">
        <v>2299</v>
      </c>
      <c r="O507">
        <v>0.87076600000000004</v>
      </c>
      <c r="P507">
        <v>3</v>
      </c>
      <c r="Q507" t="s">
        <v>4939</v>
      </c>
      <c r="R507" t="s">
        <v>4947</v>
      </c>
      <c r="S507" t="s">
        <v>39367</v>
      </c>
      <c r="T507" t="s">
        <v>4945</v>
      </c>
    </row>
    <row r="508" spans="1:20" hidden="1" x14ac:dyDescent="0.2">
      <c r="A508">
        <v>305</v>
      </c>
      <c r="B508" t="s">
        <v>4948</v>
      </c>
      <c r="C508" t="s">
        <v>4949</v>
      </c>
      <c r="D508" t="s">
        <v>4934</v>
      </c>
      <c r="E508" t="s">
        <v>4935</v>
      </c>
      <c r="F508" t="s">
        <v>4936</v>
      </c>
      <c r="G508" t="s">
        <v>4937</v>
      </c>
      <c r="H508">
        <v>-0.87025541067123402</v>
      </c>
      <c r="I508">
        <v>-0.54285752773284901</v>
      </c>
      <c r="L508" t="str">
        <f t="shared" si="7"/>
        <v/>
      </c>
      <c r="M508" t="s">
        <v>2295</v>
      </c>
      <c r="N508" t="s">
        <v>2299</v>
      </c>
      <c r="O508">
        <v>1</v>
      </c>
      <c r="P508">
        <v>2</v>
      </c>
      <c r="Q508" t="s">
        <v>4939</v>
      </c>
      <c r="R508" t="s">
        <v>4953</v>
      </c>
      <c r="S508" t="s">
        <v>39367</v>
      </c>
      <c r="T508" t="s">
        <v>4951</v>
      </c>
    </row>
    <row r="509" spans="1:20" hidden="1" x14ac:dyDescent="0.2">
      <c r="A509">
        <v>72</v>
      </c>
      <c r="B509" t="s">
        <v>4954</v>
      </c>
      <c r="C509" t="s">
        <v>4955</v>
      </c>
      <c r="D509" t="s">
        <v>4956</v>
      </c>
      <c r="E509" t="s">
        <v>4956</v>
      </c>
      <c r="F509" t="s">
        <v>4957</v>
      </c>
      <c r="G509" t="s">
        <v>4958</v>
      </c>
      <c r="H509">
        <v>-0.30769780278205899</v>
      </c>
      <c r="I509">
        <v>-0.244343236088753</v>
      </c>
      <c r="L509" t="str">
        <f t="shared" si="7"/>
        <v/>
      </c>
      <c r="M509" t="s">
        <v>2295</v>
      </c>
      <c r="N509" t="s">
        <v>2299</v>
      </c>
      <c r="O509">
        <v>0.76625100000000002</v>
      </c>
      <c r="P509">
        <v>3</v>
      </c>
      <c r="Q509">
        <v>364</v>
      </c>
      <c r="R509" t="s">
        <v>4962</v>
      </c>
      <c r="S509" t="s">
        <v>39051</v>
      </c>
      <c r="T509" t="s">
        <v>4960</v>
      </c>
    </row>
    <row r="510" spans="1:20" hidden="1" x14ac:dyDescent="0.2">
      <c r="A510">
        <v>73</v>
      </c>
      <c r="B510" t="s">
        <v>4954</v>
      </c>
      <c r="C510" t="s">
        <v>4963</v>
      </c>
      <c r="D510" t="s">
        <v>4956</v>
      </c>
      <c r="E510" t="s">
        <v>4956</v>
      </c>
      <c r="F510" t="s">
        <v>4957</v>
      </c>
      <c r="G510" t="s">
        <v>4958</v>
      </c>
      <c r="H510">
        <v>-0.245180889964104</v>
      </c>
      <c r="I510">
        <v>-6.4027391374111203E-2</v>
      </c>
      <c r="L510" t="str">
        <f t="shared" si="7"/>
        <v/>
      </c>
      <c r="M510" t="s">
        <v>2295</v>
      </c>
      <c r="N510" t="s">
        <v>2299</v>
      </c>
      <c r="O510">
        <v>0.98485299999999998</v>
      </c>
      <c r="P510">
        <v>3</v>
      </c>
      <c r="Q510">
        <v>364</v>
      </c>
      <c r="R510" t="s">
        <v>4967</v>
      </c>
      <c r="S510" t="s">
        <v>39051</v>
      </c>
      <c r="T510" t="s">
        <v>4965</v>
      </c>
    </row>
    <row r="511" spans="1:20" hidden="1" x14ac:dyDescent="0.2">
      <c r="A511">
        <v>358</v>
      </c>
      <c r="B511" t="s">
        <v>4977</v>
      </c>
      <c r="C511" t="s">
        <v>4978</v>
      </c>
      <c r="D511" t="s">
        <v>4970</v>
      </c>
      <c r="E511" t="s">
        <v>4970</v>
      </c>
      <c r="F511" t="s">
        <v>4971</v>
      </c>
      <c r="G511" t="s">
        <v>4972</v>
      </c>
      <c r="H511">
        <v>-0.31322604417800898</v>
      </c>
      <c r="I511">
        <v>0.272739827632904</v>
      </c>
      <c r="L511" t="str">
        <f t="shared" si="7"/>
        <v/>
      </c>
      <c r="M511" t="s">
        <v>2295</v>
      </c>
      <c r="N511" t="s">
        <v>2299</v>
      </c>
      <c r="O511">
        <v>0.99953999999999998</v>
      </c>
      <c r="P511">
        <v>3</v>
      </c>
      <c r="Q511">
        <v>367</v>
      </c>
      <c r="R511" t="s">
        <v>4982</v>
      </c>
      <c r="S511" t="s">
        <v>39368</v>
      </c>
      <c r="T511" t="s">
        <v>4980</v>
      </c>
    </row>
    <row r="512" spans="1:20" x14ac:dyDescent="0.2">
      <c r="A512">
        <v>1512</v>
      </c>
      <c r="B512" t="s">
        <v>4968</v>
      </c>
      <c r="C512" t="s">
        <v>4983</v>
      </c>
      <c r="D512" t="s">
        <v>4970</v>
      </c>
      <c r="E512" t="s">
        <v>4970</v>
      </c>
      <c r="F512" t="s">
        <v>4971</v>
      </c>
      <c r="G512" t="s">
        <v>4972</v>
      </c>
      <c r="H512">
        <v>-1.0458781719207799</v>
      </c>
      <c r="I512">
        <v>-1.55826151371002</v>
      </c>
      <c r="K512" t="s">
        <v>2297</v>
      </c>
      <c r="L512" t="str">
        <f t="shared" si="7"/>
        <v>+</v>
      </c>
      <c r="M512" t="s">
        <v>2295</v>
      </c>
      <c r="N512" t="s">
        <v>2299</v>
      </c>
      <c r="O512">
        <v>0.99963800000000003</v>
      </c>
      <c r="P512">
        <v>2</v>
      </c>
      <c r="Q512">
        <v>367</v>
      </c>
      <c r="R512" t="s">
        <v>4987</v>
      </c>
      <c r="S512" t="s">
        <v>39051</v>
      </c>
      <c r="T512" t="s">
        <v>4985</v>
      </c>
    </row>
    <row r="513" spans="1:20" hidden="1" x14ac:dyDescent="0.2">
      <c r="A513">
        <v>469</v>
      </c>
      <c r="B513" t="s">
        <v>4988</v>
      </c>
      <c r="C513" t="s">
        <v>4989</v>
      </c>
      <c r="D513" t="s">
        <v>4990</v>
      </c>
      <c r="E513" t="s">
        <v>4990</v>
      </c>
      <c r="F513" t="s">
        <v>140</v>
      </c>
      <c r="G513" t="s">
        <v>141</v>
      </c>
      <c r="H513">
        <v>0.44731470942497298</v>
      </c>
      <c r="I513">
        <v>-0.20129416882991799</v>
      </c>
      <c r="L513" t="str">
        <f t="shared" si="7"/>
        <v/>
      </c>
      <c r="M513" t="s">
        <v>2295</v>
      </c>
      <c r="N513" t="s">
        <v>2299</v>
      </c>
      <c r="O513">
        <v>1</v>
      </c>
      <c r="P513">
        <v>2</v>
      </c>
      <c r="Q513">
        <v>368</v>
      </c>
      <c r="R513" t="s">
        <v>4994</v>
      </c>
      <c r="S513" t="s">
        <v>39369</v>
      </c>
      <c r="T513" t="s">
        <v>4992</v>
      </c>
    </row>
    <row r="514" spans="1:20" hidden="1" x14ac:dyDescent="0.2">
      <c r="A514">
        <v>1870</v>
      </c>
      <c r="B514" t="s">
        <v>4995</v>
      </c>
      <c r="C514" t="s">
        <v>4996</v>
      </c>
      <c r="D514" t="s">
        <v>4997</v>
      </c>
      <c r="E514" t="s">
        <v>4997</v>
      </c>
      <c r="G514" t="s">
        <v>4998</v>
      </c>
      <c r="H514">
        <v>-0.68721866607666005</v>
      </c>
      <c r="I514">
        <v>-0.69495165348053001</v>
      </c>
      <c r="L514" t="str">
        <f t="shared" si="7"/>
        <v/>
      </c>
      <c r="M514" t="s">
        <v>2295</v>
      </c>
      <c r="N514" t="s">
        <v>2299</v>
      </c>
      <c r="O514">
        <v>0.95700300000000005</v>
      </c>
      <c r="P514">
        <v>2</v>
      </c>
      <c r="Q514">
        <v>370</v>
      </c>
      <c r="R514" t="s">
        <v>5002</v>
      </c>
      <c r="S514" t="s">
        <v>39370</v>
      </c>
      <c r="T514" t="s">
        <v>5000</v>
      </c>
    </row>
    <row r="515" spans="1:20" hidden="1" x14ac:dyDescent="0.2">
      <c r="A515">
        <v>50</v>
      </c>
      <c r="B515" t="s">
        <v>5043</v>
      </c>
      <c r="C515">
        <v>50</v>
      </c>
      <c r="D515" t="s">
        <v>5043</v>
      </c>
      <c r="E515" t="s">
        <v>5043</v>
      </c>
      <c r="H515">
        <v>0.900412857532501</v>
      </c>
      <c r="I515">
        <v>0.59053015708923295</v>
      </c>
      <c r="L515" t="str">
        <f t="shared" ref="L515:L578" si="8">J515&amp;K515</f>
        <v/>
      </c>
      <c r="M515" t="s">
        <v>2295</v>
      </c>
      <c r="N515" t="s">
        <v>2299</v>
      </c>
      <c r="O515">
        <v>0.99998699999999996</v>
      </c>
      <c r="P515">
        <v>2</v>
      </c>
      <c r="Q515">
        <v>379</v>
      </c>
      <c r="R515" t="s">
        <v>5046</v>
      </c>
      <c r="T515" t="s">
        <v>5045</v>
      </c>
    </row>
    <row r="516" spans="1:20" hidden="1" x14ac:dyDescent="0.2">
      <c r="A516">
        <v>37</v>
      </c>
      <c r="B516" t="s">
        <v>5047</v>
      </c>
      <c r="C516" t="s">
        <v>5048</v>
      </c>
      <c r="D516" t="s">
        <v>5049</v>
      </c>
      <c r="E516" t="s">
        <v>5049</v>
      </c>
      <c r="F516" t="s">
        <v>5050</v>
      </c>
      <c r="G516" t="s">
        <v>5051</v>
      </c>
      <c r="H516">
        <v>0.76807838678359996</v>
      </c>
      <c r="I516">
        <v>0.66101986169815097</v>
      </c>
      <c r="L516" t="str">
        <f t="shared" si="8"/>
        <v/>
      </c>
      <c r="M516" t="s">
        <v>2295</v>
      </c>
      <c r="N516" t="s">
        <v>2299</v>
      </c>
      <c r="O516">
        <v>0.99891099999999999</v>
      </c>
      <c r="P516">
        <v>3</v>
      </c>
      <c r="Q516">
        <v>381</v>
      </c>
      <c r="R516" t="s">
        <v>5055</v>
      </c>
      <c r="S516" t="s">
        <v>39371</v>
      </c>
      <c r="T516" t="s">
        <v>5053</v>
      </c>
    </row>
    <row r="517" spans="1:20" hidden="1" x14ac:dyDescent="0.2">
      <c r="A517">
        <v>1132</v>
      </c>
      <c r="B517" t="s">
        <v>5056</v>
      </c>
      <c r="C517">
        <v>1132</v>
      </c>
      <c r="D517" t="s">
        <v>5056</v>
      </c>
      <c r="E517" t="s">
        <v>5056</v>
      </c>
      <c r="H517">
        <v>1.40695217996836E-2</v>
      </c>
      <c r="I517">
        <v>1.02290046215057</v>
      </c>
      <c r="L517" t="str">
        <f t="shared" si="8"/>
        <v/>
      </c>
      <c r="M517" t="s">
        <v>2295</v>
      </c>
      <c r="N517" t="s">
        <v>2299</v>
      </c>
      <c r="O517">
        <v>0.86178100000000002</v>
      </c>
      <c r="P517">
        <v>2</v>
      </c>
      <c r="Q517">
        <v>386</v>
      </c>
      <c r="R517" t="s">
        <v>5059</v>
      </c>
      <c r="T517" t="s">
        <v>5058</v>
      </c>
    </row>
    <row r="518" spans="1:20" hidden="1" x14ac:dyDescent="0.2">
      <c r="A518">
        <v>600</v>
      </c>
      <c r="B518" t="s">
        <v>5056</v>
      </c>
      <c r="C518">
        <v>600</v>
      </c>
      <c r="D518" t="s">
        <v>5056</v>
      </c>
      <c r="E518" t="s">
        <v>5056</v>
      </c>
      <c r="H518">
        <v>0.21598912775516499</v>
      </c>
      <c r="I518">
        <v>1.6827530860900899</v>
      </c>
      <c r="L518" t="str">
        <f t="shared" si="8"/>
        <v/>
      </c>
      <c r="M518" t="s">
        <v>2295</v>
      </c>
      <c r="N518" t="s">
        <v>2299</v>
      </c>
      <c r="O518">
        <v>1</v>
      </c>
      <c r="P518">
        <v>2</v>
      </c>
      <c r="Q518">
        <v>386</v>
      </c>
      <c r="R518" t="s">
        <v>5075</v>
      </c>
      <c r="T518" t="s">
        <v>5074</v>
      </c>
    </row>
    <row r="519" spans="1:20" hidden="1" x14ac:dyDescent="0.2">
      <c r="A519">
        <v>1201</v>
      </c>
      <c r="B519" t="s">
        <v>5056</v>
      </c>
      <c r="C519">
        <v>1201</v>
      </c>
      <c r="D519" t="s">
        <v>5056</v>
      </c>
      <c r="E519" t="s">
        <v>5056</v>
      </c>
      <c r="H519">
        <v>-0.119776859879494</v>
      </c>
      <c r="I519">
        <v>1.38272261619568</v>
      </c>
      <c r="L519" t="str">
        <f t="shared" si="8"/>
        <v/>
      </c>
      <c r="M519" t="s">
        <v>2295</v>
      </c>
      <c r="N519" t="s">
        <v>2299</v>
      </c>
      <c r="O519">
        <v>0.81171400000000005</v>
      </c>
      <c r="P519">
        <v>2</v>
      </c>
      <c r="Q519">
        <v>386</v>
      </c>
      <c r="R519" t="s">
        <v>5078</v>
      </c>
      <c r="T519" t="s">
        <v>5077</v>
      </c>
    </row>
    <row r="520" spans="1:20" hidden="1" x14ac:dyDescent="0.2">
      <c r="A520">
        <v>1331</v>
      </c>
      <c r="B520" t="s">
        <v>5056</v>
      </c>
      <c r="C520">
        <v>1331</v>
      </c>
      <c r="D520" t="s">
        <v>5056</v>
      </c>
      <c r="E520" t="s">
        <v>5056</v>
      </c>
      <c r="H520">
        <v>-0.25527054071426403</v>
      </c>
      <c r="I520">
        <v>1.36311507225037</v>
      </c>
      <c r="L520" t="str">
        <f t="shared" si="8"/>
        <v/>
      </c>
      <c r="M520" t="s">
        <v>2295</v>
      </c>
      <c r="N520" t="s">
        <v>2299</v>
      </c>
      <c r="O520">
        <v>0.94548500000000002</v>
      </c>
      <c r="P520">
        <v>2</v>
      </c>
      <c r="Q520">
        <v>386</v>
      </c>
      <c r="R520" t="s">
        <v>5081</v>
      </c>
      <c r="T520" t="s">
        <v>5080</v>
      </c>
    </row>
    <row r="521" spans="1:20" hidden="1" x14ac:dyDescent="0.2">
      <c r="A521">
        <v>857</v>
      </c>
      <c r="B521" t="s">
        <v>142</v>
      </c>
      <c r="C521" t="s">
        <v>5088</v>
      </c>
      <c r="D521" t="s">
        <v>5083</v>
      </c>
      <c r="E521" t="s">
        <v>5083</v>
      </c>
      <c r="F521" t="s">
        <v>143</v>
      </c>
      <c r="G521" t="s">
        <v>144</v>
      </c>
      <c r="H521">
        <v>0.307428479194641</v>
      </c>
      <c r="I521">
        <v>0.151469215750694</v>
      </c>
      <c r="L521" t="str">
        <f t="shared" si="8"/>
        <v/>
      </c>
      <c r="M521" t="s">
        <v>2295</v>
      </c>
      <c r="N521" t="s">
        <v>2299</v>
      </c>
      <c r="O521">
        <v>0.82110799999999995</v>
      </c>
      <c r="P521">
        <v>2</v>
      </c>
      <c r="Q521">
        <v>391</v>
      </c>
      <c r="R521" t="s">
        <v>5092</v>
      </c>
      <c r="S521" t="s">
        <v>39372</v>
      </c>
      <c r="T521" t="s">
        <v>5090</v>
      </c>
    </row>
    <row r="522" spans="1:20" hidden="1" x14ac:dyDescent="0.2">
      <c r="A522">
        <v>390</v>
      </c>
      <c r="B522" t="s">
        <v>145</v>
      </c>
      <c r="C522" t="s">
        <v>5093</v>
      </c>
      <c r="D522" t="s">
        <v>5094</v>
      </c>
      <c r="E522" t="s">
        <v>5094</v>
      </c>
      <c r="F522" t="s">
        <v>146</v>
      </c>
      <c r="G522" t="s">
        <v>147</v>
      </c>
      <c r="H522">
        <v>-0.20101222395896901</v>
      </c>
      <c r="I522">
        <v>-0.75516164302825906</v>
      </c>
      <c r="L522" t="str">
        <f t="shared" si="8"/>
        <v/>
      </c>
      <c r="M522" t="s">
        <v>2295</v>
      </c>
      <c r="N522" t="s">
        <v>2299</v>
      </c>
      <c r="O522">
        <v>0.78680899999999998</v>
      </c>
      <c r="P522">
        <v>2</v>
      </c>
      <c r="Q522">
        <v>394</v>
      </c>
      <c r="R522" t="s">
        <v>5097</v>
      </c>
      <c r="S522" t="s">
        <v>39373</v>
      </c>
      <c r="T522" t="s">
        <v>5096</v>
      </c>
    </row>
    <row r="523" spans="1:20" hidden="1" x14ac:dyDescent="0.2">
      <c r="A523">
        <v>548</v>
      </c>
      <c r="B523" t="s">
        <v>5094</v>
      </c>
      <c r="C523">
        <v>548</v>
      </c>
      <c r="D523" t="s">
        <v>5094</v>
      </c>
      <c r="E523" t="s">
        <v>5094</v>
      </c>
      <c r="H523">
        <v>-0.56751084327697798</v>
      </c>
      <c r="I523">
        <v>-0.45347839593887301</v>
      </c>
      <c r="L523" t="str">
        <f t="shared" si="8"/>
        <v/>
      </c>
      <c r="M523" t="s">
        <v>2295</v>
      </c>
      <c r="N523" t="s">
        <v>2299</v>
      </c>
      <c r="O523">
        <v>0.99998600000000004</v>
      </c>
      <c r="P523">
        <v>2</v>
      </c>
      <c r="Q523">
        <v>394</v>
      </c>
      <c r="R523" t="s">
        <v>5105</v>
      </c>
      <c r="T523" t="s">
        <v>5104</v>
      </c>
    </row>
    <row r="524" spans="1:20" hidden="1" x14ac:dyDescent="0.2">
      <c r="A524">
        <v>888</v>
      </c>
      <c r="B524" t="s">
        <v>148</v>
      </c>
      <c r="C524" t="s">
        <v>5106</v>
      </c>
      <c r="D524" t="s">
        <v>5107</v>
      </c>
      <c r="E524" t="s">
        <v>5107</v>
      </c>
      <c r="F524" t="s">
        <v>149</v>
      </c>
      <c r="G524" t="s">
        <v>150</v>
      </c>
      <c r="H524">
        <v>-0.30098149180412298</v>
      </c>
      <c r="I524">
        <v>-7.1678981184959398E-2</v>
      </c>
      <c r="L524" t="str">
        <f t="shared" si="8"/>
        <v/>
      </c>
      <c r="M524" t="s">
        <v>2295</v>
      </c>
      <c r="N524" t="s">
        <v>2299</v>
      </c>
      <c r="O524">
        <v>1</v>
      </c>
      <c r="P524">
        <v>2</v>
      </c>
      <c r="Q524">
        <v>397</v>
      </c>
      <c r="R524" t="s">
        <v>5111</v>
      </c>
      <c r="S524" t="s">
        <v>39374</v>
      </c>
      <c r="T524" t="s">
        <v>5109</v>
      </c>
    </row>
    <row r="525" spans="1:20" hidden="1" x14ac:dyDescent="0.2">
      <c r="A525">
        <v>88</v>
      </c>
      <c r="B525" t="s">
        <v>5112</v>
      </c>
      <c r="C525" t="s">
        <v>5113</v>
      </c>
      <c r="D525" t="s">
        <v>5114</v>
      </c>
      <c r="E525" t="s">
        <v>5114</v>
      </c>
      <c r="F525" t="s">
        <v>5115</v>
      </c>
      <c r="G525" t="s">
        <v>5116</v>
      </c>
      <c r="H525">
        <v>0.50233060121536299</v>
      </c>
      <c r="I525">
        <v>0.79010474681854204</v>
      </c>
      <c r="L525" t="str">
        <f t="shared" si="8"/>
        <v/>
      </c>
      <c r="M525" t="s">
        <v>2295</v>
      </c>
      <c r="N525" t="s">
        <v>2299</v>
      </c>
      <c r="O525">
        <v>0.99999199999999999</v>
      </c>
      <c r="P525">
        <v>2</v>
      </c>
      <c r="Q525">
        <v>398</v>
      </c>
      <c r="R525" t="s">
        <v>5120</v>
      </c>
      <c r="S525" t="s">
        <v>39375</v>
      </c>
      <c r="T525" t="s">
        <v>5118</v>
      </c>
    </row>
    <row r="526" spans="1:20" hidden="1" x14ac:dyDescent="0.2">
      <c r="A526">
        <v>348</v>
      </c>
      <c r="B526" t="s">
        <v>151</v>
      </c>
      <c r="C526" t="s">
        <v>5141</v>
      </c>
      <c r="D526" t="s">
        <v>5131</v>
      </c>
      <c r="E526" t="s">
        <v>5131</v>
      </c>
      <c r="F526" t="s">
        <v>152</v>
      </c>
      <c r="G526" t="s">
        <v>153</v>
      </c>
      <c r="H526">
        <v>0.86623549461364702</v>
      </c>
      <c r="I526">
        <v>0.35117596387863198</v>
      </c>
      <c r="L526" t="str">
        <f t="shared" si="8"/>
        <v/>
      </c>
      <c r="M526" t="s">
        <v>2295</v>
      </c>
      <c r="N526" t="s">
        <v>2299</v>
      </c>
      <c r="O526">
        <v>1</v>
      </c>
      <c r="P526">
        <v>2</v>
      </c>
      <c r="Q526">
        <v>402</v>
      </c>
      <c r="R526" t="s">
        <v>5145</v>
      </c>
      <c r="S526" t="s">
        <v>39376</v>
      </c>
      <c r="T526" t="s">
        <v>5143</v>
      </c>
    </row>
    <row r="527" spans="1:20" hidden="1" x14ac:dyDescent="0.2">
      <c r="A527">
        <v>42</v>
      </c>
      <c r="B527" t="s">
        <v>154</v>
      </c>
      <c r="C527" t="s">
        <v>5151</v>
      </c>
      <c r="D527" t="s">
        <v>5152</v>
      </c>
      <c r="E527" t="s">
        <v>5152</v>
      </c>
      <c r="F527" t="s">
        <v>155</v>
      </c>
      <c r="G527" t="s">
        <v>156</v>
      </c>
      <c r="H527">
        <v>0.30123648047447199</v>
      </c>
      <c r="I527">
        <v>0.247319981455803</v>
      </c>
      <c r="L527" t="str">
        <f t="shared" si="8"/>
        <v/>
      </c>
      <c r="M527" t="s">
        <v>2295</v>
      </c>
      <c r="N527" t="s">
        <v>2299</v>
      </c>
      <c r="O527">
        <v>0.80984500000000004</v>
      </c>
      <c r="P527">
        <v>2</v>
      </c>
      <c r="Q527">
        <v>403</v>
      </c>
      <c r="R527" t="s">
        <v>5156</v>
      </c>
      <c r="S527" t="s">
        <v>39377</v>
      </c>
      <c r="T527" t="s">
        <v>5154</v>
      </c>
    </row>
    <row r="528" spans="1:20" hidden="1" x14ac:dyDescent="0.2">
      <c r="A528">
        <v>43</v>
      </c>
      <c r="B528" t="s">
        <v>154</v>
      </c>
      <c r="C528" t="s">
        <v>5157</v>
      </c>
      <c r="D528" t="s">
        <v>5152</v>
      </c>
      <c r="E528" t="s">
        <v>5152</v>
      </c>
      <c r="F528" t="s">
        <v>155</v>
      </c>
      <c r="G528" t="s">
        <v>156</v>
      </c>
      <c r="H528">
        <v>0.27046915888786299</v>
      </c>
      <c r="I528">
        <v>0.40512105822563199</v>
      </c>
      <c r="L528" t="str">
        <f t="shared" si="8"/>
        <v/>
      </c>
      <c r="M528" t="s">
        <v>2295</v>
      </c>
      <c r="N528" t="s">
        <v>2299</v>
      </c>
      <c r="O528">
        <v>0.87410100000000002</v>
      </c>
      <c r="P528">
        <v>3</v>
      </c>
      <c r="Q528">
        <v>403</v>
      </c>
      <c r="R528" t="s">
        <v>5161</v>
      </c>
      <c r="S528" t="s">
        <v>39377</v>
      </c>
      <c r="T528" t="s">
        <v>5159</v>
      </c>
    </row>
    <row r="529" spans="1:20" hidden="1" x14ac:dyDescent="0.2">
      <c r="A529">
        <v>21</v>
      </c>
      <c r="B529" t="s">
        <v>154</v>
      </c>
      <c r="C529" t="s">
        <v>4174</v>
      </c>
      <c r="D529" t="s">
        <v>5152</v>
      </c>
      <c r="E529" t="s">
        <v>5152</v>
      </c>
      <c r="F529" t="s">
        <v>155</v>
      </c>
      <c r="G529" t="s">
        <v>156</v>
      </c>
      <c r="H529">
        <v>-0.13155023753643</v>
      </c>
      <c r="I529">
        <v>0.73630177974700906</v>
      </c>
      <c r="L529" t="str">
        <f t="shared" si="8"/>
        <v/>
      </c>
      <c r="M529" t="s">
        <v>2295</v>
      </c>
      <c r="N529" t="s">
        <v>2299</v>
      </c>
      <c r="O529">
        <v>0.99757200000000001</v>
      </c>
      <c r="P529">
        <v>3</v>
      </c>
      <c r="Q529">
        <v>403</v>
      </c>
      <c r="R529" t="s">
        <v>5165</v>
      </c>
      <c r="S529" t="s">
        <v>39377</v>
      </c>
      <c r="T529" t="s">
        <v>5163</v>
      </c>
    </row>
    <row r="530" spans="1:20" hidden="1" x14ac:dyDescent="0.2">
      <c r="A530">
        <v>452</v>
      </c>
      <c r="B530" t="s">
        <v>5172</v>
      </c>
      <c r="C530" t="s">
        <v>5173</v>
      </c>
      <c r="D530" t="s">
        <v>5167</v>
      </c>
      <c r="E530" t="s">
        <v>5167</v>
      </c>
      <c r="F530" t="s">
        <v>158</v>
      </c>
      <c r="G530" t="s">
        <v>159</v>
      </c>
      <c r="H530">
        <v>-0.28936874866485601</v>
      </c>
      <c r="I530">
        <v>1.11203277111053</v>
      </c>
      <c r="L530" t="str">
        <f t="shared" si="8"/>
        <v/>
      </c>
      <c r="M530" t="s">
        <v>2295</v>
      </c>
      <c r="N530" t="s">
        <v>2299</v>
      </c>
      <c r="O530">
        <v>1</v>
      </c>
      <c r="P530">
        <v>3</v>
      </c>
      <c r="Q530">
        <v>404</v>
      </c>
      <c r="R530" t="s">
        <v>5177</v>
      </c>
      <c r="S530" t="s">
        <v>39378</v>
      </c>
      <c r="T530" t="s">
        <v>39379</v>
      </c>
    </row>
    <row r="531" spans="1:20" hidden="1" x14ac:dyDescent="0.2">
      <c r="A531">
        <v>85</v>
      </c>
      <c r="B531" t="s">
        <v>5178</v>
      </c>
      <c r="C531" t="s">
        <v>5179</v>
      </c>
      <c r="D531" t="s">
        <v>5167</v>
      </c>
      <c r="E531" t="s">
        <v>5167</v>
      </c>
      <c r="F531" t="s">
        <v>158</v>
      </c>
      <c r="G531" t="s">
        <v>159</v>
      </c>
      <c r="H531">
        <v>0.323773592710495</v>
      </c>
      <c r="I531">
        <v>2.3361120223999001</v>
      </c>
      <c r="L531" t="str">
        <f t="shared" si="8"/>
        <v/>
      </c>
      <c r="M531" t="s">
        <v>2295</v>
      </c>
      <c r="N531" t="s">
        <v>2299</v>
      </c>
      <c r="O531">
        <v>0.99988600000000005</v>
      </c>
      <c r="P531">
        <v>3</v>
      </c>
      <c r="Q531">
        <v>404</v>
      </c>
      <c r="R531" t="s">
        <v>5183</v>
      </c>
      <c r="S531" t="s">
        <v>39378</v>
      </c>
      <c r="T531" t="s">
        <v>5181</v>
      </c>
    </row>
    <row r="532" spans="1:20" hidden="1" x14ac:dyDescent="0.2">
      <c r="A532">
        <v>510</v>
      </c>
      <c r="B532" t="s">
        <v>5184</v>
      </c>
      <c r="C532" t="s">
        <v>5185</v>
      </c>
      <c r="D532" t="s">
        <v>5186</v>
      </c>
      <c r="E532" t="s">
        <v>5186</v>
      </c>
      <c r="F532" t="s">
        <v>5187</v>
      </c>
      <c r="G532" t="s">
        <v>5188</v>
      </c>
      <c r="H532">
        <v>-4.08530570566654E-2</v>
      </c>
      <c r="I532">
        <v>9.9631771445274395E-2</v>
      </c>
      <c r="L532" t="str">
        <f t="shared" si="8"/>
        <v/>
      </c>
      <c r="M532" t="s">
        <v>2295</v>
      </c>
      <c r="N532" t="s">
        <v>2299</v>
      </c>
      <c r="O532">
        <v>0.99998799999999999</v>
      </c>
      <c r="P532">
        <v>2</v>
      </c>
      <c r="Q532">
        <v>405</v>
      </c>
      <c r="R532" t="s">
        <v>5192</v>
      </c>
      <c r="S532" t="s">
        <v>39380</v>
      </c>
      <c r="T532" t="s">
        <v>5190</v>
      </c>
    </row>
    <row r="533" spans="1:20" hidden="1" x14ac:dyDescent="0.2">
      <c r="A533">
        <v>17</v>
      </c>
      <c r="B533" t="s">
        <v>5193</v>
      </c>
      <c r="C533" t="s">
        <v>5194</v>
      </c>
      <c r="D533" t="s">
        <v>5195</v>
      </c>
      <c r="E533" t="s">
        <v>5195</v>
      </c>
      <c r="F533" t="s">
        <v>5196</v>
      </c>
      <c r="G533" t="s">
        <v>5197</v>
      </c>
      <c r="H533">
        <v>0.24476535618305201</v>
      </c>
      <c r="I533">
        <v>0.30147051811218301</v>
      </c>
      <c r="L533" t="str">
        <f t="shared" si="8"/>
        <v/>
      </c>
      <c r="M533" t="s">
        <v>2295</v>
      </c>
      <c r="N533" t="s">
        <v>2299</v>
      </c>
      <c r="O533">
        <v>0.99432200000000004</v>
      </c>
      <c r="P533">
        <v>2</v>
      </c>
      <c r="Q533">
        <v>410</v>
      </c>
      <c r="R533" t="s">
        <v>5201</v>
      </c>
      <c r="S533" t="s">
        <v>39381</v>
      </c>
      <c r="T533" t="s">
        <v>5199</v>
      </c>
    </row>
    <row r="534" spans="1:20" hidden="1" x14ac:dyDescent="0.2">
      <c r="A534">
        <v>1264</v>
      </c>
      <c r="B534" t="s">
        <v>160</v>
      </c>
      <c r="C534" t="s">
        <v>5202</v>
      </c>
      <c r="D534" t="s">
        <v>5203</v>
      </c>
      <c r="E534" t="s">
        <v>5203</v>
      </c>
      <c r="F534" t="s">
        <v>161</v>
      </c>
      <c r="G534" t="s">
        <v>162</v>
      </c>
      <c r="H534">
        <v>-0.34188452363014199</v>
      </c>
      <c r="I534">
        <v>0.370164304971695</v>
      </c>
      <c r="L534" t="str">
        <f t="shared" si="8"/>
        <v/>
      </c>
      <c r="M534" t="s">
        <v>2295</v>
      </c>
      <c r="N534" t="s">
        <v>2299</v>
      </c>
      <c r="O534">
        <v>0.99977700000000003</v>
      </c>
      <c r="P534">
        <v>3</v>
      </c>
      <c r="Q534">
        <v>411</v>
      </c>
      <c r="R534" t="s">
        <v>5207</v>
      </c>
      <c r="S534" t="s">
        <v>39382</v>
      </c>
      <c r="T534" t="s">
        <v>5205</v>
      </c>
    </row>
    <row r="535" spans="1:20" hidden="1" x14ac:dyDescent="0.2">
      <c r="A535">
        <v>1327</v>
      </c>
      <c r="B535" t="s">
        <v>5208</v>
      </c>
      <c r="C535" t="s">
        <v>5214</v>
      </c>
      <c r="D535" t="s">
        <v>5203</v>
      </c>
      <c r="E535" t="s">
        <v>5203</v>
      </c>
      <c r="G535" t="s">
        <v>162</v>
      </c>
      <c r="H535">
        <v>-2.8513455763459199E-2</v>
      </c>
      <c r="I535">
        <v>-5.46319857239723E-2</v>
      </c>
      <c r="L535" t="str">
        <f t="shared" si="8"/>
        <v/>
      </c>
      <c r="M535" t="s">
        <v>2295</v>
      </c>
      <c r="N535" t="s">
        <v>2299</v>
      </c>
      <c r="O535">
        <v>0.77443799999999996</v>
      </c>
      <c r="P535">
        <v>2</v>
      </c>
      <c r="Q535">
        <v>411</v>
      </c>
      <c r="R535" t="s">
        <v>5217</v>
      </c>
      <c r="S535" t="s">
        <v>39383</v>
      </c>
      <c r="T535" t="s">
        <v>5216</v>
      </c>
    </row>
    <row r="536" spans="1:20" hidden="1" x14ac:dyDescent="0.2">
      <c r="A536">
        <v>1371</v>
      </c>
      <c r="B536" t="s">
        <v>160</v>
      </c>
      <c r="C536" t="s">
        <v>5224</v>
      </c>
      <c r="D536" t="s">
        <v>5203</v>
      </c>
      <c r="E536" t="s">
        <v>5203</v>
      </c>
      <c r="F536" t="s">
        <v>161</v>
      </c>
      <c r="G536" t="s">
        <v>162</v>
      </c>
      <c r="H536">
        <v>-0.53606373071670499</v>
      </c>
      <c r="I536">
        <v>0.51672112941741899</v>
      </c>
      <c r="L536" t="str">
        <f t="shared" si="8"/>
        <v/>
      </c>
      <c r="M536" t="s">
        <v>2295</v>
      </c>
      <c r="N536" t="s">
        <v>2299</v>
      </c>
      <c r="O536">
        <v>0.99994700000000003</v>
      </c>
      <c r="P536">
        <v>2</v>
      </c>
      <c r="Q536">
        <v>411</v>
      </c>
      <c r="R536" t="s">
        <v>5228</v>
      </c>
      <c r="S536" t="s">
        <v>39382</v>
      </c>
      <c r="T536" t="s">
        <v>5226</v>
      </c>
    </row>
    <row r="537" spans="1:20" hidden="1" x14ac:dyDescent="0.2">
      <c r="A537">
        <v>719</v>
      </c>
      <c r="B537" t="s">
        <v>5238</v>
      </c>
      <c r="C537" t="s">
        <v>5239</v>
      </c>
      <c r="D537" t="s">
        <v>5240</v>
      </c>
      <c r="E537" t="s">
        <v>5240</v>
      </c>
      <c r="F537" t="s">
        <v>5241</v>
      </c>
      <c r="G537" t="s">
        <v>5242</v>
      </c>
      <c r="H537">
        <v>-1.04002225399017</v>
      </c>
      <c r="I537">
        <v>-0.751878142356873</v>
      </c>
      <c r="L537" t="str">
        <f t="shared" si="8"/>
        <v/>
      </c>
      <c r="M537" t="s">
        <v>2295</v>
      </c>
      <c r="N537" t="s">
        <v>2299</v>
      </c>
      <c r="O537">
        <v>0.99815100000000001</v>
      </c>
      <c r="P537">
        <v>3</v>
      </c>
      <c r="Q537">
        <v>415</v>
      </c>
      <c r="R537" t="s">
        <v>5246</v>
      </c>
      <c r="S537" t="s">
        <v>39384</v>
      </c>
      <c r="T537" t="s">
        <v>5244</v>
      </c>
    </row>
    <row r="538" spans="1:20" hidden="1" x14ac:dyDescent="0.2">
      <c r="A538">
        <v>2031</v>
      </c>
      <c r="B538" t="s">
        <v>163</v>
      </c>
      <c r="C538" t="s">
        <v>5247</v>
      </c>
      <c r="D538" t="s">
        <v>5248</v>
      </c>
      <c r="E538" t="s">
        <v>5248</v>
      </c>
      <c r="F538" t="s">
        <v>164</v>
      </c>
      <c r="G538" t="s">
        <v>165</v>
      </c>
      <c r="H538">
        <v>0.169155389070511</v>
      </c>
      <c r="I538">
        <v>3.7171393632888801E-2</v>
      </c>
      <c r="L538" t="str">
        <f t="shared" si="8"/>
        <v/>
      </c>
      <c r="M538" t="s">
        <v>2295</v>
      </c>
      <c r="N538" t="s">
        <v>2299</v>
      </c>
      <c r="O538">
        <v>0.99983900000000003</v>
      </c>
      <c r="P538">
        <v>2</v>
      </c>
      <c r="Q538">
        <v>416</v>
      </c>
      <c r="R538" t="s">
        <v>5252</v>
      </c>
      <c r="S538" t="s">
        <v>39385</v>
      </c>
      <c r="T538" t="s">
        <v>5250</v>
      </c>
    </row>
    <row r="539" spans="1:20" hidden="1" x14ac:dyDescent="0.2">
      <c r="A539">
        <v>2057</v>
      </c>
      <c r="B539" t="s">
        <v>163</v>
      </c>
      <c r="C539" t="s">
        <v>5253</v>
      </c>
      <c r="D539" t="s">
        <v>5248</v>
      </c>
      <c r="E539" t="s">
        <v>5248</v>
      </c>
      <c r="F539" t="s">
        <v>164</v>
      </c>
      <c r="G539" t="s">
        <v>165</v>
      </c>
      <c r="H539">
        <v>0.33009940385818498</v>
      </c>
      <c r="I539">
        <v>0.65278470516204801</v>
      </c>
      <c r="L539" t="str">
        <f t="shared" si="8"/>
        <v/>
      </c>
      <c r="M539" t="s">
        <v>2295</v>
      </c>
      <c r="N539" t="s">
        <v>2299</v>
      </c>
      <c r="O539">
        <v>0.99420699999999995</v>
      </c>
      <c r="P539">
        <v>3</v>
      </c>
      <c r="Q539">
        <v>416</v>
      </c>
      <c r="R539" t="s">
        <v>5257</v>
      </c>
      <c r="S539" t="s">
        <v>39385</v>
      </c>
      <c r="T539" t="s">
        <v>5255</v>
      </c>
    </row>
    <row r="540" spans="1:20" hidden="1" x14ac:dyDescent="0.2">
      <c r="A540">
        <v>903</v>
      </c>
      <c r="B540" t="s">
        <v>5267</v>
      </c>
      <c r="C540" t="s">
        <v>5268</v>
      </c>
      <c r="D540" t="s">
        <v>5269</v>
      </c>
      <c r="E540" t="s">
        <v>5269</v>
      </c>
      <c r="F540" t="s">
        <v>5270</v>
      </c>
      <c r="G540" t="s">
        <v>5271</v>
      </c>
      <c r="H540">
        <v>0.63366365432739302</v>
      </c>
      <c r="I540">
        <v>0.63291954994201705</v>
      </c>
      <c r="L540" t="str">
        <f t="shared" si="8"/>
        <v/>
      </c>
      <c r="M540" t="s">
        <v>2295</v>
      </c>
      <c r="N540" t="s">
        <v>2299</v>
      </c>
      <c r="O540">
        <v>0.999996</v>
      </c>
      <c r="P540">
        <v>2</v>
      </c>
      <c r="Q540">
        <v>418</v>
      </c>
      <c r="R540" t="s">
        <v>5275</v>
      </c>
      <c r="S540" t="s">
        <v>39386</v>
      </c>
      <c r="T540" t="s">
        <v>5273</v>
      </c>
    </row>
    <row r="541" spans="1:20" hidden="1" x14ac:dyDescent="0.2">
      <c r="A541">
        <v>345</v>
      </c>
      <c r="B541" t="s">
        <v>166</v>
      </c>
      <c r="C541" t="s">
        <v>5281</v>
      </c>
      <c r="D541" t="s">
        <v>5282</v>
      </c>
      <c r="E541" t="s">
        <v>5282</v>
      </c>
      <c r="F541" t="s">
        <v>167</v>
      </c>
      <c r="G541" t="s">
        <v>168</v>
      </c>
      <c r="H541">
        <v>-0.84290462732315097</v>
      </c>
      <c r="I541">
        <v>-0.44504773616790799</v>
      </c>
      <c r="L541" t="str">
        <f t="shared" si="8"/>
        <v/>
      </c>
      <c r="M541" t="s">
        <v>2295</v>
      </c>
      <c r="N541" t="s">
        <v>2299</v>
      </c>
      <c r="O541">
        <v>1</v>
      </c>
      <c r="P541">
        <v>2</v>
      </c>
      <c r="Q541">
        <v>420</v>
      </c>
      <c r="R541" t="s">
        <v>5286</v>
      </c>
      <c r="S541" t="s">
        <v>39387</v>
      </c>
      <c r="T541" t="s">
        <v>5284</v>
      </c>
    </row>
    <row r="542" spans="1:20" hidden="1" x14ac:dyDescent="0.2">
      <c r="A542">
        <v>321</v>
      </c>
      <c r="B542" t="s">
        <v>166</v>
      </c>
      <c r="C542" t="s">
        <v>5287</v>
      </c>
      <c r="D542" t="s">
        <v>5282</v>
      </c>
      <c r="E542" t="s">
        <v>5282</v>
      </c>
      <c r="F542" t="s">
        <v>167</v>
      </c>
      <c r="G542" t="s">
        <v>168</v>
      </c>
      <c r="H542">
        <v>-0.284862250089645</v>
      </c>
      <c r="I542">
        <v>-0.41035160422325101</v>
      </c>
      <c r="L542" t="str">
        <f t="shared" si="8"/>
        <v/>
      </c>
      <c r="M542" t="s">
        <v>2295</v>
      </c>
      <c r="N542" t="s">
        <v>2299</v>
      </c>
      <c r="O542">
        <v>1</v>
      </c>
      <c r="P542">
        <v>2</v>
      </c>
      <c r="Q542">
        <v>420</v>
      </c>
      <c r="R542" t="s">
        <v>5291</v>
      </c>
      <c r="S542" t="s">
        <v>39387</v>
      </c>
      <c r="T542" t="s">
        <v>5289</v>
      </c>
    </row>
    <row r="543" spans="1:20" hidden="1" x14ac:dyDescent="0.2">
      <c r="A543">
        <v>667</v>
      </c>
      <c r="B543" t="s">
        <v>5292</v>
      </c>
      <c r="C543" t="s">
        <v>5298</v>
      </c>
      <c r="D543" t="s">
        <v>5282</v>
      </c>
      <c r="E543" t="s">
        <v>5282</v>
      </c>
      <c r="F543" t="s">
        <v>167</v>
      </c>
      <c r="G543" t="s">
        <v>168</v>
      </c>
      <c r="H543">
        <v>-0.75903850793838501</v>
      </c>
      <c r="I543">
        <v>-0.42014408111572299</v>
      </c>
      <c r="L543" t="str">
        <f t="shared" si="8"/>
        <v/>
      </c>
      <c r="M543" t="s">
        <v>2295</v>
      </c>
      <c r="N543" t="s">
        <v>2299</v>
      </c>
      <c r="O543">
        <v>0.99623300000000004</v>
      </c>
      <c r="P543">
        <v>2</v>
      </c>
      <c r="Q543">
        <v>420</v>
      </c>
      <c r="R543" t="s">
        <v>5302</v>
      </c>
      <c r="S543" t="s">
        <v>39387</v>
      </c>
      <c r="T543" t="s">
        <v>5300</v>
      </c>
    </row>
    <row r="544" spans="1:20" hidden="1" x14ac:dyDescent="0.2">
      <c r="A544">
        <v>366</v>
      </c>
      <c r="B544" t="s">
        <v>5303</v>
      </c>
      <c r="C544" t="s">
        <v>5304</v>
      </c>
      <c r="D544" t="s">
        <v>5282</v>
      </c>
      <c r="E544" t="s">
        <v>5282</v>
      </c>
      <c r="F544" t="s">
        <v>167</v>
      </c>
      <c r="G544" t="s">
        <v>168</v>
      </c>
      <c r="H544">
        <v>-0.63055026531219505</v>
      </c>
      <c r="I544">
        <v>-0.21194912493228901</v>
      </c>
      <c r="L544" t="str">
        <f t="shared" si="8"/>
        <v/>
      </c>
      <c r="M544" t="s">
        <v>2295</v>
      </c>
      <c r="N544" t="s">
        <v>2299</v>
      </c>
      <c r="O544">
        <v>1</v>
      </c>
      <c r="P544">
        <v>2</v>
      </c>
      <c r="Q544">
        <v>420</v>
      </c>
      <c r="R544" t="s">
        <v>5308</v>
      </c>
      <c r="S544" t="s">
        <v>39387</v>
      </c>
      <c r="T544" t="s">
        <v>5306</v>
      </c>
    </row>
    <row r="545" spans="1:20" hidden="1" x14ac:dyDescent="0.2">
      <c r="A545">
        <v>969</v>
      </c>
      <c r="B545" t="s">
        <v>5315</v>
      </c>
      <c r="C545" t="s">
        <v>5316</v>
      </c>
      <c r="D545" t="s">
        <v>5310</v>
      </c>
      <c r="E545" t="s">
        <v>5310</v>
      </c>
      <c r="F545" t="s">
        <v>170</v>
      </c>
      <c r="G545" t="s">
        <v>171</v>
      </c>
      <c r="H545">
        <v>-0.29798081517219499</v>
      </c>
      <c r="I545">
        <v>0.63969522714614901</v>
      </c>
      <c r="L545" t="str">
        <f t="shared" si="8"/>
        <v/>
      </c>
      <c r="M545" t="s">
        <v>2295</v>
      </c>
      <c r="N545" t="s">
        <v>2299</v>
      </c>
      <c r="O545">
        <v>0.75958800000000004</v>
      </c>
      <c r="P545">
        <v>3</v>
      </c>
      <c r="Q545">
        <v>421</v>
      </c>
      <c r="R545" t="s">
        <v>5320</v>
      </c>
      <c r="S545" t="s">
        <v>39388</v>
      </c>
      <c r="T545" t="s">
        <v>5318</v>
      </c>
    </row>
    <row r="546" spans="1:20" hidden="1" x14ac:dyDescent="0.2">
      <c r="A546">
        <v>684</v>
      </c>
      <c r="B546" t="s">
        <v>172</v>
      </c>
      <c r="C546" t="s">
        <v>5326</v>
      </c>
      <c r="D546" t="s">
        <v>5327</v>
      </c>
      <c r="E546" t="s">
        <v>5327</v>
      </c>
      <c r="F546" t="s">
        <v>173</v>
      </c>
      <c r="G546" t="s">
        <v>174</v>
      </c>
      <c r="H546">
        <v>-1.6084082126617401</v>
      </c>
      <c r="I546">
        <v>-0.90344136953353904</v>
      </c>
      <c r="L546" t="str">
        <f t="shared" si="8"/>
        <v/>
      </c>
      <c r="M546" t="s">
        <v>2295</v>
      </c>
      <c r="N546" t="s">
        <v>2299</v>
      </c>
      <c r="O546">
        <v>0.99994099999999997</v>
      </c>
      <c r="P546">
        <v>3</v>
      </c>
      <c r="Q546">
        <v>423</v>
      </c>
      <c r="R546" t="s">
        <v>5331</v>
      </c>
      <c r="S546" t="s">
        <v>39389</v>
      </c>
      <c r="T546" t="s">
        <v>5329</v>
      </c>
    </row>
    <row r="547" spans="1:20" hidden="1" x14ac:dyDescent="0.2">
      <c r="A547">
        <v>195</v>
      </c>
      <c r="B547" t="s">
        <v>5332</v>
      </c>
      <c r="C547" t="s">
        <v>5341</v>
      </c>
      <c r="D547" t="s">
        <v>5334</v>
      </c>
      <c r="E547" t="s">
        <v>5334</v>
      </c>
      <c r="F547" t="s">
        <v>5335</v>
      </c>
      <c r="G547" t="s">
        <v>5336</v>
      </c>
      <c r="H547">
        <v>-0.906169474124908</v>
      </c>
      <c r="I547">
        <v>-0.563795506954193</v>
      </c>
      <c r="L547" t="str">
        <f t="shared" si="8"/>
        <v/>
      </c>
      <c r="M547" t="s">
        <v>2295</v>
      </c>
      <c r="N547" t="s">
        <v>2299</v>
      </c>
      <c r="O547">
        <v>0.99806899999999998</v>
      </c>
      <c r="P547">
        <v>2</v>
      </c>
      <c r="Q547">
        <v>424</v>
      </c>
      <c r="R547" t="s">
        <v>5345</v>
      </c>
      <c r="S547" t="s">
        <v>39390</v>
      </c>
      <c r="T547" t="s">
        <v>5343</v>
      </c>
    </row>
    <row r="548" spans="1:20" hidden="1" x14ac:dyDescent="0.2">
      <c r="A548">
        <v>1478</v>
      </c>
      <c r="B548" t="s">
        <v>5332</v>
      </c>
      <c r="C548" t="s">
        <v>5346</v>
      </c>
      <c r="D548" t="s">
        <v>5334</v>
      </c>
      <c r="E548" t="s">
        <v>5334</v>
      </c>
      <c r="F548" t="s">
        <v>5335</v>
      </c>
      <c r="G548" t="s">
        <v>5336</v>
      </c>
      <c r="H548">
        <v>-0.70856142044067405</v>
      </c>
      <c r="I548">
        <v>-0.55495142936706499</v>
      </c>
      <c r="L548" t="str">
        <f t="shared" si="8"/>
        <v/>
      </c>
      <c r="M548" t="s">
        <v>2295</v>
      </c>
      <c r="N548" t="s">
        <v>2299</v>
      </c>
      <c r="O548">
        <v>1</v>
      </c>
      <c r="P548">
        <v>2</v>
      </c>
      <c r="Q548">
        <v>424</v>
      </c>
      <c r="R548" t="s">
        <v>5350</v>
      </c>
      <c r="S548" t="s">
        <v>39390</v>
      </c>
      <c r="T548" t="s">
        <v>5348</v>
      </c>
    </row>
    <row r="549" spans="1:20" hidden="1" x14ac:dyDescent="0.2">
      <c r="A549">
        <v>1461</v>
      </c>
      <c r="B549" t="s">
        <v>5332</v>
      </c>
      <c r="C549" t="s">
        <v>5351</v>
      </c>
      <c r="D549" t="s">
        <v>5334</v>
      </c>
      <c r="E549" t="s">
        <v>5334</v>
      </c>
      <c r="F549" t="s">
        <v>5335</v>
      </c>
      <c r="G549" t="s">
        <v>5336</v>
      </c>
      <c r="H549">
        <v>-0.61515444517135598</v>
      </c>
      <c r="I549">
        <v>-0.50195342302322399</v>
      </c>
      <c r="L549" t="str">
        <f t="shared" si="8"/>
        <v/>
      </c>
      <c r="M549" t="s">
        <v>2295</v>
      </c>
      <c r="N549" t="s">
        <v>2299</v>
      </c>
      <c r="O549">
        <v>1</v>
      </c>
      <c r="P549">
        <v>2</v>
      </c>
      <c r="Q549">
        <v>424</v>
      </c>
      <c r="R549" t="s">
        <v>5355</v>
      </c>
      <c r="S549" t="s">
        <v>39390</v>
      </c>
      <c r="T549" t="s">
        <v>5353</v>
      </c>
    </row>
    <row r="550" spans="1:20" hidden="1" x14ac:dyDescent="0.2">
      <c r="A550">
        <v>1488</v>
      </c>
      <c r="B550" t="s">
        <v>5332</v>
      </c>
      <c r="C550" t="s">
        <v>5366</v>
      </c>
      <c r="D550" t="s">
        <v>5334</v>
      </c>
      <c r="E550" t="s">
        <v>5334</v>
      </c>
      <c r="F550" t="s">
        <v>5335</v>
      </c>
      <c r="G550" t="s">
        <v>5336</v>
      </c>
      <c r="H550">
        <v>-0.90920072793960605</v>
      </c>
      <c r="I550">
        <v>-0.59085345268249501</v>
      </c>
      <c r="L550" t="str">
        <f t="shared" si="8"/>
        <v/>
      </c>
      <c r="M550" t="s">
        <v>2295</v>
      </c>
      <c r="N550" t="s">
        <v>2299</v>
      </c>
      <c r="O550">
        <v>0.99998600000000004</v>
      </c>
      <c r="P550">
        <v>2</v>
      </c>
      <c r="Q550">
        <v>424</v>
      </c>
      <c r="R550" t="s">
        <v>5370</v>
      </c>
      <c r="S550" t="s">
        <v>39390</v>
      </c>
      <c r="T550" t="s">
        <v>5368</v>
      </c>
    </row>
    <row r="551" spans="1:20" hidden="1" x14ac:dyDescent="0.2">
      <c r="A551">
        <v>149</v>
      </c>
      <c r="B551" t="s">
        <v>5332</v>
      </c>
      <c r="C551" t="s">
        <v>5371</v>
      </c>
      <c r="D551" t="s">
        <v>5334</v>
      </c>
      <c r="E551" t="s">
        <v>5334</v>
      </c>
      <c r="F551" t="s">
        <v>5335</v>
      </c>
      <c r="G551" t="s">
        <v>5336</v>
      </c>
      <c r="H551">
        <v>-0.97463095188140902</v>
      </c>
      <c r="I551">
        <v>-0.56098335981368996</v>
      </c>
      <c r="L551" t="str">
        <f t="shared" si="8"/>
        <v/>
      </c>
      <c r="M551" t="s">
        <v>2295</v>
      </c>
      <c r="N551" t="s">
        <v>2299</v>
      </c>
      <c r="O551">
        <v>1</v>
      </c>
      <c r="P551">
        <v>3</v>
      </c>
      <c r="Q551">
        <v>424</v>
      </c>
      <c r="R551" t="s">
        <v>5375</v>
      </c>
      <c r="S551" t="s">
        <v>39390</v>
      </c>
      <c r="T551" t="s">
        <v>5373</v>
      </c>
    </row>
    <row r="552" spans="1:20" hidden="1" x14ac:dyDescent="0.2">
      <c r="A552">
        <v>600</v>
      </c>
      <c r="B552" t="s">
        <v>5376</v>
      </c>
      <c r="C552" t="s">
        <v>5377</v>
      </c>
      <c r="D552" t="s">
        <v>5378</v>
      </c>
      <c r="E552" t="s">
        <v>5378</v>
      </c>
      <c r="F552" t="s">
        <v>5379</v>
      </c>
      <c r="G552" t="s">
        <v>5380</v>
      </c>
      <c r="H552">
        <v>0.98710256814956698</v>
      </c>
      <c r="I552">
        <v>2.18991947174072</v>
      </c>
      <c r="L552" t="str">
        <f t="shared" si="8"/>
        <v/>
      </c>
      <c r="M552" t="s">
        <v>2295</v>
      </c>
      <c r="N552" t="s">
        <v>2299</v>
      </c>
      <c r="O552">
        <v>1</v>
      </c>
      <c r="P552">
        <v>2</v>
      </c>
      <c r="Q552">
        <v>426</v>
      </c>
      <c r="R552" t="s">
        <v>5384</v>
      </c>
      <c r="S552" t="s">
        <v>39391</v>
      </c>
      <c r="T552" t="s">
        <v>5382</v>
      </c>
    </row>
    <row r="553" spans="1:20" hidden="1" x14ac:dyDescent="0.2">
      <c r="A553">
        <v>178</v>
      </c>
      <c r="B553" t="s">
        <v>5390</v>
      </c>
      <c r="C553" t="s">
        <v>5391</v>
      </c>
      <c r="D553" t="s">
        <v>5378</v>
      </c>
      <c r="E553" t="s">
        <v>5378</v>
      </c>
      <c r="F553" t="s">
        <v>5379</v>
      </c>
      <c r="G553" t="s">
        <v>5380</v>
      </c>
      <c r="H553">
        <v>0.63152348995208696</v>
      </c>
      <c r="I553">
        <v>1.5103542804718</v>
      </c>
      <c r="L553" t="str">
        <f t="shared" si="8"/>
        <v/>
      </c>
      <c r="M553" t="s">
        <v>2295</v>
      </c>
      <c r="N553" t="s">
        <v>2299</v>
      </c>
      <c r="O553">
        <v>0.91568000000000005</v>
      </c>
      <c r="P553">
        <v>2</v>
      </c>
      <c r="Q553">
        <v>426</v>
      </c>
      <c r="R553" t="s">
        <v>5395</v>
      </c>
      <c r="S553" t="s">
        <v>39391</v>
      </c>
      <c r="T553" t="s">
        <v>5393</v>
      </c>
    </row>
    <row r="554" spans="1:20" hidden="1" x14ac:dyDescent="0.2">
      <c r="A554">
        <v>269</v>
      </c>
      <c r="B554" t="s">
        <v>5390</v>
      </c>
      <c r="C554" t="s">
        <v>5396</v>
      </c>
      <c r="D554" t="s">
        <v>5378</v>
      </c>
      <c r="E554" t="s">
        <v>5378</v>
      </c>
      <c r="F554" t="s">
        <v>5379</v>
      </c>
      <c r="G554" t="s">
        <v>5380</v>
      </c>
      <c r="H554">
        <v>0.50913840532302901</v>
      </c>
      <c r="I554">
        <v>1.51192343235016</v>
      </c>
      <c r="L554" t="str">
        <f t="shared" si="8"/>
        <v/>
      </c>
      <c r="M554" t="s">
        <v>2295</v>
      </c>
      <c r="N554" t="s">
        <v>2299</v>
      </c>
      <c r="O554">
        <v>1</v>
      </c>
      <c r="P554">
        <v>2</v>
      </c>
      <c r="Q554">
        <v>426</v>
      </c>
      <c r="R554" t="s">
        <v>5400</v>
      </c>
      <c r="S554" t="s">
        <v>39391</v>
      </c>
      <c r="T554" t="s">
        <v>5398</v>
      </c>
    </row>
    <row r="555" spans="1:20" hidden="1" x14ac:dyDescent="0.2">
      <c r="A555">
        <v>505</v>
      </c>
      <c r="B555" t="s">
        <v>5376</v>
      </c>
      <c r="C555" t="s">
        <v>5407</v>
      </c>
      <c r="D555" t="s">
        <v>5378</v>
      </c>
      <c r="E555" t="s">
        <v>5378</v>
      </c>
      <c r="F555" t="s">
        <v>5379</v>
      </c>
      <c r="G555" t="s">
        <v>5380</v>
      </c>
      <c r="H555">
        <v>0.90172612667083696</v>
      </c>
      <c r="I555">
        <v>1.0139981508255</v>
      </c>
      <c r="L555" t="str">
        <f t="shared" si="8"/>
        <v/>
      </c>
      <c r="M555" t="s">
        <v>2295</v>
      </c>
      <c r="N555" t="s">
        <v>2299</v>
      </c>
      <c r="O555">
        <v>1</v>
      </c>
      <c r="P555">
        <v>2</v>
      </c>
      <c r="Q555">
        <v>426</v>
      </c>
      <c r="R555" t="s">
        <v>5411</v>
      </c>
      <c r="S555" t="s">
        <v>39391</v>
      </c>
      <c r="T555" t="s">
        <v>5409</v>
      </c>
    </row>
    <row r="556" spans="1:20" hidden="1" x14ac:dyDescent="0.2">
      <c r="A556">
        <v>123</v>
      </c>
      <c r="B556" t="s">
        <v>5417</v>
      </c>
      <c r="C556" t="s">
        <v>5418</v>
      </c>
      <c r="D556" t="s">
        <v>5419</v>
      </c>
      <c r="E556" t="s">
        <v>5419</v>
      </c>
      <c r="F556" t="s">
        <v>175</v>
      </c>
      <c r="G556" t="s">
        <v>176</v>
      </c>
      <c r="H556">
        <v>8.3928219974040999E-2</v>
      </c>
      <c r="I556">
        <v>0.16182324290275599</v>
      </c>
      <c r="L556" t="str">
        <f t="shared" si="8"/>
        <v/>
      </c>
      <c r="M556" t="s">
        <v>2295</v>
      </c>
      <c r="N556" t="s">
        <v>2299</v>
      </c>
      <c r="O556">
        <v>1</v>
      </c>
      <c r="P556">
        <v>2</v>
      </c>
      <c r="Q556">
        <v>427</v>
      </c>
      <c r="R556" t="s">
        <v>5423</v>
      </c>
      <c r="S556" t="s">
        <v>39392</v>
      </c>
      <c r="T556" t="s">
        <v>5421</v>
      </c>
    </row>
    <row r="557" spans="1:20" hidden="1" x14ac:dyDescent="0.2">
      <c r="A557">
        <v>122</v>
      </c>
      <c r="B557" t="s">
        <v>180</v>
      </c>
      <c r="C557" t="s">
        <v>5430</v>
      </c>
      <c r="D557" t="s">
        <v>5431</v>
      </c>
      <c r="E557" t="s">
        <v>5431</v>
      </c>
      <c r="F557" t="s">
        <v>181</v>
      </c>
      <c r="G557" t="s">
        <v>182</v>
      </c>
      <c r="H557">
        <v>-0.26437383890152</v>
      </c>
      <c r="I557">
        <v>-0.54978901147842396</v>
      </c>
      <c r="L557" t="str">
        <f t="shared" si="8"/>
        <v/>
      </c>
      <c r="M557" t="s">
        <v>2295</v>
      </c>
      <c r="N557" t="s">
        <v>2299</v>
      </c>
      <c r="O557">
        <v>1</v>
      </c>
      <c r="P557">
        <v>2</v>
      </c>
      <c r="Q557">
        <v>429</v>
      </c>
      <c r="R557" t="s">
        <v>5435</v>
      </c>
      <c r="S557" t="s">
        <v>39393</v>
      </c>
      <c r="T557" t="s">
        <v>5433</v>
      </c>
    </row>
    <row r="558" spans="1:20" hidden="1" x14ac:dyDescent="0.2">
      <c r="A558">
        <v>360</v>
      </c>
      <c r="B558" t="s">
        <v>180</v>
      </c>
      <c r="C558" t="s">
        <v>5441</v>
      </c>
      <c r="D558" t="s">
        <v>5431</v>
      </c>
      <c r="E558" t="s">
        <v>5431</v>
      </c>
      <c r="F558" t="s">
        <v>181</v>
      </c>
      <c r="G558" t="s">
        <v>182</v>
      </c>
      <c r="H558">
        <v>-0.86922729015350297</v>
      </c>
      <c r="I558">
        <v>3.05479280650616E-2</v>
      </c>
      <c r="L558" t="str">
        <f t="shared" si="8"/>
        <v/>
      </c>
      <c r="M558" t="s">
        <v>2295</v>
      </c>
      <c r="N558" t="s">
        <v>2299</v>
      </c>
      <c r="O558">
        <v>0.98634200000000005</v>
      </c>
      <c r="P558">
        <v>2</v>
      </c>
      <c r="Q558">
        <v>429</v>
      </c>
      <c r="R558" t="s">
        <v>5445</v>
      </c>
      <c r="S558" t="s">
        <v>39393</v>
      </c>
      <c r="T558" t="s">
        <v>5443</v>
      </c>
    </row>
    <row r="559" spans="1:20" hidden="1" x14ac:dyDescent="0.2">
      <c r="A559">
        <v>83</v>
      </c>
      <c r="B559" t="s">
        <v>5452</v>
      </c>
      <c r="C559" t="s">
        <v>5453</v>
      </c>
      <c r="D559" t="s">
        <v>5447</v>
      </c>
      <c r="E559" t="s">
        <v>5447</v>
      </c>
      <c r="F559" t="s">
        <v>184</v>
      </c>
      <c r="G559" t="s">
        <v>185</v>
      </c>
      <c r="H559">
        <v>0.80289632081985496</v>
      </c>
      <c r="I559">
        <v>1.2469552755355799</v>
      </c>
      <c r="L559" t="str">
        <f t="shared" si="8"/>
        <v/>
      </c>
      <c r="M559" t="s">
        <v>2295</v>
      </c>
      <c r="N559" t="s">
        <v>2299</v>
      </c>
      <c r="O559">
        <v>0.99970000000000003</v>
      </c>
      <c r="P559">
        <v>3</v>
      </c>
      <c r="Q559">
        <v>432</v>
      </c>
      <c r="R559" t="s">
        <v>5457</v>
      </c>
      <c r="S559" t="s">
        <v>39394</v>
      </c>
      <c r="T559" t="s">
        <v>5455</v>
      </c>
    </row>
    <row r="560" spans="1:20" hidden="1" x14ac:dyDescent="0.2">
      <c r="A560">
        <v>681</v>
      </c>
      <c r="B560" t="s">
        <v>5483</v>
      </c>
      <c r="C560" t="s">
        <v>5484</v>
      </c>
      <c r="D560" t="s">
        <v>5485</v>
      </c>
      <c r="E560" t="s">
        <v>5485</v>
      </c>
      <c r="F560" t="s">
        <v>5486</v>
      </c>
      <c r="G560" t="s">
        <v>5487</v>
      </c>
      <c r="H560">
        <v>-0.87212908267974898</v>
      </c>
      <c r="I560">
        <v>-4.88300286233425E-2</v>
      </c>
      <c r="L560" t="str">
        <f t="shared" si="8"/>
        <v/>
      </c>
      <c r="M560" t="s">
        <v>2295</v>
      </c>
      <c r="N560" t="s">
        <v>2299</v>
      </c>
      <c r="O560">
        <v>0.90723399999999998</v>
      </c>
      <c r="P560">
        <v>3</v>
      </c>
      <c r="Q560">
        <v>440</v>
      </c>
      <c r="R560" t="s">
        <v>5491</v>
      </c>
      <c r="S560" t="s">
        <v>39395</v>
      </c>
      <c r="T560" t="s">
        <v>5489</v>
      </c>
    </row>
    <row r="561" spans="1:20" hidden="1" x14ac:dyDescent="0.2">
      <c r="A561">
        <v>269</v>
      </c>
      <c r="B561" t="s">
        <v>5513</v>
      </c>
      <c r="C561" t="s">
        <v>5514</v>
      </c>
      <c r="D561" t="s">
        <v>5515</v>
      </c>
      <c r="E561" t="s">
        <v>5515</v>
      </c>
      <c r="G561" t="s">
        <v>5516</v>
      </c>
      <c r="H561">
        <v>7.5190387666225406E-2</v>
      </c>
      <c r="I561">
        <v>0.66028976440429699</v>
      </c>
      <c r="L561" t="str">
        <f t="shared" si="8"/>
        <v/>
      </c>
      <c r="M561" t="s">
        <v>2295</v>
      </c>
      <c r="N561" t="s">
        <v>2299</v>
      </c>
      <c r="O561">
        <v>0.98172499999999996</v>
      </c>
      <c r="P561">
        <v>2</v>
      </c>
      <c r="Q561">
        <v>446</v>
      </c>
      <c r="R561" t="s">
        <v>5519</v>
      </c>
      <c r="S561" t="s">
        <v>39101</v>
      </c>
      <c r="T561" t="s">
        <v>5518</v>
      </c>
    </row>
    <row r="562" spans="1:20" hidden="1" x14ac:dyDescent="0.2">
      <c r="A562">
        <v>273</v>
      </c>
      <c r="B562" t="s">
        <v>5513</v>
      </c>
      <c r="C562" t="s">
        <v>5520</v>
      </c>
      <c r="D562" t="s">
        <v>5515</v>
      </c>
      <c r="E562" t="s">
        <v>5515</v>
      </c>
      <c r="G562" t="s">
        <v>5516</v>
      </c>
      <c r="H562">
        <v>-0.49017244577407798</v>
      </c>
      <c r="I562">
        <v>0.390447527170181</v>
      </c>
      <c r="L562" t="str">
        <f t="shared" si="8"/>
        <v/>
      </c>
      <c r="M562" t="s">
        <v>2295</v>
      </c>
      <c r="N562" t="s">
        <v>2299</v>
      </c>
      <c r="O562">
        <v>0.77371199999999996</v>
      </c>
      <c r="P562">
        <v>2</v>
      </c>
      <c r="Q562">
        <v>446</v>
      </c>
      <c r="R562" t="s">
        <v>5523</v>
      </c>
      <c r="S562" t="s">
        <v>39101</v>
      </c>
      <c r="T562" t="s">
        <v>5522</v>
      </c>
    </row>
    <row r="563" spans="1:20" hidden="1" x14ac:dyDescent="0.2">
      <c r="A563">
        <v>277</v>
      </c>
      <c r="B563" t="s">
        <v>5524</v>
      </c>
      <c r="C563" t="s">
        <v>5525</v>
      </c>
      <c r="D563" t="s">
        <v>5515</v>
      </c>
      <c r="E563" t="s">
        <v>5515</v>
      </c>
      <c r="F563" t="s">
        <v>5526</v>
      </c>
      <c r="G563" t="s">
        <v>5516</v>
      </c>
      <c r="H563">
        <v>6.8739578127860995E-2</v>
      </c>
      <c r="I563">
        <v>0.71272784471511796</v>
      </c>
      <c r="L563" t="str">
        <f t="shared" si="8"/>
        <v/>
      </c>
      <c r="M563" t="s">
        <v>2295</v>
      </c>
      <c r="N563" t="s">
        <v>2299</v>
      </c>
      <c r="O563">
        <v>0.99971399999999999</v>
      </c>
      <c r="P563">
        <v>2</v>
      </c>
      <c r="Q563">
        <v>446</v>
      </c>
      <c r="R563" t="s">
        <v>5529</v>
      </c>
      <c r="S563" t="s">
        <v>39396</v>
      </c>
      <c r="T563" t="s">
        <v>5528</v>
      </c>
    </row>
    <row r="564" spans="1:20" hidden="1" x14ac:dyDescent="0.2">
      <c r="A564">
        <v>8285</v>
      </c>
      <c r="B564" t="s">
        <v>5539</v>
      </c>
      <c r="C564" t="s">
        <v>5540</v>
      </c>
      <c r="D564" t="s">
        <v>5541</v>
      </c>
      <c r="E564" t="s">
        <v>5541</v>
      </c>
      <c r="F564" t="s">
        <v>5542</v>
      </c>
      <c r="G564" t="s">
        <v>5543</v>
      </c>
      <c r="H564">
        <v>-0.64239174127578702</v>
      </c>
      <c r="I564">
        <v>-0.21606567502021801</v>
      </c>
      <c r="L564" t="str">
        <f t="shared" si="8"/>
        <v/>
      </c>
      <c r="M564" t="s">
        <v>2295</v>
      </c>
      <c r="N564" t="s">
        <v>2299</v>
      </c>
      <c r="O564">
        <v>0.99280199999999996</v>
      </c>
      <c r="P564">
        <v>3</v>
      </c>
      <c r="Q564">
        <v>452</v>
      </c>
      <c r="R564" t="s">
        <v>5547</v>
      </c>
      <c r="S564" t="s">
        <v>39397</v>
      </c>
      <c r="T564" t="s">
        <v>5545</v>
      </c>
    </row>
    <row r="565" spans="1:20" hidden="1" x14ac:dyDescent="0.2">
      <c r="A565">
        <v>8</v>
      </c>
      <c r="B565" t="s">
        <v>5557</v>
      </c>
      <c r="C565">
        <v>8</v>
      </c>
      <c r="D565" t="s">
        <v>5557</v>
      </c>
      <c r="E565" t="s">
        <v>5557</v>
      </c>
      <c r="H565">
        <v>0.52506661415100098</v>
      </c>
      <c r="I565">
        <v>1.4260499477386499</v>
      </c>
      <c r="L565" t="str">
        <f t="shared" si="8"/>
        <v/>
      </c>
      <c r="M565" t="s">
        <v>2295</v>
      </c>
      <c r="N565" t="s">
        <v>2299</v>
      </c>
      <c r="O565">
        <v>0.922037</v>
      </c>
      <c r="P565">
        <v>2</v>
      </c>
      <c r="Q565">
        <v>461</v>
      </c>
      <c r="R565" t="s">
        <v>5560</v>
      </c>
      <c r="T565" t="s">
        <v>39398</v>
      </c>
    </row>
    <row r="566" spans="1:20" hidden="1" x14ac:dyDescent="0.2">
      <c r="A566">
        <v>832</v>
      </c>
      <c r="B566" t="s">
        <v>188</v>
      </c>
      <c r="C566" t="s">
        <v>5561</v>
      </c>
      <c r="D566" t="s">
        <v>5562</v>
      </c>
      <c r="E566" t="s">
        <v>5562</v>
      </c>
      <c r="F566" t="s">
        <v>189</v>
      </c>
      <c r="G566" t="s">
        <v>190</v>
      </c>
      <c r="H566">
        <v>-6.0547761619090999E-2</v>
      </c>
      <c r="I566">
        <v>4.02612872421741E-2</v>
      </c>
      <c r="L566" t="str">
        <f t="shared" si="8"/>
        <v/>
      </c>
      <c r="M566" t="s">
        <v>2295</v>
      </c>
      <c r="N566" t="s">
        <v>2299</v>
      </c>
      <c r="O566">
        <v>0.99742699999999995</v>
      </c>
      <c r="P566">
        <v>2</v>
      </c>
      <c r="Q566">
        <v>466</v>
      </c>
      <c r="R566" t="s">
        <v>5566</v>
      </c>
      <c r="S566" t="s">
        <v>39399</v>
      </c>
      <c r="T566" t="s">
        <v>5564</v>
      </c>
    </row>
    <row r="567" spans="1:20" hidden="1" x14ac:dyDescent="0.2">
      <c r="A567">
        <v>160</v>
      </c>
      <c r="B567" t="s">
        <v>5572</v>
      </c>
      <c r="C567" t="s">
        <v>5573</v>
      </c>
      <c r="D567" t="s">
        <v>5574</v>
      </c>
      <c r="E567" t="s">
        <v>5574</v>
      </c>
      <c r="F567" t="s">
        <v>191</v>
      </c>
      <c r="G567" t="s">
        <v>192</v>
      </c>
      <c r="H567">
        <v>-0.16267032921314201</v>
      </c>
      <c r="I567">
        <v>1.55968761444092</v>
      </c>
      <c r="L567" t="str">
        <f t="shared" si="8"/>
        <v/>
      </c>
      <c r="M567" t="s">
        <v>2295</v>
      </c>
      <c r="N567" t="s">
        <v>2299</v>
      </c>
      <c r="O567">
        <v>0.99656</v>
      </c>
      <c r="P567">
        <v>2</v>
      </c>
      <c r="Q567">
        <v>468</v>
      </c>
      <c r="R567" t="s">
        <v>5578</v>
      </c>
      <c r="S567" t="s">
        <v>39400</v>
      </c>
      <c r="T567" t="s">
        <v>5576</v>
      </c>
    </row>
    <row r="568" spans="1:20" hidden="1" x14ac:dyDescent="0.2">
      <c r="A568">
        <v>445</v>
      </c>
      <c r="B568" t="s">
        <v>5579</v>
      </c>
      <c r="C568" t="s">
        <v>5587</v>
      </c>
      <c r="D568" t="s">
        <v>5581</v>
      </c>
      <c r="E568" t="s">
        <v>5581</v>
      </c>
      <c r="F568" t="s">
        <v>5582</v>
      </c>
      <c r="G568" t="s">
        <v>5583</v>
      </c>
      <c r="H568">
        <v>-0.65997338294982899</v>
      </c>
      <c r="I568">
        <v>0.55345880985259999</v>
      </c>
      <c r="L568" t="str">
        <f t="shared" si="8"/>
        <v/>
      </c>
      <c r="M568" t="s">
        <v>2295</v>
      </c>
      <c r="N568" t="s">
        <v>2299</v>
      </c>
      <c r="O568">
        <v>0.99877099999999996</v>
      </c>
      <c r="P568">
        <v>2</v>
      </c>
      <c r="Q568">
        <v>469</v>
      </c>
      <c r="R568" t="s">
        <v>5591</v>
      </c>
      <c r="S568" t="s">
        <v>39401</v>
      </c>
      <c r="T568" t="s">
        <v>5589</v>
      </c>
    </row>
    <row r="569" spans="1:20" hidden="1" x14ac:dyDescent="0.2">
      <c r="A569">
        <v>101</v>
      </c>
      <c r="B569" t="s">
        <v>5597</v>
      </c>
      <c r="C569" t="s">
        <v>5598</v>
      </c>
      <c r="D569" t="s">
        <v>5599</v>
      </c>
      <c r="E569" t="s">
        <v>5599</v>
      </c>
      <c r="F569" t="s">
        <v>5600</v>
      </c>
      <c r="G569" t="s">
        <v>5601</v>
      </c>
      <c r="H569">
        <v>-0.21420672535896301</v>
      </c>
      <c r="I569">
        <v>-0.34084266424179099</v>
      </c>
      <c r="L569" t="str">
        <f t="shared" si="8"/>
        <v/>
      </c>
      <c r="M569" t="s">
        <v>2295</v>
      </c>
      <c r="N569" t="s">
        <v>2299</v>
      </c>
      <c r="O569">
        <v>0.99999099999999996</v>
      </c>
      <c r="P569">
        <v>2</v>
      </c>
      <c r="Q569">
        <v>473</v>
      </c>
      <c r="R569" t="s">
        <v>5605</v>
      </c>
      <c r="S569" t="s">
        <v>39402</v>
      </c>
      <c r="T569" t="s">
        <v>5603</v>
      </c>
    </row>
    <row r="570" spans="1:20" hidden="1" x14ac:dyDescent="0.2">
      <c r="A570">
        <v>85</v>
      </c>
      <c r="B570" t="s">
        <v>5606</v>
      </c>
      <c r="C570" t="s">
        <v>5607</v>
      </c>
      <c r="D570" t="s">
        <v>5608</v>
      </c>
      <c r="E570" t="s">
        <v>5608</v>
      </c>
      <c r="F570" t="s">
        <v>5609</v>
      </c>
      <c r="G570" t="s">
        <v>5610</v>
      </c>
      <c r="H570">
        <v>0.386921316385269</v>
      </c>
      <c r="I570">
        <v>2.1562671661377002</v>
      </c>
      <c r="L570" t="str">
        <f t="shared" si="8"/>
        <v/>
      </c>
      <c r="M570" t="s">
        <v>2295</v>
      </c>
      <c r="N570" t="s">
        <v>2299</v>
      </c>
      <c r="O570">
        <v>0.96832600000000002</v>
      </c>
      <c r="P570">
        <v>2</v>
      </c>
      <c r="Q570">
        <v>475</v>
      </c>
      <c r="R570" t="s">
        <v>5614</v>
      </c>
      <c r="S570" t="s">
        <v>39403</v>
      </c>
      <c r="T570" t="s">
        <v>5612</v>
      </c>
    </row>
    <row r="571" spans="1:20" hidden="1" x14ac:dyDescent="0.2">
      <c r="A571">
        <v>86</v>
      </c>
      <c r="B571" t="s">
        <v>5606</v>
      </c>
      <c r="C571" t="s">
        <v>5615</v>
      </c>
      <c r="D571" t="s">
        <v>5608</v>
      </c>
      <c r="E571" t="s">
        <v>5608</v>
      </c>
      <c r="F571" t="s">
        <v>5609</v>
      </c>
      <c r="G571" t="s">
        <v>5610</v>
      </c>
      <c r="H571">
        <v>0.687777400016785</v>
      </c>
      <c r="I571">
        <v>2.1554577350616499</v>
      </c>
      <c r="L571" t="str">
        <f t="shared" si="8"/>
        <v/>
      </c>
      <c r="M571" t="s">
        <v>2295</v>
      </c>
      <c r="N571" t="s">
        <v>2299</v>
      </c>
      <c r="O571">
        <v>0.87694099999999997</v>
      </c>
      <c r="P571">
        <v>2</v>
      </c>
      <c r="Q571">
        <v>475</v>
      </c>
      <c r="R571" t="s">
        <v>5619</v>
      </c>
      <c r="S571" t="s">
        <v>39403</v>
      </c>
      <c r="T571" t="s">
        <v>5617</v>
      </c>
    </row>
    <row r="572" spans="1:20" hidden="1" x14ac:dyDescent="0.2">
      <c r="A572">
        <v>1172</v>
      </c>
      <c r="B572" t="s">
        <v>5620</v>
      </c>
      <c r="C572" t="s">
        <v>5621</v>
      </c>
      <c r="D572" t="s">
        <v>5622</v>
      </c>
      <c r="E572" t="s">
        <v>5622</v>
      </c>
      <c r="F572" t="s">
        <v>5623</v>
      </c>
      <c r="G572" t="s">
        <v>5624</v>
      </c>
      <c r="H572">
        <v>-1.13286256790161</v>
      </c>
      <c r="I572">
        <v>-0.29656264185905501</v>
      </c>
      <c r="L572" t="str">
        <f t="shared" si="8"/>
        <v/>
      </c>
      <c r="M572" t="s">
        <v>2295</v>
      </c>
      <c r="N572" t="s">
        <v>2299</v>
      </c>
      <c r="O572">
        <v>0.97007200000000005</v>
      </c>
      <c r="P572">
        <v>2</v>
      </c>
      <c r="Q572">
        <v>477</v>
      </c>
      <c r="R572" t="s">
        <v>5628</v>
      </c>
      <c r="S572" t="s">
        <v>39404</v>
      </c>
      <c r="T572" t="s">
        <v>5626</v>
      </c>
    </row>
    <row r="573" spans="1:20" hidden="1" x14ac:dyDescent="0.2">
      <c r="A573">
        <v>555</v>
      </c>
      <c r="B573" t="s">
        <v>5650</v>
      </c>
      <c r="C573" t="s">
        <v>5651</v>
      </c>
      <c r="D573" t="s">
        <v>5645</v>
      </c>
      <c r="E573" t="s">
        <v>5645</v>
      </c>
      <c r="F573" t="s">
        <v>193</v>
      </c>
      <c r="G573" t="s">
        <v>194</v>
      </c>
      <c r="H573">
        <v>-0.155935809016228</v>
      </c>
      <c r="I573">
        <v>-0.22720219194889099</v>
      </c>
      <c r="L573" t="str">
        <f t="shared" si="8"/>
        <v/>
      </c>
      <c r="M573" t="s">
        <v>2295</v>
      </c>
      <c r="N573" t="s">
        <v>2299</v>
      </c>
      <c r="O573">
        <v>0.998367</v>
      </c>
      <c r="P573">
        <v>3</v>
      </c>
      <c r="Q573">
        <v>479</v>
      </c>
      <c r="R573" t="s">
        <v>5655</v>
      </c>
      <c r="S573" t="s">
        <v>39405</v>
      </c>
      <c r="T573" t="s">
        <v>5653</v>
      </c>
    </row>
    <row r="574" spans="1:20" hidden="1" x14ac:dyDescent="0.2">
      <c r="A574">
        <v>1140</v>
      </c>
      <c r="B574" t="s">
        <v>5665</v>
      </c>
      <c r="C574" t="s">
        <v>5666</v>
      </c>
      <c r="D574" t="s">
        <v>5665</v>
      </c>
      <c r="E574" t="s">
        <v>623</v>
      </c>
      <c r="F574" t="s">
        <v>624</v>
      </c>
      <c r="G574" t="s">
        <v>625</v>
      </c>
      <c r="H574">
        <v>-1.50553321838379</v>
      </c>
      <c r="I574">
        <v>-0.84243887662887595</v>
      </c>
      <c r="L574" t="str">
        <f t="shared" si="8"/>
        <v/>
      </c>
      <c r="M574" t="s">
        <v>2295</v>
      </c>
      <c r="N574" t="s">
        <v>2299</v>
      </c>
      <c r="O574">
        <v>0.87457399999999996</v>
      </c>
      <c r="P574">
        <v>3</v>
      </c>
      <c r="Q574" t="s">
        <v>5668</v>
      </c>
      <c r="R574" t="s">
        <v>5671</v>
      </c>
      <c r="S574" t="s">
        <v>39406</v>
      </c>
      <c r="T574" t="s">
        <v>5669</v>
      </c>
    </row>
    <row r="575" spans="1:20" hidden="1" x14ac:dyDescent="0.2">
      <c r="A575">
        <v>1127</v>
      </c>
      <c r="B575" t="s">
        <v>5672</v>
      </c>
      <c r="C575" t="s">
        <v>5673</v>
      </c>
      <c r="D575" t="s">
        <v>5665</v>
      </c>
      <c r="E575" t="s">
        <v>623</v>
      </c>
      <c r="F575" t="s">
        <v>5674</v>
      </c>
      <c r="G575" t="s">
        <v>5675</v>
      </c>
      <c r="H575">
        <v>-9.8752744495868697E-2</v>
      </c>
      <c r="I575">
        <v>8.0111935734748799E-2</v>
      </c>
      <c r="L575" t="str">
        <f t="shared" si="8"/>
        <v/>
      </c>
      <c r="M575" t="s">
        <v>2295</v>
      </c>
      <c r="N575" t="s">
        <v>2299</v>
      </c>
      <c r="O575">
        <v>0.84411499999999995</v>
      </c>
      <c r="P575">
        <v>3</v>
      </c>
      <c r="Q575" t="s">
        <v>5668</v>
      </c>
      <c r="R575" t="s">
        <v>5679</v>
      </c>
      <c r="S575" t="s">
        <v>39407</v>
      </c>
      <c r="T575" t="s">
        <v>39408</v>
      </c>
    </row>
    <row r="576" spans="1:20" hidden="1" x14ac:dyDescent="0.2">
      <c r="A576">
        <v>400</v>
      </c>
      <c r="B576" t="s">
        <v>5680</v>
      </c>
      <c r="C576" t="s">
        <v>5681</v>
      </c>
      <c r="D576" t="s">
        <v>5682</v>
      </c>
      <c r="E576" t="s">
        <v>5682</v>
      </c>
      <c r="F576" t="s">
        <v>5683</v>
      </c>
      <c r="G576" t="s">
        <v>5684</v>
      </c>
      <c r="H576">
        <v>0.52687001228332497</v>
      </c>
      <c r="I576">
        <v>6.7225739359855693E-2</v>
      </c>
      <c r="L576" t="str">
        <f t="shared" si="8"/>
        <v/>
      </c>
      <c r="M576" t="s">
        <v>2295</v>
      </c>
      <c r="N576" t="s">
        <v>2299</v>
      </c>
      <c r="O576">
        <v>0.83749399999999996</v>
      </c>
      <c r="P576">
        <v>3</v>
      </c>
      <c r="Q576">
        <v>485</v>
      </c>
      <c r="R576" t="s">
        <v>5688</v>
      </c>
      <c r="S576" t="s">
        <v>39409</v>
      </c>
      <c r="T576" t="s">
        <v>5686</v>
      </c>
    </row>
    <row r="577" spans="1:20" hidden="1" x14ac:dyDescent="0.2">
      <c r="A577">
        <v>1315</v>
      </c>
      <c r="B577" t="s">
        <v>5715</v>
      </c>
      <c r="C577" t="s">
        <v>5726</v>
      </c>
      <c r="D577" t="s">
        <v>5717</v>
      </c>
      <c r="E577" t="s">
        <v>5718</v>
      </c>
      <c r="F577" t="s">
        <v>5719</v>
      </c>
      <c r="G577" t="s">
        <v>5720</v>
      </c>
      <c r="H577">
        <v>-0.12090590596199</v>
      </c>
      <c r="I577">
        <v>0.55846357345581099</v>
      </c>
      <c r="L577" t="str">
        <f t="shared" si="8"/>
        <v/>
      </c>
      <c r="M577" t="s">
        <v>2295</v>
      </c>
      <c r="N577" t="s">
        <v>2299</v>
      </c>
      <c r="O577">
        <v>0.97954399999999997</v>
      </c>
      <c r="P577">
        <v>2</v>
      </c>
      <c r="Q577" t="s">
        <v>5722</v>
      </c>
      <c r="R577" t="s">
        <v>5730</v>
      </c>
      <c r="S577" t="s">
        <v>39410</v>
      </c>
      <c r="T577" t="s">
        <v>5728</v>
      </c>
    </row>
    <row r="578" spans="1:20" hidden="1" x14ac:dyDescent="0.2">
      <c r="A578">
        <v>739</v>
      </c>
      <c r="B578" t="s">
        <v>5715</v>
      </c>
      <c r="C578" t="s">
        <v>5731</v>
      </c>
      <c r="D578" t="s">
        <v>5717</v>
      </c>
      <c r="E578" t="s">
        <v>5718</v>
      </c>
      <c r="F578" t="s">
        <v>5719</v>
      </c>
      <c r="G578" t="s">
        <v>5720</v>
      </c>
      <c r="H578">
        <v>-0.158477693796158</v>
      </c>
      <c r="I578">
        <v>0.84783661365509</v>
      </c>
      <c r="L578" t="str">
        <f t="shared" si="8"/>
        <v/>
      </c>
      <c r="M578" t="s">
        <v>2295</v>
      </c>
      <c r="N578" t="s">
        <v>2299</v>
      </c>
      <c r="O578">
        <v>0.98625600000000002</v>
      </c>
      <c r="P578">
        <v>2</v>
      </c>
      <c r="Q578" t="s">
        <v>5722</v>
      </c>
      <c r="R578" t="s">
        <v>5735</v>
      </c>
      <c r="S578" t="s">
        <v>39410</v>
      </c>
      <c r="T578" t="s">
        <v>5733</v>
      </c>
    </row>
    <row r="579" spans="1:20" hidden="1" x14ac:dyDescent="0.2">
      <c r="A579">
        <v>796</v>
      </c>
      <c r="B579" t="s">
        <v>5715</v>
      </c>
      <c r="C579" t="s">
        <v>5736</v>
      </c>
      <c r="D579" t="s">
        <v>5717</v>
      </c>
      <c r="E579" t="s">
        <v>5718</v>
      </c>
      <c r="F579" t="s">
        <v>5719</v>
      </c>
      <c r="G579" t="s">
        <v>5720</v>
      </c>
      <c r="H579">
        <v>-9.0895146131515503E-2</v>
      </c>
      <c r="I579">
        <v>0.308477342128754</v>
      </c>
      <c r="L579" t="str">
        <f t="shared" ref="L579:L642" si="9">J579&amp;K579</f>
        <v/>
      </c>
      <c r="M579" t="s">
        <v>2295</v>
      </c>
      <c r="N579" t="s">
        <v>2299</v>
      </c>
      <c r="O579">
        <v>0.99294400000000005</v>
      </c>
      <c r="P579">
        <v>2</v>
      </c>
      <c r="Q579" t="s">
        <v>5722</v>
      </c>
      <c r="R579" t="s">
        <v>5740</v>
      </c>
      <c r="S579" t="s">
        <v>39410</v>
      </c>
      <c r="T579" t="s">
        <v>39411</v>
      </c>
    </row>
    <row r="580" spans="1:20" hidden="1" x14ac:dyDescent="0.2">
      <c r="A580">
        <v>152</v>
      </c>
      <c r="B580" t="s">
        <v>5741</v>
      </c>
      <c r="C580" t="s">
        <v>5230</v>
      </c>
      <c r="D580" t="s">
        <v>5743</v>
      </c>
      <c r="E580" t="s">
        <v>5743</v>
      </c>
      <c r="F580" t="s">
        <v>5744</v>
      </c>
      <c r="G580" t="s">
        <v>5745</v>
      </c>
      <c r="H580">
        <v>2.31842938810587E-2</v>
      </c>
      <c r="I580">
        <v>-1.27810137346387E-2</v>
      </c>
      <c r="L580" t="str">
        <f t="shared" si="9"/>
        <v/>
      </c>
      <c r="M580" t="s">
        <v>2295</v>
      </c>
      <c r="N580" t="s">
        <v>2299</v>
      </c>
      <c r="O580">
        <v>0.948936</v>
      </c>
      <c r="P580">
        <v>4</v>
      </c>
      <c r="Q580">
        <v>497</v>
      </c>
      <c r="R580" t="s">
        <v>5753</v>
      </c>
      <c r="S580" t="s">
        <v>39412</v>
      </c>
      <c r="T580" t="s">
        <v>5751</v>
      </c>
    </row>
    <row r="581" spans="1:20" hidden="1" x14ac:dyDescent="0.2">
      <c r="A581">
        <v>335</v>
      </c>
      <c r="B581" t="s">
        <v>5770</v>
      </c>
      <c r="C581" t="s">
        <v>5771</v>
      </c>
      <c r="D581" t="s">
        <v>5772</v>
      </c>
      <c r="E581" t="s">
        <v>5772</v>
      </c>
      <c r="F581" t="s">
        <v>5773</v>
      </c>
      <c r="G581" t="s">
        <v>5774</v>
      </c>
      <c r="H581">
        <v>-7.8975029289722401E-2</v>
      </c>
      <c r="I581">
        <v>-0.49419039487838701</v>
      </c>
      <c r="L581" t="str">
        <f t="shared" si="9"/>
        <v/>
      </c>
      <c r="M581" t="s">
        <v>2295</v>
      </c>
      <c r="N581" t="s">
        <v>2299</v>
      </c>
      <c r="O581">
        <v>0.99888699999999997</v>
      </c>
      <c r="P581">
        <v>3</v>
      </c>
      <c r="Q581">
        <v>501</v>
      </c>
      <c r="R581" t="s">
        <v>5778</v>
      </c>
      <c r="S581" t="s">
        <v>39413</v>
      </c>
      <c r="T581" t="s">
        <v>5776</v>
      </c>
    </row>
    <row r="582" spans="1:20" hidden="1" x14ac:dyDescent="0.2">
      <c r="A582">
        <v>352</v>
      </c>
      <c r="B582" t="s">
        <v>5770</v>
      </c>
      <c r="C582" t="s">
        <v>5779</v>
      </c>
      <c r="D582" t="s">
        <v>5772</v>
      </c>
      <c r="E582" t="s">
        <v>5772</v>
      </c>
      <c r="F582" t="s">
        <v>5773</v>
      </c>
      <c r="G582" t="s">
        <v>5774</v>
      </c>
      <c r="H582">
        <v>-0.549915790557861</v>
      </c>
      <c r="I582">
        <v>-0.75996655225753795</v>
      </c>
      <c r="L582" t="str">
        <f t="shared" si="9"/>
        <v/>
      </c>
      <c r="M582" t="s">
        <v>2295</v>
      </c>
      <c r="N582" t="s">
        <v>2299</v>
      </c>
      <c r="O582">
        <v>1</v>
      </c>
      <c r="P582">
        <v>2</v>
      </c>
      <c r="Q582">
        <v>501</v>
      </c>
      <c r="R582" t="s">
        <v>5783</v>
      </c>
      <c r="S582" t="s">
        <v>39413</v>
      </c>
      <c r="T582" t="s">
        <v>5781</v>
      </c>
    </row>
    <row r="583" spans="1:20" hidden="1" x14ac:dyDescent="0.2">
      <c r="A583">
        <v>549</v>
      </c>
      <c r="B583" t="s">
        <v>5784</v>
      </c>
      <c r="C583" t="s">
        <v>5785</v>
      </c>
      <c r="D583" t="s">
        <v>5786</v>
      </c>
      <c r="E583" t="s">
        <v>5786</v>
      </c>
      <c r="F583" t="s">
        <v>5787</v>
      </c>
      <c r="G583" t="s">
        <v>5788</v>
      </c>
      <c r="H583">
        <v>0.804631888866425</v>
      </c>
      <c r="I583">
        <v>0.90819805860519398</v>
      </c>
      <c r="L583" t="str">
        <f t="shared" si="9"/>
        <v/>
      </c>
      <c r="M583" t="s">
        <v>2295</v>
      </c>
      <c r="N583" t="s">
        <v>2299</v>
      </c>
      <c r="O583">
        <v>0.99998900000000002</v>
      </c>
      <c r="P583">
        <v>2</v>
      </c>
      <c r="Q583">
        <v>503</v>
      </c>
      <c r="R583" t="s">
        <v>5792</v>
      </c>
      <c r="S583" t="s">
        <v>39414</v>
      </c>
      <c r="T583" t="s">
        <v>39415</v>
      </c>
    </row>
    <row r="584" spans="1:20" hidden="1" x14ac:dyDescent="0.2">
      <c r="A584">
        <v>259</v>
      </c>
      <c r="B584" t="s">
        <v>5806</v>
      </c>
      <c r="C584" t="s">
        <v>5807</v>
      </c>
      <c r="D584" t="s">
        <v>5808</v>
      </c>
      <c r="E584" t="s">
        <v>5808</v>
      </c>
      <c r="F584" t="s">
        <v>5809</v>
      </c>
      <c r="G584" t="s">
        <v>5810</v>
      </c>
      <c r="H584">
        <v>0.40718957781791698</v>
      </c>
      <c r="I584">
        <v>0.37049904465675398</v>
      </c>
      <c r="L584" t="str">
        <f t="shared" si="9"/>
        <v/>
      </c>
      <c r="M584" t="s">
        <v>2295</v>
      </c>
      <c r="N584" t="s">
        <v>2299</v>
      </c>
      <c r="O584">
        <v>0.95934900000000001</v>
      </c>
      <c r="P584">
        <v>3</v>
      </c>
      <c r="Q584">
        <v>505</v>
      </c>
      <c r="R584" t="s">
        <v>5814</v>
      </c>
      <c r="S584" t="s">
        <v>39416</v>
      </c>
      <c r="T584" t="s">
        <v>5812</v>
      </c>
    </row>
    <row r="585" spans="1:20" hidden="1" x14ac:dyDescent="0.2">
      <c r="A585">
        <v>46</v>
      </c>
      <c r="B585" t="s">
        <v>5822</v>
      </c>
      <c r="C585" t="s">
        <v>5823</v>
      </c>
      <c r="D585" t="s">
        <v>5824</v>
      </c>
      <c r="E585" t="s">
        <v>5824</v>
      </c>
      <c r="F585" t="s">
        <v>5825</v>
      </c>
      <c r="G585" t="s">
        <v>5826</v>
      </c>
      <c r="H585">
        <v>0.229587942361832</v>
      </c>
      <c r="I585">
        <v>1.1868807077407799</v>
      </c>
      <c r="L585" t="str">
        <f t="shared" si="9"/>
        <v/>
      </c>
      <c r="M585" t="s">
        <v>2295</v>
      </c>
      <c r="N585" t="s">
        <v>2299</v>
      </c>
      <c r="O585">
        <v>0.99990900000000005</v>
      </c>
      <c r="P585">
        <v>2</v>
      </c>
      <c r="Q585">
        <v>507</v>
      </c>
      <c r="R585" t="s">
        <v>5830</v>
      </c>
      <c r="S585" t="s">
        <v>39064</v>
      </c>
      <c r="T585" t="s">
        <v>5828</v>
      </c>
    </row>
    <row r="586" spans="1:20" hidden="1" x14ac:dyDescent="0.2">
      <c r="A586">
        <v>80</v>
      </c>
      <c r="B586" t="s">
        <v>5841</v>
      </c>
      <c r="C586" t="s">
        <v>5842</v>
      </c>
      <c r="D586" t="s">
        <v>5843</v>
      </c>
      <c r="E586" t="s">
        <v>5843</v>
      </c>
      <c r="F586" t="s">
        <v>5844</v>
      </c>
      <c r="G586" t="s">
        <v>5845</v>
      </c>
      <c r="H586">
        <v>-0.50618875026702903</v>
      </c>
      <c r="I586">
        <v>-0.220479711890221</v>
      </c>
      <c r="L586" t="str">
        <f t="shared" si="9"/>
        <v/>
      </c>
      <c r="M586" t="s">
        <v>2295</v>
      </c>
      <c r="N586" t="s">
        <v>2299</v>
      </c>
      <c r="O586">
        <v>1</v>
      </c>
      <c r="P586">
        <v>2</v>
      </c>
      <c r="Q586">
        <v>509</v>
      </c>
      <c r="R586" t="s">
        <v>5849</v>
      </c>
      <c r="S586" t="s">
        <v>39417</v>
      </c>
      <c r="T586" t="s">
        <v>5847</v>
      </c>
    </row>
    <row r="587" spans="1:20" hidden="1" x14ac:dyDescent="0.2">
      <c r="A587">
        <v>288</v>
      </c>
      <c r="B587" t="s">
        <v>5850</v>
      </c>
      <c r="C587" t="s">
        <v>5851</v>
      </c>
      <c r="D587" t="s">
        <v>5843</v>
      </c>
      <c r="E587" t="s">
        <v>5843</v>
      </c>
      <c r="F587" t="s">
        <v>5844</v>
      </c>
      <c r="G587" t="s">
        <v>5845</v>
      </c>
      <c r="H587">
        <v>-1.98034071922302</v>
      </c>
      <c r="I587">
        <v>-0.74806892871856701</v>
      </c>
      <c r="L587" t="str">
        <f t="shared" si="9"/>
        <v/>
      </c>
      <c r="M587" t="s">
        <v>2295</v>
      </c>
      <c r="N587" t="s">
        <v>2299</v>
      </c>
      <c r="O587">
        <v>0.99999400000000005</v>
      </c>
      <c r="P587">
        <v>3</v>
      </c>
      <c r="Q587">
        <v>509</v>
      </c>
      <c r="R587" t="s">
        <v>5855</v>
      </c>
      <c r="S587" t="s">
        <v>39417</v>
      </c>
      <c r="T587" t="s">
        <v>5853</v>
      </c>
    </row>
    <row r="588" spans="1:20" hidden="1" x14ac:dyDescent="0.2">
      <c r="A588">
        <v>890</v>
      </c>
      <c r="B588" t="s">
        <v>5865</v>
      </c>
      <c r="C588" t="s">
        <v>5866</v>
      </c>
      <c r="D588" t="s">
        <v>5867</v>
      </c>
      <c r="E588" t="s">
        <v>5867</v>
      </c>
      <c r="F588" t="s">
        <v>5868</v>
      </c>
      <c r="G588" t="s">
        <v>5869</v>
      </c>
      <c r="H588">
        <v>-0.27814617753028897</v>
      </c>
      <c r="I588">
        <v>0.49518346786499001</v>
      </c>
      <c r="L588" t="str">
        <f t="shared" si="9"/>
        <v/>
      </c>
      <c r="M588" t="s">
        <v>2295</v>
      </c>
      <c r="N588" t="s">
        <v>2299</v>
      </c>
      <c r="O588">
        <v>0.76980700000000002</v>
      </c>
      <c r="P588">
        <v>2</v>
      </c>
      <c r="Q588">
        <v>514</v>
      </c>
      <c r="R588" t="s">
        <v>5873</v>
      </c>
      <c r="S588" t="s">
        <v>39418</v>
      </c>
      <c r="T588" t="s">
        <v>39419</v>
      </c>
    </row>
    <row r="589" spans="1:20" hidden="1" x14ac:dyDescent="0.2">
      <c r="A589">
        <v>454</v>
      </c>
      <c r="B589" t="s">
        <v>5883</v>
      </c>
      <c r="C589" t="s">
        <v>5884</v>
      </c>
      <c r="D589" t="s">
        <v>5885</v>
      </c>
      <c r="E589" t="s">
        <v>5885</v>
      </c>
      <c r="F589" t="s">
        <v>5886</v>
      </c>
      <c r="G589" t="s">
        <v>5887</v>
      </c>
      <c r="H589">
        <v>0.36703553795814498</v>
      </c>
      <c r="I589">
        <v>0.82619255781173695</v>
      </c>
      <c r="L589" t="str">
        <f t="shared" si="9"/>
        <v/>
      </c>
      <c r="M589" t="s">
        <v>2295</v>
      </c>
      <c r="N589" t="s">
        <v>2299</v>
      </c>
      <c r="O589">
        <v>1</v>
      </c>
      <c r="P589">
        <v>2</v>
      </c>
      <c r="Q589">
        <v>516</v>
      </c>
      <c r="R589" t="s">
        <v>5891</v>
      </c>
      <c r="S589" t="s">
        <v>39420</v>
      </c>
      <c r="T589" t="s">
        <v>5889</v>
      </c>
    </row>
    <row r="590" spans="1:20" hidden="1" x14ac:dyDescent="0.2">
      <c r="A590">
        <v>876</v>
      </c>
      <c r="B590" t="s">
        <v>198</v>
      </c>
      <c r="C590" t="s">
        <v>5906</v>
      </c>
      <c r="D590" t="s">
        <v>5902</v>
      </c>
      <c r="E590" t="s">
        <v>5902</v>
      </c>
      <c r="G590" t="s">
        <v>199</v>
      </c>
      <c r="H590">
        <v>0.19660708308219901</v>
      </c>
      <c r="I590">
        <v>0.36053285002708402</v>
      </c>
      <c r="L590" t="str">
        <f t="shared" si="9"/>
        <v/>
      </c>
      <c r="M590" t="s">
        <v>2295</v>
      </c>
      <c r="N590" t="s">
        <v>2299</v>
      </c>
      <c r="O590">
        <v>1</v>
      </c>
      <c r="P590">
        <v>2</v>
      </c>
      <c r="Q590">
        <v>520</v>
      </c>
      <c r="R590" t="s">
        <v>5910</v>
      </c>
      <c r="S590" t="s">
        <v>39421</v>
      </c>
      <c r="T590" t="s">
        <v>5908</v>
      </c>
    </row>
    <row r="591" spans="1:20" hidden="1" x14ac:dyDescent="0.2">
      <c r="A591">
        <v>1583</v>
      </c>
      <c r="B591" t="s">
        <v>5911</v>
      </c>
      <c r="C591" t="s">
        <v>5912</v>
      </c>
      <c r="D591" t="s">
        <v>5902</v>
      </c>
      <c r="E591" t="s">
        <v>5902</v>
      </c>
      <c r="G591" t="s">
        <v>199</v>
      </c>
      <c r="H591">
        <v>-7.0087872445583302E-2</v>
      </c>
      <c r="I591">
        <v>-0.45654365420341497</v>
      </c>
      <c r="L591" t="str">
        <f t="shared" si="9"/>
        <v/>
      </c>
      <c r="M591" t="s">
        <v>2295</v>
      </c>
      <c r="N591" t="s">
        <v>2299</v>
      </c>
      <c r="O591">
        <v>0.99977000000000005</v>
      </c>
      <c r="P591">
        <v>2</v>
      </c>
      <c r="Q591">
        <v>520</v>
      </c>
      <c r="R591" t="s">
        <v>5916</v>
      </c>
      <c r="S591" t="s">
        <v>39421</v>
      </c>
      <c r="T591" t="s">
        <v>5914</v>
      </c>
    </row>
    <row r="592" spans="1:20" hidden="1" x14ac:dyDescent="0.2">
      <c r="A592">
        <v>1457</v>
      </c>
      <c r="B592" t="s">
        <v>5911</v>
      </c>
      <c r="C592" t="s">
        <v>5917</v>
      </c>
      <c r="D592" t="s">
        <v>5902</v>
      </c>
      <c r="E592" t="s">
        <v>5902</v>
      </c>
      <c r="G592" t="s">
        <v>199</v>
      </c>
      <c r="H592">
        <v>0.71387177705764804</v>
      </c>
      <c r="I592">
        <v>0.39121776819229098</v>
      </c>
      <c r="L592" t="str">
        <f t="shared" si="9"/>
        <v/>
      </c>
      <c r="M592" t="s">
        <v>2295</v>
      </c>
      <c r="N592" t="s">
        <v>2299</v>
      </c>
      <c r="O592">
        <v>0.99945399999999995</v>
      </c>
      <c r="P592">
        <v>3</v>
      </c>
      <c r="Q592">
        <v>520</v>
      </c>
      <c r="R592" t="s">
        <v>5921</v>
      </c>
      <c r="S592" t="s">
        <v>39421</v>
      </c>
      <c r="T592" t="s">
        <v>5919</v>
      </c>
    </row>
    <row r="593" spans="1:20" hidden="1" x14ac:dyDescent="0.2">
      <c r="A593">
        <v>469</v>
      </c>
      <c r="B593" t="s">
        <v>5922</v>
      </c>
      <c r="C593" t="s">
        <v>5923</v>
      </c>
      <c r="D593" t="s">
        <v>5924</v>
      </c>
      <c r="E593" t="s">
        <v>5924</v>
      </c>
      <c r="F593" t="s">
        <v>5925</v>
      </c>
      <c r="G593" t="s">
        <v>5926</v>
      </c>
      <c r="H593">
        <v>-0.14244890213012701</v>
      </c>
      <c r="I593">
        <v>-0.135078996419907</v>
      </c>
      <c r="L593" t="str">
        <f t="shared" si="9"/>
        <v/>
      </c>
      <c r="M593" t="s">
        <v>2295</v>
      </c>
      <c r="N593" t="s">
        <v>2299</v>
      </c>
      <c r="O593">
        <v>1</v>
      </c>
      <c r="P593">
        <v>3</v>
      </c>
      <c r="Q593">
        <v>524</v>
      </c>
      <c r="R593" t="s">
        <v>5930</v>
      </c>
      <c r="S593" t="s">
        <v>39422</v>
      </c>
      <c r="T593" t="s">
        <v>5928</v>
      </c>
    </row>
    <row r="594" spans="1:20" hidden="1" x14ac:dyDescent="0.2">
      <c r="A594">
        <v>456</v>
      </c>
      <c r="B594" t="s">
        <v>5946</v>
      </c>
      <c r="C594" t="s">
        <v>5947</v>
      </c>
      <c r="D594" t="s">
        <v>5948</v>
      </c>
      <c r="E594" t="s">
        <v>5948</v>
      </c>
      <c r="G594" t="s">
        <v>5949</v>
      </c>
      <c r="H594">
        <v>0.44222697615623502</v>
      </c>
      <c r="I594">
        <v>0.270947426557541</v>
      </c>
      <c r="L594" t="str">
        <f t="shared" si="9"/>
        <v/>
      </c>
      <c r="M594" t="s">
        <v>2295</v>
      </c>
      <c r="N594" t="s">
        <v>2299</v>
      </c>
      <c r="O594">
        <v>1</v>
      </c>
      <c r="P594">
        <v>3</v>
      </c>
      <c r="Q594">
        <v>525</v>
      </c>
      <c r="R594" t="s">
        <v>5952</v>
      </c>
      <c r="S594" t="s">
        <v>39423</v>
      </c>
      <c r="T594" t="s">
        <v>5951</v>
      </c>
    </row>
    <row r="595" spans="1:20" hidden="1" x14ac:dyDescent="0.2">
      <c r="A595">
        <v>58</v>
      </c>
      <c r="B595" t="s">
        <v>5973</v>
      </c>
      <c r="C595" t="s">
        <v>5974</v>
      </c>
      <c r="D595" t="s">
        <v>5975</v>
      </c>
      <c r="E595" t="s">
        <v>5976</v>
      </c>
      <c r="G595" t="s">
        <v>5977</v>
      </c>
      <c r="H595">
        <v>0.47632977366447399</v>
      </c>
      <c r="I595">
        <v>1.0504667758941699</v>
      </c>
      <c r="L595" t="str">
        <f t="shared" si="9"/>
        <v/>
      </c>
      <c r="M595" t="s">
        <v>2295</v>
      </c>
      <c r="N595" t="s">
        <v>2299</v>
      </c>
      <c r="O595">
        <v>0.99924999999999997</v>
      </c>
      <c r="P595">
        <v>3</v>
      </c>
      <c r="Q595" t="s">
        <v>5979</v>
      </c>
      <c r="R595" t="s">
        <v>5982</v>
      </c>
      <c r="S595" t="s">
        <v>39066</v>
      </c>
      <c r="T595" t="s">
        <v>5980</v>
      </c>
    </row>
    <row r="596" spans="1:20" hidden="1" x14ac:dyDescent="0.2">
      <c r="A596">
        <v>186</v>
      </c>
      <c r="B596" t="s">
        <v>5993</v>
      </c>
      <c r="C596" t="s">
        <v>5994</v>
      </c>
      <c r="D596" t="s">
        <v>5975</v>
      </c>
      <c r="E596" t="s">
        <v>5976</v>
      </c>
      <c r="G596" t="s">
        <v>5977</v>
      </c>
      <c r="H596">
        <v>0.25628602504730202</v>
      </c>
      <c r="I596">
        <v>0.72482484579086304</v>
      </c>
      <c r="L596" t="str">
        <f t="shared" si="9"/>
        <v/>
      </c>
      <c r="M596" t="s">
        <v>2295</v>
      </c>
      <c r="N596" t="s">
        <v>2299</v>
      </c>
      <c r="O596">
        <v>0.95527200000000001</v>
      </c>
      <c r="P596">
        <v>3</v>
      </c>
      <c r="Q596" t="s">
        <v>5979</v>
      </c>
      <c r="R596" t="s">
        <v>5997</v>
      </c>
      <c r="S596" t="s">
        <v>39066</v>
      </c>
      <c r="T596" t="s">
        <v>5996</v>
      </c>
    </row>
    <row r="597" spans="1:20" hidden="1" x14ac:dyDescent="0.2">
      <c r="A597">
        <v>255</v>
      </c>
      <c r="B597" t="s">
        <v>6020</v>
      </c>
      <c r="C597" t="s">
        <v>6021</v>
      </c>
      <c r="D597" t="s">
        <v>5975</v>
      </c>
      <c r="E597" t="s">
        <v>5976</v>
      </c>
      <c r="G597" t="s">
        <v>5977</v>
      </c>
      <c r="H597">
        <v>0.96938073635101296</v>
      </c>
      <c r="I597">
        <v>1.8308231830596899</v>
      </c>
      <c r="L597" t="str">
        <f t="shared" si="9"/>
        <v/>
      </c>
      <c r="M597" t="s">
        <v>2295</v>
      </c>
      <c r="N597" t="s">
        <v>2299</v>
      </c>
      <c r="O597">
        <v>0.92189500000000002</v>
      </c>
      <c r="P597">
        <v>3</v>
      </c>
      <c r="Q597" t="s">
        <v>5979</v>
      </c>
      <c r="R597" t="s">
        <v>6024</v>
      </c>
      <c r="S597" t="s">
        <v>39066</v>
      </c>
      <c r="T597" t="s">
        <v>6023</v>
      </c>
    </row>
    <row r="598" spans="1:20" hidden="1" x14ac:dyDescent="0.2">
      <c r="A598">
        <v>208</v>
      </c>
      <c r="B598" t="s">
        <v>6034</v>
      </c>
      <c r="C598" t="s">
        <v>6035</v>
      </c>
      <c r="D598" t="s">
        <v>6027</v>
      </c>
      <c r="E598" t="s">
        <v>6027</v>
      </c>
      <c r="F598" t="s">
        <v>6028</v>
      </c>
      <c r="G598" t="s">
        <v>6029</v>
      </c>
      <c r="H598">
        <v>0.11995366960763899</v>
      </c>
      <c r="I598">
        <v>0.37962096929550199</v>
      </c>
      <c r="L598" t="str">
        <f t="shared" si="9"/>
        <v/>
      </c>
      <c r="M598" t="s">
        <v>2295</v>
      </c>
      <c r="N598" t="s">
        <v>2299</v>
      </c>
      <c r="O598">
        <v>0.93022800000000005</v>
      </c>
      <c r="P598">
        <v>3</v>
      </c>
      <c r="Q598">
        <v>530</v>
      </c>
      <c r="R598" t="s">
        <v>6039</v>
      </c>
      <c r="S598" t="s">
        <v>39424</v>
      </c>
      <c r="T598" t="s">
        <v>6037</v>
      </c>
    </row>
    <row r="599" spans="1:20" x14ac:dyDescent="0.2">
      <c r="A599">
        <v>188</v>
      </c>
      <c r="B599" t="s">
        <v>6057</v>
      </c>
      <c r="C599" t="s">
        <v>6058</v>
      </c>
      <c r="D599" t="s">
        <v>6059</v>
      </c>
      <c r="E599" t="s">
        <v>6059</v>
      </c>
      <c r="F599" t="s">
        <v>6060</v>
      </c>
      <c r="G599" t="s">
        <v>6061</v>
      </c>
      <c r="H599">
        <v>-1.4716087579727199</v>
      </c>
      <c r="I599">
        <v>-1.5203555822372401</v>
      </c>
      <c r="K599" t="s">
        <v>2297</v>
      </c>
      <c r="L599" t="str">
        <f t="shared" si="9"/>
        <v>+</v>
      </c>
      <c r="M599" t="s">
        <v>2295</v>
      </c>
      <c r="N599" t="s">
        <v>2299</v>
      </c>
      <c r="O599">
        <v>0.99893500000000002</v>
      </c>
      <c r="P599">
        <v>2</v>
      </c>
      <c r="Q599">
        <v>533</v>
      </c>
      <c r="R599" t="s">
        <v>6065</v>
      </c>
      <c r="S599" t="s">
        <v>39425</v>
      </c>
      <c r="T599" t="s">
        <v>6063</v>
      </c>
    </row>
    <row r="600" spans="1:20" hidden="1" x14ac:dyDescent="0.2">
      <c r="A600">
        <v>199</v>
      </c>
      <c r="B600" t="s">
        <v>6057</v>
      </c>
      <c r="C600" t="s">
        <v>6066</v>
      </c>
      <c r="D600" t="s">
        <v>6059</v>
      </c>
      <c r="E600" t="s">
        <v>6059</v>
      </c>
      <c r="F600" t="s">
        <v>6060</v>
      </c>
      <c r="G600" t="s">
        <v>6061</v>
      </c>
      <c r="H600">
        <v>-1.42468762397766</v>
      </c>
      <c r="I600">
        <v>-0.57031434774398804</v>
      </c>
      <c r="L600" t="str">
        <f t="shared" si="9"/>
        <v/>
      </c>
      <c r="M600" t="s">
        <v>2295</v>
      </c>
      <c r="N600" t="s">
        <v>2299</v>
      </c>
      <c r="O600">
        <v>0.99268599999999996</v>
      </c>
      <c r="P600">
        <v>2</v>
      </c>
      <c r="Q600">
        <v>533</v>
      </c>
      <c r="R600" t="s">
        <v>6070</v>
      </c>
      <c r="S600" t="s">
        <v>39425</v>
      </c>
      <c r="T600" t="s">
        <v>6068</v>
      </c>
    </row>
    <row r="601" spans="1:20" hidden="1" x14ac:dyDescent="0.2">
      <c r="A601">
        <v>1409</v>
      </c>
      <c r="B601" t="s">
        <v>6071</v>
      </c>
      <c r="C601" t="s">
        <v>6072</v>
      </c>
      <c r="D601" t="s">
        <v>6073</v>
      </c>
      <c r="E601" t="s">
        <v>6073</v>
      </c>
      <c r="F601" t="s">
        <v>6074</v>
      </c>
      <c r="G601" t="s">
        <v>6075</v>
      </c>
      <c r="H601">
        <v>-0.17936758697032901</v>
      </c>
      <c r="I601">
        <v>-0.39391788840293901</v>
      </c>
      <c r="L601" t="str">
        <f t="shared" si="9"/>
        <v/>
      </c>
      <c r="M601" t="s">
        <v>2295</v>
      </c>
      <c r="N601" t="s">
        <v>2299</v>
      </c>
      <c r="O601">
        <v>1</v>
      </c>
      <c r="P601">
        <v>2</v>
      </c>
      <c r="Q601">
        <v>534</v>
      </c>
      <c r="R601" t="s">
        <v>6079</v>
      </c>
      <c r="S601" t="s">
        <v>39426</v>
      </c>
      <c r="T601" t="s">
        <v>6077</v>
      </c>
    </row>
    <row r="602" spans="1:20" hidden="1" x14ac:dyDescent="0.2">
      <c r="A602">
        <v>1705</v>
      </c>
      <c r="B602" t="s">
        <v>6071</v>
      </c>
      <c r="C602" t="s">
        <v>6080</v>
      </c>
      <c r="D602" t="s">
        <v>6073</v>
      </c>
      <c r="E602" t="s">
        <v>6073</v>
      </c>
      <c r="F602" t="s">
        <v>6074</v>
      </c>
      <c r="G602" t="s">
        <v>6075</v>
      </c>
      <c r="H602">
        <v>-0.16149188578128801</v>
      </c>
      <c r="I602">
        <v>8.28388556838036E-2</v>
      </c>
      <c r="L602" t="str">
        <f t="shared" si="9"/>
        <v/>
      </c>
      <c r="M602" t="s">
        <v>2295</v>
      </c>
      <c r="N602" t="s">
        <v>2299</v>
      </c>
      <c r="O602">
        <v>0.99130399999999996</v>
      </c>
      <c r="P602">
        <v>2</v>
      </c>
      <c r="Q602">
        <v>534</v>
      </c>
      <c r="R602" t="s">
        <v>6084</v>
      </c>
      <c r="S602" t="s">
        <v>39426</v>
      </c>
      <c r="T602" t="s">
        <v>6082</v>
      </c>
    </row>
    <row r="603" spans="1:20" hidden="1" x14ac:dyDescent="0.2">
      <c r="A603">
        <v>1390</v>
      </c>
      <c r="B603" t="s">
        <v>6071</v>
      </c>
      <c r="C603" t="s">
        <v>6085</v>
      </c>
      <c r="D603" t="s">
        <v>6073</v>
      </c>
      <c r="E603" t="s">
        <v>6073</v>
      </c>
      <c r="F603" t="s">
        <v>6074</v>
      </c>
      <c r="G603" t="s">
        <v>6075</v>
      </c>
      <c r="H603">
        <v>7.5327187776565593E-2</v>
      </c>
      <c r="I603">
        <v>-2.7263196185231198E-2</v>
      </c>
      <c r="L603" t="str">
        <f t="shared" si="9"/>
        <v/>
      </c>
      <c r="M603" t="s">
        <v>2295</v>
      </c>
      <c r="N603" t="s">
        <v>2299</v>
      </c>
      <c r="O603">
        <v>0.85589300000000001</v>
      </c>
      <c r="P603">
        <v>3</v>
      </c>
      <c r="Q603">
        <v>534</v>
      </c>
      <c r="R603" t="s">
        <v>6089</v>
      </c>
      <c r="S603" t="s">
        <v>39426</v>
      </c>
      <c r="T603" t="s">
        <v>6087</v>
      </c>
    </row>
    <row r="604" spans="1:20" hidden="1" x14ac:dyDescent="0.2">
      <c r="A604">
        <v>1380</v>
      </c>
      <c r="B604" t="s">
        <v>6071</v>
      </c>
      <c r="C604" t="s">
        <v>6090</v>
      </c>
      <c r="D604" t="s">
        <v>6073</v>
      </c>
      <c r="E604" t="s">
        <v>6073</v>
      </c>
      <c r="F604" t="s">
        <v>6074</v>
      </c>
      <c r="G604" t="s">
        <v>6075</v>
      </c>
      <c r="H604">
        <v>-0.13933117687702201</v>
      </c>
      <c r="I604">
        <v>1.9773105159401901E-2</v>
      </c>
      <c r="L604" t="str">
        <f t="shared" si="9"/>
        <v/>
      </c>
      <c r="M604" t="s">
        <v>2295</v>
      </c>
      <c r="N604" t="s">
        <v>2299</v>
      </c>
      <c r="O604">
        <v>0.99973900000000004</v>
      </c>
      <c r="P604">
        <v>2</v>
      </c>
      <c r="Q604">
        <v>534</v>
      </c>
      <c r="R604" t="s">
        <v>6094</v>
      </c>
      <c r="S604" t="s">
        <v>39426</v>
      </c>
      <c r="T604" t="s">
        <v>6092</v>
      </c>
    </row>
    <row r="605" spans="1:20" hidden="1" x14ac:dyDescent="0.2">
      <c r="A605">
        <v>1381</v>
      </c>
      <c r="B605" t="s">
        <v>6071</v>
      </c>
      <c r="C605" t="s">
        <v>6095</v>
      </c>
      <c r="D605" t="s">
        <v>6073</v>
      </c>
      <c r="E605" t="s">
        <v>6073</v>
      </c>
      <c r="F605" t="s">
        <v>6074</v>
      </c>
      <c r="G605" t="s">
        <v>6075</v>
      </c>
      <c r="H605">
        <v>0.18459768593311299</v>
      </c>
      <c r="I605">
        <v>-0.19276045262813599</v>
      </c>
      <c r="L605" t="str">
        <f t="shared" si="9"/>
        <v/>
      </c>
      <c r="M605" t="s">
        <v>2295</v>
      </c>
      <c r="N605" t="s">
        <v>2299</v>
      </c>
      <c r="O605">
        <v>0.99826099999999995</v>
      </c>
      <c r="P605">
        <v>2</v>
      </c>
      <c r="Q605">
        <v>534</v>
      </c>
      <c r="R605" t="s">
        <v>6099</v>
      </c>
      <c r="S605" t="s">
        <v>39426</v>
      </c>
      <c r="T605" t="s">
        <v>6097</v>
      </c>
    </row>
    <row r="606" spans="1:20" hidden="1" x14ac:dyDescent="0.2">
      <c r="A606">
        <v>561</v>
      </c>
      <c r="B606" t="s">
        <v>200</v>
      </c>
      <c r="C606" t="s">
        <v>6109</v>
      </c>
      <c r="D606" t="s">
        <v>6110</v>
      </c>
      <c r="E606" t="s">
        <v>6110</v>
      </c>
      <c r="G606" t="s">
        <v>201</v>
      </c>
      <c r="H606">
        <v>-1.2056632041931199</v>
      </c>
      <c r="I606">
        <v>-0.67286443710327104</v>
      </c>
      <c r="L606" t="str">
        <f t="shared" si="9"/>
        <v/>
      </c>
      <c r="M606" t="s">
        <v>2295</v>
      </c>
      <c r="N606" t="s">
        <v>2299</v>
      </c>
      <c r="O606">
        <v>1</v>
      </c>
      <c r="P606">
        <v>2</v>
      </c>
      <c r="Q606">
        <v>538</v>
      </c>
      <c r="R606" t="s">
        <v>6114</v>
      </c>
      <c r="S606" t="s">
        <v>39101</v>
      </c>
      <c r="T606" t="s">
        <v>6112</v>
      </c>
    </row>
    <row r="607" spans="1:20" x14ac:dyDescent="0.2">
      <c r="A607">
        <v>699</v>
      </c>
      <c r="B607" t="s">
        <v>6115</v>
      </c>
      <c r="C607" t="s">
        <v>6116</v>
      </c>
      <c r="D607" t="s">
        <v>6110</v>
      </c>
      <c r="E607" t="s">
        <v>6110</v>
      </c>
      <c r="G607" t="s">
        <v>201</v>
      </c>
      <c r="H607">
        <v>-1.04912853240967</v>
      </c>
      <c r="I607">
        <v>-1.0506218671798699</v>
      </c>
      <c r="K607" t="s">
        <v>2297</v>
      </c>
      <c r="L607" t="str">
        <f t="shared" si="9"/>
        <v>+</v>
      </c>
      <c r="M607" t="s">
        <v>2295</v>
      </c>
      <c r="N607" t="s">
        <v>2299</v>
      </c>
      <c r="O607">
        <v>1</v>
      </c>
      <c r="P607">
        <v>2</v>
      </c>
      <c r="Q607">
        <v>538</v>
      </c>
      <c r="R607" t="s">
        <v>6120</v>
      </c>
      <c r="S607" t="s">
        <v>39101</v>
      </c>
      <c r="T607" t="s">
        <v>39427</v>
      </c>
    </row>
    <row r="608" spans="1:20" hidden="1" x14ac:dyDescent="0.2">
      <c r="A608">
        <v>546</v>
      </c>
      <c r="B608" t="s">
        <v>6126</v>
      </c>
      <c r="C608" t="s">
        <v>6127</v>
      </c>
      <c r="D608" t="s">
        <v>6128</v>
      </c>
      <c r="E608" t="s">
        <v>6128</v>
      </c>
      <c r="F608" t="s">
        <v>6129</v>
      </c>
      <c r="G608" t="s">
        <v>6130</v>
      </c>
      <c r="H608">
        <v>-0.62914383411407504</v>
      </c>
      <c r="I608">
        <v>0.56588953733444203</v>
      </c>
      <c r="L608" t="str">
        <f t="shared" si="9"/>
        <v/>
      </c>
      <c r="M608" t="s">
        <v>2295</v>
      </c>
      <c r="N608" t="s">
        <v>2299</v>
      </c>
      <c r="O608">
        <v>1</v>
      </c>
      <c r="P608">
        <v>2</v>
      </c>
      <c r="Q608">
        <v>539</v>
      </c>
      <c r="R608" t="s">
        <v>6134</v>
      </c>
      <c r="S608" t="s">
        <v>39428</v>
      </c>
      <c r="T608" t="s">
        <v>6132</v>
      </c>
    </row>
    <row r="609" spans="1:20" hidden="1" x14ac:dyDescent="0.2">
      <c r="A609">
        <v>2472</v>
      </c>
      <c r="B609" t="s">
        <v>6171</v>
      </c>
      <c r="C609" t="s">
        <v>6172</v>
      </c>
      <c r="D609" t="s">
        <v>6173</v>
      </c>
      <c r="E609" t="s">
        <v>6173</v>
      </c>
      <c r="F609" t="s">
        <v>6174</v>
      </c>
      <c r="G609" t="s">
        <v>6175</v>
      </c>
      <c r="H609">
        <v>-0.37071332335472101</v>
      </c>
      <c r="I609">
        <v>-1.8644118681550002E-2</v>
      </c>
      <c r="L609" t="str">
        <f t="shared" si="9"/>
        <v/>
      </c>
      <c r="M609" t="s">
        <v>2295</v>
      </c>
      <c r="N609" t="s">
        <v>2299</v>
      </c>
      <c r="O609">
        <v>1</v>
      </c>
      <c r="P609">
        <v>2</v>
      </c>
      <c r="Q609">
        <v>547</v>
      </c>
      <c r="R609" t="s">
        <v>6179</v>
      </c>
      <c r="S609" t="s">
        <v>39429</v>
      </c>
      <c r="T609" t="s">
        <v>6177</v>
      </c>
    </row>
    <row r="610" spans="1:20" hidden="1" x14ac:dyDescent="0.2">
      <c r="A610">
        <v>455</v>
      </c>
      <c r="B610" t="s">
        <v>6212</v>
      </c>
      <c r="C610" t="s">
        <v>6220</v>
      </c>
      <c r="D610" t="s">
        <v>6214</v>
      </c>
      <c r="E610" t="s">
        <v>6214</v>
      </c>
      <c r="F610" t="s">
        <v>6215</v>
      </c>
      <c r="G610" t="s">
        <v>6216</v>
      </c>
      <c r="H610">
        <v>0.71650815010070801</v>
      </c>
      <c r="I610">
        <v>1.7515493631362899</v>
      </c>
      <c r="L610" t="str">
        <f t="shared" si="9"/>
        <v/>
      </c>
      <c r="M610" t="s">
        <v>2295</v>
      </c>
      <c r="N610" t="s">
        <v>2299</v>
      </c>
      <c r="O610">
        <v>0.99007100000000003</v>
      </c>
      <c r="P610">
        <v>2</v>
      </c>
      <c r="Q610">
        <v>555</v>
      </c>
      <c r="R610" t="s">
        <v>6224</v>
      </c>
      <c r="S610" t="s">
        <v>39430</v>
      </c>
      <c r="T610" t="s">
        <v>6222</v>
      </c>
    </row>
    <row r="611" spans="1:20" hidden="1" x14ac:dyDescent="0.2">
      <c r="A611">
        <v>36</v>
      </c>
      <c r="B611" t="s">
        <v>6225</v>
      </c>
      <c r="C611" t="s">
        <v>6226</v>
      </c>
      <c r="D611" t="s">
        <v>6227</v>
      </c>
      <c r="E611" t="s">
        <v>6227</v>
      </c>
      <c r="F611" t="s">
        <v>6228</v>
      </c>
      <c r="G611" t="s">
        <v>6229</v>
      </c>
      <c r="H611">
        <v>1.29260942339897E-2</v>
      </c>
      <c r="I611">
        <v>0.54665994644164995</v>
      </c>
      <c r="L611" t="str">
        <f t="shared" si="9"/>
        <v/>
      </c>
      <c r="M611" t="s">
        <v>2295</v>
      </c>
      <c r="N611" t="s">
        <v>2299</v>
      </c>
      <c r="O611">
        <v>1</v>
      </c>
      <c r="P611">
        <v>2</v>
      </c>
      <c r="Q611">
        <v>556</v>
      </c>
      <c r="R611" t="s">
        <v>6233</v>
      </c>
      <c r="S611" t="s">
        <v>39431</v>
      </c>
      <c r="T611" t="s">
        <v>6231</v>
      </c>
    </row>
    <row r="612" spans="1:20" hidden="1" x14ac:dyDescent="0.2">
      <c r="A612">
        <v>242</v>
      </c>
      <c r="B612" t="s">
        <v>6234</v>
      </c>
      <c r="C612" t="s">
        <v>6235</v>
      </c>
      <c r="D612" t="s">
        <v>6236</v>
      </c>
      <c r="E612" t="s">
        <v>6236</v>
      </c>
      <c r="G612" t="s">
        <v>6237</v>
      </c>
      <c r="H612">
        <v>0.14509052038192699</v>
      </c>
      <c r="I612">
        <v>-0.21574728190898901</v>
      </c>
      <c r="L612" t="str">
        <f t="shared" si="9"/>
        <v/>
      </c>
      <c r="M612" t="s">
        <v>2295</v>
      </c>
      <c r="N612" t="s">
        <v>2299</v>
      </c>
      <c r="O612">
        <v>1</v>
      </c>
      <c r="P612">
        <v>2</v>
      </c>
      <c r="Q612">
        <v>557</v>
      </c>
      <c r="R612" t="s">
        <v>6241</v>
      </c>
      <c r="S612" t="s">
        <v>39432</v>
      </c>
      <c r="T612" t="s">
        <v>6239</v>
      </c>
    </row>
    <row r="613" spans="1:20" hidden="1" x14ac:dyDescent="0.2">
      <c r="A613">
        <v>198</v>
      </c>
      <c r="B613" t="s">
        <v>6234</v>
      </c>
      <c r="C613" t="s">
        <v>6242</v>
      </c>
      <c r="D613" t="s">
        <v>6236</v>
      </c>
      <c r="E613" t="s">
        <v>6236</v>
      </c>
      <c r="G613" t="s">
        <v>6237</v>
      </c>
      <c r="H613">
        <v>-0.30862662196159402</v>
      </c>
      <c r="I613">
        <v>-0.67045152187347401</v>
      </c>
      <c r="L613" t="str">
        <f t="shared" si="9"/>
        <v/>
      </c>
      <c r="M613" t="s">
        <v>2295</v>
      </c>
      <c r="N613" t="s">
        <v>2299</v>
      </c>
      <c r="O613">
        <v>1</v>
      </c>
      <c r="P613">
        <v>2</v>
      </c>
      <c r="Q613">
        <v>557</v>
      </c>
      <c r="R613" t="s">
        <v>6246</v>
      </c>
      <c r="S613" t="s">
        <v>39432</v>
      </c>
      <c r="T613" t="s">
        <v>6244</v>
      </c>
    </row>
    <row r="614" spans="1:20" hidden="1" x14ac:dyDescent="0.2">
      <c r="A614">
        <v>1069</v>
      </c>
      <c r="B614" t="s">
        <v>6234</v>
      </c>
      <c r="C614" t="s">
        <v>2977</v>
      </c>
      <c r="D614" t="s">
        <v>6236</v>
      </c>
      <c r="E614" t="s">
        <v>6236</v>
      </c>
      <c r="G614" t="s">
        <v>6237</v>
      </c>
      <c r="H614">
        <v>1.5829894542694101</v>
      </c>
      <c r="I614">
        <v>-0.71505957841873202</v>
      </c>
      <c r="L614" t="str">
        <f t="shared" si="9"/>
        <v/>
      </c>
      <c r="M614" t="s">
        <v>2295</v>
      </c>
      <c r="N614" t="s">
        <v>2299</v>
      </c>
      <c r="O614">
        <v>1</v>
      </c>
      <c r="P614">
        <v>2</v>
      </c>
      <c r="Q614">
        <v>557</v>
      </c>
      <c r="R614" t="s">
        <v>6250</v>
      </c>
      <c r="S614" t="s">
        <v>39432</v>
      </c>
      <c r="T614" t="s">
        <v>6248</v>
      </c>
    </row>
    <row r="615" spans="1:20" hidden="1" x14ac:dyDescent="0.2">
      <c r="A615">
        <v>110</v>
      </c>
      <c r="B615" t="s">
        <v>6234</v>
      </c>
      <c r="C615" t="s">
        <v>6251</v>
      </c>
      <c r="D615" t="s">
        <v>6236</v>
      </c>
      <c r="E615" t="s">
        <v>6236</v>
      </c>
      <c r="G615" t="s">
        <v>6237</v>
      </c>
      <c r="H615">
        <v>-0.29044464230537398</v>
      </c>
      <c r="I615">
        <v>5.6167349219322198E-2</v>
      </c>
      <c r="L615" t="str">
        <f t="shared" si="9"/>
        <v/>
      </c>
      <c r="M615" t="s">
        <v>2295</v>
      </c>
      <c r="N615" t="s">
        <v>2299</v>
      </c>
      <c r="O615">
        <v>0.78501299999999996</v>
      </c>
      <c r="P615">
        <v>2</v>
      </c>
      <c r="Q615">
        <v>557</v>
      </c>
      <c r="R615" t="s">
        <v>6255</v>
      </c>
      <c r="S615" t="s">
        <v>39432</v>
      </c>
      <c r="T615" t="s">
        <v>6253</v>
      </c>
    </row>
    <row r="616" spans="1:20" hidden="1" x14ac:dyDescent="0.2">
      <c r="A616">
        <v>953</v>
      </c>
      <c r="B616" t="s">
        <v>6234</v>
      </c>
      <c r="C616" t="s">
        <v>6256</v>
      </c>
      <c r="D616" t="s">
        <v>6236</v>
      </c>
      <c r="E616" t="s">
        <v>6236</v>
      </c>
      <c r="G616" t="s">
        <v>6237</v>
      </c>
      <c r="H616">
        <v>-0.44267326593398998</v>
      </c>
      <c r="I616">
        <v>-0.57363861799240101</v>
      </c>
      <c r="L616" t="str">
        <f t="shared" si="9"/>
        <v/>
      </c>
      <c r="M616" t="s">
        <v>2295</v>
      </c>
      <c r="N616" t="s">
        <v>2299</v>
      </c>
      <c r="O616">
        <v>0.99324800000000002</v>
      </c>
      <c r="P616">
        <v>3</v>
      </c>
      <c r="Q616">
        <v>557</v>
      </c>
      <c r="R616" t="s">
        <v>6260</v>
      </c>
      <c r="S616" t="s">
        <v>39432</v>
      </c>
      <c r="T616" t="s">
        <v>6258</v>
      </c>
    </row>
    <row r="617" spans="1:20" hidden="1" x14ac:dyDescent="0.2">
      <c r="A617">
        <v>857</v>
      </c>
      <c r="B617" t="s">
        <v>6270</v>
      </c>
      <c r="C617" t="s">
        <v>6271</v>
      </c>
      <c r="D617" t="s">
        <v>6272</v>
      </c>
      <c r="E617" t="s">
        <v>6272</v>
      </c>
      <c r="F617" t="s">
        <v>6273</v>
      </c>
      <c r="G617" t="s">
        <v>6274</v>
      </c>
      <c r="H617">
        <v>-0.63955700397491499</v>
      </c>
      <c r="I617">
        <v>-0.54936677217483498</v>
      </c>
      <c r="L617" t="str">
        <f t="shared" si="9"/>
        <v/>
      </c>
      <c r="M617" t="s">
        <v>2295</v>
      </c>
      <c r="N617" t="s">
        <v>2299</v>
      </c>
      <c r="O617">
        <v>0.99990000000000001</v>
      </c>
      <c r="P617">
        <v>2</v>
      </c>
      <c r="Q617">
        <v>562</v>
      </c>
      <c r="R617" t="s">
        <v>6278</v>
      </c>
      <c r="S617" t="s">
        <v>39433</v>
      </c>
      <c r="T617" t="s">
        <v>6276</v>
      </c>
    </row>
    <row r="618" spans="1:20" hidden="1" x14ac:dyDescent="0.2">
      <c r="A618">
        <v>17</v>
      </c>
      <c r="B618" t="s">
        <v>6297</v>
      </c>
      <c r="C618" t="s">
        <v>6298</v>
      </c>
      <c r="D618" t="s">
        <v>6299</v>
      </c>
      <c r="E618" t="s">
        <v>6299</v>
      </c>
      <c r="G618" t="s">
        <v>6300</v>
      </c>
      <c r="H618">
        <v>-6.2294024974107701E-2</v>
      </c>
      <c r="I618">
        <v>-0.51785391569137595</v>
      </c>
      <c r="L618" t="str">
        <f t="shared" si="9"/>
        <v/>
      </c>
      <c r="M618" t="s">
        <v>2295</v>
      </c>
      <c r="N618" t="s">
        <v>2299</v>
      </c>
      <c r="O618">
        <v>0.99528799999999995</v>
      </c>
      <c r="P618">
        <v>2</v>
      </c>
      <c r="Q618">
        <v>566</v>
      </c>
      <c r="R618" t="s">
        <v>6303</v>
      </c>
      <c r="S618" t="s">
        <v>39434</v>
      </c>
      <c r="T618" t="s">
        <v>6302</v>
      </c>
    </row>
    <row r="619" spans="1:20" hidden="1" x14ac:dyDescent="0.2">
      <c r="A619">
        <v>188</v>
      </c>
      <c r="B619" t="s">
        <v>6304</v>
      </c>
      <c r="C619" t="s">
        <v>6305</v>
      </c>
      <c r="D619" t="s">
        <v>6306</v>
      </c>
      <c r="E619" t="s">
        <v>6306</v>
      </c>
      <c r="F619" t="s">
        <v>6307</v>
      </c>
      <c r="G619" t="s">
        <v>6308</v>
      </c>
      <c r="H619">
        <v>0.56130170822143599</v>
      </c>
      <c r="I619">
        <v>0.165686935186386</v>
      </c>
      <c r="L619" t="str">
        <f t="shared" si="9"/>
        <v/>
      </c>
      <c r="M619" t="s">
        <v>2295</v>
      </c>
      <c r="N619" t="s">
        <v>2299</v>
      </c>
      <c r="O619">
        <v>0.99998699999999996</v>
      </c>
      <c r="P619">
        <v>2</v>
      </c>
      <c r="Q619">
        <v>567</v>
      </c>
      <c r="R619" t="s">
        <v>6312</v>
      </c>
      <c r="S619" t="s">
        <v>39412</v>
      </c>
      <c r="T619" t="s">
        <v>6310</v>
      </c>
    </row>
    <row r="620" spans="1:20" hidden="1" x14ac:dyDescent="0.2">
      <c r="A620">
        <v>1549</v>
      </c>
      <c r="B620" t="s">
        <v>6313</v>
      </c>
      <c r="C620" t="s">
        <v>6314</v>
      </c>
      <c r="D620" t="s">
        <v>6315</v>
      </c>
      <c r="E620" t="s">
        <v>6315</v>
      </c>
      <c r="F620" t="s">
        <v>6316</v>
      </c>
      <c r="G620" t="s">
        <v>6317</v>
      </c>
      <c r="H620">
        <v>-0.57025015354156505</v>
      </c>
      <c r="I620">
        <v>0.24877768754959101</v>
      </c>
      <c r="L620" t="str">
        <f t="shared" si="9"/>
        <v/>
      </c>
      <c r="M620" t="s">
        <v>2295</v>
      </c>
      <c r="N620" t="s">
        <v>2299</v>
      </c>
      <c r="O620">
        <v>0.99989899999999998</v>
      </c>
      <c r="P620">
        <v>2</v>
      </c>
      <c r="Q620">
        <v>568</v>
      </c>
      <c r="R620" t="s">
        <v>6321</v>
      </c>
      <c r="S620" t="s">
        <v>39435</v>
      </c>
      <c r="T620" t="s">
        <v>6319</v>
      </c>
    </row>
    <row r="621" spans="1:20" hidden="1" x14ac:dyDescent="0.2">
      <c r="A621">
        <v>498</v>
      </c>
      <c r="B621" t="s">
        <v>6336</v>
      </c>
      <c r="C621" t="s">
        <v>6337</v>
      </c>
      <c r="D621" t="s">
        <v>6338</v>
      </c>
      <c r="E621" t="s">
        <v>6338</v>
      </c>
      <c r="G621" t="s">
        <v>6339</v>
      </c>
      <c r="H621">
        <v>-0.85807031393051103</v>
      </c>
      <c r="I621">
        <v>-0.84355163574218806</v>
      </c>
      <c r="L621" t="str">
        <f t="shared" si="9"/>
        <v/>
      </c>
      <c r="M621" t="s">
        <v>2295</v>
      </c>
      <c r="N621" t="s">
        <v>2299</v>
      </c>
      <c r="O621">
        <v>0.99999800000000005</v>
      </c>
      <c r="P621">
        <v>2</v>
      </c>
      <c r="Q621">
        <v>570</v>
      </c>
      <c r="R621" t="s">
        <v>6343</v>
      </c>
      <c r="S621" t="s">
        <v>39436</v>
      </c>
      <c r="T621" t="s">
        <v>6341</v>
      </c>
    </row>
    <row r="622" spans="1:20" hidden="1" x14ac:dyDescent="0.2">
      <c r="A622">
        <v>859</v>
      </c>
      <c r="B622" t="s">
        <v>6336</v>
      </c>
      <c r="C622" t="s">
        <v>6344</v>
      </c>
      <c r="D622" t="s">
        <v>6338</v>
      </c>
      <c r="E622" t="s">
        <v>6338</v>
      </c>
      <c r="G622" t="s">
        <v>6339</v>
      </c>
      <c r="H622">
        <v>-0.113988392055035</v>
      </c>
      <c r="I622">
        <v>0.247319981455803</v>
      </c>
      <c r="L622" t="str">
        <f t="shared" si="9"/>
        <v/>
      </c>
      <c r="M622" t="s">
        <v>2295</v>
      </c>
      <c r="N622" t="s">
        <v>2299</v>
      </c>
      <c r="O622">
        <v>1</v>
      </c>
      <c r="P622">
        <v>2</v>
      </c>
      <c r="Q622">
        <v>570</v>
      </c>
      <c r="R622" t="s">
        <v>6348</v>
      </c>
      <c r="S622" t="s">
        <v>39436</v>
      </c>
      <c r="T622" t="s">
        <v>6346</v>
      </c>
    </row>
    <row r="623" spans="1:20" hidden="1" x14ac:dyDescent="0.2">
      <c r="A623">
        <v>821</v>
      </c>
      <c r="B623" t="s">
        <v>6336</v>
      </c>
      <c r="C623" t="s">
        <v>6349</v>
      </c>
      <c r="D623" t="s">
        <v>6338</v>
      </c>
      <c r="E623" t="s">
        <v>6338</v>
      </c>
      <c r="G623" t="s">
        <v>6339</v>
      </c>
      <c r="H623">
        <v>0.32319703698158297</v>
      </c>
      <c r="I623">
        <v>0.272739827632904</v>
      </c>
      <c r="L623" t="str">
        <f t="shared" si="9"/>
        <v/>
      </c>
      <c r="M623" t="s">
        <v>2295</v>
      </c>
      <c r="N623" t="s">
        <v>2299</v>
      </c>
      <c r="O623">
        <v>0.92690399999999995</v>
      </c>
      <c r="P623">
        <v>2</v>
      </c>
      <c r="Q623">
        <v>570</v>
      </c>
      <c r="R623" t="s">
        <v>6353</v>
      </c>
      <c r="S623" t="s">
        <v>39436</v>
      </c>
      <c r="T623" t="s">
        <v>6351</v>
      </c>
    </row>
    <row r="624" spans="1:20" hidden="1" x14ac:dyDescent="0.2">
      <c r="A624">
        <v>410</v>
      </c>
      <c r="B624" t="s">
        <v>6336</v>
      </c>
      <c r="C624" t="s">
        <v>6354</v>
      </c>
      <c r="D624" t="s">
        <v>6338</v>
      </c>
      <c r="E624" t="s">
        <v>6338</v>
      </c>
      <c r="G624" t="s">
        <v>6339</v>
      </c>
      <c r="H624">
        <v>3.5764642059803002E-2</v>
      </c>
      <c r="I624">
        <v>-0.23601064085960399</v>
      </c>
      <c r="L624" t="str">
        <f t="shared" si="9"/>
        <v/>
      </c>
      <c r="M624" t="s">
        <v>2295</v>
      </c>
      <c r="N624" t="s">
        <v>2299</v>
      </c>
      <c r="O624">
        <v>0.99981699999999996</v>
      </c>
      <c r="P624">
        <v>2</v>
      </c>
      <c r="Q624">
        <v>570</v>
      </c>
      <c r="R624" t="s">
        <v>6358</v>
      </c>
      <c r="S624" t="s">
        <v>39436</v>
      </c>
      <c r="T624" t="s">
        <v>6356</v>
      </c>
    </row>
    <row r="625" spans="1:20" hidden="1" x14ac:dyDescent="0.2">
      <c r="A625">
        <v>126</v>
      </c>
      <c r="B625" t="s">
        <v>6359</v>
      </c>
      <c r="C625" t="s">
        <v>6360</v>
      </c>
      <c r="D625" t="s">
        <v>6361</v>
      </c>
      <c r="E625" t="s">
        <v>6361</v>
      </c>
      <c r="F625" t="s">
        <v>6362</v>
      </c>
      <c r="G625" t="s">
        <v>6363</v>
      </c>
      <c r="H625">
        <v>-0.12812483310699499</v>
      </c>
      <c r="I625">
        <v>0.132774263620377</v>
      </c>
      <c r="L625" t="str">
        <f t="shared" si="9"/>
        <v/>
      </c>
      <c r="M625" t="s">
        <v>2295</v>
      </c>
      <c r="N625" t="s">
        <v>2299</v>
      </c>
      <c r="O625">
        <v>0.99999700000000002</v>
      </c>
      <c r="P625">
        <v>2</v>
      </c>
      <c r="Q625">
        <v>574</v>
      </c>
      <c r="R625" t="s">
        <v>6367</v>
      </c>
      <c r="S625" t="s">
        <v>39437</v>
      </c>
      <c r="T625" t="s">
        <v>6365</v>
      </c>
    </row>
    <row r="626" spans="1:20" hidden="1" x14ac:dyDescent="0.2">
      <c r="A626">
        <v>320</v>
      </c>
      <c r="B626" t="s">
        <v>6368</v>
      </c>
      <c r="C626" t="s">
        <v>6369</v>
      </c>
      <c r="D626" t="s">
        <v>6370</v>
      </c>
      <c r="E626" t="s">
        <v>6370</v>
      </c>
      <c r="F626" t="s">
        <v>6371</v>
      </c>
      <c r="G626" t="s">
        <v>6372</v>
      </c>
      <c r="H626">
        <v>0.25544026494026201</v>
      </c>
      <c r="I626">
        <v>0.72961807250976596</v>
      </c>
      <c r="L626" t="str">
        <f t="shared" si="9"/>
        <v/>
      </c>
      <c r="M626" t="s">
        <v>2295</v>
      </c>
      <c r="N626" t="s">
        <v>2299</v>
      </c>
      <c r="O626">
        <v>1</v>
      </c>
      <c r="P626">
        <v>3</v>
      </c>
      <c r="Q626">
        <v>576</v>
      </c>
      <c r="R626" t="s">
        <v>6376</v>
      </c>
      <c r="S626" t="s">
        <v>39438</v>
      </c>
      <c r="T626" t="s">
        <v>6374</v>
      </c>
    </row>
    <row r="627" spans="1:20" hidden="1" x14ac:dyDescent="0.2">
      <c r="A627">
        <v>392</v>
      </c>
      <c r="B627" t="s">
        <v>6368</v>
      </c>
      <c r="C627" t="s">
        <v>6377</v>
      </c>
      <c r="D627" t="s">
        <v>6370</v>
      </c>
      <c r="E627" t="s">
        <v>6370</v>
      </c>
      <c r="F627" t="s">
        <v>6371</v>
      </c>
      <c r="G627" t="s">
        <v>6372</v>
      </c>
      <c r="H627">
        <v>0.22971099615096999</v>
      </c>
      <c r="I627">
        <v>0.60397636890411399</v>
      </c>
      <c r="L627" t="str">
        <f t="shared" si="9"/>
        <v/>
      </c>
      <c r="M627" t="s">
        <v>2295</v>
      </c>
      <c r="N627" t="s">
        <v>2299</v>
      </c>
      <c r="O627">
        <v>0.99999899999999997</v>
      </c>
      <c r="P627">
        <v>2</v>
      </c>
      <c r="Q627">
        <v>576</v>
      </c>
      <c r="R627" t="s">
        <v>6381</v>
      </c>
      <c r="S627" t="s">
        <v>39438</v>
      </c>
      <c r="T627" t="s">
        <v>6379</v>
      </c>
    </row>
    <row r="628" spans="1:20" hidden="1" x14ac:dyDescent="0.2">
      <c r="A628">
        <v>140</v>
      </c>
      <c r="B628" t="s">
        <v>6406</v>
      </c>
      <c r="C628" t="s">
        <v>6407</v>
      </c>
      <c r="D628" t="s">
        <v>6399</v>
      </c>
      <c r="E628" t="s">
        <v>6399</v>
      </c>
      <c r="F628" t="s">
        <v>6400</v>
      </c>
      <c r="G628" t="s">
        <v>6401</v>
      </c>
      <c r="H628">
        <v>-4.9279704689979597E-3</v>
      </c>
      <c r="I628">
        <v>0.575506031513214</v>
      </c>
      <c r="L628" t="str">
        <f t="shared" si="9"/>
        <v/>
      </c>
      <c r="M628" t="s">
        <v>2295</v>
      </c>
      <c r="N628" t="s">
        <v>2299</v>
      </c>
      <c r="O628">
        <v>0.843194</v>
      </c>
      <c r="P628">
        <v>3</v>
      </c>
      <c r="Q628">
        <v>578</v>
      </c>
      <c r="R628" t="s">
        <v>6411</v>
      </c>
      <c r="S628" t="s">
        <v>39439</v>
      </c>
      <c r="T628" t="s">
        <v>6409</v>
      </c>
    </row>
    <row r="629" spans="1:20" hidden="1" x14ac:dyDescent="0.2">
      <c r="A629">
        <v>134</v>
      </c>
      <c r="B629" t="s">
        <v>6423</v>
      </c>
      <c r="C629" t="s">
        <v>6432</v>
      </c>
      <c r="D629" t="s">
        <v>6425</v>
      </c>
      <c r="E629" t="s">
        <v>6425</v>
      </c>
      <c r="F629" t="s">
        <v>6426</v>
      </c>
      <c r="G629" t="s">
        <v>6427</v>
      </c>
      <c r="H629">
        <v>0.85869723558425903</v>
      </c>
      <c r="I629">
        <v>1.3927569389343299</v>
      </c>
      <c r="L629" t="str">
        <f t="shared" si="9"/>
        <v/>
      </c>
      <c r="M629" t="s">
        <v>2295</v>
      </c>
      <c r="N629" t="s">
        <v>2299</v>
      </c>
      <c r="O629">
        <v>0.99204700000000001</v>
      </c>
      <c r="P629">
        <v>3</v>
      </c>
      <c r="Q629">
        <v>579</v>
      </c>
      <c r="R629" t="s">
        <v>6435</v>
      </c>
      <c r="S629" t="s">
        <v>39440</v>
      </c>
      <c r="T629" t="s">
        <v>6434</v>
      </c>
    </row>
    <row r="630" spans="1:20" hidden="1" x14ac:dyDescent="0.2">
      <c r="A630">
        <v>28</v>
      </c>
      <c r="B630" t="s">
        <v>6423</v>
      </c>
      <c r="C630" t="s">
        <v>6436</v>
      </c>
      <c r="D630" t="s">
        <v>6425</v>
      </c>
      <c r="E630" t="s">
        <v>6425</v>
      </c>
      <c r="F630" t="s">
        <v>6426</v>
      </c>
      <c r="G630" t="s">
        <v>6427</v>
      </c>
      <c r="H630">
        <v>0.24999141693115201</v>
      </c>
      <c r="I630">
        <v>0.74622672796249401</v>
      </c>
      <c r="L630" t="str">
        <f t="shared" si="9"/>
        <v/>
      </c>
      <c r="M630" t="s">
        <v>2295</v>
      </c>
      <c r="N630" t="s">
        <v>2299</v>
      </c>
      <c r="O630">
        <v>0.93829499999999999</v>
      </c>
      <c r="P630">
        <v>3</v>
      </c>
      <c r="Q630">
        <v>579</v>
      </c>
      <c r="R630" t="s">
        <v>6440</v>
      </c>
      <c r="S630" t="s">
        <v>39440</v>
      </c>
      <c r="T630" t="s">
        <v>6438</v>
      </c>
    </row>
    <row r="631" spans="1:20" hidden="1" x14ac:dyDescent="0.2">
      <c r="A631">
        <v>52</v>
      </c>
      <c r="B631" t="s">
        <v>6462</v>
      </c>
      <c r="C631" t="s">
        <v>6463</v>
      </c>
      <c r="D631" t="s">
        <v>6464</v>
      </c>
      <c r="E631" t="s">
        <v>6464</v>
      </c>
      <c r="F631" t="s">
        <v>6465</v>
      </c>
      <c r="G631" t="s">
        <v>6466</v>
      </c>
      <c r="H631">
        <v>-2.0864460468292201</v>
      </c>
      <c r="I631">
        <v>-0.41127222776413003</v>
      </c>
      <c r="L631" t="str">
        <f t="shared" si="9"/>
        <v/>
      </c>
      <c r="M631" t="s">
        <v>2295</v>
      </c>
      <c r="N631" t="s">
        <v>2299</v>
      </c>
      <c r="O631">
        <v>0.99443899999999996</v>
      </c>
      <c r="P631">
        <v>2</v>
      </c>
      <c r="Q631">
        <v>581</v>
      </c>
      <c r="R631" t="s">
        <v>6470</v>
      </c>
      <c r="S631" t="s">
        <v>39441</v>
      </c>
      <c r="T631" t="s">
        <v>6468</v>
      </c>
    </row>
    <row r="632" spans="1:20" hidden="1" x14ac:dyDescent="0.2">
      <c r="A632">
        <v>1049</v>
      </c>
      <c r="B632" t="s">
        <v>202</v>
      </c>
      <c r="C632" t="s">
        <v>6474</v>
      </c>
      <c r="D632" t="s">
        <v>6475</v>
      </c>
      <c r="E632" t="s">
        <v>6475</v>
      </c>
      <c r="F632" t="s">
        <v>203</v>
      </c>
      <c r="G632" t="s">
        <v>204</v>
      </c>
      <c r="H632">
        <v>-0.50584048032760598</v>
      </c>
      <c r="I632">
        <v>-0.47136873006820701</v>
      </c>
      <c r="L632" t="str">
        <f t="shared" si="9"/>
        <v/>
      </c>
      <c r="M632" t="s">
        <v>2295</v>
      </c>
      <c r="N632" t="s">
        <v>2299</v>
      </c>
      <c r="O632">
        <v>1</v>
      </c>
      <c r="P632">
        <v>2</v>
      </c>
      <c r="Q632">
        <v>583</v>
      </c>
      <c r="R632" t="s">
        <v>6479</v>
      </c>
      <c r="S632" t="s">
        <v>39442</v>
      </c>
      <c r="T632" t="s">
        <v>6477</v>
      </c>
    </row>
    <row r="633" spans="1:20" hidden="1" x14ac:dyDescent="0.2">
      <c r="A633">
        <v>616</v>
      </c>
      <c r="B633" t="s">
        <v>6485</v>
      </c>
      <c r="C633" t="s">
        <v>6486</v>
      </c>
      <c r="D633" t="s">
        <v>6487</v>
      </c>
      <c r="E633" t="s">
        <v>6487</v>
      </c>
      <c r="F633" t="s">
        <v>6488</v>
      </c>
      <c r="G633" t="s">
        <v>6489</v>
      </c>
      <c r="H633">
        <v>1.0063639841973801E-2</v>
      </c>
      <c r="I633">
        <v>1.2449479103088399</v>
      </c>
      <c r="L633" t="str">
        <f t="shared" si="9"/>
        <v/>
      </c>
      <c r="M633" t="s">
        <v>2295</v>
      </c>
      <c r="N633" t="s">
        <v>2299</v>
      </c>
      <c r="O633">
        <v>0.97688799999999998</v>
      </c>
      <c r="P633">
        <v>3</v>
      </c>
      <c r="Q633">
        <v>584</v>
      </c>
      <c r="R633" t="s">
        <v>6493</v>
      </c>
      <c r="S633" t="s">
        <v>39443</v>
      </c>
      <c r="T633" t="s">
        <v>6491</v>
      </c>
    </row>
    <row r="634" spans="1:20" hidden="1" x14ac:dyDescent="0.2">
      <c r="A634">
        <v>994</v>
      </c>
      <c r="B634" t="s">
        <v>205</v>
      </c>
      <c r="C634" t="s">
        <v>6494</v>
      </c>
      <c r="D634" t="s">
        <v>6495</v>
      </c>
      <c r="E634" t="s">
        <v>6495</v>
      </c>
      <c r="F634" t="s">
        <v>206</v>
      </c>
      <c r="G634" t="s">
        <v>207</v>
      </c>
      <c r="H634">
        <v>-0.42761480808258101</v>
      </c>
      <c r="I634">
        <v>-0.27212306857109098</v>
      </c>
      <c r="L634" t="str">
        <f t="shared" si="9"/>
        <v/>
      </c>
      <c r="M634" t="s">
        <v>2295</v>
      </c>
      <c r="N634" t="s">
        <v>2299</v>
      </c>
      <c r="O634">
        <v>0.89930399999999999</v>
      </c>
      <c r="P634">
        <v>2</v>
      </c>
      <c r="Q634">
        <v>590</v>
      </c>
      <c r="R634" t="s">
        <v>6499</v>
      </c>
      <c r="S634" t="s">
        <v>39444</v>
      </c>
      <c r="T634" t="s">
        <v>6497</v>
      </c>
    </row>
    <row r="635" spans="1:20" hidden="1" x14ac:dyDescent="0.2">
      <c r="A635">
        <v>19</v>
      </c>
      <c r="B635" t="s">
        <v>6508</v>
      </c>
      <c r="C635" t="s">
        <v>6509</v>
      </c>
      <c r="D635" t="s">
        <v>6510</v>
      </c>
      <c r="E635" t="s">
        <v>6510</v>
      </c>
      <c r="F635" t="s">
        <v>6511</v>
      </c>
      <c r="G635" t="s">
        <v>6512</v>
      </c>
      <c r="H635">
        <v>0.20939104259014099</v>
      </c>
      <c r="I635">
        <v>0.117029994726181</v>
      </c>
      <c r="L635" t="str">
        <f t="shared" si="9"/>
        <v/>
      </c>
      <c r="M635" t="s">
        <v>2295</v>
      </c>
      <c r="N635" t="s">
        <v>2299</v>
      </c>
      <c r="O635">
        <v>1</v>
      </c>
      <c r="P635">
        <v>2</v>
      </c>
      <c r="Q635">
        <v>597</v>
      </c>
      <c r="R635" t="s">
        <v>6516</v>
      </c>
      <c r="S635" t="s">
        <v>39445</v>
      </c>
      <c r="T635" t="s">
        <v>6514</v>
      </c>
    </row>
    <row r="636" spans="1:20" hidden="1" x14ac:dyDescent="0.2">
      <c r="A636">
        <v>658</v>
      </c>
      <c r="B636" t="s">
        <v>6525</v>
      </c>
      <c r="C636" t="s">
        <v>6526</v>
      </c>
      <c r="D636" t="s">
        <v>6527</v>
      </c>
      <c r="E636" t="s">
        <v>6527</v>
      </c>
      <c r="F636" t="s">
        <v>6528</v>
      </c>
      <c r="G636" t="s">
        <v>6529</v>
      </c>
      <c r="H636">
        <v>-1.0896357297897299</v>
      </c>
      <c r="I636">
        <v>-0.11422264575958301</v>
      </c>
      <c r="L636" t="str">
        <f t="shared" si="9"/>
        <v/>
      </c>
      <c r="M636" t="s">
        <v>2295</v>
      </c>
      <c r="N636" t="s">
        <v>2299</v>
      </c>
      <c r="O636">
        <v>0.99999400000000005</v>
      </c>
      <c r="P636">
        <v>3</v>
      </c>
      <c r="Q636">
        <v>600</v>
      </c>
      <c r="R636" t="s">
        <v>6533</v>
      </c>
      <c r="S636" t="s">
        <v>39446</v>
      </c>
      <c r="T636" t="s">
        <v>39447</v>
      </c>
    </row>
    <row r="637" spans="1:20" hidden="1" x14ac:dyDescent="0.2">
      <c r="A637">
        <v>57</v>
      </c>
      <c r="B637" t="s">
        <v>6569</v>
      </c>
      <c r="C637" t="s">
        <v>6570</v>
      </c>
      <c r="D637" t="s">
        <v>6571</v>
      </c>
      <c r="E637" t="s">
        <v>6571</v>
      </c>
      <c r="F637" t="s">
        <v>6572</v>
      </c>
      <c r="G637" t="s">
        <v>6573</v>
      </c>
      <c r="H637">
        <v>-0.31258094310760498</v>
      </c>
      <c r="I637">
        <v>3.85766066610813E-2</v>
      </c>
      <c r="L637" t="str">
        <f t="shared" si="9"/>
        <v/>
      </c>
      <c r="M637" t="s">
        <v>2295</v>
      </c>
      <c r="N637" t="s">
        <v>2299</v>
      </c>
      <c r="O637">
        <v>0.99774700000000005</v>
      </c>
      <c r="P637">
        <v>3</v>
      </c>
      <c r="Q637">
        <v>610</v>
      </c>
      <c r="R637" t="s">
        <v>6577</v>
      </c>
      <c r="S637" t="s">
        <v>39448</v>
      </c>
      <c r="T637" t="s">
        <v>6575</v>
      </c>
    </row>
    <row r="638" spans="1:20" hidden="1" x14ac:dyDescent="0.2">
      <c r="A638">
        <v>540</v>
      </c>
      <c r="B638" t="s">
        <v>6578</v>
      </c>
      <c r="C638" t="s">
        <v>6579</v>
      </c>
      <c r="D638" t="s">
        <v>6580</v>
      </c>
      <c r="E638" t="s">
        <v>6580</v>
      </c>
      <c r="F638" t="s">
        <v>6581</v>
      </c>
      <c r="G638" t="s">
        <v>6582</v>
      </c>
      <c r="H638">
        <v>-0.32752943038940402</v>
      </c>
      <c r="I638">
        <v>-0.21846398711204501</v>
      </c>
      <c r="L638" t="str">
        <f t="shared" si="9"/>
        <v/>
      </c>
      <c r="M638" t="s">
        <v>2295</v>
      </c>
      <c r="N638" t="s">
        <v>2299</v>
      </c>
      <c r="O638">
        <v>1</v>
      </c>
      <c r="P638">
        <v>2</v>
      </c>
      <c r="Q638">
        <v>612</v>
      </c>
      <c r="R638" t="s">
        <v>6586</v>
      </c>
      <c r="S638" t="s">
        <v>39449</v>
      </c>
      <c r="T638" t="s">
        <v>6584</v>
      </c>
    </row>
    <row r="639" spans="1:20" hidden="1" x14ac:dyDescent="0.2">
      <c r="A639">
        <v>200</v>
      </c>
      <c r="B639" t="s">
        <v>6587</v>
      </c>
      <c r="C639" t="s">
        <v>6588</v>
      </c>
      <c r="D639" t="s">
        <v>6589</v>
      </c>
      <c r="E639" t="s">
        <v>6589</v>
      </c>
      <c r="F639" t="s">
        <v>6590</v>
      </c>
      <c r="G639" t="s">
        <v>6591</v>
      </c>
      <c r="H639">
        <v>0.34721204638481101</v>
      </c>
      <c r="I639">
        <v>1.5190889835357699</v>
      </c>
      <c r="L639" t="str">
        <f t="shared" si="9"/>
        <v/>
      </c>
      <c r="M639" t="s">
        <v>2295</v>
      </c>
      <c r="N639" t="s">
        <v>2299</v>
      </c>
      <c r="O639">
        <v>1</v>
      </c>
      <c r="P639">
        <v>3</v>
      </c>
      <c r="Q639">
        <v>614</v>
      </c>
      <c r="R639" t="s">
        <v>6595</v>
      </c>
      <c r="S639" t="s">
        <v>39450</v>
      </c>
      <c r="T639" t="s">
        <v>6593</v>
      </c>
    </row>
    <row r="640" spans="1:20" hidden="1" x14ac:dyDescent="0.2">
      <c r="A640">
        <v>192</v>
      </c>
      <c r="B640" t="s">
        <v>6587</v>
      </c>
      <c r="C640" t="s">
        <v>6601</v>
      </c>
      <c r="D640" t="s">
        <v>6589</v>
      </c>
      <c r="E640" t="s">
        <v>6589</v>
      </c>
      <c r="F640" t="s">
        <v>6590</v>
      </c>
      <c r="G640" t="s">
        <v>6591</v>
      </c>
      <c r="H640">
        <v>-0.13550673425197601</v>
      </c>
      <c r="I640">
        <v>0.47279965877532998</v>
      </c>
      <c r="L640" t="str">
        <f t="shared" si="9"/>
        <v/>
      </c>
      <c r="M640" t="s">
        <v>2295</v>
      </c>
      <c r="N640" t="s">
        <v>2299</v>
      </c>
      <c r="O640">
        <v>0.99997199999999997</v>
      </c>
      <c r="P640">
        <v>2</v>
      </c>
      <c r="Q640">
        <v>614</v>
      </c>
      <c r="R640" t="s">
        <v>6605</v>
      </c>
      <c r="S640" t="s">
        <v>39450</v>
      </c>
      <c r="T640" t="s">
        <v>6603</v>
      </c>
    </row>
    <row r="641" spans="1:20" hidden="1" x14ac:dyDescent="0.2">
      <c r="A641">
        <v>742</v>
      </c>
      <c r="B641" t="s">
        <v>6606</v>
      </c>
      <c r="C641" t="s">
        <v>6607</v>
      </c>
      <c r="D641" t="s">
        <v>6608</v>
      </c>
      <c r="E641" t="s">
        <v>6608</v>
      </c>
      <c r="F641" t="s">
        <v>6609</v>
      </c>
      <c r="G641" t="s">
        <v>6610</v>
      </c>
      <c r="H641">
        <v>-0.34118980169296298</v>
      </c>
      <c r="I641">
        <v>-0.37213173508644098</v>
      </c>
      <c r="L641" t="str">
        <f t="shared" si="9"/>
        <v/>
      </c>
      <c r="M641" t="s">
        <v>2295</v>
      </c>
      <c r="N641" t="s">
        <v>2299</v>
      </c>
      <c r="O641">
        <v>0.94290200000000002</v>
      </c>
      <c r="P641">
        <v>2</v>
      </c>
      <c r="Q641">
        <v>617</v>
      </c>
      <c r="R641" t="s">
        <v>6614</v>
      </c>
      <c r="S641" t="s">
        <v>39451</v>
      </c>
      <c r="T641" t="s">
        <v>39452</v>
      </c>
    </row>
    <row r="642" spans="1:20" hidden="1" x14ac:dyDescent="0.2">
      <c r="A642">
        <v>370</v>
      </c>
      <c r="B642" t="s">
        <v>6606</v>
      </c>
      <c r="C642" t="s">
        <v>6620</v>
      </c>
      <c r="D642" t="s">
        <v>6608</v>
      </c>
      <c r="E642" t="s">
        <v>6608</v>
      </c>
      <c r="F642" t="s">
        <v>6609</v>
      </c>
      <c r="G642" t="s">
        <v>6610</v>
      </c>
      <c r="H642">
        <v>-0.30555656552314803</v>
      </c>
      <c r="I642">
        <v>0.30205580592155501</v>
      </c>
      <c r="L642" t="str">
        <f t="shared" si="9"/>
        <v/>
      </c>
      <c r="M642" t="s">
        <v>2295</v>
      </c>
      <c r="N642" t="s">
        <v>2299</v>
      </c>
      <c r="O642">
        <v>0.996309</v>
      </c>
      <c r="P642">
        <v>3</v>
      </c>
      <c r="Q642">
        <v>617</v>
      </c>
      <c r="R642" t="s">
        <v>6624</v>
      </c>
      <c r="S642" t="s">
        <v>39451</v>
      </c>
      <c r="T642" t="s">
        <v>6622</v>
      </c>
    </row>
    <row r="643" spans="1:20" hidden="1" x14ac:dyDescent="0.2">
      <c r="A643">
        <v>386</v>
      </c>
      <c r="B643" t="s">
        <v>6631</v>
      </c>
      <c r="C643" t="s">
        <v>6632</v>
      </c>
      <c r="D643" t="s">
        <v>6633</v>
      </c>
      <c r="E643" t="s">
        <v>6633</v>
      </c>
      <c r="F643" t="s">
        <v>6634</v>
      </c>
      <c r="G643" t="s">
        <v>6635</v>
      </c>
      <c r="H643">
        <v>0.57850396633148204</v>
      </c>
      <c r="I643">
        <v>0.438931554555893</v>
      </c>
      <c r="L643" t="str">
        <f t="shared" ref="L643:L706" si="10">J643&amp;K643</f>
        <v/>
      </c>
      <c r="M643" t="s">
        <v>2295</v>
      </c>
      <c r="N643" t="s">
        <v>2299</v>
      </c>
      <c r="O643">
        <v>0.86321700000000001</v>
      </c>
      <c r="P643">
        <v>2</v>
      </c>
      <c r="Q643">
        <v>620</v>
      </c>
      <c r="R643" t="s">
        <v>6639</v>
      </c>
      <c r="S643" t="s">
        <v>39453</v>
      </c>
      <c r="T643" t="s">
        <v>6637</v>
      </c>
    </row>
    <row r="644" spans="1:20" hidden="1" x14ac:dyDescent="0.2">
      <c r="A644">
        <v>391</v>
      </c>
      <c r="B644" t="s">
        <v>6631</v>
      </c>
      <c r="C644" t="s">
        <v>6640</v>
      </c>
      <c r="D644" t="s">
        <v>6633</v>
      </c>
      <c r="E644" t="s">
        <v>6633</v>
      </c>
      <c r="F644" t="s">
        <v>6634</v>
      </c>
      <c r="G644" t="s">
        <v>6635</v>
      </c>
      <c r="H644">
        <v>0.369494438171387</v>
      </c>
      <c r="I644">
        <v>1.1487389802932699</v>
      </c>
      <c r="L644" t="str">
        <f t="shared" si="10"/>
        <v/>
      </c>
      <c r="M644" t="s">
        <v>2295</v>
      </c>
      <c r="N644" t="s">
        <v>2299</v>
      </c>
      <c r="O644">
        <v>0.98124299999999998</v>
      </c>
      <c r="P644">
        <v>2</v>
      </c>
      <c r="Q644">
        <v>620</v>
      </c>
      <c r="R644" t="s">
        <v>6644</v>
      </c>
      <c r="S644" t="s">
        <v>39453</v>
      </c>
      <c r="T644" t="s">
        <v>6642</v>
      </c>
    </row>
    <row r="645" spans="1:20" hidden="1" x14ac:dyDescent="0.2">
      <c r="A645">
        <v>900</v>
      </c>
      <c r="B645" t="s">
        <v>6645</v>
      </c>
      <c r="C645" t="s">
        <v>6646</v>
      </c>
      <c r="D645" t="s">
        <v>6647</v>
      </c>
      <c r="E645" t="s">
        <v>6647</v>
      </c>
      <c r="F645" t="s">
        <v>6648</v>
      </c>
      <c r="G645" t="s">
        <v>6649</v>
      </c>
      <c r="H645">
        <v>-0.21826259791850999</v>
      </c>
      <c r="I645">
        <v>-0.419082701206207</v>
      </c>
      <c r="L645" t="str">
        <f t="shared" si="10"/>
        <v/>
      </c>
      <c r="M645" t="s">
        <v>2295</v>
      </c>
      <c r="N645" t="s">
        <v>2299</v>
      </c>
      <c r="O645">
        <v>0.98946599999999996</v>
      </c>
      <c r="P645">
        <v>3</v>
      </c>
      <c r="Q645">
        <v>624</v>
      </c>
      <c r="R645" t="s">
        <v>6653</v>
      </c>
      <c r="S645" t="s">
        <v>39454</v>
      </c>
      <c r="T645" t="s">
        <v>6651</v>
      </c>
    </row>
    <row r="646" spans="1:20" hidden="1" x14ac:dyDescent="0.2">
      <c r="A646">
        <v>912</v>
      </c>
      <c r="B646" t="s">
        <v>6645</v>
      </c>
      <c r="C646" t="s">
        <v>6659</v>
      </c>
      <c r="D646" t="s">
        <v>6647</v>
      </c>
      <c r="E646" t="s">
        <v>6647</v>
      </c>
      <c r="F646" t="s">
        <v>6648</v>
      </c>
      <c r="G646" t="s">
        <v>6649</v>
      </c>
      <c r="H646">
        <v>-5.1877614110708202E-2</v>
      </c>
      <c r="I646">
        <v>-0.62990260124206499</v>
      </c>
      <c r="L646" t="str">
        <f t="shared" si="10"/>
        <v/>
      </c>
      <c r="M646" t="s">
        <v>2295</v>
      </c>
      <c r="N646" t="s">
        <v>2299</v>
      </c>
      <c r="O646">
        <v>0.97916999999999998</v>
      </c>
      <c r="P646">
        <v>3</v>
      </c>
      <c r="Q646">
        <v>624</v>
      </c>
      <c r="R646" t="s">
        <v>6663</v>
      </c>
      <c r="S646" t="s">
        <v>39454</v>
      </c>
      <c r="T646" t="s">
        <v>6661</v>
      </c>
    </row>
    <row r="647" spans="1:20" hidden="1" x14ac:dyDescent="0.2">
      <c r="A647">
        <v>654</v>
      </c>
      <c r="B647" t="s">
        <v>208</v>
      </c>
      <c r="C647" t="s">
        <v>6669</v>
      </c>
      <c r="D647" t="s">
        <v>6670</v>
      </c>
      <c r="E647" t="s">
        <v>6670</v>
      </c>
      <c r="F647" t="s">
        <v>209</v>
      </c>
      <c r="G647" t="s">
        <v>210</v>
      </c>
      <c r="H647">
        <v>-0.51609909534454301</v>
      </c>
      <c r="I647">
        <v>-0.17475168406963301</v>
      </c>
      <c r="L647" t="str">
        <f t="shared" si="10"/>
        <v/>
      </c>
      <c r="M647" t="s">
        <v>2295</v>
      </c>
      <c r="N647" t="s">
        <v>2299</v>
      </c>
      <c r="O647">
        <v>1</v>
      </c>
      <c r="P647">
        <v>2</v>
      </c>
      <c r="Q647">
        <v>625</v>
      </c>
      <c r="R647" t="s">
        <v>6674</v>
      </c>
      <c r="S647" t="s">
        <v>39455</v>
      </c>
      <c r="T647" t="s">
        <v>6672</v>
      </c>
    </row>
    <row r="648" spans="1:20" hidden="1" x14ac:dyDescent="0.2">
      <c r="A648">
        <v>53</v>
      </c>
      <c r="B648" t="s">
        <v>6687</v>
      </c>
      <c r="C648" t="s">
        <v>6696</v>
      </c>
      <c r="D648" t="s">
        <v>6689</v>
      </c>
      <c r="E648" t="s">
        <v>6689</v>
      </c>
      <c r="F648" t="s">
        <v>6690</v>
      </c>
      <c r="G648" t="s">
        <v>6691</v>
      </c>
      <c r="H648">
        <v>-0.29941827058792098</v>
      </c>
      <c r="I648">
        <v>-0.31329783797264099</v>
      </c>
      <c r="L648" t="str">
        <f t="shared" si="10"/>
        <v/>
      </c>
      <c r="M648" t="s">
        <v>2295</v>
      </c>
      <c r="N648" t="s">
        <v>2299</v>
      </c>
      <c r="O648">
        <v>0.99999800000000005</v>
      </c>
      <c r="P648">
        <v>2</v>
      </c>
      <c r="Q648">
        <v>626</v>
      </c>
      <c r="R648" t="s">
        <v>6700</v>
      </c>
      <c r="S648" t="s">
        <v>39456</v>
      </c>
      <c r="T648" t="s">
        <v>6698</v>
      </c>
    </row>
    <row r="649" spans="1:20" x14ac:dyDescent="0.2">
      <c r="A649">
        <v>480</v>
      </c>
      <c r="B649" t="s">
        <v>6701</v>
      </c>
      <c r="C649" t="s">
        <v>6702</v>
      </c>
      <c r="D649" t="s">
        <v>6703</v>
      </c>
      <c r="E649" t="s">
        <v>6703</v>
      </c>
      <c r="F649" t="s">
        <v>1238</v>
      </c>
      <c r="G649" t="s">
        <v>6704</v>
      </c>
      <c r="H649">
        <v>-3.48745942115784</v>
      </c>
      <c r="I649">
        <v>-1.7009195089340201</v>
      </c>
      <c r="K649" t="s">
        <v>2297</v>
      </c>
      <c r="L649" t="str">
        <f t="shared" si="10"/>
        <v>+</v>
      </c>
      <c r="M649" t="s">
        <v>2295</v>
      </c>
      <c r="N649" t="s">
        <v>2299</v>
      </c>
      <c r="O649">
        <v>0.98264700000000005</v>
      </c>
      <c r="P649">
        <v>2</v>
      </c>
      <c r="Q649">
        <v>627</v>
      </c>
      <c r="R649" t="s">
        <v>6707</v>
      </c>
      <c r="S649" t="s">
        <v>39457</v>
      </c>
      <c r="T649" t="s">
        <v>39458</v>
      </c>
    </row>
    <row r="650" spans="1:20" hidden="1" x14ac:dyDescent="0.2">
      <c r="A650">
        <v>353</v>
      </c>
      <c r="B650" t="s">
        <v>6748</v>
      </c>
      <c r="C650" t="s">
        <v>6749</v>
      </c>
      <c r="D650" t="s">
        <v>6750</v>
      </c>
      <c r="E650" t="s">
        <v>6750</v>
      </c>
      <c r="F650" t="s">
        <v>6751</v>
      </c>
      <c r="G650" t="s">
        <v>6752</v>
      </c>
      <c r="H650">
        <v>-0.67047446966171298</v>
      </c>
      <c r="I650">
        <v>-0.49830102920532199</v>
      </c>
      <c r="L650" t="str">
        <f t="shared" si="10"/>
        <v/>
      </c>
      <c r="M650" t="s">
        <v>2295</v>
      </c>
      <c r="N650" t="s">
        <v>2299</v>
      </c>
      <c r="O650">
        <v>1</v>
      </c>
      <c r="P650">
        <v>2</v>
      </c>
      <c r="Q650">
        <v>642</v>
      </c>
      <c r="R650" t="s">
        <v>6756</v>
      </c>
      <c r="S650" t="s">
        <v>39459</v>
      </c>
      <c r="T650" t="s">
        <v>6754</v>
      </c>
    </row>
    <row r="651" spans="1:20" hidden="1" x14ac:dyDescent="0.2">
      <c r="A651">
        <v>642</v>
      </c>
      <c r="B651" t="s">
        <v>6757</v>
      </c>
      <c r="C651" t="s">
        <v>6778</v>
      </c>
      <c r="D651" t="s">
        <v>6759</v>
      </c>
      <c r="E651" t="s">
        <v>6759</v>
      </c>
      <c r="F651" t="s">
        <v>6760</v>
      </c>
      <c r="G651" t="s">
        <v>6761</v>
      </c>
      <c r="H651">
        <v>-0.26042836904525801</v>
      </c>
      <c r="I651">
        <v>-0.31598916649818398</v>
      </c>
      <c r="L651" t="str">
        <f t="shared" si="10"/>
        <v/>
      </c>
      <c r="M651" t="s">
        <v>2295</v>
      </c>
      <c r="N651" t="s">
        <v>2299</v>
      </c>
      <c r="O651">
        <v>0.999977</v>
      </c>
      <c r="P651">
        <v>2</v>
      </c>
      <c r="Q651">
        <v>644</v>
      </c>
      <c r="R651" t="s">
        <v>6782</v>
      </c>
      <c r="S651" t="s">
        <v>39460</v>
      </c>
      <c r="T651" t="s">
        <v>6780</v>
      </c>
    </row>
    <row r="652" spans="1:20" hidden="1" x14ac:dyDescent="0.2">
      <c r="A652">
        <v>658</v>
      </c>
      <c r="B652" t="s">
        <v>6757</v>
      </c>
      <c r="C652" t="s">
        <v>6783</v>
      </c>
      <c r="D652" t="s">
        <v>6759</v>
      </c>
      <c r="E652" t="s">
        <v>6759</v>
      </c>
      <c r="F652" t="s">
        <v>6760</v>
      </c>
      <c r="G652" t="s">
        <v>6761</v>
      </c>
      <c r="H652">
        <v>0.12379856407642401</v>
      </c>
      <c r="I652">
        <v>0.115166395902634</v>
      </c>
      <c r="L652" t="str">
        <f t="shared" si="10"/>
        <v/>
      </c>
      <c r="M652" t="s">
        <v>2295</v>
      </c>
      <c r="N652" t="s">
        <v>2299</v>
      </c>
      <c r="O652">
        <v>0.99999199999999999</v>
      </c>
      <c r="P652">
        <v>2</v>
      </c>
      <c r="Q652">
        <v>644</v>
      </c>
      <c r="R652" t="s">
        <v>6787</v>
      </c>
      <c r="S652" t="s">
        <v>39460</v>
      </c>
      <c r="T652" t="s">
        <v>6785</v>
      </c>
    </row>
    <row r="653" spans="1:20" hidden="1" x14ac:dyDescent="0.2">
      <c r="A653">
        <v>968</v>
      </c>
      <c r="B653" t="s">
        <v>212</v>
      </c>
      <c r="C653" t="s">
        <v>6792</v>
      </c>
      <c r="D653" t="s">
        <v>6793</v>
      </c>
      <c r="E653" t="s">
        <v>6793</v>
      </c>
      <c r="F653" t="s">
        <v>213</v>
      </c>
      <c r="G653" t="s">
        <v>214</v>
      </c>
      <c r="H653">
        <v>0.98753917217254605</v>
      </c>
      <c r="I653">
        <v>1.0214086771011399</v>
      </c>
      <c r="L653" t="str">
        <f t="shared" si="10"/>
        <v/>
      </c>
      <c r="M653" t="s">
        <v>2295</v>
      </c>
      <c r="N653" t="s">
        <v>2299</v>
      </c>
      <c r="O653">
        <v>1</v>
      </c>
      <c r="P653">
        <v>4</v>
      </c>
      <c r="Q653">
        <v>647</v>
      </c>
      <c r="R653" t="s">
        <v>6797</v>
      </c>
      <c r="S653" t="s">
        <v>39461</v>
      </c>
      <c r="T653" t="s">
        <v>6795</v>
      </c>
    </row>
    <row r="654" spans="1:20" hidden="1" x14ac:dyDescent="0.2">
      <c r="A654">
        <v>1134</v>
      </c>
      <c r="B654" t="s">
        <v>212</v>
      </c>
      <c r="C654" t="s">
        <v>6798</v>
      </c>
      <c r="D654" t="s">
        <v>6793</v>
      </c>
      <c r="E654" t="s">
        <v>6793</v>
      </c>
      <c r="F654" t="s">
        <v>213</v>
      </c>
      <c r="G654" t="s">
        <v>214</v>
      </c>
      <c r="H654">
        <v>0.47798809409141502</v>
      </c>
      <c r="I654">
        <v>1.4321042299270601</v>
      </c>
      <c r="L654" t="str">
        <f t="shared" si="10"/>
        <v/>
      </c>
      <c r="M654" t="s">
        <v>2295</v>
      </c>
      <c r="N654" t="s">
        <v>2299</v>
      </c>
      <c r="O654">
        <v>0.99995299999999998</v>
      </c>
      <c r="P654">
        <v>2</v>
      </c>
      <c r="Q654">
        <v>647</v>
      </c>
      <c r="R654" t="s">
        <v>6802</v>
      </c>
      <c r="S654" t="s">
        <v>39461</v>
      </c>
      <c r="T654" t="s">
        <v>6800</v>
      </c>
    </row>
    <row r="655" spans="1:20" hidden="1" x14ac:dyDescent="0.2">
      <c r="A655">
        <v>107</v>
      </c>
      <c r="B655" t="s">
        <v>211</v>
      </c>
      <c r="C655" t="s">
        <v>6803</v>
      </c>
      <c r="D655" t="s">
        <v>6793</v>
      </c>
      <c r="E655" t="s">
        <v>6793</v>
      </c>
      <c r="F655" t="s">
        <v>213</v>
      </c>
      <c r="G655" t="s">
        <v>214</v>
      </c>
      <c r="H655">
        <v>0.81516551971435502</v>
      </c>
      <c r="I655">
        <v>1.3769016265869101</v>
      </c>
      <c r="L655" t="str">
        <f t="shared" si="10"/>
        <v/>
      </c>
      <c r="M655" t="s">
        <v>2295</v>
      </c>
      <c r="N655" t="s">
        <v>2299</v>
      </c>
      <c r="O655">
        <v>0.99173800000000001</v>
      </c>
      <c r="P655">
        <v>3</v>
      </c>
      <c r="Q655">
        <v>647</v>
      </c>
      <c r="R655" t="s">
        <v>6807</v>
      </c>
      <c r="S655" t="s">
        <v>39461</v>
      </c>
      <c r="T655" t="s">
        <v>6805</v>
      </c>
    </row>
    <row r="656" spans="1:20" hidden="1" x14ac:dyDescent="0.2">
      <c r="A656">
        <v>988</v>
      </c>
      <c r="B656" t="s">
        <v>212</v>
      </c>
      <c r="C656" t="s">
        <v>6813</v>
      </c>
      <c r="D656" t="s">
        <v>6793</v>
      </c>
      <c r="E656" t="s">
        <v>6793</v>
      </c>
      <c r="F656" t="s">
        <v>213</v>
      </c>
      <c r="G656" t="s">
        <v>214</v>
      </c>
      <c r="H656">
        <v>-0.25466799736022899</v>
      </c>
      <c r="I656">
        <v>0.42792788147926297</v>
      </c>
      <c r="L656" t="str">
        <f t="shared" si="10"/>
        <v/>
      </c>
      <c r="M656" t="s">
        <v>2295</v>
      </c>
      <c r="N656" t="s">
        <v>2299</v>
      </c>
      <c r="O656">
        <v>0.999977</v>
      </c>
      <c r="P656">
        <v>2</v>
      </c>
      <c r="Q656">
        <v>647</v>
      </c>
      <c r="R656" t="s">
        <v>6817</v>
      </c>
      <c r="S656" t="s">
        <v>39461</v>
      </c>
      <c r="T656" t="s">
        <v>6815</v>
      </c>
    </row>
    <row r="657" spans="1:20" hidden="1" x14ac:dyDescent="0.2">
      <c r="A657">
        <v>481</v>
      </c>
      <c r="B657" t="s">
        <v>6823</v>
      </c>
      <c r="C657" t="s">
        <v>6824</v>
      </c>
      <c r="D657" t="s">
        <v>6825</v>
      </c>
      <c r="E657" t="s">
        <v>6825</v>
      </c>
      <c r="F657" t="s">
        <v>216</v>
      </c>
      <c r="G657" t="s">
        <v>217</v>
      </c>
      <c r="H657">
        <v>-0.131945475935936</v>
      </c>
      <c r="I657">
        <v>-0.34633454680442799</v>
      </c>
      <c r="L657" t="str">
        <f t="shared" si="10"/>
        <v/>
      </c>
      <c r="M657" t="s">
        <v>2295</v>
      </c>
      <c r="N657" t="s">
        <v>2299</v>
      </c>
      <c r="O657">
        <v>1</v>
      </c>
      <c r="P657">
        <v>3</v>
      </c>
      <c r="Q657">
        <v>649</v>
      </c>
      <c r="R657" t="s">
        <v>6829</v>
      </c>
      <c r="S657" t="s">
        <v>39462</v>
      </c>
      <c r="T657" t="s">
        <v>6827</v>
      </c>
    </row>
    <row r="658" spans="1:20" hidden="1" x14ac:dyDescent="0.2">
      <c r="A658">
        <v>182</v>
      </c>
      <c r="B658" t="s">
        <v>215</v>
      </c>
      <c r="C658" t="s">
        <v>6830</v>
      </c>
      <c r="D658" t="s">
        <v>6825</v>
      </c>
      <c r="E658" t="s">
        <v>6825</v>
      </c>
      <c r="F658" t="s">
        <v>216</v>
      </c>
      <c r="G658" t="s">
        <v>217</v>
      </c>
      <c r="H658">
        <v>-0.30382806062698398</v>
      </c>
      <c r="I658">
        <v>-0.224822983145714</v>
      </c>
      <c r="L658" t="str">
        <f t="shared" si="10"/>
        <v/>
      </c>
      <c r="M658" t="s">
        <v>2295</v>
      </c>
      <c r="N658" t="s">
        <v>2299</v>
      </c>
      <c r="O658">
        <v>0.99891700000000005</v>
      </c>
      <c r="P658">
        <v>2</v>
      </c>
      <c r="Q658">
        <v>649</v>
      </c>
      <c r="R658" t="s">
        <v>6834</v>
      </c>
      <c r="S658" t="s">
        <v>39462</v>
      </c>
      <c r="T658" t="s">
        <v>6832</v>
      </c>
    </row>
    <row r="659" spans="1:20" hidden="1" x14ac:dyDescent="0.2">
      <c r="A659">
        <v>125</v>
      </c>
      <c r="B659" t="s">
        <v>218</v>
      </c>
      <c r="C659" t="s">
        <v>6835</v>
      </c>
      <c r="D659" t="s">
        <v>6836</v>
      </c>
      <c r="E659" t="s">
        <v>6836</v>
      </c>
      <c r="F659" t="s">
        <v>219</v>
      </c>
      <c r="G659" t="s">
        <v>220</v>
      </c>
      <c r="H659">
        <v>-0.26378482580184898</v>
      </c>
      <c r="I659">
        <v>-0.317282885313034</v>
      </c>
      <c r="L659" t="str">
        <f t="shared" si="10"/>
        <v/>
      </c>
      <c r="M659" t="s">
        <v>2295</v>
      </c>
      <c r="N659" t="s">
        <v>2299</v>
      </c>
      <c r="O659">
        <v>0.99507000000000001</v>
      </c>
      <c r="P659">
        <v>2</v>
      </c>
      <c r="Q659">
        <v>650</v>
      </c>
      <c r="R659" t="s">
        <v>6840</v>
      </c>
      <c r="S659" t="s">
        <v>39463</v>
      </c>
      <c r="T659" t="s">
        <v>6838</v>
      </c>
    </row>
    <row r="660" spans="1:20" hidden="1" x14ac:dyDescent="0.2">
      <c r="A660">
        <v>107</v>
      </c>
      <c r="B660" t="s">
        <v>218</v>
      </c>
      <c r="C660" t="s">
        <v>6846</v>
      </c>
      <c r="D660" t="s">
        <v>6836</v>
      </c>
      <c r="E660" t="s">
        <v>6836</v>
      </c>
      <c r="F660" t="s">
        <v>219</v>
      </c>
      <c r="G660" t="s">
        <v>220</v>
      </c>
      <c r="H660">
        <v>-0.90671026706695601</v>
      </c>
      <c r="I660">
        <v>-0.40239727497100802</v>
      </c>
      <c r="L660" t="str">
        <f t="shared" si="10"/>
        <v/>
      </c>
      <c r="M660" t="s">
        <v>2295</v>
      </c>
      <c r="N660" t="s">
        <v>2299</v>
      </c>
      <c r="O660">
        <v>0.99999800000000005</v>
      </c>
      <c r="P660">
        <v>3</v>
      </c>
      <c r="Q660">
        <v>650</v>
      </c>
      <c r="R660" t="s">
        <v>6850</v>
      </c>
      <c r="S660" t="s">
        <v>39463</v>
      </c>
      <c r="T660" t="s">
        <v>6848</v>
      </c>
    </row>
    <row r="661" spans="1:20" hidden="1" x14ac:dyDescent="0.2">
      <c r="A661">
        <v>215</v>
      </c>
      <c r="B661" t="s">
        <v>218</v>
      </c>
      <c r="C661" t="s">
        <v>6851</v>
      </c>
      <c r="D661" t="s">
        <v>6836</v>
      </c>
      <c r="E661" t="s">
        <v>6836</v>
      </c>
      <c r="F661" t="s">
        <v>219</v>
      </c>
      <c r="G661" t="s">
        <v>220</v>
      </c>
      <c r="H661">
        <v>-0.31945955753326399</v>
      </c>
      <c r="I661">
        <v>0.53166842460632302</v>
      </c>
      <c r="L661" t="str">
        <f t="shared" si="10"/>
        <v/>
      </c>
      <c r="M661" t="s">
        <v>2295</v>
      </c>
      <c r="N661" t="s">
        <v>2299</v>
      </c>
      <c r="O661">
        <v>0.99920200000000003</v>
      </c>
      <c r="P661">
        <v>2</v>
      </c>
      <c r="Q661">
        <v>650</v>
      </c>
      <c r="R661" t="s">
        <v>6855</v>
      </c>
      <c r="S661" t="s">
        <v>39463</v>
      </c>
      <c r="T661" t="s">
        <v>6853</v>
      </c>
    </row>
    <row r="662" spans="1:20" hidden="1" x14ac:dyDescent="0.2">
      <c r="A662">
        <v>324</v>
      </c>
      <c r="B662" t="s">
        <v>218</v>
      </c>
      <c r="C662" t="s">
        <v>6861</v>
      </c>
      <c r="D662" t="s">
        <v>6836</v>
      </c>
      <c r="E662" t="s">
        <v>6836</v>
      </c>
      <c r="F662" t="s">
        <v>219</v>
      </c>
      <c r="G662" t="s">
        <v>220</v>
      </c>
      <c r="H662">
        <v>-0.70889157056808505</v>
      </c>
      <c r="I662">
        <v>8.6783818900585202E-2</v>
      </c>
      <c r="L662" t="str">
        <f t="shared" si="10"/>
        <v/>
      </c>
      <c r="M662" t="s">
        <v>2295</v>
      </c>
      <c r="N662" t="s">
        <v>2299</v>
      </c>
      <c r="O662">
        <v>1</v>
      </c>
      <c r="P662">
        <v>3</v>
      </c>
      <c r="Q662">
        <v>650</v>
      </c>
      <c r="R662" t="s">
        <v>6865</v>
      </c>
      <c r="S662" t="s">
        <v>39463</v>
      </c>
      <c r="T662" t="s">
        <v>6863</v>
      </c>
    </row>
    <row r="663" spans="1:20" hidden="1" x14ac:dyDescent="0.2">
      <c r="A663">
        <v>27</v>
      </c>
      <c r="B663" t="s">
        <v>6900</v>
      </c>
      <c r="C663" t="s">
        <v>6901</v>
      </c>
      <c r="D663" t="s">
        <v>6902</v>
      </c>
      <c r="E663" t="s">
        <v>6902</v>
      </c>
      <c r="F663" t="s">
        <v>6903</v>
      </c>
      <c r="G663" t="s">
        <v>221</v>
      </c>
      <c r="H663">
        <v>-0.383002549409866</v>
      </c>
      <c r="I663">
        <v>-0.42053017020225503</v>
      </c>
      <c r="L663" t="str">
        <f t="shared" si="10"/>
        <v/>
      </c>
      <c r="M663" t="s">
        <v>2295</v>
      </c>
      <c r="N663" t="s">
        <v>2299</v>
      </c>
      <c r="O663">
        <v>0.94083799999999995</v>
      </c>
      <c r="P663">
        <v>3</v>
      </c>
      <c r="Q663">
        <v>660</v>
      </c>
      <c r="R663" t="s">
        <v>6907</v>
      </c>
      <c r="S663" t="s">
        <v>39464</v>
      </c>
      <c r="T663" t="s">
        <v>6905</v>
      </c>
    </row>
    <row r="664" spans="1:20" hidden="1" x14ac:dyDescent="0.2">
      <c r="A664">
        <v>35</v>
      </c>
      <c r="B664" t="s">
        <v>6908</v>
      </c>
      <c r="C664" t="s">
        <v>6909</v>
      </c>
      <c r="D664" t="s">
        <v>6910</v>
      </c>
      <c r="E664" t="s">
        <v>6910</v>
      </c>
      <c r="F664" t="s">
        <v>6911</v>
      </c>
      <c r="G664" t="s">
        <v>6912</v>
      </c>
      <c r="H664">
        <v>-0.55215638875961304</v>
      </c>
      <c r="I664">
        <v>0.173255324363709</v>
      </c>
      <c r="L664" t="str">
        <f t="shared" si="10"/>
        <v/>
      </c>
      <c r="M664" t="s">
        <v>2295</v>
      </c>
      <c r="N664" t="s">
        <v>2299</v>
      </c>
      <c r="O664">
        <v>0.77896200000000004</v>
      </c>
      <c r="P664">
        <v>3</v>
      </c>
      <c r="Q664">
        <v>662</v>
      </c>
      <c r="R664" t="s">
        <v>6916</v>
      </c>
      <c r="S664" t="s">
        <v>39465</v>
      </c>
      <c r="T664" t="s">
        <v>6914</v>
      </c>
    </row>
    <row r="665" spans="1:20" hidden="1" x14ac:dyDescent="0.2">
      <c r="A665">
        <v>230</v>
      </c>
      <c r="B665" t="s">
        <v>6917</v>
      </c>
      <c r="C665" t="s">
        <v>6918</v>
      </c>
      <c r="D665" t="s">
        <v>6919</v>
      </c>
      <c r="E665" t="s">
        <v>6919</v>
      </c>
      <c r="F665" t="s">
        <v>222</v>
      </c>
      <c r="G665" t="s">
        <v>223</v>
      </c>
      <c r="H665">
        <v>0.50110793113708496</v>
      </c>
      <c r="I665">
        <v>0.126840725541115</v>
      </c>
      <c r="L665" t="str">
        <f t="shared" si="10"/>
        <v/>
      </c>
      <c r="M665" t="s">
        <v>2295</v>
      </c>
      <c r="N665" t="s">
        <v>2299</v>
      </c>
      <c r="O665">
        <v>1</v>
      </c>
      <c r="P665">
        <v>2</v>
      </c>
      <c r="Q665">
        <v>663</v>
      </c>
      <c r="R665" t="s">
        <v>6923</v>
      </c>
      <c r="S665" t="s">
        <v>39069</v>
      </c>
      <c r="T665" t="s">
        <v>39466</v>
      </c>
    </row>
    <row r="666" spans="1:20" hidden="1" x14ac:dyDescent="0.2">
      <c r="A666">
        <v>181</v>
      </c>
      <c r="B666" t="s">
        <v>6924</v>
      </c>
      <c r="C666" t="s">
        <v>6925</v>
      </c>
      <c r="D666" t="s">
        <v>6919</v>
      </c>
      <c r="E666" t="s">
        <v>6919</v>
      </c>
      <c r="F666" t="s">
        <v>222</v>
      </c>
      <c r="G666" t="s">
        <v>223</v>
      </c>
      <c r="H666">
        <v>-6.7092239856719998E-2</v>
      </c>
      <c r="I666">
        <v>-0.59333264827728305</v>
      </c>
      <c r="L666" t="str">
        <f t="shared" si="10"/>
        <v/>
      </c>
      <c r="M666" t="s">
        <v>2295</v>
      </c>
      <c r="N666" t="s">
        <v>2299</v>
      </c>
      <c r="O666">
        <v>1</v>
      </c>
      <c r="P666">
        <v>2</v>
      </c>
      <c r="Q666">
        <v>663</v>
      </c>
      <c r="R666" t="s">
        <v>6929</v>
      </c>
      <c r="S666" t="s">
        <v>39069</v>
      </c>
      <c r="T666" t="s">
        <v>6927</v>
      </c>
    </row>
    <row r="667" spans="1:20" hidden="1" x14ac:dyDescent="0.2">
      <c r="A667">
        <v>385</v>
      </c>
      <c r="B667" t="s">
        <v>6937</v>
      </c>
      <c r="C667" t="s">
        <v>6938</v>
      </c>
      <c r="D667" t="s">
        <v>6939</v>
      </c>
      <c r="E667" t="s">
        <v>6939</v>
      </c>
      <c r="F667" t="s">
        <v>224</v>
      </c>
      <c r="G667" t="s">
        <v>225</v>
      </c>
      <c r="H667">
        <v>0.64367145299911499</v>
      </c>
      <c r="I667">
        <v>0.56890767812728904</v>
      </c>
      <c r="L667" t="str">
        <f t="shared" si="10"/>
        <v/>
      </c>
      <c r="M667" t="s">
        <v>2295</v>
      </c>
      <c r="N667" t="s">
        <v>2299</v>
      </c>
      <c r="O667">
        <v>0.99719899999999995</v>
      </c>
      <c r="P667">
        <v>2</v>
      </c>
      <c r="Q667">
        <v>667</v>
      </c>
      <c r="R667" t="s">
        <v>6943</v>
      </c>
      <c r="S667" t="s">
        <v>39467</v>
      </c>
      <c r="T667" t="s">
        <v>6941</v>
      </c>
    </row>
    <row r="668" spans="1:20" hidden="1" x14ac:dyDescent="0.2">
      <c r="A668">
        <v>72</v>
      </c>
      <c r="B668" t="s">
        <v>6959</v>
      </c>
      <c r="C668" t="s">
        <v>6960</v>
      </c>
      <c r="D668" t="s">
        <v>6952</v>
      </c>
      <c r="E668" t="s">
        <v>6952</v>
      </c>
      <c r="F668" t="s">
        <v>6953</v>
      </c>
      <c r="G668" t="s">
        <v>6954</v>
      </c>
      <c r="H668">
        <v>-0.18200029432773601</v>
      </c>
      <c r="I668">
        <v>-0.43688091635704002</v>
      </c>
      <c r="L668" t="str">
        <f t="shared" si="10"/>
        <v/>
      </c>
      <c r="M668" t="s">
        <v>2295</v>
      </c>
      <c r="N668" t="s">
        <v>2299</v>
      </c>
      <c r="O668">
        <v>0.96842899999999998</v>
      </c>
      <c r="P668">
        <v>3</v>
      </c>
      <c r="Q668">
        <v>673</v>
      </c>
      <c r="R668" t="s">
        <v>6964</v>
      </c>
      <c r="S668" t="s">
        <v>39468</v>
      </c>
      <c r="T668" t="s">
        <v>6962</v>
      </c>
    </row>
    <row r="669" spans="1:20" hidden="1" x14ac:dyDescent="0.2">
      <c r="A669">
        <v>675</v>
      </c>
      <c r="B669" t="s">
        <v>6965</v>
      </c>
      <c r="C669" t="s">
        <v>6983</v>
      </c>
      <c r="D669" t="s">
        <v>6967</v>
      </c>
      <c r="E669" t="s">
        <v>6967</v>
      </c>
      <c r="F669" t="s">
        <v>226</v>
      </c>
      <c r="G669" t="s">
        <v>227</v>
      </c>
      <c r="H669">
        <v>0.99920636415481601</v>
      </c>
      <c r="I669">
        <v>1.77648305892944</v>
      </c>
      <c r="L669" t="str">
        <f t="shared" si="10"/>
        <v/>
      </c>
      <c r="M669" t="s">
        <v>2295</v>
      </c>
      <c r="N669" t="s">
        <v>2299</v>
      </c>
      <c r="O669">
        <v>0.99774099999999999</v>
      </c>
      <c r="P669">
        <v>2</v>
      </c>
      <c r="Q669">
        <v>674</v>
      </c>
      <c r="R669" t="s">
        <v>6987</v>
      </c>
      <c r="S669" t="s">
        <v>39070</v>
      </c>
      <c r="T669" t="s">
        <v>6985</v>
      </c>
    </row>
    <row r="670" spans="1:20" x14ac:dyDescent="0.2">
      <c r="A670">
        <v>82</v>
      </c>
      <c r="B670" t="s">
        <v>6988</v>
      </c>
      <c r="C670" t="s">
        <v>6989</v>
      </c>
      <c r="D670" t="s">
        <v>6990</v>
      </c>
      <c r="E670" t="s">
        <v>6990</v>
      </c>
      <c r="F670" t="s">
        <v>6991</v>
      </c>
      <c r="G670" t="s">
        <v>6992</v>
      </c>
      <c r="H670">
        <v>-2.5122666358947798</v>
      </c>
      <c r="I670">
        <v>-1.76219153404236</v>
      </c>
      <c r="K670" t="s">
        <v>2297</v>
      </c>
      <c r="L670" t="str">
        <f t="shared" si="10"/>
        <v>+</v>
      </c>
      <c r="M670" t="s">
        <v>2295</v>
      </c>
      <c r="N670" t="s">
        <v>2299</v>
      </c>
      <c r="O670">
        <v>0.999386</v>
      </c>
      <c r="P670">
        <v>3</v>
      </c>
      <c r="Q670">
        <v>677</v>
      </c>
      <c r="R670" t="s">
        <v>6996</v>
      </c>
      <c r="S670" t="s">
        <v>39373</v>
      </c>
      <c r="T670" t="s">
        <v>6994</v>
      </c>
    </row>
    <row r="671" spans="1:20" hidden="1" x14ac:dyDescent="0.2">
      <c r="A671">
        <v>288</v>
      </c>
      <c r="B671" t="s">
        <v>6997</v>
      </c>
      <c r="C671" t="s">
        <v>6998</v>
      </c>
      <c r="D671" t="s">
        <v>6999</v>
      </c>
      <c r="E671" t="s">
        <v>6999</v>
      </c>
      <c r="F671" t="s">
        <v>7000</v>
      </c>
      <c r="G671" t="s">
        <v>7001</v>
      </c>
      <c r="H671">
        <v>-0.22833412885665899</v>
      </c>
      <c r="I671">
        <v>-0.32619029283523598</v>
      </c>
      <c r="L671" t="str">
        <f t="shared" si="10"/>
        <v/>
      </c>
      <c r="M671" t="s">
        <v>2295</v>
      </c>
      <c r="N671" t="s">
        <v>2299</v>
      </c>
      <c r="O671">
        <v>0.79878700000000002</v>
      </c>
      <c r="P671">
        <v>3</v>
      </c>
      <c r="Q671">
        <v>687</v>
      </c>
      <c r="R671" t="s">
        <v>7005</v>
      </c>
      <c r="S671" t="s">
        <v>39469</v>
      </c>
      <c r="T671" t="s">
        <v>7003</v>
      </c>
    </row>
    <row r="672" spans="1:20" hidden="1" x14ac:dyDescent="0.2">
      <c r="A672">
        <v>101</v>
      </c>
      <c r="B672" t="s">
        <v>7032</v>
      </c>
      <c r="C672" t="s">
        <v>7033</v>
      </c>
      <c r="D672" t="s">
        <v>7034</v>
      </c>
      <c r="E672" t="s">
        <v>7034</v>
      </c>
      <c r="F672" t="s">
        <v>7035</v>
      </c>
      <c r="G672" t="s">
        <v>7036</v>
      </c>
      <c r="H672">
        <v>0.54735112190246604</v>
      </c>
      <c r="I672">
        <v>0.76824784278869596</v>
      </c>
      <c r="L672" t="str">
        <f t="shared" si="10"/>
        <v/>
      </c>
      <c r="M672" t="s">
        <v>2295</v>
      </c>
      <c r="N672" t="s">
        <v>2299</v>
      </c>
      <c r="O672">
        <v>0.999973</v>
      </c>
      <c r="P672">
        <v>3</v>
      </c>
      <c r="Q672">
        <v>697</v>
      </c>
      <c r="R672" t="s">
        <v>7040</v>
      </c>
      <c r="S672" t="s">
        <v>39470</v>
      </c>
      <c r="T672" t="s">
        <v>7038</v>
      </c>
    </row>
    <row r="673" spans="1:20" hidden="1" x14ac:dyDescent="0.2">
      <c r="A673">
        <v>523</v>
      </c>
      <c r="B673" t="s">
        <v>7041</v>
      </c>
      <c r="C673" t="s">
        <v>7042</v>
      </c>
      <c r="D673" t="s">
        <v>7043</v>
      </c>
      <c r="E673" t="s">
        <v>7043</v>
      </c>
      <c r="F673" t="s">
        <v>7044</v>
      </c>
      <c r="G673" t="s">
        <v>7045</v>
      </c>
      <c r="H673">
        <v>0.66948038339614901</v>
      </c>
      <c r="I673">
        <v>0.34970495104789701</v>
      </c>
      <c r="L673" t="str">
        <f t="shared" si="10"/>
        <v/>
      </c>
      <c r="M673" t="s">
        <v>2295</v>
      </c>
      <c r="N673" t="s">
        <v>2299</v>
      </c>
      <c r="O673">
        <v>0.99889399999999995</v>
      </c>
      <c r="P673">
        <v>2</v>
      </c>
      <c r="Q673">
        <v>699</v>
      </c>
      <c r="R673" t="s">
        <v>7049</v>
      </c>
      <c r="S673" t="s">
        <v>39471</v>
      </c>
      <c r="T673" t="s">
        <v>7047</v>
      </c>
    </row>
    <row r="674" spans="1:20" hidden="1" x14ac:dyDescent="0.2">
      <c r="A674">
        <v>94</v>
      </c>
      <c r="B674" t="s">
        <v>7059</v>
      </c>
      <c r="C674" t="s">
        <v>7060</v>
      </c>
      <c r="D674" t="s">
        <v>7052</v>
      </c>
      <c r="E674" t="s">
        <v>7052</v>
      </c>
      <c r="F674" t="s">
        <v>7053</v>
      </c>
      <c r="G674" t="s">
        <v>7054</v>
      </c>
      <c r="H674">
        <v>0.74200624227523804</v>
      </c>
      <c r="I674">
        <v>1.0469100475311299</v>
      </c>
      <c r="L674" t="str">
        <f t="shared" si="10"/>
        <v/>
      </c>
      <c r="M674" t="s">
        <v>2295</v>
      </c>
      <c r="N674" t="s">
        <v>2299</v>
      </c>
      <c r="O674">
        <v>0.96163900000000002</v>
      </c>
      <c r="P674">
        <v>2</v>
      </c>
      <c r="Q674">
        <v>700</v>
      </c>
      <c r="R674" t="s">
        <v>7064</v>
      </c>
      <c r="S674" t="s">
        <v>39472</v>
      </c>
      <c r="T674" t="s">
        <v>7062</v>
      </c>
    </row>
    <row r="675" spans="1:20" hidden="1" x14ac:dyDescent="0.2">
      <c r="A675">
        <v>98</v>
      </c>
      <c r="B675" t="s">
        <v>7065</v>
      </c>
      <c r="C675" t="s">
        <v>7066</v>
      </c>
      <c r="D675" t="s">
        <v>7067</v>
      </c>
      <c r="E675" t="s">
        <v>7067</v>
      </c>
      <c r="F675" t="s">
        <v>7068</v>
      </c>
      <c r="G675" t="s">
        <v>7069</v>
      </c>
      <c r="H675">
        <v>0.22724825143814101</v>
      </c>
      <c r="I675">
        <v>0.18903380632400499</v>
      </c>
      <c r="L675" t="str">
        <f t="shared" si="10"/>
        <v/>
      </c>
      <c r="M675" t="s">
        <v>2295</v>
      </c>
      <c r="N675" t="s">
        <v>2299</v>
      </c>
      <c r="O675">
        <v>1</v>
      </c>
      <c r="P675">
        <v>2</v>
      </c>
      <c r="Q675">
        <v>704</v>
      </c>
      <c r="R675" t="s">
        <v>7073</v>
      </c>
      <c r="S675" t="s">
        <v>39473</v>
      </c>
      <c r="T675" t="s">
        <v>7071</v>
      </c>
    </row>
    <row r="676" spans="1:20" hidden="1" x14ac:dyDescent="0.2">
      <c r="A676">
        <v>425</v>
      </c>
      <c r="B676" t="s">
        <v>7074</v>
      </c>
      <c r="C676" t="s">
        <v>7075</v>
      </c>
      <c r="D676" t="s">
        <v>7076</v>
      </c>
      <c r="E676" t="s">
        <v>7076</v>
      </c>
      <c r="F676" t="s">
        <v>7077</v>
      </c>
      <c r="G676" t="s">
        <v>7078</v>
      </c>
      <c r="H676">
        <v>-0.61535340547561601</v>
      </c>
      <c r="I676">
        <v>-1.0602167844772299</v>
      </c>
      <c r="L676" t="str">
        <f t="shared" si="10"/>
        <v/>
      </c>
      <c r="M676" t="s">
        <v>2295</v>
      </c>
      <c r="N676" t="s">
        <v>2299</v>
      </c>
      <c r="O676">
        <v>1</v>
      </c>
      <c r="P676">
        <v>2</v>
      </c>
      <c r="Q676">
        <v>705</v>
      </c>
      <c r="R676" t="s">
        <v>7082</v>
      </c>
      <c r="S676" t="s">
        <v>39474</v>
      </c>
      <c r="T676" t="s">
        <v>7080</v>
      </c>
    </row>
    <row r="677" spans="1:20" hidden="1" x14ac:dyDescent="0.2">
      <c r="A677">
        <v>896</v>
      </c>
      <c r="B677" t="s">
        <v>7088</v>
      </c>
      <c r="C677" t="s">
        <v>7089</v>
      </c>
      <c r="D677" t="s">
        <v>7090</v>
      </c>
      <c r="E677" t="s">
        <v>7090</v>
      </c>
      <c r="F677" t="s">
        <v>7091</v>
      </c>
      <c r="G677" t="s">
        <v>7092</v>
      </c>
      <c r="H677">
        <v>1.08657991886139</v>
      </c>
      <c r="I677">
        <v>-0.30075046420097401</v>
      </c>
      <c r="L677" t="str">
        <f t="shared" si="10"/>
        <v/>
      </c>
      <c r="M677" t="s">
        <v>2295</v>
      </c>
      <c r="N677" t="s">
        <v>2299</v>
      </c>
      <c r="O677">
        <v>0.99898799999999999</v>
      </c>
      <c r="P677">
        <v>2</v>
      </c>
      <c r="Q677">
        <v>706</v>
      </c>
      <c r="R677" t="s">
        <v>7096</v>
      </c>
      <c r="S677" t="s">
        <v>39071</v>
      </c>
      <c r="T677" t="s">
        <v>7094</v>
      </c>
    </row>
    <row r="678" spans="1:20" hidden="1" x14ac:dyDescent="0.2">
      <c r="A678">
        <v>105</v>
      </c>
      <c r="B678" t="s">
        <v>7146</v>
      </c>
      <c r="C678" t="s">
        <v>7147</v>
      </c>
      <c r="D678" t="s">
        <v>7148</v>
      </c>
      <c r="E678" t="s">
        <v>7148</v>
      </c>
      <c r="F678" t="s">
        <v>228</v>
      </c>
      <c r="G678" t="s">
        <v>229</v>
      </c>
      <c r="H678">
        <v>-1.06458556652069</v>
      </c>
      <c r="I678">
        <v>-0.60291987657546997</v>
      </c>
      <c r="L678" t="str">
        <f t="shared" si="10"/>
        <v/>
      </c>
      <c r="M678" t="s">
        <v>2295</v>
      </c>
      <c r="N678" t="s">
        <v>2299</v>
      </c>
      <c r="O678">
        <v>1</v>
      </c>
      <c r="P678">
        <v>2</v>
      </c>
      <c r="Q678">
        <v>713</v>
      </c>
      <c r="R678" t="s">
        <v>7152</v>
      </c>
      <c r="S678" t="s">
        <v>39475</v>
      </c>
      <c r="T678" t="s">
        <v>7150</v>
      </c>
    </row>
    <row r="679" spans="1:20" hidden="1" x14ac:dyDescent="0.2">
      <c r="A679">
        <v>225</v>
      </c>
      <c r="B679" t="s">
        <v>7153</v>
      </c>
      <c r="C679" t="s">
        <v>7154</v>
      </c>
      <c r="D679" t="s">
        <v>7153</v>
      </c>
      <c r="E679" t="s">
        <v>7155</v>
      </c>
      <c r="H679">
        <v>0.52536725997924805</v>
      </c>
      <c r="I679">
        <v>0.84277772903442405</v>
      </c>
      <c r="L679" t="str">
        <f t="shared" si="10"/>
        <v/>
      </c>
      <c r="M679" t="s">
        <v>2295</v>
      </c>
      <c r="N679" t="s">
        <v>2299</v>
      </c>
      <c r="O679">
        <v>1</v>
      </c>
      <c r="P679">
        <v>3</v>
      </c>
      <c r="Q679" t="s">
        <v>7157</v>
      </c>
      <c r="R679" t="s">
        <v>7159</v>
      </c>
      <c r="T679" t="s">
        <v>39476</v>
      </c>
    </row>
    <row r="680" spans="1:20" hidden="1" x14ac:dyDescent="0.2">
      <c r="A680">
        <v>554</v>
      </c>
      <c r="B680" t="s">
        <v>7160</v>
      </c>
      <c r="C680" t="s">
        <v>7161</v>
      </c>
      <c r="D680" t="s">
        <v>7162</v>
      </c>
      <c r="E680" t="s">
        <v>7163</v>
      </c>
      <c r="F680" t="s">
        <v>1303</v>
      </c>
      <c r="G680" t="s">
        <v>1304</v>
      </c>
      <c r="H680">
        <v>0.67635762691497803</v>
      </c>
      <c r="I680">
        <v>0.38824462890625</v>
      </c>
      <c r="L680" t="str">
        <f t="shared" si="10"/>
        <v/>
      </c>
      <c r="M680" t="s">
        <v>2295</v>
      </c>
      <c r="N680" t="s">
        <v>2299</v>
      </c>
      <c r="O680">
        <v>0.99924000000000002</v>
      </c>
      <c r="P680">
        <v>2</v>
      </c>
      <c r="Q680" t="s">
        <v>7165</v>
      </c>
      <c r="R680" t="s">
        <v>7168</v>
      </c>
      <c r="S680" t="s">
        <v>39477</v>
      </c>
      <c r="T680" t="s">
        <v>7166</v>
      </c>
    </row>
    <row r="681" spans="1:20" hidden="1" x14ac:dyDescent="0.2">
      <c r="A681">
        <v>51</v>
      </c>
      <c r="B681" t="s">
        <v>7184</v>
      </c>
      <c r="C681">
        <v>51</v>
      </c>
      <c r="D681" t="s">
        <v>7184</v>
      </c>
      <c r="E681" t="s">
        <v>7184</v>
      </c>
      <c r="H681">
        <v>0.95887976884841897</v>
      </c>
      <c r="I681">
        <v>1.52416396141052</v>
      </c>
      <c r="L681" t="str">
        <f t="shared" si="10"/>
        <v/>
      </c>
      <c r="M681" t="s">
        <v>2295</v>
      </c>
      <c r="N681" t="s">
        <v>2299</v>
      </c>
      <c r="O681">
        <v>0.999942</v>
      </c>
      <c r="P681">
        <v>2</v>
      </c>
      <c r="Q681">
        <v>716</v>
      </c>
      <c r="R681" t="s">
        <v>7193</v>
      </c>
      <c r="T681" t="s">
        <v>7192</v>
      </c>
    </row>
    <row r="682" spans="1:20" hidden="1" x14ac:dyDescent="0.2">
      <c r="A682">
        <v>648</v>
      </c>
      <c r="B682" t="s">
        <v>7209</v>
      </c>
      <c r="C682" t="s">
        <v>7210</v>
      </c>
      <c r="D682" t="s">
        <v>7211</v>
      </c>
      <c r="E682" t="s">
        <v>7163</v>
      </c>
      <c r="F682" t="s">
        <v>1303</v>
      </c>
      <c r="G682" t="s">
        <v>1304</v>
      </c>
      <c r="H682">
        <v>0.572792708873749</v>
      </c>
      <c r="I682">
        <v>0.89917564392089799</v>
      </c>
      <c r="L682" t="str">
        <f t="shared" si="10"/>
        <v/>
      </c>
      <c r="M682" t="s">
        <v>2295</v>
      </c>
      <c r="N682" t="s">
        <v>2299</v>
      </c>
      <c r="O682">
        <v>0.99999300000000002</v>
      </c>
      <c r="P682">
        <v>3</v>
      </c>
      <c r="Q682" t="s">
        <v>7213</v>
      </c>
      <c r="R682" t="s">
        <v>7216</v>
      </c>
      <c r="S682" t="s">
        <v>39477</v>
      </c>
      <c r="T682" t="s">
        <v>7214</v>
      </c>
    </row>
    <row r="683" spans="1:20" hidden="1" x14ac:dyDescent="0.2">
      <c r="A683">
        <v>240</v>
      </c>
      <c r="B683" t="s">
        <v>7217</v>
      </c>
      <c r="C683" t="s">
        <v>7218</v>
      </c>
      <c r="D683" t="s">
        <v>7219</v>
      </c>
      <c r="E683" t="s">
        <v>7219</v>
      </c>
      <c r="F683" t="s">
        <v>7220</v>
      </c>
      <c r="G683" t="s">
        <v>7221</v>
      </c>
      <c r="H683">
        <v>0.93327051401138295</v>
      </c>
      <c r="I683">
        <v>0.93508249521255504</v>
      </c>
      <c r="L683" t="str">
        <f t="shared" si="10"/>
        <v/>
      </c>
      <c r="M683" t="s">
        <v>2295</v>
      </c>
      <c r="N683" t="s">
        <v>2299</v>
      </c>
      <c r="O683">
        <v>0.977738</v>
      </c>
      <c r="P683">
        <v>3</v>
      </c>
      <c r="Q683">
        <v>720</v>
      </c>
      <c r="R683" t="s">
        <v>7225</v>
      </c>
      <c r="S683" t="s">
        <v>39478</v>
      </c>
      <c r="T683" t="s">
        <v>7223</v>
      </c>
    </row>
    <row r="684" spans="1:20" hidden="1" x14ac:dyDescent="0.2">
      <c r="A684">
        <v>560</v>
      </c>
      <c r="B684" t="s">
        <v>7226</v>
      </c>
      <c r="C684" t="s">
        <v>7251</v>
      </c>
      <c r="D684" t="s">
        <v>7228</v>
      </c>
      <c r="E684" t="s">
        <v>7229</v>
      </c>
      <c r="F684" t="s">
        <v>7230</v>
      </c>
      <c r="G684" t="s">
        <v>7231</v>
      </c>
      <c r="H684">
        <v>0.97592359781265303</v>
      </c>
      <c r="I684">
        <v>1.04711961746216</v>
      </c>
      <c r="L684" t="str">
        <f t="shared" si="10"/>
        <v/>
      </c>
      <c r="M684" t="s">
        <v>2295</v>
      </c>
      <c r="N684" t="s">
        <v>2299</v>
      </c>
      <c r="O684">
        <v>0.99999899999999997</v>
      </c>
      <c r="P684">
        <v>3</v>
      </c>
      <c r="Q684" t="s">
        <v>7233</v>
      </c>
      <c r="R684" t="s">
        <v>7255</v>
      </c>
      <c r="S684" t="s">
        <v>39479</v>
      </c>
      <c r="T684" t="s">
        <v>7253</v>
      </c>
    </row>
    <row r="685" spans="1:20" hidden="1" x14ac:dyDescent="0.2">
      <c r="A685">
        <v>814</v>
      </c>
      <c r="B685" t="s">
        <v>7226</v>
      </c>
      <c r="C685" t="s">
        <v>7256</v>
      </c>
      <c r="D685" t="s">
        <v>7228</v>
      </c>
      <c r="E685" t="s">
        <v>7229</v>
      </c>
      <c r="F685" t="s">
        <v>7230</v>
      </c>
      <c r="G685" t="s">
        <v>7231</v>
      </c>
      <c r="H685">
        <v>0.63282662630081199</v>
      </c>
      <c r="I685">
        <v>0.29760229587554898</v>
      </c>
      <c r="L685" t="str">
        <f t="shared" si="10"/>
        <v/>
      </c>
      <c r="M685" t="s">
        <v>2295</v>
      </c>
      <c r="N685" t="s">
        <v>2299</v>
      </c>
      <c r="O685">
        <v>1</v>
      </c>
      <c r="P685">
        <v>2</v>
      </c>
      <c r="Q685" t="s">
        <v>7233</v>
      </c>
      <c r="R685" t="s">
        <v>7260</v>
      </c>
      <c r="S685" t="s">
        <v>39479</v>
      </c>
      <c r="T685" t="s">
        <v>7258</v>
      </c>
    </row>
    <row r="686" spans="1:20" hidden="1" x14ac:dyDescent="0.2">
      <c r="A686">
        <v>485</v>
      </c>
      <c r="B686" t="s">
        <v>7272</v>
      </c>
      <c r="C686" t="s">
        <v>7273</v>
      </c>
      <c r="D686" t="s">
        <v>7274</v>
      </c>
      <c r="E686" t="s">
        <v>7274</v>
      </c>
      <c r="F686" t="s">
        <v>7275</v>
      </c>
      <c r="G686" t="s">
        <v>7276</v>
      </c>
      <c r="H686">
        <v>-0.37160897254943798</v>
      </c>
      <c r="I686">
        <v>-0.40270248055458102</v>
      </c>
      <c r="L686" t="str">
        <f t="shared" si="10"/>
        <v/>
      </c>
      <c r="M686" t="s">
        <v>2295</v>
      </c>
      <c r="N686" t="s">
        <v>2299</v>
      </c>
      <c r="O686">
        <v>0.999996</v>
      </c>
      <c r="P686">
        <v>2</v>
      </c>
      <c r="Q686">
        <v>725</v>
      </c>
      <c r="R686" t="s">
        <v>7280</v>
      </c>
      <c r="S686" t="s">
        <v>39480</v>
      </c>
      <c r="T686" t="s">
        <v>7278</v>
      </c>
    </row>
    <row r="687" spans="1:20" hidden="1" x14ac:dyDescent="0.2">
      <c r="A687">
        <v>677</v>
      </c>
      <c r="B687" t="s">
        <v>7272</v>
      </c>
      <c r="C687" t="s">
        <v>7289</v>
      </c>
      <c r="D687" t="s">
        <v>7274</v>
      </c>
      <c r="E687" t="s">
        <v>7274</v>
      </c>
      <c r="F687" t="s">
        <v>7275</v>
      </c>
      <c r="G687" t="s">
        <v>7276</v>
      </c>
      <c r="H687">
        <v>-0.71106266975402799</v>
      </c>
      <c r="I687">
        <v>-0.106544591486454</v>
      </c>
      <c r="L687" t="str">
        <f t="shared" si="10"/>
        <v/>
      </c>
      <c r="M687" t="s">
        <v>2295</v>
      </c>
      <c r="N687" t="s">
        <v>2299</v>
      </c>
      <c r="O687">
        <v>0.99775599999999998</v>
      </c>
      <c r="P687">
        <v>2</v>
      </c>
      <c r="Q687">
        <v>725</v>
      </c>
      <c r="R687" t="s">
        <v>7293</v>
      </c>
      <c r="S687" t="s">
        <v>39480</v>
      </c>
      <c r="T687" t="s">
        <v>7291</v>
      </c>
    </row>
    <row r="688" spans="1:20" hidden="1" x14ac:dyDescent="0.2">
      <c r="A688">
        <v>1045</v>
      </c>
      <c r="B688" t="s">
        <v>7281</v>
      </c>
      <c r="C688" t="s">
        <v>7294</v>
      </c>
      <c r="D688" t="s">
        <v>7283</v>
      </c>
      <c r="E688" t="s">
        <v>7274</v>
      </c>
      <c r="F688" t="s">
        <v>7275</v>
      </c>
      <c r="G688" t="s">
        <v>7276</v>
      </c>
      <c r="H688">
        <v>-1.1675717830657999</v>
      </c>
      <c r="I688">
        <v>-0.38926213979721103</v>
      </c>
      <c r="L688" t="str">
        <f t="shared" si="10"/>
        <v/>
      </c>
      <c r="M688" t="s">
        <v>2295</v>
      </c>
      <c r="N688" t="s">
        <v>2299</v>
      </c>
      <c r="O688">
        <v>0.98822699999999997</v>
      </c>
      <c r="P688">
        <v>2</v>
      </c>
      <c r="Q688" t="s">
        <v>7285</v>
      </c>
      <c r="R688" t="s">
        <v>7298</v>
      </c>
      <c r="S688" t="s">
        <v>39480</v>
      </c>
      <c r="T688" t="s">
        <v>7296</v>
      </c>
    </row>
    <row r="689" spans="1:20" hidden="1" x14ac:dyDescent="0.2">
      <c r="A689">
        <v>1197</v>
      </c>
      <c r="B689" t="s">
        <v>7318</v>
      </c>
      <c r="C689" t="s">
        <v>7319</v>
      </c>
      <c r="D689" t="s">
        <v>7320</v>
      </c>
      <c r="E689" t="s">
        <v>7320</v>
      </c>
      <c r="F689" t="s">
        <v>7321</v>
      </c>
      <c r="G689" t="s">
        <v>7322</v>
      </c>
      <c r="H689">
        <v>-0.833310186862946</v>
      </c>
      <c r="I689">
        <v>-1.5695220232009901</v>
      </c>
      <c r="L689" t="str">
        <f t="shared" si="10"/>
        <v/>
      </c>
      <c r="M689" t="s">
        <v>2295</v>
      </c>
      <c r="N689" t="s">
        <v>2299</v>
      </c>
      <c r="O689">
        <v>1</v>
      </c>
      <c r="P689">
        <v>3</v>
      </c>
      <c r="Q689">
        <v>728</v>
      </c>
      <c r="R689" t="s">
        <v>7326</v>
      </c>
      <c r="S689" t="s">
        <v>39188</v>
      </c>
      <c r="T689" t="s">
        <v>7324</v>
      </c>
    </row>
    <row r="690" spans="1:20" x14ac:dyDescent="0.2">
      <c r="A690">
        <v>930</v>
      </c>
      <c r="B690" t="s">
        <v>7318</v>
      </c>
      <c r="C690" t="s">
        <v>7327</v>
      </c>
      <c r="D690" t="s">
        <v>7320</v>
      </c>
      <c r="E690" t="s">
        <v>7320</v>
      </c>
      <c r="F690" t="s">
        <v>7321</v>
      </c>
      <c r="G690" t="s">
        <v>7322</v>
      </c>
      <c r="H690">
        <v>-1.16685903072357</v>
      </c>
      <c r="I690">
        <v>-2.2196731567382799</v>
      </c>
      <c r="K690" t="s">
        <v>2297</v>
      </c>
      <c r="L690" t="str">
        <f t="shared" si="10"/>
        <v>+</v>
      </c>
      <c r="M690" t="s">
        <v>2295</v>
      </c>
      <c r="N690" t="s">
        <v>2299</v>
      </c>
      <c r="O690">
        <v>0.89847699999999997</v>
      </c>
      <c r="P690">
        <v>4</v>
      </c>
      <c r="Q690">
        <v>728</v>
      </c>
      <c r="R690" t="s">
        <v>7330</v>
      </c>
      <c r="S690" t="s">
        <v>39188</v>
      </c>
      <c r="T690" t="s">
        <v>7329</v>
      </c>
    </row>
    <row r="691" spans="1:20" hidden="1" x14ac:dyDescent="0.2">
      <c r="A691">
        <v>932</v>
      </c>
      <c r="B691" t="s">
        <v>7318</v>
      </c>
      <c r="C691" t="s">
        <v>7331</v>
      </c>
      <c r="D691" t="s">
        <v>7320</v>
      </c>
      <c r="E691" t="s">
        <v>7320</v>
      </c>
      <c r="F691" t="s">
        <v>7321</v>
      </c>
      <c r="G691" t="s">
        <v>7322</v>
      </c>
      <c r="H691">
        <v>-0.900448977947235</v>
      </c>
      <c r="I691">
        <v>-1.52969741821289</v>
      </c>
      <c r="L691" t="str">
        <f t="shared" si="10"/>
        <v/>
      </c>
      <c r="M691" t="s">
        <v>2295</v>
      </c>
      <c r="N691" t="s">
        <v>2299</v>
      </c>
      <c r="O691">
        <v>1</v>
      </c>
      <c r="P691">
        <v>3</v>
      </c>
      <c r="Q691">
        <v>728</v>
      </c>
      <c r="R691" t="s">
        <v>7334</v>
      </c>
      <c r="S691" t="s">
        <v>39188</v>
      </c>
      <c r="T691" t="s">
        <v>7333</v>
      </c>
    </row>
    <row r="692" spans="1:20" hidden="1" x14ac:dyDescent="0.2">
      <c r="A692">
        <v>1288</v>
      </c>
      <c r="B692" t="s">
        <v>7318</v>
      </c>
      <c r="C692" t="s">
        <v>7335</v>
      </c>
      <c r="D692" t="s">
        <v>7320</v>
      </c>
      <c r="E692" t="s">
        <v>7320</v>
      </c>
      <c r="F692" t="s">
        <v>7321</v>
      </c>
      <c r="G692" t="s">
        <v>7322</v>
      </c>
      <c r="H692">
        <v>-0.856972336769104</v>
      </c>
      <c r="I692">
        <v>-1.07491207122803</v>
      </c>
      <c r="L692" t="str">
        <f t="shared" si="10"/>
        <v/>
      </c>
      <c r="M692" t="s">
        <v>2295</v>
      </c>
      <c r="N692" t="s">
        <v>2299</v>
      </c>
      <c r="O692">
        <v>0.99963800000000003</v>
      </c>
      <c r="P692">
        <v>2</v>
      </c>
      <c r="Q692">
        <v>728</v>
      </c>
      <c r="R692" t="s">
        <v>7338</v>
      </c>
      <c r="S692" t="s">
        <v>39188</v>
      </c>
      <c r="T692" t="s">
        <v>7337</v>
      </c>
    </row>
    <row r="693" spans="1:20" hidden="1" x14ac:dyDescent="0.2">
      <c r="A693">
        <v>1521</v>
      </c>
      <c r="B693" t="s">
        <v>7339</v>
      </c>
      <c r="C693" t="s">
        <v>7340</v>
      </c>
      <c r="D693" t="s">
        <v>7341</v>
      </c>
      <c r="E693" t="s">
        <v>7341</v>
      </c>
      <c r="F693" t="s">
        <v>7342</v>
      </c>
      <c r="G693" t="s">
        <v>7343</v>
      </c>
      <c r="H693">
        <v>-0.38580846786499001</v>
      </c>
      <c r="I693">
        <v>-0.33558994531631497</v>
      </c>
      <c r="L693" t="str">
        <f t="shared" si="10"/>
        <v/>
      </c>
      <c r="M693" t="s">
        <v>2295</v>
      </c>
      <c r="N693" t="s">
        <v>2299</v>
      </c>
      <c r="O693">
        <v>0.999865</v>
      </c>
      <c r="P693">
        <v>2</v>
      </c>
      <c r="Q693">
        <v>729</v>
      </c>
      <c r="R693" t="s">
        <v>7347</v>
      </c>
      <c r="S693" t="s">
        <v>39481</v>
      </c>
      <c r="T693" t="s">
        <v>7345</v>
      </c>
    </row>
    <row r="694" spans="1:20" hidden="1" x14ac:dyDescent="0.2">
      <c r="A694">
        <v>1057</v>
      </c>
      <c r="B694" t="s">
        <v>7348</v>
      </c>
      <c r="C694" t="s">
        <v>7349</v>
      </c>
      <c r="D694" t="s">
        <v>7341</v>
      </c>
      <c r="E694" t="s">
        <v>7341</v>
      </c>
      <c r="F694" t="s">
        <v>7342</v>
      </c>
      <c r="G694" t="s">
        <v>7343</v>
      </c>
      <c r="H694">
        <v>-0.29613739252090499</v>
      </c>
      <c r="I694">
        <v>-5.7541783899068798E-2</v>
      </c>
      <c r="L694" t="str">
        <f t="shared" si="10"/>
        <v/>
      </c>
      <c r="M694" t="s">
        <v>2295</v>
      </c>
      <c r="N694" t="s">
        <v>2299</v>
      </c>
      <c r="O694">
        <v>1</v>
      </c>
      <c r="P694">
        <v>2</v>
      </c>
      <c r="Q694">
        <v>729</v>
      </c>
      <c r="R694" t="s">
        <v>7353</v>
      </c>
      <c r="S694" t="s">
        <v>39482</v>
      </c>
      <c r="T694" t="s">
        <v>7351</v>
      </c>
    </row>
    <row r="695" spans="1:20" hidden="1" x14ac:dyDescent="0.2">
      <c r="A695">
        <v>354</v>
      </c>
      <c r="B695" t="s">
        <v>7385</v>
      </c>
      <c r="C695" t="s">
        <v>7386</v>
      </c>
      <c r="D695" t="s">
        <v>7387</v>
      </c>
      <c r="E695" t="s">
        <v>7387</v>
      </c>
      <c r="F695" t="s">
        <v>7388</v>
      </c>
      <c r="G695" t="s">
        <v>7389</v>
      </c>
      <c r="H695">
        <v>-2.7586681768298101E-2</v>
      </c>
      <c r="I695">
        <v>-5.54713867604733E-2</v>
      </c>
      <c r="L695" t="str">
        <f t="shared" si="10"/>
        <v/>
      </c>
      <c r="M695" t="s">
        <v>2295</v>
      </c>
      <c r="N695" t="s">
        <v>2299</v>
      </c>
      <c r="O695">
        <v>1</v>
      </c>
      <c r="P695">
        <v>2</v>
      </c>
      <c r="Q695">
        <v>734</v>
      </c>
      <c r="R695" t="s">
        <v>7393</v>
      </c>
      <c r="S695" t="s">
        <v>39483</v>
      </c>
      <c r="T695" t="s">
        <v>7391</v>
      </c>
    </row>
    <row r="696" spans="1:20" hidden="1" x14ac:dyDescent="0.2">
      <c r="A696">
        <v>282</v>
      </c>
      <c r="B696" t="s">
        <v>7394</v>
      </c>
      <c r="C696" t="s">
        <v>7400</v>
      </c>
      <c r="D696" t="s">
        <v>7387</v>
      </c>
      <c r="E696" t="s">
        <v>7387</v>
      </c>
      <c r="F696" t="s">
        <v>7388</v>
      </c>
      <c r="G696" t="s">
        <v>7389</v>
      </c>
      <c r="H696">
        <v>0.186880752444267</v>
      </c>
      <c r="I696">
        <v>0.11503317207098</v>
      </c>
      <c r="L696" t="str">
        <f t="shared" si="10"/>
        <v/>
      </c>
      <c r="M696" t="s">
        <v>2295</v>
      </c>
      <c r="N696" t="s">
        <v>2299</v>
      </c>
      <c r="O696">
        <v>1</v>
      </c>
      <c r="P696">
        <v>2</v>
      </c>
      <c r="Q696">
        <v>734</v>
      </c>
      <c r="R696" t="s">
        <v>7404</v>
      </c>
      <c r="S696" t="s">
        <v>39483</v>
      </c>
      <c r="T696" t="s">
        <v>7402</v>
      </c>
    </row>
    <row r="697" spans="1:20" hidden="1" x14ac:dyDescent="0.2">
      <c r="A697">
        <v>867</v>
      </c>
      <c r="B697" t="s">
        <v>7428</v>
      </c>
      <c r="C697" t="s">
        <v>7429</v>
      </c>
      <c r="D697" t="s">
        <v>7430</v>
      </c>
      <c r="E697" t="s">
        <v>7430</v>
      </c>
      <c r="F697" t="s">
        <v>7431</v>
      </c>
      <c r="G697" t="s">
        <v>7432</v>
      </c>
      <c r="H697">
        <v>-1.45668232440948</v>
      </c>
      <c r="I697">
        <v>-0.97869092226028398</v>
      </c>
      <c r="L697" t="str">
        <f t="shared" si="10"/>
        <v/>
      </c>
      <c r="M697" t="s">
        <v>2295</v>
      </c>
      <c r="N697" t="s">
        <v>2299</v>
      </c>
      <c r="O697">
        <v>1</v>
      </c>
      <c r="P697">
        <v>2</v>
      </c>
      <c r="Q697">
        <v>738</v>
      </c>
      <c r="R697" t="s">
        <v>7436</v>
      </c>
      <c r="S697" t="s">
        <v>39368</v>
      </c>
      <c r="T697" t="s">
        <v>7434</v>
      </c>
    </row>
    <row r="698" spans="1:20" hidden="1" x14ac:dyDescent="0.2">
      <c r="A698">
        <v>1076</v>
      </c>
      <c r="B698" t="s">
        <v>7428</v>
      </c>
      <c r="C698" t="s">
        <v>7437</v>
      </c>
      <c r="D698" t="s">
        <v>7430</v>
      </c>
      <c r="E698" t="s">
        <v>7430</v>
      </c>
      <c r="F698" t="s">
        <v>7431</v>
      </c>
      <c r="G698" t="s">
        <v>7432</v>
      </c>
      <c r="H698">
        <v>-0.45276737213134799</v>
      </c>
      <c r="I698">
        <v>0.18459768593311299</v>
      </c>
      <c r="L698" t="str">
        <f t="shared" si="10"/>
        <v/>
      </c>
      <c r="M698" t="s">
        <v>2295</v>
      </c>
      <c r="N698" t="s">
        <v>2299</v>
      </c>
      <c r="O698">
        <v>0.98952799999999996</v>
      </c>
      <c r="P698">
        <v>3</v>
      </c>
      <c r="Q698">
        <v>738</v>
      </c>
      <c r="R698" t="s">
        <v>7441</v>
      </c>
      <c r="S698" t="s">
        <v>39368</v>
      </c>
      <c r="T698" t="s">
        <v>7439</v>
      </c>
    </row>
    <row r="699" spans="1:20" hidden="1" x14ac:dyDescent="0.2">
      <c r="A699">
        <v>571</v>
      </c>
      <c r="B699" t="s">
        <v>7428</v>
      </c>
      <c r="C699" t="s">
        <v>7442</v>
      </c>
      <c r="D699" t="s">
        <v>7430</v>
      </c>
      <c r="E699" t="s">
        <v>7430</v>
      </c>
      <c r="F699" t="s">
        <v>7431</v>
      </c>
      <c r="G699" t="s">
        <v>7432</v>
      </c>
      <c r="H699">
        <v>-0.55622363090515103</v>
      </c>
      <c r="I699">
        <v>-0.21041262149810799</v>
      </c>
      <c r="L699" t="str">
        <f t="shared" si="10"/>
        <v/>
      </c>
      <c r="M699" t="s">
        <v>2295</v>
      </c>
      <c r="N699" t="s">
        <v>2299</v>
      </c>
      <c r="O699">
        <v>0.99962600000000001</v>
      </c>
      <c r="P699">
        <v>2</v>
      </c>
      <c r="Q699">
        <v>738</v>
      </c>
      <c r="R699" t="s">
        <v>7446</v>
      </c>
      <c r="S699" t="s">
        <v>39368</v>
      </c>
      <c r="T699" t="s">
        <v>7444</v>
      </c>
    </row>
    <row r="700" spans="1:20" hidden="1" x14ac:dyDescent="0.2">
      <c r="A700">
        <v>319</v>
      </c>
      <c r="B700" t="s">
        <v>233</v>
      </c>
      <c r="C700" t="s">
        <v>7457</v>
      </c>
      <c r="D700" t="s">
        <v>7452</v>
      </c>
      <c r="E700" t="s">
        <v>7452</v>
      </c>
      <c r="F700" t="s">
        <v>234</v>
      </c>
      <c r="G700" t="s">
        <v>235</v>
      </c>
      <c r="H700">
        <v>-0.19551679491996801</v>
      </c>
      <c r="I700">
        <v>-0.162864103913307</v>
      </c>
      <c r="L700" t="str">
        <f t="shared" si="10"/>
        <v/>
      </c>
      <c r="M700" t="s">
        <v>2295</v>
      </c>
      <c r="N700" t="s">
        <v>2299</v>
      </c>
      <c r="O700">
        <v>0.977383</v>
      </c>
      <c r="P700">
        <v>2</v>
      </c>
      <c r="Q700">
        <v>739</v>
      </c>
      <c r="R700" t="s">
        <v>7461</v>
      </c>
      <c r="S700" t="s">
        <v>39076</v>
      </c>
      <c r="T700" t="s">
        <v>7459</v>
      </c>
    </row>
    <row r="701" spans="1:20" hidden="1" x14ac:dyDescent="0.2">
      <c r="A701">
        <v>951</v>
      </c>
      <c r="B701" t="s">
        <v>7471</v>
      </c>
      <c r="C701" t="s">
        <v>7472</v>
      </c>
      <c r="D701" t="s">
        <v>7473</v>
      </c>
      <c r="E701" t="s">
        <v>7473</v>
      </c>
      <c r="F701" t="s">
        <v>7474</v>
      </c>
      <c r="G701" t="s">
        <v>7475</v>
      </c>
      <c r="H701">
        <v>-1.81197893619537</v>
      </c>
      <c r="I701">
        <v>-0.42577248811721802</v>
      </c>
      <c r="L701" t="str">
        <f t="shared" si="10"/>
        <v/>
      </c>
      <c r="M701" t="s">
        <v>2295</v>
      </c>
      <c r="N701" t="s">
        <v>2299</v>
      </c>
      <c r="O701">
        <v>0.99853800000000004</v>
      </c>
      <c r="P701">
        <v>2</v>
      </c>
      <c r="Q701">
        <v>744</v>
      </c>
      <c r="R701" t="s">
        <v>7479</v>
      </c>
      <c r="S701" t="s">
        <v>39484</v>
      </c>
      <c r="T701" t="s">
        <v>7477</v>
      </c>
    </row>
    <row r="702" spans="1:20" hidden="1" x14ac:dyDescent="0.2">
      <c r="A702">
        <v>773</v>
      </c>
      <c r="B702" t="s">
        <v>7492</v>
      </c>
      <c r="C702" t="s">
        <v>7493</v>
      </c>
      <c r="D702" t="s">
        <v>7494</v>
      </c>
      <c r="E702" t="s">
        <v>7494</v>
      </c>
      <c r="F702" t="s">
        <v>7495</v>
      </c>
      <c r="G702" t="s">
        <v>7496</v>
      </c>
      <c r="H702">
        <v>0.32308185100555398</v>
      </c>
      <c r="I702">
        <v>0.36042046546936002</v>
      </c>
      <c r="L702" t="str">
        <f t="shared" si="10"/>
        <v/>
      </c>
      <c r="M702" t="s">
        <v>2295</v>
      </c>
      <c r="N702" t="s">
        <v>2299</v>
      </c>
      <c r="O702">
        <v>0.992753</v>
      </c>
      <c r="P702">
        <v>3</v>
      </c>
      <c r="Q702">
        <v>747</v>
      </c>
      <c r="R702" t="s">
        <v>7500</v>
      </c>
      <c r="S702" t="s">
        <v>39485</v>
      </c>
      <c r="T702" t="s">
        <v>7498</v>
      </c>
    </row>
    <row r="703" spans="1:20" hidden="1" x14ac:dyDescent="0.2">
      <c r="A703">
        <v>253</v>
      </c>
      <c r="B703" t="s">
        <v>7506</v>
      </c>
      <c r="C703" t="s">
        <v>7507</v>
      </c>
      <c r="D703" t="s">
        <v>7508</v>
      </c>
      <c r="E703" t="s">
        <v>7509</v>
      </c>
      <c r="F703" t="s">
        <v>7510</v>
      </c>
      <c r="G703" t="s">
        <v>7511</v>
      </c>
      <c r="H703">
        <v>0.51581341028213501</v>
      </c>
      <c r="I703">
        <v>0.65351861715316795</v>
      </c>
      <c r="L703" t="str">
        <f t="shared" si="10"/>
        <v/>
      </c>
      <c r="M703" t="s">
        <v>2295</v>
      </c>
      <c r="N703" t="s">
        <v>2299</v>
      </c>
      <c r="O703">
        <v>1</v>
      </c>
      <c r="P703">
        <v>4</v>
      </c>
      <c r="Q703" t="s">
        <v>7513</v>
      </c>
      <c r="R703" t="s">
        <v>7516</v>
      </c>
      <c r="S703" t="s">
        <v>39486</v>
      </c>
      <c r="T703" t="s">
        <v>7514</v>
      </c>
    </row>
    <row r="704" spans="1:20" hidden="1" x14ac:dyDescent="0.2">
      <c r="A704">
        <v>822</v>
      </c>
      <c r="B704" t="s">
        <v>7531</v>
      </c>
      <c r="C704" t="s">
        <v>7532</v>
      </c>
      <c r="D704" t="s">
        <v>7533</v>
      </c>
      <c r="E704" t="s">
        <v>7533</v>
      </c>
      <c r="F704" t="s">
        <v>7534</v>
      </c>
      <c r="G704" t="s">
        <v>7535</v>
      </c>
      <c r="H704">
        <v>-0.15888026356697099</v>
      </c>
      <c r="I704">
        <v>0.43445476889610302</v>
      </c>
      <c r="L704" t="str">
        <f t="shared" si="10"/>
        <v/>
      </c>
      <c r="M704" t="s">
        <v>2295</v>
      </c>
      <c r="N704" t="s">
        <v>2299</v>
      </c>
      <c r="O704">
        <v>0.97542099999999998</v>
      </c>
      <c r="P704">
        <v>3</v>
      </c>
      <c r="Q704">
        <v>752</v>
      </c>
      <c r="R704" t="s">
        <v>7539</v>
      </c>
      <c r="S704" t="s">
        <v>39487</v>
      </c>
      <c r="T704" t="s">
        <v>7537</v>
      </c>
    </row>
    <row r="705" spans="1:20" hidden="1" x14ac:dyDescent="0.2">
      <c r="A705">
        <v>429</v>
      </c>
      <c r="B705" t="s">
        <v>7547</v>
      </c>
      <c r="C705" t="s">
        <v>7548</v>
      </c>
      <c r="D705" t="s">
        <v>7533</v>
      </c>
      <c r="E705" t="s">
        <v>7533</v>
      </c>
      <c r="F705" t="s">
        <v>7534</v>
      </c>
      <c r="G705" t="s">
        <v>7535</v>
      </c>
      <c r="H705">
        <v>-0.17695178091526001</v>
      </c>
      <c r="I705">
        <v>1.8349278718233102E-2</v>
      </c>
      <c r="L705" t="str">
        <f t="shared" si="10"/>
        <v/>
      </c>
      <c r="M705" t="s">
        <v>2295</v>
      </c>
      <c r="N705" t="s">
        <v>2299</v>
      </c>
      <c r="O705">
        <v>0.99967499999999998</v>
      </c>
      <c r="P705">
        <v>4</v>
      </c>
      <c r="Q705">
        <v>752</v>
      </c>
      <c r="R705" t="s">
        <v>7552</v>
      </c>
      <c r="S705" t="s">
        <v>39487</v>
      </c>
      <c r="T705" t="s">
        <v>7550</v>
      </c>
    </row>
    <row r="706" spans="1:20" hidden="1" x14ac:dyDescent="0.2">
      <c r="A706">
        <v>533</v>
      </c>
      <c r="B706" t="s">
        <v>7547</v>
      </c>
      <c r="C706" t="s">
        <v>7553</v>
      </c>
      <c r="D706" t="s">
        <v>7533</v>
      </c>
      <c r="E706" t="s">
        <v>7533</v>
      </c>
      <c r="F706" t="s">
        <v>7534</v>
      </c>
      <c r="G706" t="s">
        <v>7535</v>
      </c>
      <c r="H706">
        <v>0.26663658022880599</v>
      </c>
      <c r="I706">
        <v>0.214746579527855</v>
      </c>
      <c r="L706" t="str">
        <f t="shared" si="10"/>
        <v/>
      </c>
      <c r="M706" t="s">
        <v>2295</v>
      </c>
      <c r="N706" t="s">
        <v>2299</v>
      </c>
      <c r="O706">
        <v>0.99653199999999997</v>
      </c>
      <c r="P706">
        <v>2</v>
      </c>
      <c r="Q706">
        <v>752</v>
      </c>
      <c r="R706" t="s">
        <v>7557</v>
      </c>
      <c r="S706" t="s">
        <v>39487</v>
      </c>
      <c r="T706" t="s">
        <v>7555</v>
      </c>
    </row>
    <row r="707" spans="1:20" hidden="1" x14ac:dyDescent="0.2">
      <c r="A707">
        <v>631</v>
      </c>
      <c r="B707" t="s">
        <v>7547</v>
      </c>
      <c r="C707" t="s">
        <v>7572</v>
      </c>
      <c r="D707" t="s">
        <v>7533</v>
      </c>
      <c r="E707" t="s">
        <v>7533</v>
      </c>
      <c r="F707" t="s">
        <v>7534</v>
      </c>
      <c r="G707" t="s">
        <v>7535</v>
      </c>
      <c r="H707">
        <v>0.24598233401775399</v>
      </c>
      <c r="I707">
        <v>6.6812507808208493E-2</v>
      </c>
      <c r="L707" t="str">
        <f t="shared" ref="L707:L770" si="11">J707&amp;K707</f>
        <v/>
      </c>
      <c r="M707" t="s">
        <v>2295</v>
      </c>
      <c r="N707" t="s">
        <v>2299</v>
      </c>
      <c r="O707">
        <v>0.981904</v>
      </c>
      <c r="P707">
        <v>2</v>
      </c>
      <c r="Q707">
        <v>752</v>
      </c>
      <c r="R707" t="s">
        <v>7576</v>
      </c>
      <c r="S707" t="s">
        <v>39487</v>
      </c>
      <c r="T707" t="s">
        <v>7574</v>
      </c>
    </row>
    <row r="708" spans="1:20" hidden="1" x14ac:dyDescent="0.2">
      <c r="A708">
        <v>268</v>
      </c>
      <c r="B708" t="s">
        <v>7547</v>
      </c>
      <c r="C708" t="s">
        <v>7577</v>
      </c>
      <c r="D708" t="s">
        <v>7533</v>
      </c>
      <c r="E708" t="s">
        <v>7533</v>
      </c>
      <c r="F708" t="s">
        <v>7534</v>
      </c>
      <c r="G708" t="s">
        <v>7535</v>
      </c>
      <c r="H708">
        <v>-2.71897632628679E-2</v>
      </c>
      <c r="I708">
        <v>6.7363291978836101E-2</v>
      </c>
      <c r="L708" t="str">
        <f t="shared" si="11"/>
        <v/>
      </c>
      <c r="M708" t="s">
        <v>2295</v>
      </c>
      <c r="N708" t="s">
        <v>2299</v>
      </c>
      <c r="O708">
        <v>0.999135</v>
      </c>
      <c r="P708">
        <v>2</v>
      </c>
      <c r="Q708">
        <v>752</v>
      </c>
      <c r="R708" t="s">
        <v>7581</v>
      </c>
      <c r="S708" t="s">
        <v>39487</v>
      </c>
      <c r="T708" t="s">
        <v>7579</v>
      </c>
    </row>
    <row r="709" spans="1:20" hidden="1" x14ac:dyDescent="0.2">
      <c r="A709">
        <v>382</v>
      </c>
      <c r="B709" t="s">
        <v>7547</v>
      </c>
      <c r="C709" t="s">
        <v>4325</v>
      </c>
      <c r="D709" t="s">
        <v>7533</v>
      </c>
      <c r="E709" t="s">
        <v>7533</v>
      </c>
      <c r="F709" t="s">
        <v>7534</v>
      </c>
      <c r="G709" t="s">
        <v>7535</v>
      </c>
      <c r="H709">
        <v>0.11290030926466001</v>
      </c>
      <c r="I709">
        <v>0.22515152394771601</v>
      </c>
      <c r="L709" t="str">
        <f t="shared" si="11"/>
        <v/>
      </c>
      <c r="M709" t="s">
        <v>2295</v>
      </c>
      <c r="N709" t="s">
        <v>2299</v>
      </c>
      <c r="O709">
        <v>0.96055699999999999</v>
      </c>
      <c r="P709">
        <v>2</v>
      </c>
      <c r="Q709">
        <v>752</v>
      </c>
      <c r="R709" t="s">
        <v>7585</v>
      </c>
      <c r="S709" t="s">
        <v>39487</v>
      </c>
      <c r="T709" t="s">
        <v>7583</v>
      </c>
    </row>
    <row r="710" spans="1:20" hidden="1" x14ac:dyDescent="0.2">
      <c r="A710">
        <v>552</v>
      </c>
      <c r="B710" t="s">
        <v>7547</v>
      </c>
      <c r="C710" t="s">
        <v>7586</v>
      </c>
      <c r="D710" t="s">
        <v>7533</v>
      </c>
      <c r="E710" t="s">
        <v>7533</v>
      </c>
      <c r="F710" t="s">
        <v>7534</v>
      </c>
      <c r="G710" t="s">
        <v>7535</v>
      </c>
      <c r="H710">
        <v>0.32204353809356701</v>
      </c>
      <c r="I710">
        <v>-1.32905384525657E-2</v>
      </c>
      <c r="L710" t="str">
        <f t="shared" si="11"/>
        <v/>
      </c>
      <c r="M710" t="s">
        <v>2295</v>
      </c>
      <c r="N710" t="s">
        <v>2299</v>
      </c>
      <c r="O710">
        <v>0.99859200000000004</v>
      </c>
      <c r="P710">
        <v>3</v>
      </c>
      <c r="Q710">
        <v>752</v>
      </c>
      <c r="R710" t="s">
        <v>7590</v>
      </c>
      <c r="S710" t="s">
        <v>39487</v>
      </c>
      <c r="T710" t="s">
        <v>7588</v>
      </c>
    </row>
    <row r="711" spans="1:20" hidden="1" x14ac:dyDescent="0.2">
      <c r="A711">
        <v>227</v>
      </c>
      <c r="B711" t="s">
        <v>7591</v>
      </c>
      <c r="C711" t="s">
        <v>7592</v>
      </c>
      <c r="D711" t="s">
        <v>7593</v>
      </c>
      <c r="E711" t="s">
        <v>7593</v>
      </c>
      <c r="F711" t="s">
        <v>7594</v>
      </c>
      <c r="G711" t="s">
        <v>7595</v>
      </c>
      <c r="H711">
        <v>-0.40562346577644298</v>
      </c>
      <c r="I711">
        <v>-0.53813618421554599</v>
      </c>
      <c r="L711" t="str">
        <f t="shared" si="11"/>
        <v/>
      </c>
      <c r="M711" t="s">
        <v>2295</v>
      </c>
      <c r="N711" t="s">
        <v>2299</v>
      </c>
      <c r="O711">
        <v>0.96932600000000002</v>
      </c>
      <c r="P711">
        <v>2</v>
      </c>
      <c r="Q711">
        <v>754</v>
      </c>
      <c r="R711" t="s">
        <v>7599</v>
      </c>
      <c r="S711" t="s">
        <v>39488</v>
      </c>
      <c r="T711" t="s">
        <v>39489</v>
      </c>
    </row>
    <row r="712" spans="1:20" hidden="1" x14ac:dyDescent="0.2">
      <c r="A712">
        <v>331</v>
      </c>
      <c r="B712" t="s">
        <v>236</v>
      </c>
      <c r="C712" t="s">
        <v>7600</v>
      </c>
      <c r="D712" t="s">
        <v>7601</v>
      </c>
      <c r="E712" t="s">
        <v>7601</v>
      </c>
      <c r="F712" t="s">
        <v>237</v>
      </c>
      <c r="G712" t="s">
        <v>238</v>
      </c>
      <c r="H712">
        <v>-0.86780482530593905</v>
      </c>
      <c r="I712">
        <v>-0.79773896932601895</v>
      </c>
      <c r="L712" t="str">
        <f t="shared" si="11"/>
        <v/>
      </c>
      <c r="M712" t="s">
        <v>2295</v>
      </c>
      <c r="N712" t="s">
        <v>2299</v>
      </c>
      <c r="O712">
        <v>0.99485000000000001</v>
      </c>
      <c r="P712">
        <v>2</v>
      </c>
      <c r="Q712">
        <v>755</v>
      </c>
      <c r="R712" t="s">
        <v>7605</v>
      </c>
      <c r="S712" t="s">
        <v>39490</v>
      </c>
      <c r="T712" t="s">
        <v>7603</v>
      </c>
    </row>
    <row r="713" spans="1:20" hidden="1" x14ac:dyDescent="0.2">
      <c r="A713">
        <v>194</v>
      </c>
      <c r="B713" t="s">
        <v>236</v>
      </c>
      <c r="C713" t="s">
        <v>7606</v>
      </c>
      <c r="D713" t="s">
        <v>7601</v>
      </c>
      <c r="E713" t="s">
        <v>7601</v>
      </c>
      <c r="F713" t="s">
        <v>237</v>
      </c>
      <c r="G713" t="s">
        <v>238</v>
      </c>
      <c r="H713">
        <v>0.81844156980514504</v>
      </c>
      <c r="I713">
        <v>1.05554282665253</v>
      </c>
      <c r="L713" t="str">
        <f t="shared" si="11"/>
        <v/>
      </c>
      <c r="M713" t="s">
        <v>2295</v>
      </c>
      <c r="N713" t="s">
        <v>2299</v>
      </c>
      <c r="O713">
        <v>0.989151</v>
      </c>
      <c r="P713">
        <v>4</v>
      </c>
      <c r="Q713">
        <v>755</v>
      </c>
      <c r="R713" t="s">
        <v>7610</v>
      </c>
      <c r="S713" t="s">
        <v>39490</v>
      </c>
      <c r="T713" t="s">
        <v>7608</v>
      </c>
    </row>
    <row r="714" spans="1:20" hidden="1" x14ac:dyDescent="0.2">
      <c r="A714">
        <v>378</v>
      </c>
      <c r="B714" t="s">
        <v>7611</v>
      </c>
      <c r="C714" t="s">
        <v>7612</v>
      </c>
      <c r="D714" t="s">
        <v>7613</v>
      </c>
      <c r="E714" t="s">
        <v>7613</v>
      </c>
      <c r="F714" t="s">
        <v>7614</v>
      </c>
      <c r="G714" t="s">
        <v>7615</v>
      </c>
      <c r="H714">
        <v>-0.46516153216362</v>
      </c>
      <c r="I714">
        <v>-0.20533040165901201</v>
      </c>
      <c r="L714" t="str">
        <f t="shared" si="11"/>
        <v/>
      </c>
      <c r="M714" t="s">
        <v>2295</v>
      </c>
      <c r="N714" t="s">
        <v>2299</v>
      </c>
      <c r="O714">
        <v>1</v>
      </c>
      <c r="P714">
        <v>2</v>
      </c>
      <c r="Q714">
        <v>757</v>
      </c>
      <c r="R714" t="s">
        <v>7619</v>
      </c>
      <c r="S714" t="s">
        <v>39491</v>
      </c>
      <c r="T714" t="s">
        <v>7617</v>
      </c>
    </row>
    <row r="715" spans="1:20" hidden="1" x14ac:dyDescent="0.2">
      <c r="A715">
        <v>326</v>
      </c>
      <c r="B715" t="s">
        <v>7620</v>
      </c>
      <c r="C715" t="s">
        <v>7621</v>
      </c>
      <c r="D715" t="s">
        <v>7622</v>
      </c>
      <c r="E715" t="s">
        <v>7622</v>
      </c>
      <c r="G715" t="s">
        <v>7623</v>
      </c>
      <c r="H715">
        <v>0.45016866922378501</v>
      </c>
      <c r="I715">
        <v>0.32434979081153897</v>
      </c>
      <c r="L715" t="str">
        <f t="shared" si="11"/>
        <v/>
      </c>
      <c r="M715" t="s">
        <v>2295</v>
      </c>
      <c r="N715" t="s">
        <v>2299</v>
      </c>
      <c r="O715">
        <v>0.99058900000000005</v>
      </c>
      <c r="P715">
        <v>2</v>
      </c>
      <c r="Q715">
        <v>759</v>
      </c>
      <c r="R715" t="s">
        <v>7627</v>
      </c>
      <c r="S715" t="s">
        <v>39492</v>
      </c>
      <c r="T715" t="s">
        <v>7625</v>
      </c>
    </row>
    <row r="716" spans="1:20" hidden="1" x14ac:dyDescent="0.2">
      <c r="A716">
        <v>29</v>
      </c>
      <c r="B716" t="s">
        <v>7620</v>
      </c>
      <c r="C716" t="s">
        <v>7638</v>
      </c>
      <c r="D716" t="s">
        <v>7622</v>
      </c>
      <c r="E716" t="s">
        <v>7622</v>
      </c>
      <c r="G716" t="s">
        <v>7623</v>
      </c>
      <c r="H716">
        <v>-0.91302609443664595</v>
      </c>
      <c r="I716">
        <v>-0.55224102735519398</v>
      </c>
      <c r="L716" t="str">
        <f t="shared" si="11"/>
        <v/>
      </c>
      <c r="M716" t="s">
        <v>2295</v>
      </c>
      <c r="N716" t="s">
        <v>2299</v>
      </c>
      <c r="O716">
        <v>0.97841199999999995</v>
      </c>
      <c r="P716">
        <v>2</v>
      </c>
      <c r="Q716">
        <v>759</v>
      </c>
      <c r="R716" t="s">
        <v>7642</v>
      </c>
      <c r="S716" t="s">
        <v>39492</v>
      </c>
      <c r="T716" t="s">
        <v>7640</v>
      </c>
    </row>
    <row r="717" spans="1:20" hidden="1" x14ac:dyDescent="0.2">
      <c r="A717">
        <v>668</v>
      </c>
      <c r="B717" t="s">
        <v>7643</v>
      </c>
      <c r="C717" t="s">
        <v>7644</v>
      </c>
      <c r="D717" t="s">
        <v>7645</v>
      </c>
      <c r="E717" t="s">
        <v>7645</v>
      </c>
      <c r="F717" t="s">
        <v>7646</v>
      </c>
      <c r="G717" t="s">
        <v>7647</v>
      </c>
      <c r="H717">
        <v>0.27357551455497697</v>
      </c>
      <c r="I717">
        <v>0.71896433830261197</v>
      </c>
      <c r="L717" t="str">
        <f t="shared" si="11"/>
        <v/>
      </c>
      <c r="M717" t="s">
        <v>2295</v>
      </c>
      <c r="N717" t="s">
        <v>2299</v>
      </c>
      <c r="O717">
        <v>0.98681399999999997</v>
      </c>
      <c r="P717">
        <v>3</v>
      </c>
      <c r="Q717">
        <v>760</v>
      </c>
      <c r="R717" t="s">
        <v>7651</v>
      </c>
      <c r="S717" t="s">
        <v>39493</v>
      </c>
      <c r="T717" t="s">
        <v>39494</v>
      </c>
    </row>
    <row r="718" spans="1:20" hidden="1" x14ac:dyDescent="0.2">
      <c r="A718">
        <v>136</v>
      </c>
      <c r="B718" t="s">
        <v>7652</v>
      </c>
      <c r="C718" t="s">
        <v>7653</v>
      </c>
      <c r="D718" t="s">
        <v>7654</v>
      </c>
      <c r="E718" t="s">
        <v>7654</v>
      </c>
      <c r="F718" t="s">
        <v>7655</v>
      </c>
      <c r="G718" t="s">
        <v>7656</v>
      </c>
      <c r="H718">
        <v>-0.53510171175003096</v>
      </c>
      <c r="I718">
        <v>-0.62113326787948597</v>
      </c>
      <c r="L718" t="str">
        <f t="shared" si="11"/>
        <v/>
      </c>
      <c r="M718" t="s">
        <v>2295</v>
      </c>
      <c r="N718" t="s">
        <v>2299</v>
      </c>
      <c r="O718">
        <v>0.98940600000000001</v>
      </c>
      <c r="P718">
        <v>2</v>
      </c>
      <c r="Q718">
        <v>761</v>
      </c>
      <c r="R718" t="s">
        <v>7660</v>
      </c>
      <c r="S718" t="s">
        <v>39495</v>
      </c>
      <c r="T718" t="s">
        <v>7658</v>
      </c>
    </row>
    <row r="719" spans="1:20" hidden="1" x14ac:dyDescent="0.2">
      <c r="A719">
        <v>75</v>
      </c>
      <c r="B719" t="s">
        <v>7661</v>
      </c>
      <c r="C719" t="s">
        <v>7662</v>
      </c>
      <c r="D719" t="s">
        <v>7663</v>
      </c>
      <c r="E719" t="s">
        <v>7663</v>
      </c>
      <c r="F719" t="s">
        <v>7664</v>
      </c>
      <c r="G719" t="s">
        <v>7665</v>
      </c>
      <c r="H719">
        <v>-0.36825308203697199</v>
      </c>
      <c r="I719">
        <v>7.5464136898517595E-2</v>
      </c>
      <c r="L719" t="str">
        <f t="shared" si="11"/>
        <v/>
      </c>
      <c r="M719" t="s">
        <v>2295</v>
      </c>
      <c r="N719" t="s">
        <v>2299</v>
      </c>
      <c r="O719">
        <v>0.98554600000000003</v>
      </c>
      <c r="P719">
        <v>3</v>
      </c>
      <c r="Q719">
        <v>762</v>
      </c>
      <c r="R719" t="s">
        <v>7669</v>
      </c>
      <c r="S719" t="s">
        <v>39496</v>
      </c>
      <c r="T719" t="s">
        <v>7667</v>
      </c>
    </row>
    <row r="720" spans="1:20" hidden="1" x14ac:dyDescent="0.2">
      <c r="A720">
        <v>524</v>
      </c>
      <c r="B720" t="s">
        <v>7670</v>
      </c>
      <c r="C720" t="s">
        <v>7671</v>
      </c>
      <c r="D720" t="s">
        <v>7672</v>
      </c>
      <c r="E720" t="s">
        <v>7672</v>
      </c>
      <c r="G720" t="s">
        <v>7673</v>
      </c>
      <c r="H720">
        <v>-0.48861289024353</v>
      </c>
      <c r="I720">
        <v>0.24025329947471599</v>
      </c>
      <c r="L720" t="str">
        <f t="shared" si="11"/>
        <v/>
      </c>
      <c r="M720" t="s">
        <v>2295</v>
      </c>
      <c r="N720" t="s">
        <v>2299</v>
      </c>
      <c r="O720">
        <v>1</v>
      </c>
      <c r="P720">
        <v>2</v>
      </c>
      <c r="Q720">
        <v>763</v>
      </c>
      <c r="R720" t="s">
        <v>7676</v>
      </c>
      <c r="S720" t="s">
        <v>39436</v>
      </c>
      <c r="T720" t="s">
        <v>7675</v>
      </c>
    </row>
    <row r="721" spans="1:20" hidden="1" x14ac:dyDescent="0.2">
      <c r="A721">
        <v>734</v>
      </c>
      <c r="B721" t="s">
        <v>7670</v>
      </c>
      <c r="C721" t="s">
        <v>7677</v>
      </c>
      <c r="D721" t="s">
        <v>7672</v>
      </c>
      <c r="E721" t="s">
        <v>7672</v>
      </c>
      <c r="G721" t="s">
        <v>7673</v>
      </c>
      <c r="H721">
        <v>0.42942845821380599</v>
      </c>
      <c r="I721">
        <v>-3.9873332716524601E-3</v>
      </c>
      <c r="L721" t="str">
        <f t="shared" si="11"/>
        <v/>
      </c>
      <c r="M721" t="s">
        <v>2295</v>
      </c>
      <c r="N721" t="s">
        <v>2299</v>
      </c>
      <c r="O721">
        <v>0.99986299999999995</v>
      </c>
      <c r="P721">
        <v>3</v>
      </c>
      <c r="Q721">
        <v>763</v>
      </c>
      <c r="R721" t="s">
        <v>7680</v>
      </c>
      <c r="S721" t="s">
        <v>39436</v>
      </c>
      <c r="T721" t="s">
        <v>7679</v>
      </c>
    </row>
    <row r="722" spans="1:20" hidden="1" x14ac:dyDescent="0.2">
      <c r="A722">
        <v>629</v>
      </c>
      <c r="B722" t="s">
        <v>7670</v>
      </c>
      <c r="C722" t="s">
        <v>7681</v>
      </c>
      <c r="D722" t="s">
        <v>7672</v>
      </c>
      <c r="E722" t="s">
        <v>7672</v>
      </c>
      <c r="G722" t="s">
        <v>7673</v>
      </c>
      <c r="H722">
        <v>0.43648165464401201</v>
      </c>
      <c r="I722">
        <v>-1.49513846263289E-2</v>
      </c>
      <c r="L722" t="str">
        <f t="shared" si="11"/>
        <v/>
      </c>
      <c r="M722" t="s">
        <v>2295</v>
      </c>
      <c r="N722" t="s">
        <v>2299</v>
      </c>
      <c r="O722">
        <v>0.99553700000000001</v>
      </c>
      <c r="P722">
        <v>3</v>
      </c>
      <c r="Q722">
        <v>763</v>
      </c>
      <c r="R722" t="s">
        <v>7684</v>
      </c>
      <c r="S722" t="s">
        <v>39436</v>
      </c>
      <c r="T722" t="s">
        <v>7683</v>
      </c>
    </row>
    <row r="723" spans="1:20" hidden="1" x14ac:dyDescent="0.2">
      <c r="A723">
        <v>491</v>
      </c>
      <c r="B723" t="s">
        <v>7670</v>
      </c>
      <c r="C723" t="s">
        <v>7689</v>
      </c>
      <c r="D723" t="s">
        <v>7672</v>
      </c>
      <c r="E723" t="s">
        <v>7672</v>
      </c>
      <c r="G723" t="s">
        <v>7673</v>
      </c>
      <c r="H723">
        <v>7.4779435992240906E-2</v>
      </c>
      <c r="I723">
        <v>-0.172294750809669</v>
      </c>
      <c r="L723" t="str">
        <f t="shared" si="11"/>
        <v/>
      </c>
      <c r="M723" t="s">
        <v>2295</v>
      </c>
      <c r="N723" t="s">
        <v>2299</v>
      </c>
      <c r="O723">
        <v>0.999892</v>
      </c>
      <c r="P723">
        <v>2</v>
      </c>
      <c r="Q723">
        <v>763</v>
      </c>
      <c r="R723" t="s">
        <v>7692</v>
      </c>
      <c r="S723" t="s">
        <v>39436</v>
      </c>
      <c r="T723" t="s">
        <v>7691</v>
      </c>
    </row>
    <row r="724" spans="1:20" hidden="1" x14ac:dyDescent="0.2">
      <c r="A724">
        <v>540</v>
      </c>
      <c r="B724" t="s">
        <v>239</v>
      </c>
      <c r="C724" t="s">
        <v>7702</v>
      </c>
      <c r="D724" t="s">
        <v>7703</v>
      </c>
      <c r="E724" t="s">
        <v>7703</v>
      </c>
      <c r="F724" t="s">
        <v>240</v>
      </c>
      <c r="G724" t="s">
        <v>241</v>
      </c>
      <c r="H724">
        <v>-0.42352625727653498</v>
      </c>
      <c r="I724">
        <v>-0.12231857329607</v>
      </c>
      <c r="L724" t="str">
        <f t="shared" si="11"/>
        <v/>
      </c>
      <c r="M724" t="s">
        <v>2295</v>
      </c>
      <c r="N724" t="s">
        <v>2299</v>
      </c>
      <c r="O724">
        <v>0.99228899999999998</v>
      </c>
      <c r="P724">
        <v>2</v>
      </c>
      <c r="Q724">
        <v>768</v>
      </c>
      <c r="R724" t="s">
        <v>7707</v>
      </c>
      <c r="S724" t="s">
        <v>39497</v>
      </c>
      <c r="T724" t="s">
        <v>39498</v>
      </c>
    </row>
    <row r="725" spans="1:20" x14ac:dyDescent="0.2">
      <c r="A725">
        <v>149</v>
      </c>
      <c r="B725" t="s">
        <v>7708</v>
      </c>
      <c r="C725">
        <v>149</v>
      </c>
      <c r="D725" t="s">
        <v>7708</v>
      </c>
      <c r="E725" t="s">
        <v>7708</v>
      </c>
      <c r="G725" t="s">
        <v>7709</v>
      </c>
      <c r="H725">
        <v>-1.9118584394455</v>
      </c>
      <c r="I725">
        <v>-1.86207687854767</v>
      </c>
      <c r="K725" t="s">
        <v>2297</v>
      </c>
      <c r="L725" t="str">
        <f t="shared" si="11"/>
        <v>+</v>
      </c>
      <c r="M725" t="s">
        <v>2295</v>
      </c>
      <c r="N725" t="s">
        <v>2299</v>
      </c>
      <c r="O725">
        <v>0.95449200000000001</v>
      </c>
      <c r="P725">
        <v>2</v>
      </c>
      <c r="Q725">
        <v>769</v>
      </c>
      <c r="R725" t="s">
        <v>7713</v>
      </c>
      <c r="S725" t="s">
        <v>39181</v>
      </c>
      <c r="T725" t="s">
        <v>39499</v>
      </c>
    </row>
    <row r="726" spans="1:20" hidden="1" x14ac:dyDescent="0.2">
      <c r="A726">
        <v>227</v>
      </c>
      <c r="B726" t="s">
        <v>242</v>
      </c>
      <c r="C726" t="s">
        <v>7714</v>
      </c>
      <c r="D726" t="s">
        <v>243</v>
      </c>
      <c r="E726" t="s">
        <v>243</v>
      </c>
      <c r="F726" t="s">
        <v>244</v>
      </c>
      <c r="G726" t="s">
        <v>245</v>
      </c>
      <c r="H726">
        <v>0.43424120545387301</v>
      </c>
      <c r="I726">
        <v>0.14652486145496399</v>
      </c>
      <c r="L726" t="str">
        <f t="shared" si="11"/>
        <v/>
      </c>
      <c r="M726" t="s">
        <v>2295</v>
      </c>
      <c r="N726" t="s">
        <v>2299</v>
      </c>
      <c r="O726">
        <v>0.98683200000000004</v>
      </c>
      <c r="P726">
        <v>3</v>
      </c>
      <c r="Q726">
        <v>774</v>
      </c>
      <c r="R726" t="s">
        <v>7718</v>
      </c>
      <c r="S726" t="s">
        <v>39500</v>
      </c>
      <c r="T726" t="s">
        <v>7716</v>
      </c>
    </row>
    <row r="727" spans="1:20" hidden="1" x14ac:dyDescent="0.2">
      <c r="A727">
        <v>1197</v>
      </c>
      <c r="B727" t="s">
        <v>7723</v>
      </c>
      <c r="C727" t="s">
        <v>7724</v>
      </c>
      <c r="D727" t="s">
        <v>7725</v>
      </c>
      <c r="E727" t="s">
        <v>7725</v>
      </c>
      <c r="G727" t="s">
        <v>7726</v>
      </c>
      <c r="H727">
        <v>-0.13004964590072601</v>
      </c>
      <c r="I727">
        <v>-0.20129416882991799</v>
      </c>
      <c r="L727" t="str">
        <f t="shared" si="11"/>
        <v/>
      </c>
      <c r="M727" t="s">
        <v>2295</v>
      </c>
      <c r="N727" t="s">
        <v>2299</v>
      </c>
      <c r="O727">
        <v>1</v>
      </c>
      <c r="P727">
        <v>2</v>
      </c>
      <c r="Q727">
        <v>776</v>
      </c>
      <c r="R727" t="s">
        <v>7730</v>
      </c>
      <c r="S727" t="s">
        <v>39501</v>
      </c>
      <c r="T727" t="s">
        <v>7728</v>
      </c>
    </row>
    <row r="728" spans="1:20" hidden="1" x14ac:dyDescent="0.2">
      <c r="A728">
        <v>503</v>
      </c>
      <c r="B728" t="s">
        <v>246</v>
      </c>
      <c r="C728">
        <v>503</v>
      </c>
      <c r="D728" t="s">
        <v>246</v>
      </c>
      <c r="E728" t="s">
        <v>246</v>
      </c>
      <c r="F728" t="s">
        <v>247</v>
      </c>
      <c r="G728" t="s">
        <v>248</v>
      </c>
      <c r="H728">
        <v>-0.28732502460479697</v>
      </c>
      <c r="I728">
        <v>-0.32881531119346602</v>
      </c>
      <c r="L728" t="str">
        <f t="shared" si="11"/>
        <v/>
      </c>
      <c r="M728" t="s">
        <v>2295</v>
      </c>
      <c r="N728" t="s">
        <v>2299</v>
      </c>
      <c r="O728">
        <v>0.999996</v>
      </c>
      <c r="P728">
        <v>2</v>
      </c>
      <c r="Q728">
        <v>778</v>
      </c>
      <c r="R728" t="s">
        <v>7748</v>
      </c>
      <c r="S728" t="s">
        <v>39502</v>
      </c>
      <c r="T728" t="s">
        <v>7746</v>
      </c>
    </row>
    <row r="729" spans="1:20" hidden="1" x14ac:dyDescent="0.2">
      <c r="A729">
        <v>648</v>
      </c>
      <c r="B729" t="s">
        <v>246</v>
      </c>
      <c r="C729">
        <v>648</v>
      </c>
      <c r="D729" t="s">
        <v>246</v>
      </c>
      <c r="E729" t="s">
        <v>246</v>
      </c>
      <c r="F729" t="s">
        <v>247</v>
      </c>
      <c r="G729" t="s">
        <v>248</v>
      </c>
      <c r="H729">
        <v>-3.9933178573846803E-2</v>
      </c>
      <c r="I729">
        <v>-0.14286299049854301</v>
      </c>
      <c r="L729" t="str">
        <f t="shared" si="11"/>
        <v/>
      </c>
      <c r="M729" t="s">
        <v>2295</v>
      </c>
      <c r="N729" t="s">
        <v>2299</v>
      </c>
      <c r="O729">
        <v>0.97404800000000002</v>
      </c>
      <c r="P729">
        <v>2</v>
      </c>
      <c r="Q729">
        <v>778</v>
      </c>
      <c r="R729" t="s">
        <v>7752</v>
      </c>
      <c r="S729" t="s">
        <v>39502</v>
      </c>
      <c r="T729" t="s">
        <v>7750</v>
      </c>
    </row>
    <row r="730" spans="1:20" hidden="1" x14ac:dyDescent="0.2">
      <c r="A730">
        <v>733</v>
      </c>
      <c r="B730" t="s">
        <v>246</v>
      </c>
      <c r="C730">
        <v>733</v>
      </c>
      <c r="D730" t="s">
        <v>246</v>
      </c>
      <c r="E730" t="s">
        <v>246</v>
      </c>
      <c r="F730" t="s">
        <v>247</v>
      </c>
      <c r="G730" t="s">
        <v>248</v>
      </c>
      <c r="H730">
        <v>-0.35625466704368602</v>
      </c>
      <c r="I730">
        <v>-9.5219224691391005E-2</v>
      </c>
      <c r="L730" t="str">
        <f t="shared" si="11"/>
        <v/>
      </c>
      <c r="M730" t="s">
        <v>2295</v>
      </c>
      <c r="N730" t="s">
        <v>2299</v>
      </c>
      <c r="O730">
        <v>0.99924400000000002</v>
      </c>
      <c r="P730">
        <v>2</v>
      </c>
      <c r="Q730">
        <v>778</v>
      </c>
      <c r="R730" t="s">
        <v>7756</v>
      </c>
      <c r="S730" t="s">
        <v>39502</v>
      </c>
      <c r="T730" t="s">
        <v>7754</v>
      </c>
    </row>
    <row r="731" spans="1:20" hidden="1" x14ac:dyDescent="0.2">
      <c r="A731">
        <v>1039</v>
      </c>
      <c r="B731" t="s">
        <v>246</v>
      </c>
      <c r="C731">
        <v>1039</v>
      </c>
      <c r="D731" t="s">
        <v>246</v>
      </c>
      <c r="E731" t="s">
        <v>246</v>
      </c>
      <c r="F731" t="s">
        <v>247</v>
      </c>
      <c r="G731" t="s">
        <v>248</v>
      </c>
      <c r="H731">
        <v>-3.0663458630442599E-2</v>
      </c>
      <c r="I731">
        <v>-9.5327071845531505E-2</v>
      </c>
      <c r="L731" t="str">
        <f t="shared" si="11"/>
        <v/>
      </c>
      <c r="M731" t="s">
        <v>2295</v>
      </c>
      <c r="N731" t="s">
        <v>2299</v>
      </c>
      <c r="O731">
        <v>0.99991200000000002</v>
      </c>
      <c r="P731">
        <v>2</v>
      </c>
      <c r="Q731">
        <v>778</v>
      </c>
      <c r="R731" t="s">
        <v>7763</v>
      </c>
      <c r="S731" t="s">
        <v>39502</v>
      </c>
      <c r="T731" t="s">
        <v>7761</v>
      </c>
    </row>
    <row r="732" spans="1:20" hidden="1" x14ac:dyDescent="0.2">
      <c r="A732">
        <v>120</v>
      </c>
      <c r="B732" t="s">
        <v>7770</v>
      </c>
      <c r="C732" t="s">
        <v>7771</v>
      </c>
      <c r="D732" t="s">
        <v>7772</v>
      </c>
      <c r="E732" t="s">
        <v>7772</v>
      </c>
      <c r="F732" t="s">
        <v>7773</v>
      </c>
      <c r="G732" t="s">
        <v>7774</v>
      </c>
      <c r="H732">
        <v>0.77930176258087203</v>
      </c>
      <c r="I732">
        <v>0.71984052658081099</v>
      </c>
      <c r="L732" t="str">
        <f t="shared" si="11"/>
        <v/>
      </c>
      <c r="M732" t="s">
        <v>2295</v>
      </c>
      <c r="N732" t="s">
        <v>2299</v>
      </c>
      <c r="O732">
        <v>0.99782400000000004</v>
      </c>
      <c r="P732">
        <v>2</v>
      </c>
      <c r="Q732">
        <v>782</v>
      </c>
      <c r="R732" t="s">
        <v>7778</v>
      </c>
      <c r="S732" t="s">
        <v>39503</v>
      </c>
      <c r="T732" t="s">
        <v>7776</v>
      </c>
    </row>
    <row r="733" spans="1:20" hidden="1" x14ac:dyDescent="0.2">
      <c r="A733">
        <v>179</v>
      </c>
      <c r="B733" t="s">
        <v>7779</v>
      </c>
      <c r="C733">
        <v>179</v>
      </c>
      <c r="D733" t="s">
        <v>7779</v>
      </c>
      <c r="E733" t="s">
        <v>7779</v>
      </c>
      <c r="F733" t="s">
        <v>7780</v>
      </c>
      <c r="G733" t="s">
        <v>7781</v>
      </c>
      <c r="H733">
        <v>-0.65213024616241499</v>
      </c>
      <c r="I733">
        <v>-0.56573742628097501</v>
      </c>
      <c r="L733" t="str">
        <f t="shared" si="11"/>
        <v/>
      </c>
      <c r="M733" t="s">
        <v>2295</v>
      </c>
      <c r="N733" t="s">
        <v>2299</v>
      </c>
      <c r="O733">
        <v>0.79281100000000004</v>
      </c>
      <c r="P733">
        <v>3</v>
      </c>
      <c r="Q733">
        <v>783</v>
      </c>
      <c r="R733" t="s">
        <v>7785</v>
      </c>
      <c r="S733" t="s">
        <v>39230</v>
      </c>
      <c r="T733" t="s">
        <v>7783</v>
      </c>
    </row>
    <row r="734" spans="1:20" hidden="1" x14ac:dyDescent="0.2">
      <c r="A734">
        <v>41</v>
      </c>
      <c r="B734" t="s">
        <v>7786</v>
      </c>
      <c r="C734" t="s">
        <v>7787</v>
      </c>
      <c r="D734" t="s">
        <v>7788</v>
      </c>
      <c r="E734" t="s">
        <v>7788</v>
      </c>
      <c r="F734" t="s">
        <v>249</v>
      </c>
      <c r="G734" s="1">
        <v>40057</v>
      </c>
      <c r="H734">
        <v>-1.06307756900787</v>
      </c>
      <c r="I734">
        <v>-0.69829535484313998</v>
      </c>
      <c r="L734" t="str">
        <f t="shared" si="11"/>
        <v/>
      </c>
      <c r="M734" t="s">
        <v>2295</v>
      </c>
      <c r="N734" t="s">
        <v>2299</v>
      </c>
      <c r="O734">
        <v>0.79864199999999996</v>
      </c>
      <c r="P734">
        <v>2</v>
      </c>
      <c r="Q734">
        <v>784</v>
      </c>
      <c r="R734" t="s">
        <v>7792</v>
      </c>
      <c r="S734" t="s">
        <v>39504</v>
      </c>
      <c r="T734" t="s">
        <v>7790</v>
      </c>
    </row>
    <row r="735" spans="1:20" x14ac:dyDescent="0.2">
      <c r="A735">
        <v>42</v>
      </c>
      <c r="B735" t="s">
        <v>7786</v>
      </c>
      <c r="C735" t="s">
        <v>7793</v>
      </c>
      <c r="D735" t="s">
        <v>7788</v>
      </c>
      <c r="E735" t="s">
        <v>7788</v>
      </c>
      <c r="F735" t="s">
        <v>249</v>
      </c>
      <c r="G735" s="1">
        <v>40057</v>
      </c>
      <c r="H735">
        <v>-1.2082276344299301</v>
      </c>
      <c r="I735">
        <v>-1.06757593154907</v>
      </c>
      <c r="K735" t="s">
        <v>2297</v>
      </c>
      <c r="L735" t="str">
        <f t="shared" si="11"/>
        <v>+</v>
      </c>
      <c r="M735" t="s">
        <v>2295</v>
      </c>
      <c r="N735" t="s">
        <v>2299</v>
      </c>
      <c r="O735">
        <v>0.88046199999999997</v>
      </c>
      <c r="P735">
        <v>3</v>
      </c>
      <c r="Q735">
        <v>784</v>
      </c>
      <c r="R735" t="s">
        <v>7797</v>
      </c>
      <c r="S735" t="s">
        <v>39504</v>
      </c>
      <c r="T735" t="s">
        <v>7795</v>
      </c>
    </row>
    <row r="736" spans="1:20" hidden="1" x14ac:dyDescent="0.2">
      <c r="A736">
        <v>67</v>
      </c>
      <c r="B736" t="s">
        <v>7786</v>
      </c>
      <c r="C736" t="s">
        <v>7798</v>
      </c>
      <c r="D736" t="s">
        <v>7788</v>
      </c>
      <c r="E736" t="s">
        <v>7788</v>
      </c>
      <c r="F736" t="s">
        <v>249</v>
      </c>
      <c r="G736" s="1">
        <v>40057</v>
      </c>
      <c r="H736">
        <v>-0.27480849623680098</v>
      </c>
      <c r="I736">
        <v>-3.5534065682441001E-3</v>
      </c>
      <c r="L736" t="str">
        <f t="shared" si="11"/>
        <v/>
      </c>
      <c r="M736" t="s">
        <v>2295</v>
      </c>
      <c r="N736" t="s">
        <v>2299</v>
      </c>
      <c r="O736">
        <v>0.97367000000000004</v>
      </c>
      <c r="P736">
        <v>3</v>
      </c>
      <c r="Q736">
        <v>784</v>
      </c>
      <c r="R736" t="s">
        <v>7802</v>
      </c>
      <c r="S736" t="s">
        <v>39504</v>
      </c>
      <c r="T736" t="s">
        <v>7800</v>
      </c>
    </row>
    <row r="737" spans="1:20" hidden="1" x14ac:dyDescent="0.2">
      <c r="A737">
        <v>23</v>
      </c>
      <c r="B737" t="s">
        <v>7786</v>
      </c>
      <c r="C737" t="s">
        <v>7808</v>
      </c>
      <c r="D737" t="s">
        <v>7788</v>
      </c>
      <c r="E737" t="s">
        <v>7788</v>
      </c>
      <c r="F737" t="s">
        <v>249</v>
      </c>
      <c r="G737" s="1">
        <v>40057</v>
      </c>
      <c r="H737">
        <v>-0.45993298292160001</v>
      </c>
      <c r="I737">
        <v>-0.44047877192497298</v>
      </c>
      <c r="L737" t="str">
        <f t="shared" si="11"/>
        <v/>
      </c>
      <c r="M737" t="s">
        <v>2295</v>
      </c>
      <c r="N737" t="s">
        <v>2299</v>
      </c>
      <c r="O737">
        <v>0.95742899999999997</v>
      </c>
      <c r="P737">
        <v>3</v>
      </c>
      <c r="Q737">
        <v>784</v>
      </c>
      <c r="R737" t="s">
        <v>7812</v>
      </c>
      <c r="S737" t="s">
        <v>39504</v>
      </c>
      <c r="T737" t="s">
        <v>7810</v>
      </c>
    </row>
    <row r="738" spans="1:20" hidden="1" x14ac:dyDescent="0.2">
      <c r="A738">
        <v>121</v>
      </c>
      <c r="B738" t="s">
        <v>7813</v>
      </c>
      <c r="C738" t="s">
        <v>4248</v>
      </c>
      <c r="D738" t="s">
        <v>7814</v>
      </c>
      <c r="E738" t="s">
        <v>7814</v>
      </c>
      <c r="F738" t="s">
        <v>7815</v>
      </c>
      <c r="G738" t="s">
        <v>7816</v>
      </c>
      <c r="H738">
        <v>-0.122962594032288</v>
      </c>
      <c r="I738">
        <v>-0.17144964635372201</v>
      </c>
      <c r="L738" t="str">
        <f t="shared" si="11"/>
        <v/>
      </c>
      <c r="M738" t="s">
        <v>2295</v>
      </c>
      <c r="N738" t="s">
        <v>2299</v>
      </c>
      <c r="O738">
        <v>1</v>
      </c>
      <c r="P738">
        <v>3</v>
      </c>
      <c r="Q738">
        <v>787</v>
      </c>
      <c r="R738" t="s">
        <v>7820</v>
      </c>
      <c r="S738" t="s">
        <v>39505</v>
      </c>
      <c r="T738" t="s">
        <v>7818</v>
      </c>
    </row>
    <row r="739" spans="1:20" hidden="1" x14ac:dyDescent="0.2">
      <c r="A739">
        <v>777</v>
      </c>
      <c r="B739" t="s">
        <v>7821</v>
      </c>
      <c r="C739">
        <v>777</v>
      </c>
      <c r="D739" t="s">
        <v>7821</v>
      </c>
      <c r="E739" t="s">
        <v>7821</v>
      </c>
      <c r="G739" t="s">
        <v>7822</v>
      </c>
      <c r="H739">
        <v>-0.142337381839752</v>
      </c>
      <c r="I739">
        <v>-0.150416985154152</v>
      </c>
      <c r="L739" t="str">
        <f t="shared" si="11"/>
        <v/>
      </c>
      <c r="M739" t="s">
        <v>2295</v>
      </c>
      <c r="N739" t="s">
        <v>2299</v>
      </c>
      <c r="O739">
        <v>0.99999800000000005</v>
      </c>
      <c r="P739">
        <v>2</v>
      </c>
      <c r="Q739">
        <v>788</v>
      </c>
      <c r="R739" t="s">
        <v>7830</v>
      </c>
      <c r="S739" t="s">
        <v>39101</v>
      </c>
      <c r="T739" t="s">
        <v>7828</v>
      </c>
    </row>
    <row r="740" spans="1:20" hidden="1" x14ac:dyDescent="0.2">
      <c r="A740">
        <v>687</v>
      </c>
      <c r="B740" t="s">
        <v>250</v>
      </c>
      <c r="C740" t="s">
        <v>7831</v>
      </c>
      <c r="D740" t="s">
        <v>7832</v>
      </c>
      <c r="E740" t="s">
        <v>7832</v>
      </c>
      <c r="F740" t="s">
        <v>251</v>
      </c>
      <c r="G740" t="s">
        <v>252</v>
      </c>
      <c r="H740">
        <v>0.54853528738021895</v>
      </c>
      <c r="I740">
        <v>1.64001929759979</v>
      </c>
      <c r="L740" t="str">
        <f t="shared" si="11"/>
        <v/>
      </c>
      <c r="M740" t="s">
        <v>2295</v>
      </c>
      <c r="N740" t="s">
        <v>2299</v>
      </c>
      <c r="O740">
        <v>0.90225999999999995</v>
      </c>
      <c r="P740">
        <v>2</v>
      </c>
      <c r="Q740">
        <v>790</v>
      </c>
      <c r="R740" t="s">
        <v>7835</v>
      </c>
      <c r="S740" t="s">
        <v>39506</v>
      </c>
      <c r="T740" t="s">
        <v>7834</v>
      </c>
    </row>
    <row r="741" spans="1:20" hidden="1" x14ac:dyDescent="0.2">
      <c r="A741">
        <v>570</v>
      </c>
      <c r="B741" t="s">
        <v>7836</v>
      </c>
      <c r="C741" t="s">
        <v>7837</v>
      </c>
      <c r="D741" t="s">
        <v>7838</v>
      </c>
      <c r="E741" t="s">
        <v>7838</v>
      </c>
      <c r="F741" t="s">
        <v>7839</v>
      </c>
      <c r="G741" t="s">
        <v>7840</v>
      </c>
      <c r="H741">
        <v>-0.110355116426945</v>
      </c>
      <c r="I741">
        <v>-0.37662002444267301</v>
      </c>
      <c r="L741" t="str">
        <f t="shared" si="11"/>
        <v/>
      </c>
      <c r="M741" t="s">
        <v>2295</v>
      </c>
      <c r="N741" t="s">
        <v>2299</v>
      </c>
      <c r="O741">
        <v>0.86794099999999996</v>
      </c>
      <c r="P741">
        <v>3</v>
      </c>
      <c r="Q741">
        <v>793</v>
      </c>
      <c r="R741" t="s">
        <v>7844</v>
      </c>
      <c r="S741" t="s">
        <v>39507</v>
      </c>
      <c r="T741" t="s">
        <v>7842</v>
      </c>
    </row>
    <row r="742" spans="1:20" hidden="1" x14ac:dyDescent="0.2">
      <c r="A742">
        <v>751</v>
      </c>
      <c r="B742" t="s">
        <v>7845</v>
      </c>
      <c r="C742" t="s">
        <v>7846</v>
      </c>
      <c r="D742" t="s">
        <v>7847</v>
      </c>
      <c r="E742" t="s">
        <v>7847</v>
      </c>
      <c r="F742" t="s">
        <v>254</v>
      </c>
      <c r="G742" t="s">
        <v>255</v>
      </c>
      <c r="H742">
        <v>-0.38797789812088002</v>
      </c>
      <c r="I742">
        <v>-1.2620956636965301E-2</v>
      </c>
      <c r="L742" t="str">
        <f t="shared" si="11"/>
        <v/>
      </c>
      <c r="M742" t="s">
        <v>2295</v>
      </c>
      <c r="N742" t="s">
        <v>2299</v>
      </c>
      <c r="O742">
        <v>1</v>
      </c>
      <c r="P742">
        <v>2</v>
      </c>
      <c r="Q742">
        <v>795</v>
      </c>
      <c r="R742" t="s">
        <v>7851</v>
      </c>
      <c r="S742" t="s">
        <v>39077</v>
      </c>
      <c r="T742" t="s">
        <v>7849</v>
      </c>
    </row>
    <row r="743" spans="1:20" hidden="1" x14ac:dyDescent="0.2">
      <c r="A743">
        <v>260</v>
      </c>
      <c r="B743" t="s">
        <v>7856</v>
      </c>
      <c r="C743" t="s">
        <v>7857</v>
      </c>
      <c r="D743" t="s">
        <v>7847</v>
      </c>
      <c r="E743" t="s">
        <v>7847</v>
      </c>
      <c r="F743" t="s">
        <v>254</v>
      </c>
      <c r="G743" t="s">
        <v>255</v>
      </c>
      <c r="H743">
        <v>0.38095098733902</v>
      </c>
      <c r="I743">
        <v>1.00952887441963E-3</v>
      </c>
      <c r="L743" t="str">
        <f t="shared" si="11"/>
        <v/>
      </c>
      <c r="M743" t="s">
        <v>2295</v>
      </c>
      <c r="N743" t="s">
        <v>2299</v>
      </c>
      <c r="O743">
        <v>1</v>
      </c>
      <c r="P743">
        <v>4</v>
      </c>
      <c r="Q743">
        <v>795</v>
      </c>
      <c r="R743" t="s">
        <v>7861</v>
      </c>
      <c r="S743" t="s">
        <v>39077</v>
      </c>
      <c r="T743" t="s">
        <v>7859</v>
      </c>
    </row>
    <row r="744" spans="1:20" hidden="1" x14ac:dyDescent="0.2">
      <c r="A744">
        <v>708</v>
      </c>
      <c r="B744" t="s">
        <v>253</v>
      </c>
      <c r="C744" t="s">
        <v>7862</v>
      </c>
      <c r="D744" t="s">
        <v>7847</v>
      </c>
      <c r="E744" t="s">
        <v>7847</v>
      </c>
      <c r="F744" t="s">
        <v>254</v>
      </c>
      <c r="G744" t="s">
        <v>255</v>
      </c>
      <c r="H744">
        <v>-0.52136981487274203</v>
      </c>
      <c r="I744">
        <v>-8.7442092597484603E-2</v>
      </c>
      <c r="L744" t="str">
        <f t="shared" si="11"/>
        <v/>
      </c>
      <c r="M744" t="s">
        <v>2295</v>
      </c>
      <c r="N744" t="s">
        <v>2299</v>
      </c>
      <c r="O744">
        <v>0.85198200000000002</v>
      </c>
      <c r="P744">
        <v>2</v>
      </c>
      <c r="Q744">
        <v>795</v>
      </c>
      <c r="R744" t="s">
        <v>7866</v>
      </c>
      <c r="S744" t="s">
        <v>39077</v>
      </c>
      <c r="T744" t="s">
        <v>7864</v>
      </c>
    </row>
    <row r="745" spans="1:20" hidden="1" x14ac:dyDescent="0.2">
      <c r="A745">
        <v>709</v>
      </c>
      <c r="B745" t="s">
        <v>253</v>
      </c>
      <c r="C745" t="s">
        <v>7867</v>
      </c>
      <c r="D745" t="s">
        <v>7847</v>
      </c>
      <c r="E745" t="s">
        <v>7847</v>
      </c>
      <c r="F745" t="s">
        <v>254</v>
      </c>
      <c r="G745" t="s">
        <v>255</v>
      </c>
      <c r="H745">
        <v>-0.162912532687187</v>
      </c>
      <c r="I745">
        <v>-0.19655802845954901</v>
      </c>
      <c r="L745" t="str">
        <f t="shared" si="11"/>
        <v/>
      </c>
      <c r="M745" t="s">
        <v>2295</v>
      </c>
      <c r="N745" t="s">
        <v>2299</v>
      </c>
      <c r="O745">
        <v>0.993923</v>
      </c>
      <c r="P745">
        <v>2</v>
      </c>
      <c r="Q745">
        <v>795</v>
      </c>
      <c r="R745" t="s">
        <v>7871</v>
      </c>
      <c r="S745" t="s">
        <v>39077</v>
      </c>
      <c r="T745" t="s">
        <v>7869</v>
      </c>
    </row>
    <row r="746" spans="1:20" hidden="1" x14ac:dyDescent="0.2">
      <c r="A746">
        <v>220</v>
      </c>
      <c r="B746" t="s">
        <v>7856</v>
      </c>
      <c r="C746" t="s">
        <v>7872</v>
      </c>
      <c r="D746" t="s">
        <v>7847</v>
      </c>
      <c r="E746" t="s">
        <v>7847</v>
      </c>
      <c r="F746" t="s">
        <v>254</v>
      </c>
      <c r="G746" t="s">
        <v>255</v>
      </c>
      <c r="H746">
        <v>-7.8380852937698406E-2</v>
      </c>
      <c r="I746">
        <v>-0.18882495164871199</v>
      </c>
      <c r="L746" t="str">
        <f t="shared" si="11"/>
        <v/>
      </c>
      <c r="M746" t="s">
        <v>2295</v>
      </c>
      <c r="N746" t="s">
        <v>2299</v>
      </c>
      <c r="O746">
        <v>1</v>
      </c>
      <c r="P746">
        <v>2</v>
      </c>
      <c r="Q746">
        <v>795</v>
      </c>
      <c r="R746" t="s">
        <v>7876</v>
      </c>
      <c r="S746" t="s">
        <v>39077</v>
      </c>
      <c r="T746" t="s">
        <v>7874</v>
      </c>
    </row>
    <row r="747" spans="1:20" hidden="1" x14ac:dyDescent="0.2">
      <c r="A747">
        <v>443</v>
      </c>
      <c r="B747" t="s">
        <v>7845</v>
      </c>
      <c r="C747" t="s">
        <v>7877</v>
      </c>
      <c r="D747" t="s">
        <v>7847</v>
      </c>
      <c r="E747" t="s">
        <v>7847</v>
      </c>
      <c r="F747" t="s">
        <v>254</v>
      </c>
      <c r="G747" t="s">
        <v>255</v>
      </c>
      <c r="H747">
        <v>-7.9447515308857006E-2</v>
      </c>
      <c r="I747">
        <v>0.11169908195734</v>
      </c>
      <c r="L747" t="str">
        <f t="shared" si="11"/>
        <v/>
      </c>
      <c r="M747" t="s">
        <v>2295</v>
      </c>
      <c r="N747" t="s">
        <v>2299</v>
      </c>
      <c r="O747">
        <v>1</v>
      </c>
      <c r="P747">
        <v>2</v>
      </c>
      <c r="Q747">
        <v>795</v>
      </c>
      <c r="R747" t="s">
        <v>7881</v>
      </c>
      <c r="S747" t="s">
        <v>39077</v>
      </c>
      <c r="T747" t="s">
        <v>7879</v>
      </c>
    </row>
    <row r="748" spans="1:20" hidden="1" x14ac:dyDescent="0.2">
      <c r="A748">
        <v>887</v>
      </c>
      <c r="B748" t="s">
        <v>7886</v>
      </c>
      <c r="C748" t="s">
        <v>7887</v>
      </c>
      <c r="D748" t="s">
        <v>7847</v>
      </c>
      <c r="E748" t="s">
        <v>7847</v>
      </c>
      <c r="F748" t="s">
        <v>254</v>
      </c>
      <c r="G748" t="s">
        <v>255</v>
      </c>
      <c r="H748">
        <v>-0.120654948055744</v>
      </c>
      <c r="I748">
        <v>-0.35719677805900601</v>
      </c>
      <c r="L748" t="str">
        <f t="shared" si="11"/>
        <v/>
      </c>
      <c r="M748" t="s">
        <v>2295</v>
      </c>
      <c r="N748" t="s">
        <v>2299</v>
      </c>
      <c r="O748">
        <v>1</v>
      </c>
      <c r="P748">
        <v>2</v>
      </c>
      <c r="Q748">
        <v>795</v>
      </c>
      <c r="R748" t="s">
        <v>7891</v>
      </c>
      <c r="S748" t="s">
        <v>39077</v>
      </c>
      <c r="T748" t="s">
        <v>7889</v>
      </c>
    </row>
    <row r="749" spans="1:20" hidden="1" x14ac:dyDescent="0.2">
      <c r="A749">
        <v>424</v>
      </c>
      <c r="B749" t="s">
        <v>7845</v>
      </c>
      <c r="C749" t="s">
        <v>7897</v>
      </c>
      <c r="D749" t="s">
        <v>7847</v>
      </c>
      <c r="E749" t="s">
        <v>7847</v>
      </c>
      <c r="F749" t="s">
        <v>254</v>
      </c>
      <c r="G749" t="s">
        <v>255</v>
      </c>
      <c r="H749">
        <v>0.548633933067322</v>
      </c>
      <c r="I749">
        <v>0.35422649979591397</v>
      </c>
      <c r="L749" t="str">
        <f t="shared" si="11"/>
        <v/>
      </c>
      <c r="M749" t="s">
        <v>2295</v>
      </c>
      <c r="N749" t="s">
        <v>2299</v>
      </c>
      <c r="O749">
        <v>1</v>
      </c>
      <c r="P749">
        <v>2</v>
      </c>
      <c r="Q749">
        <v>795</v>
      </c>
      <c r="R749" t="s">
        <v>7901</v>
      </c>
      <c r="S749" t="s">
        <v>39077</v>
      </c>
      <c r="T749" t="s">
        <v>7899</v>
      </c>
    </row>
    <row r="750" spans="1:20" hidden="1" x14ac:dyDescent="0.2">
      <c r="A750">
        <v>456</v>
      </c>
      <c r="B750" t="s">
        <v>7845</v>
      </c>
      <c r="C750" t="s">
        <v>7902</v>
      </c>
      <c r="D750" t="s">
        <v>7847</v>
      </c>
      <c r="E750" t="s">
        <v>7847</v>
      </c>
      <c r="F750" t="s">
        <v>254</v>
      </c>
      <c r="G750" t="s">
        <v>255</v>
      </c>
      <c r="H750">
        <v>-0.28466889262199402</v>
      </c>
      <c r="I750">
        <v>-0.30598458647728</v>
      </c>
      <c r="L750" t="str">
        <f t="shared" si="11"/>
        <v/>
      </c>
      <c r="M750" t="s">
        <v>2295</v>
      </c>
      <c r="N750" t="s">
        <v>2299</v>
      </c>
      <c r="O750">
        <v>0.99999899999999997</v>
      </c>
      <c r="P750">
        <v>2</v>
      </c>
      <c r="Q750">
        <v>795</v>
      </c>
      <c r="R750" t="s">
        <v>7906</v>
      </c>
      <c r="S750" t="s">
        <v>39077</v>
      </c>
      <c r="T750" t="s">
        <v>7904</v>
      </c>
    </row>
    <row r="751" spans="1:20" hidden="1" x14ac:dyDescent="0.2">
      <c r="A751">
        <v>630</v>
      </c>
      <c r="B751" t="s">
        <v>253</v>
      </c>
      <c r="C751" t="s">
        <v>7923</v>
      </c>
      <c r="D751" t="s">
        <v>7847</v>
      </c>
      <c r="E751" t="s">
        <v>7847</v>
      </c>
      <c r="F751" t="s">
        <v>254</v>
      </c>
      <c r="G751" t="s">
        <v>255</v>
      </c>
      <c r="H751">
        <v>9.7206249833106995E-2</v>
      </c>
      <c r="I751">
        <v>0.19093085825443301</v>
      </c>
      <c r="L751" t="str">
        <f t="shared" si="11"/>
        <v/>
      </c>
      <c r="M751" t="s">
        <v>2295</v>
      </c>
      <c r="N751" t="s">
        <v>2299</v>
      </c>
      <c r="O751">
        <v>1</v>
      </c>
      <c r="P751">
        <v>2</v>
      </c>
      <c r="Q751">
        <v>795</v>
      </c>
      <c r="R751" t="s">
        <v>7927</v>
      </c>
      <c r="S751" t="s">
        <v>39077</v>
      </c>
      <c r="T751" t="s">
        <v>7925</v>
      </c>
    </row>
    <row r="752" spans="1:20" hidden="1" x14ac:dyDescent="0.2">
      <c r="A752">
        <v>769</v>
      </c>
      <c r="B752" t="s">
        <v>253</v>
      </c>
      <c r="C752" t="s">
        <v>7928</v>
      </c>
      <c r="D752" t="s">
        <v>7847</v>
      </c>
      <c r="E752" t="s">
        <v>7847</v>
      </c>
      <c r="F752" t="s">
        <v>254</v>
      </c>
      <c r="G752" t="s">
        <v>255</v>
      </c>
      <c r="H752">
        <v>-0.39515057206153897</v>
      </c>
      <c r="I752">
        <v>-0.36598297953605702</v>
      </c>
      <c r="L752" t="str">
        <f t="shared" si="11"/>
        <v/>
      </c>
      <c r="M752" t="s">
        <v>2295</v>
      </c>
      <c r="N752" t="s">
        <v>2299</v>
      </c>
      <c r="O752">
        <v>1</v>
      </c>
      <c r="P752">
        <v>2</v>
      </c>
      <c r="Q752">
        <v>795</v>
      </c>
      <c r="R752" t="s">
        <v>7932</v>
      </c>
      <c r="S752" t="s">
        <v>39077</v>
      </c>
      <c r="T752" t="s">
        <v>7930</v>
      </c>
    </row>
    <row r="753" spans="1:20" hidden="1" x14ac:dyDescent="0.2">
      <c r="A753">
        <v>545</v>
      </c>
      <c r="B753" t="s">
        <v>7934</v>
      </c>
      <c r="C753" t="s">
        <v>7935</v>
      </c>
      <c r="D753" t="s">
        <v>7847</v>
      </c>
      <c r="E753" t="s">
        <v>7847</v>
      </c>
      <c r="F753" t="s">
        <v>254</v>
      </c>
      <c r="G753" t="s">
        <v>255</v>
      </c>
      <c r="H753">
        <v>-0.38958337903022799</v>
      </c>
      <c r="I753">
        <v>-0.21816186606884</v>
      </c>
      <c r="L753" t="str">
        <f t="shared" si="11"/>
        <v/>
      </c>
      <c r="M753" t="s">
        <v>2295</v>
      </c>
      <c r="N753" t="s">
        <v>2299</v>
      </c>
      <c r="O753">
        <v>0.99972399999999995</v>
      </c>
      <c r="P753">
        <v>2</v>
      </c>
      <c r="Q753">
        <v>795</v>
      </c>
      <c r="R753" t="s">
        <v>7939</v>
      </c>
      <c r="S753" t="s">
        <v>39077</v>
      </c>
      <c r="T753" t="s">
        <v>7937</v>
      </c>
    </row>
    <row r="754" spans="1:20" hidden="1" x14ac:dyDescent="0.2">
      <c r="A754">
        <v>611</v>
      </c>
      <c r="B754" t="s">
        <v>253</v>
      </c>
      <c r="C754" t="s">
        <v>7940</v>
      </c>
      <c r="D754" t="s">
        <v>7847</v>
      </c>
      <c r="E754" t="s">
        <v>7847</v>
      </c>
      <c r="F754" t="s">
        <v>254</v>
      </c>
      <c r="G754" t="s">
        <v>255</v>
      </c>
      <c r="H754">
        <v>-4.3779753148555797E-2</v>
      </c>
      <c r="I754">
        <v>-3.8376677781343502E-2</v>
      </c>
      <c r="L754" t="str">
        <f t="shared" si="11"/>
        <v/>
      </c>
      <c r="M754" t="s">
        <v>2295</v>
      </c>
      <c r="N754" t="s">
        <v>2299</v>
      </c>
      <c r="O754">
        <v>1</v>
      </c>
      <c r="P754">
        <v>2</v>
      </c>
      <c r="Q754">
        <v>795</v>
      </c>
      <c r="R754" t="s">
        <v>7944</v>
      </c>
      <c r="S754" t="s">
        <v>39077</v>
      </c>
      <c r="T754" t="s">
        <v>7942</v>
      </c>
    </row>
    <row r="755" spans="1:20" hidden="1" x14ac:dyDescent="0.2">
      <c r="A755">
        <v>2119</v>
      </c>
      <c r="B755" t="s">
        <v>256</v>
      </c>
      <c r="C755" t="s">
        <v>7945</v>
      </c>
      <c r="D755" t="s">
        <v>7946</v>
      </c>
      <c r="E755" t="s">
        <v>7946</v>
      </c>
      <c r="F755" t="s">
        <v>257</v>
      </c>
      <c r="G755" t="s">
        <v>258</v>
      </c>
      <c r="H755">
        <v>0.27846065163612399</v>
      </c>
      <c r="I755">
        <v>0.32296648621559099</v>
      </c>
      <c r="L755" t="str">
        <f t="shared" si="11"/>
        <v/>
      </c>
      <c r="M755" t="s">
        <v>2295</v>
      </c>
      <c r="N755" t="s">
        <v>2299</v>
      </c>
      <c r="O755">
        <v>0.91549400000000003</v>
      </c>
      <c r="P755">
        <v>3</v>
      </c>
      <c r="Q755">
        <v>798</v>
      </c>
      <c r="R755" t="s">
        <v>7949</v>
      </c>
      <c r="S755" t="s">
        <v>39508</v>
      </c>
      <c r="T755" t="s">
        <v>39509</v>
      </c>
    </row>
    <row r="756" spans="1:20" hidden="1" x14ac:dyDescent="0.2">
      <c r="A756">
        <v>1422</v>
      </c>
      <c r="B756" t="s">
        <v>256</v>
      </c>
      <c r="C756" t="s">
        <v>7955</v>
      </c>
      <c r="D756" t="s">
        <v>7946</v>
      </c>
      <c r="E756" t="s">
        <v>7946</v>
      </c>
      <c r="F756" t="s">
        <v>257</v>
      </c>
      <c r="G756" t="s">
        <v>258</v>
      </c>
      <c r="H756">
        <v>-0.59577262401580799</v>
      </c>
      <c r="I756">
        <v>-0.93749135732650801</v>
      </c>
      <c r="L756" t="str">
        <f t="shared" si="11"/>
        <v/>
      </c>
      <c r="M756" t="s">
        <v>2295</v>
      </c>
      <c r="N756" t="s">
        <v>2299</v>
      </c>
      <c r="O756">
        <v>0.99999499999999997</v>
      </c>
      <c r="P756">
        <v>2</v>
      </c>
      <c r="Q756">
        <v>798</v>
      </c>
      <c r="R756" t="s">
        <v>7959</v>
      </c>
      <c r="S756" t="s">
        <v>39508</v>
      </c>
      <c r="T756" t="s">
        <v>7957</v>
      </c>
    </row>
    <row r="757" spans="1:20" hidden="1" x14ac:dyDescent="0.2">
      <c r="A757">
        <v>1428</v>
      </c>
      <c r="B757" t="s">
        <v>256</v>
      </c>
      <c r="C757" t="s">
        <v>7960</v>
      </c>
      <c r="D757" t="s">
        <v>7946</v>
      </c>
      <c r="E757" t="s">
        <v>7946</v>
      </c>
      <c r="F757" t="s">
        <v>257</v>
      </c>
      <c r="G757" t="s">
        <v>258</v>
      </c>
      <c r="H757">
        <v>-3.8124840706586803E-2</v>
      </c>
      <c r="I757">
        <v>-0.31482228636741599</v>
      </c>
      <c r="L757" t="str">
        <f t="shared" si="11"/>
        <v/>
      </c>
      <c r="M757" t="s">
        <v>2295</v>
      </c>
      <c r="N757" t="s">
        <v>2299</v>
      </c>
      <c r="O757">
        <v>1</v>
      </c>
      <c r="P757">
        <v>2</v>
      </c>
      <c r="Q757">
        <v>798</v>
      </c>
      <c r="R757" t="s">
        <v>7964</v>
      </c>
      <c r="S757" t="s">
        <v>39508</v>
      </c>
      <c r="T757" t="s">
        <v>7962</v>
      </c>
    </row>
    <row r="758" spans="1:20" hidden="1" x14ac:dyDescent="0.2">
      <c r="A758">
        <v>30</v>
      </c>
      <c r="B758" t="s">
        <v>256</v>
      </c>
      <c r="C758" t="s">
        <v>7969</v>
      </c>
      <c r="D758" t="s">
        <v>7946</v>
      </c>
      <c r="E758" t="s">
        <v>7946</v>
      </c>
      <c r="F758" t="s">
        <v>257</v>
      </c>
      <c r="G758" t="s">
        <v>258</v>
      </c>
      <c r="H758">
        <v>-1.4056043624877901</v>
      </c>
      <c r="I758">
        <v>-0.50586086511611905</v>
      </c>
      <c r="L758" t="str">
        <f t="shared" si="11"/>
        <v/>
      </c>
      <c r="M758" t="s">
        <v>2295</v>
      </c>
      <c r="N758" t="s">
        <v>2299</v>
      </c>
      <c r="O758">
        <v>0.99985999999999997</v>
      </c>
      <c r="P758">
        <v>3</v>
      </c>
      <c r="Q758">
        <v>798</v>
      </c>
      <c r="R758" t="s">
        <v>7973</v>
      </c>
      <c r="S758" t="s">
        <v>39508</v>
      </c>
      <c r="T758" t="s">
        <v>7971</v>
      </c>
    </row>
    <row r="759" spans="1:20" hidden="1" x14ac:dyDescent="0.2">
      <c r="A759">
        <v>888</v>
      </c>
      <c r="B759" t="s">
        <v>7974</v>
      </c>
      <c r="C759" t="s">
        <v>7991</v>
      </c>
      <c r="D759" t="s">
        <v>7946</v>
      </c>
      <c r="E759" t="s">
        <v>7946</v>
      </c>
      <c r="F759" t="s">
        <v>257</v>
      </c>
      <c r="G759" t="s">
        <v>258</v>
      </c>
      <c r="H759">
        <v>0.24719841778278401</v>
      </c>
      <c r="I759">
        <v>1.6396025419235201</v>
      </c>
      <c r="L759" t="str">
        <f t="shared" si="11"/>
        <v/>
      </c>
      <c r="M759" t="s">
        <v>2295</v>
      </c>
      <c r="N759" t="s">
        <v>2299</v>
      </c>
      <c r="O759">
        <v>1</v>
      </c>
      <c r="P759">
        <v>3</v>
      </c>
      <c r="Q759">
        <v>798</v>
      </c>
      <c r="R759" t="s">
        <v>7995</v>
      </c>
      <c r="S759" t="s">
        <v>39508</v>
      </c>
      <c r="T759" t="s">
        <v>7993</v>
      </c>
    </row>
    <row r="760" spans="1:20" x14ac:dyDescent="0.2">
      <c r="A760">
        <v>182</v>
      </c>
      <c r="B760" t="s">
        <v>256</v>
      </c>
      <c r="C760" t="s">
        <v>8006</v>
      </c>
      <c r="D760" t="s">
        <v>7946</v>
      </c>
      <c r="E760" t="s">
        <v>7946</v>
      </c>
      <c r="F760" t="s">
        <v>257</v>
      </c>
      <c r="G760" t="s">
        <v>258</v>
      </c>
      <c r="H760">
        <v>-1.2400431632995601</v>
      </c>
      <c r="I760">
        <v>-1.81527531147003</v>
      </c>
      <c r="K760" t="s">
        <v>2297</v>
      </c>
      <c r="L760" t="str">
        <f t="shared" si="11"/>
        <v>+</v>
      </c>
      <c r="M760" t="s">
        <v>2295</v>
      </c>
      <c r="N760" t="s">
        <v>2299</v>
      </c>
      <c r="O760">
        <v>0.99999400000000005</v>
      </c>
      <c r="P760">
        <v>2</v>
      </c>
      <c r="Q760">
        <v>798</v>
      </c>
      <c r="R760" t="s">
        <v>8010</v>
      </c>
      <c r="S760" t="s">
        <v>39508</v>
      </c>
      <c r="T760" t="s">
        <v>8008</v>
      </c>
    </row>
    <row r="761" spans="1:20" hidden="1" x14ac:dyDescent="0.2">
      <c r="A761">
        <v>929</v>
      </c>
      <c r="B761" t="s">
        <v>8011</v>
      </c>
      <c r="C761" t="s">
        <v>8012</v>
      </c>
      <c r="D761" t="s">
        <v>7946</v>
      </c>
      <c r="E761" t="s">
        <v>7946</v>
      </c>
      <c r="F761" t="s">
        <v>257</v>
      </c>
      <c r="G761" t="s">
        <v>258</v>
      </c>
      <c r="H761">
        <v>0.262433111667633</v>
      </c>
      <c r="I761">
        <v>-0.49459680914878801</v>
      </c>
      <c r="L761" t="str">
        <f t="shared" si="11"/>
        <v/>
      </c>
      <c r="M761" t="s">
        <v>2295</v>
      </c>
      <c r="N761" t="s">
        <v>2299</v>
      </c>
      <c r="O761">
        <v>1</v>
      </c>
      <c r="P761">
        <v>2</v>
      </c>
      <c r="Q761">
        <v>798</v>
      </c>
      <c r="R761" t="s">
        <v>8016</v>
      </c>
      <c r="S761" t="s">
        <v>39508</v>
      </c>
      <c r="T761" t="s">
        <v>8014</v>
      </c>
    </row>
    <row r="762" spans="1:20" hidden="1" x14ac:dyDescent="0.2">
      <c r="A762">
        <v>452</v>
      </c>
      <c r="B762" t="s">
        <v>256</v>
      </c>
      <c r="C762" t="s">
        <v>8017</v>
      </c>
      <c r="D762" t="s">
        <v>7946</v>
      </c>
      <c r="E762" t="s">
        <v>7946</v>
      </c>
      <c r="F762" t="s">
        <v>257</v>
      </c>
      <c r="G762" t="s">
        <v>258</v>
      </c>
      <c r="H762">
        <v>-0.92972064018249501</v>
      </c>
      <c r="I762">
        <v>-0.53646129369735696</v>
      </c>
      <c r="L762" t="str">
        <f t="shared" si="11"/>
        <v/>
      </c>
      <c r="M762" t="s">
        <v>2295</v>
      </c>
      <c r="N762" t="s">
        <v>2299</v>
      </c>
      <c r="O762">
        <v>0.97451699999999997</v>
      </c>
      <c r="P762">
        <v>2</v>
      </c>
      <c r="Q762">
        <v>798</v>
      </c>
      <c r="R762" t="s">
        <v>8021</v>
      </c>
      <c r="S762" t="s">
        <v>39508</v>
      </c>
      <c r="T762" t="s">
        <v>8019</v>
      </c>
    </row>
    <row r="763" spans="1:20" hidden="1" x14ac:dyDescent="0.2">
      <c r="A763">
        <v>48</v>
      </c>
      <c r="B763" t="s">
        <v>8022</v>
      </c>
      <c r="C763" t="s">
        <v>8023</v>
      </c>
      <c r="D763" t="s">
        <v>8024</v>
      </c>
      <c r="E763" t="s">
        <v>8024</v>
      </c>
      <c r="F763" t="s">
        <v>8025</v>
      </c>
      <c r="G763" t="s">
        <v>8026</v>
      </c>
      <c r="H763">
        <v>-0.90792793035507202</v>
      </c>
      <c r="I763">
        <v>3.9559505879878998E-2</v>
      </c>
      <c r="L763" t="str">
        <f t="shared" si="11"/>
        <v/>
      </c>
      <c r="M763" t="s">
        <v>2295</v>
      </c>
      <c r="N763" t="s">
        <v>2299</v>
      </c>
      <c r="O763">
        <v>0.99973500000000004</v>
      </c>
      <c r="P763">
        <v>2</v>
      </c>
      <c r="Q763">
        <v>799</v>
      </c>
      <c r="R763" t="s">
        <v>8030</v>
      </c>
      <c r="S763" t="s">
        <v>39510</v>
      </c>
      <c r="T763" t="s">
        <v>8028</v>
      </c>
    </row>
    <row r="764" spans="1:20" hidden="1" x14ac:dyDescent="0.2">
      <c r="A764">
        <v>544</v>
      </c>
      <c r="B764" t="s">
        <v>8037</v>
      </c>
      <c r="C764" t="s">
        <v>8038</v>
      </c>
      <c r="D764" t="s">
        <v>8039</v>
      </c>
      <c r="E764" t="s">
        <v>8039</v>
      </c>
      <c r="F764" t="s">
        <v>8040</v>
      </c>
      <c r="G764" t="s">
        <v>8041</v>
      </c>
      <c r="H764">
        <v>0.31371024250984197</v>
      </c>
      <c r="I764">
        <v>0.26267367601394698</v>
      </c>
      <c r="L764" t="str">
        <f t="shared" si="11"/>
        <v/>
      </c>
      <c r="M764" t="s">
        <v>2295</v>
      </c>
      <c r="N764" t="s">
        <v>2299</v>
      </c>
      <c r="O764">
        <v>0.99996600000000002</v>
      </c>
      <c r="P764">
        <v>2</v>
      </c>
      <c r="Q764">
        <v>800</v>
      </c>
      <c r="R764" t="s">
        <v>8045</v>
      </c>
      <c r="S764" t="s">
        <v>39511</v>
      </c>
      <c r="T764" t="s">
        <v>8043</v>
      </c>
    </row>
    <row r="765" spans="1:20" hidden="1" x14ac:dyDescent="0.2">
      <c r="A765">
        <v>76</v>
      </c>
      <c r="B765" t="s">
        <v>8046</v>
      </c>
      <c r="C765" t="s">
        <v>8047</v>
      </c>
      <c r="D765" t="s">
        <v>8048</v>
      </c>
      <c r="E765" t="s">
        <v>8048</v>
      </c>
      <c r="F765" t="s">
        <v>8049</v>
      </c>
      <c r="G765" t="s">
        <v>8050</v>
      </c>
      <c r="H765">
        <v>0.38791397213935902</v>
      </c>
      <c r="I765">
        <v>0.99776208400726296</v>
      </c>
      <c r="L765" t="str">
        <f t="shared" si="11"/>
        <v/>
      </c>
      <c r="M765" t="s">
        <v>2295</v>
      </c>
      <c r="N765" t="s">
        <v>2299</v>
      </c>
      <c r="O765">
        <v>1</v>
      </c>
      <c r="P765">
        <v>2</v>
      </c>
      <c r="Q765">
        <v>801</v>
      </c>
      <c r="R765" t="s">
        <v>8054</v>
      </c>
      <c r="S765" t="s">
        <v>39512</v>
      </c>
      <c r="T765" t="s">
        <v>8052</v>
      </c>
    </row>
    <row r="766" spans="1:20" hidden="1" x14ac:dyDescent="0.2">
      <c r="A766">
        <v>85</v>
      </c>
      <c r="B766" t="s">
        <v>259</v>
      </c>
      <c r="C766" t="s">
        <v>8055</v>
      </c>
      <c r="D766" t="s">
        <v>8056</v>
      </c>
      <c r="E766" t="s">
        <v>8056</v>
      </c>
      <c r="F766" t="s">
        <v>260</v>
      </c>
      <c r="G766" t="s">
        <v>261</v>
      </c>
      <c r="H766">
        <v>-0.36232486367225603</v>
      </c>
      <c r="I766">
        <v>-0.11983955651521699</v>
      </c>
      <c r="L766" t="str">
        <f t="shared" si="11"/>
        <v/>
      </c>
      <c r="M766" t="s">
        <v>2295</v>
      </c>
      <c r="N766" t="s">
        <v>2299</v>
      </c>
      <c r="O766">
        <v>1</v>
      </c>
      <c r="P766">
        <v>2</v>
      </c>
      <c r="Q766">
        <v>802</v>
      </c>
      <c r="R766" t="s">
        <v>8060</v>
      </c>
      <c r="S766" t="s">
        <v>39513</v>
      </c>
      <c r="T766" t="s">
        <v>8058</v>
      </c>
    </row>
    <row r="767" spans="1:20" hidden="1" x14ac:dyDescent="0.2">
      <c r="A767">
        <v>101</v>
      </c>
      <c r="B767" t="s">
        <v>8061</v>
      </c>
      <c r="C767" t="s">
        <v>8062</v>
      </c>
      <c r="D767" t="s">
        <v>8063</v>
      </c>
      <c r="E767" t="s">
        <v>8063</v>
      </c>
      <c r="F767" t="s">
        <v>8064</v>
      </c>
      <c r="G767" t="s">
        <v>8065</v>
      </c>
      <c r="H767">
        <v>7.874646037817E-2</v>
      </c>
      <c r="I767">
        <v>1.25876009464264</v>
      </c>
      <c r="L767" t="str">
        <f t="shared" si="11"/>
        <v/>
      </c>
      <c r="M767" t="s">
        <v>2295</v>
      </c>
      <c r="N767" t="s">
        <v>2299</v>
      </c>
      <c r="O767">
        <v>0.98666900000000002</v>
      </c>
      <c r="P767">
        <v>3</v>
      </c>
      <c r="Q767">
        <v>806</v>
      </c>
      <c r="R767" t="s">
        <v>8069</v>
      </c>
      <c r="S767" t="s">
        <v>39514</v>
      </c>
      <c r="T767" t="s">
        <v>8067</v>
      </c>
    </row>
    <row r="768" spans="1:20" hidden="1" x14ac:dyDescent="0.2">
      <c r="A768">
        <v>3448</v>
      </c>
      <c r="B768" t="s">
        <v>8074</v>
      </c>
      <c r="C768" t="s">
        <v>8075</v>
      </c>
      <c r="D768" t="s">
        <v>8076</v>
      </c>
      <c r="E768" t="s">
        <v>8076</v>
      </c>
      <c r="F768" t="s">
        <v>8077</v>
      </c>
      <c r="G768" t="s">
        <v>8078</v>
      </c>
      <c r="H768">
        <v>0.36098220944404602</v>
      </c>
      <c r="I768">
        <v>0.86678934097289995</v>
      </c>
      <c r="L768" t="str">
        <f t="shared" si="11"/>
        <v/>
      </c>
      <c r="M768" t="s">
        <v>2295</v>
      </c>
      <c r="N768" t="s">
        <v>2299</v>
      </c>
      <c r="O768">
        <v>0.98801899999999998</v>
      </c>
      <c r="P768">
        <v>2</v>
      </c>
      <c r="Q768">
        <v>808</v>
      </c>
      <c r="R768" t="s">
        <v>8082</v>
      </c>
      <c r="S768" t="s">
        <v>39515</v>
      </c>
      <c r="T768" t="s">
        <v>8080</v>
      </c>
    </row>
    <row r="769" spans="1:20" hidden="1" x14ac:dyDescent="0.2">
      <c r="A769">
        <v>2368</v>
      </c>
      <c r="B769" t="s">
        <v>8094</v>
      </c>
      <c r="C769" t="s">
        <v>8095</v>
      </c>
      <c r="D769" t="s">
        <v>8076</v>
      </c>
      <c r="E769" t="s">
        <v>8076</v>
      </c>
      <c r="F769" t="s">
        <v>8077</v>
      </c>
      <c r="G769" t="s">
        <v>8096</v>
      </c>
      <c r="H769">
        <v>0.43445476889610302</v>
      </c>
      <c r="I769">
        <v>0.36669987440109297</v>
      </c>
      <c r="L769" t="str">
        <f t="shared" si="11"/>
        <v/>
      </c>
      <c r="M769" t="s">
        <v>2295</v>
      </c>
      <c r="N769" t="s">
        <v>2299</v>
      </c>
      <c r="O769">
        <v>0.98238000000000003</v>
      </c>
      <c r="P769">
        <v>2</v>
      </c>
      <c r="Q769">
        <v>808</v>
      </c>
      <c r="R769" t="s">
        <v>8100</v>
      </c>
      <c r="S769" t="s">
        <v>39516</v>
      </c>
      <c r="T769" t="s">
        <v>8098</v>
      </c>
    </row>
    <row r="770" spans="1:20" hidden="1" x14ac:dyDescent="0.2">
      <c r="A770">
        <v>250</v>
      </c>
      <c r="B770" t="s">
        <v>8101</v>
      </c>
      <c r="C770" t="s">
        <v>8102</v>
      </c>
      <c r="D770" t="s">
        <v>8103</v>
      </c>
      <c r="E770" t="s">
        <v>8103</v>
      </c>
      <c r="F770" t="s">
        <v>8104</v>
      </c>
      <c r="G770" t="s">
        <v>8105</v>
      </c>
      <c r="H770">
        <v>-0.47244915366172802</v>
      </c>
      <c r="I770">
        <v>-0.50179004669189498</v>
      </c>
      <c r="L770" t="str">
        <f t="shared" si="11"/>
        <v/>
      </c>
      <c r="M770" t="s">
        <v>2295</v>
      </c>
      <c r="N770" t="s">
        <v>2299</v>
      </c>
      <c r="O770">
        <v>0.99865700000000002</v>
      </c>
      <c r="P770">
        <v>2</v>
      </c>
      <c r="Q770">
        <v>809</v>
      </c>
      <c r="R770" t="s">
        <v>8109</v>
      </c>
      <c r="S770" t="s">
        <v>39517</v>
      </c>
      <c r="T770" t="s">
        <v>8107</v>
      </c>
    </row>
    <row r="771" spans="1:20" hidden="1" x14ac:dyDescent="0.2">
      <c r="A771">
        <v>863</v>
      </c>
      <c r="B771" t="s">
        <v>8133</v>
      </c>
      <c r="C771" t="s">
        <v>8142</v>
      </c>
      <c r="D771" t="s">
        <v>8135</v>
      </c>
      <c r="E771" t="s">
        <v>8135</v>
      </c>
      <c r="F771" t="s">
        <v>8136</v>
      </c>
      <c r="G771" t="s">
        <v>8137</v>
      </c>
      <c r="H771">
        <v>-0.55031722784042403</v>
      </c>
      <c r="I771">
        <v>-7.3727265000343295E-2</v>
      </c>
      <c r="L771" t="str">
        <f t="shared" ref="L771:L834" si="12">J771&amp;K771</f>
        <v/>
      </c>
      <c r="M771" t="s">
        <v>2295</v>
      </c>
      <c r="N771" t="s">
        <v>2299</v>
      </c>
      <c r="O771">
        <v>0.99998799999999999</v>
      </c>
      <c r="P771">
        <v>2</v>
      </c>
      <c r="Q771">
        <v>818</v>
      </c>
      <c r="R771" t="s">
        <v>8146</v>
      </c>
      <c r="S771" t="s">
        <v>39518</v>
      </c>
      <c r="T771" t="s">
        <v>8144</v>
      </c>
    </row>
    <row r="772" spans="1:20" hidden="1" x14ac:dyDescent="0.2">
      <c r="A772">
        <v>721</v>
      </c>
      <c r="B772" t="s">
        <v>8147</v>
      </c>
      <c r="C772" t="s">
        <v>8148</v>
      </c>
      <c r="D772" t="s">
        <v>8135</v>
      </c>
      <c r="E772" t="s">
        <v>8135</v>
      </c>
      <c r="F772" t="s">
        <v>8136</v>
      </c>
      <c r="G772" t="s">
        <v>8137</v>
      </c>
      <c r="H772">
        <v>-1.22630739212036</v>
      </c>
      <c r="I772">
        <v>-0.21141447126865401</v>
      </c>
      <c r="L772" t="str">
        <f t="shared" si="12"/>
        <v/>
      </c>
      <c r="M772" t="s">
        <v>2295</v>
      </c>
      <c r="N772" t="s">
        <v>2299</v>
      </c>
      <c r="O772">
        <v>0.997359</v>
      </c>
      <c r="P772">
        <v>2</v>
      </c>
      <c r="Q772">
        <v>818</v>
      </c>
      <c r="R772" t="s">
        <v>8152</v>
      </c>
      <c r="S772" t="s">
        <v>39518</v>
      </c>
      <c r="T772" t="s">
        <v>8150</v>
      </c>
    </row>
    <row r="773" spans="1:20" hidden="1" x14ac:dyDescent="0.2">
      <c r="A773">
        <v>877</v>
      </c>
      <c r="B773" t="s">
        <v>8158</v>
      </c>
      <c r="C773" t="s">
        <v>8159</v>
      </c>
      <c r="D773" t="s">
        <v>8160</v>
      </c>
      <c r="E773" t="s">
        <v>8160</v>
      </c>
      <c r="F773" t="s">
        <v>8161</v>
      </c>
      <c r="G773" t="s">
        <v>8162</v>
      </c>
      <c r="H773">
        <v>1.0065493583679199</v>
      </c>
      <c r="I773">
        <v>0.70052850246429399</v>
      </c>
      <c r="L773" t="str">
        <f t="shared" si="12"/>
        <v/>
      </c>
      <c r="M773" t="s">
        <v>2295</v>
      </c>
      <c r="N773" t="s">
        <v>2299</v>
      </c>
      <c r="O773">
        <v>0.99868500000000004</v>
      </c>
      <c r="P773">
        <v>2</v>
      </c>
      <c r="Q773">
        <v>819</v>
      </c>
      <c r="R773" t="s">
        <v>8165</v>
      </c>
      <c r="S773" t="s">
        <v>39519</v>
      </c>
      <c r="T773" t="s">
        <v>8164</v>
      </c>
    </row>
    <row r="774" spans="1:20" hidden="1" x14ac:dyDescent="0.2">
      <c r="A774">
        <v>423</v>
      </c>
      <c r="B774" t="s">
        <v>8180</v>
      </c>
      <c r="C774" t="s">
        <v>8181</v>
      </c>
      <c r="D774" t="s">
        <v>8182</v>
      </c>
      <c r="E774" t="s">
        <v>8182</v>
      </c>
      <c r="F774" t="s">
        <v>8183</v>
      </c>
      <c r="G774" t="s">
        <v>8184</v>
      </c>
      <c r="H774">
        <v>-0.25349807739257801</v>
      </c>
      <c r="I774">
        <v>0.34118881821632402</v>
      </c>
      <c r="L774" t="str">
        <f t="shared" si="12"/>
        <v/>
      </c>
      <c r="M774" t="s">
        <v>2295</v>
      </c>
      <c r="N774" t="s">
        <v>2299</v>
      </c>
      <c r="O774">
        <v>1</v>
      </c>
      <c r="P774">
        <v>3</v>
      </c>
      <c r="Q774">
        <v>822</v>
      </c>
      <c r="R774" t="s">
        <v>8188</v>
      </c>
      <c r="S774" t="s">
        <v>39520</v>
      </c>
      <c r="T774" t="s">
        <v>8186</v>
      </c>
    </row>
    <row r="775" spans="1:20" hidden="1" x14ac:dyDescent="0.2">
      <c r="A775">
        <v>113</v>
      </c>
      <c r="B775" t="s">
        <v>8189</v>
      </c>
      <c r="C775" t="s">
        <v>8190</v>
      </c>
      <c r="D775" t="s">
        <v>8191</v>
      </c>
      <c r="E775" t="s">
        <v>8191</v>
      </c>
      <c r="F775" t="s">
        <v>8192</v>
      </c>
      <c r="G775" t="s">
        <v>8193</v>
      </c>
      <c r="H775">
        <v>-6.6662044264376198E-3</v>
      </c>
      <c r="I775">
        <v>-0.22435104846954301</v>
      </c>
      <c r="L775" t="str">
        <f t="shared" si="12"/>
        <v/>
      </c>
      <c r="M775" t="s">
        <v>2295</v>
      </c>
      <c r="N775" t="s">
        <v>2299</v>
      </c>
      <c r="O775">
        <v>1</v>
      </c>
      <c r="P775">
        <v>2</v>
      </c>
      <c r="Q775">
        <v>825</v>
      </c>
      <c r="R775" t="s">
        <v>8197</v>
      </c>
      <c r="S775" t="s">
        <v>39062</v>
      </c>
      <c r="T775" t="s">
        <v>8195</v>
      </c>
    </row>
    <row r="776" spans="1:20" hidden="1" x14ac:dyDescent="0.2">
      <c r="A776">
        <v>71</v>
      </c>
      <c r="B776" t="s">
        <v>8212</v>
      </c>
      <c r="C776" t="s">
        <v>8213</v>
      </c>
      <c r="D776" t="s">
        <v>8214</v>
      </c>
      <c r="E776" t="s">
        <v>8214</v>
      </c>
      <c r="F776" t="s">
        <v>8215</v>
      </c>
      <c r="G776" t="s">
        <v>8216</v>
      </c>
      <c r="H776">
        <v>-1.39836061000824</v>
      </c>
      <c r="I776">
        <v>-0.51797777414321899</v>
      </c>
      <c r="L776" t="str">
        <f t="shared" si="12"/>
        <v/>
      </c>
      <c r="M776" t="s">
        <v>2295</v>
      </c>
      <c r="N776" t="s">
        <v>2299</v>
      </c>
      <c r="O776">
        <v>0.88989799999999997</v>
      </c>
      <c r="P776">
        <v>3</v>
      </c>
      <c r="Q776">
        <v>827</v>
      </c>
      <c r="R776" t="s">
        <v>8219</v>
      </c>
      <c r="S776" t="s">
        <v>39521</v>
      </c>
      <c r="T776" t="s">
        <v>8218</v>
      </c>
    </row>
    <row r="777" spans="1:20" hidden="1" x14ac:dyDescent="0.2">
      <c r="A777">
        <v>320</v>
      </c>
      <c r="B777" t="s">
        <v>8238</v>
      </c>
      <c r="C777" t="s">
        <v>8245</v>
      </c>
      <c r="D777" t="s">
        <v>8240</v>
      </c>
      <c r="E777" t="s">
        <v>8240</v>
      </c>
      <c r="F777" t="s">
        <v>268</v>
      </c>
      <c r="G777" t="s">
        <v>269</v>
      </c>
      <c r="H777">
        <v>0.20276249945163699</v>
      </c>
      <c r="I777">
        <v>0.25676918029785201</v>
      </c>
      <c r="L777" t="str">
        <f t="shared" si="12"/>
        <v/>
      </c>
      <c r="M777" t="s">
        <v>2295</v>
      </c>
      <c r="N777" t="s">
        <v>2299</v>
      </c>
      <c r="O777">
        <v>0.99999899999999997</v>
      </c>
      <c r="P777">
        <v>2</v>
      </c>
      <c r="Q777">
        <v>830</v>
      </c>
      <c r="R777" t="s">
        <v>8249</v>
      </c>
      <c r="S777" t="s">
        <v>39522</v>
      </c>
      <c r="T777" t="s">
        <v>39523</v>
      </c>
    </row>
    <row r="778" spans="1:20" hidden="1" x14ac:dyDescent="0.2">
      <c r="A778">
        <v>58</v>
      </c>
      <c r="B778" t="s">
        <v>8250</v>
      </c>
      <c r="C778" t="s">
        <v>8251</v>
      </c>
      <c r="D778" t="s">
        <v>8252</v>
      </c>
      <c r="E778" t="s">
        <v>8252</v>
      </c>
      <c r="F778" t="s">
        <v>8253</v>
      </c>
      <c r="G778" t="s">
        <v>8254</v>
      </c>
      <c r="H778">
        <v>-0.70783072710037198</v>
      </c>
      <c r="I778">
        <v>1.0867158174514799</v>
      </c>
      <c r="L778" t="str">
        <f t="shared" si="12"/>
        <v/>
      </c>
      <c r="M778" t="s">
        <v>2295</v>
      </c>
      <c r="N778" t="s">
        <v>2299</v>
      </c>
      <c r="O778">
        <v>0.80253600000000003</v>
      </c>
      <c r="P778">
        <v>3</v>
      </c>
      <c r="Q778">
        <v>832</v>
      </c>
      <c r="R778" t="s">
        <v>8258</v>
      </c>
      <c r="S778" t="s">
        <v>39524</v>
      </c>
      <c r="T778" t="s">
        <v>8256</v>
      </c>
    </row>
    <row r="779" spans="1:20" hidden="1" x14ac:dyDescent="0.2">
      <c r="A779">
        <v>64</v>
      </c>
      <c r="B779" t="s">
        <v>8265</v>
      </c>
      <c r="C779" t="s">
        <v>8266</v>
      </c>
      <c r="D779" t="s">
        <v>8267</v>
      </c>
      <c r="E779" t="s">
        <v>8267</v>
      </c>
      <c r="F779" t="s">
        <v>8268</v>
      </c>
      <c r="G779" t="s">
        <v>8269</v>
      </c>
      <c r="H779">
        <v>-0.74060094356536899</v>
      </c>
      <c r="I779">
        <v>-0.18938414752483401</v>
      </c>
      <c r="L779" t="str">
        <f t="shared" si="12"/>
        <v/>
      </c>
      <c r="M779" t="s">
        <v>2295</v>
      </c>
      <c r="N779" t="s">
        <v>2299</v>
      </c>
      <c r="O779">
        <v>1</v>
      </c>
      <c r="P779">
        <v>3</v>
      </c>
      <c r="Q779">
        <v>833</v>
      </c>
      <c r="R779" t="s">
        <v>8273</v>
      </c>
      <c r="S779" t="s">
        <v>39525</v>
      </c>
      <c r="T779" t="s">
        <v>8271</v>
      </c>
    </row>
    <row r="780" spans="1:20" hidden="1" x14ac:dyDescent="0.2">
      <c r="A780">
        <v>606</v>
      </c>
      <c r="B780" t="s">
        <v>8274</v>
      </c>
      <c r="C780" t="s">
        <v>8275</v>
      </c>
      <c r="D780" t="s">
        <v>8276</v>
      </c>
      <c r="E780" t="s">
        <v>8276</v>
      </c>
      <c r="F780" t="s">
        <v>8277</v>
      </c>
      <c r="G780" t="s">
        <v>8278</v>
      </c>
      <c r="H780">
        <v>0.102456651628017</v>
      </c>
      <c r="I780">
        <v>0.61758059263229403</v>
      </c>
      <c r="L780" t="str">
        <f t="shared" si="12"/>
        <v/>
      </c>
      <c r="M780" t="s">
        <v>2295</v>
      </c>
      <c r="N780" t="s">
        <v>2299</v>
      </c>
      <c r="O780">
        <v>0.99595699999999998</v>
      </c>
      <c r="P780">
        <v>2</v>
      </c>
      <c r="Q780">
        <v>835</v>
      </c>
      <c r="R780" t="s">
        <v>8282</v>
      </c>
      <c r="S780" t="s">
        <v>39526</v>
      </c>
      <c r="T780" t="s">
        <v>8280</v>
      </c>
    </row>
    <row r="781" spans="1:20" hidden="1" x14ac:dyDescent="0.2">
      <c r="A781">
        <v>1907</v>
      </c>
      <c r="B781" t="s">
        <v>271</v>
      </c>
      <c r="C781" t="s">
        <v>8294</v>
      </c>
      <c r="D781" t="s">
        <v>8284</v>
      </c>
      <c r="E781" t="s">
        <v>8284</v>
      </c>
      <c r="F781" t="s">
        <v>272</v>
      </c>
      <c r="G781" t="s">
        <v>273</v>
      </c>
      <c r="H781">
        <v>-0.28781801462173501</v>
      </c>
      <c r="I781">
        <v>-0.21730627119541199</v>
      </c>
      <c r="L781" t="str">
        <f t="shared" si="12"/>
        <v/>
      </c>
      <c r="M781" t="s">
        <v>2295</v>
      </c>
      <c r="N781" t="s">
        <v>2299</v>
      </c>
      <c r="O781">
        <v>0.99999300000000002</v>
      </c>
      <c r="P781">
        <v>2</v>
      </c>
      <c r="Q781">
        <v>839</v>
      </c>
      <c r="R781" t="s">
        <v>8298</v>
      </c>
      <c r="S781" t="s">
        <v>39527</v>
      </c>
      <c r="T781" t="s">
        <v>8296</v>
      </c>
    </row>
    <row r="782" spans="1:20" hidden="1" x14ac:dyDescent="0.2">
      <c r="A782">
        <v>3759</v>
      </c>
      <c r="B782" t="s">
        <v>8299</v>
      </c>
      <c r="C782" t="s">
        <v>8300</v>
      </c>
      <c r="D782" t="s">
        <v>8284</v>
      </c>
      <c r="E782" t="s">
        <v>8284</v>
      </c>
      <c r="F782" t="s">
        <v>272</v>
      </c>
      <c r="G782" t="s">
        <v>273</v>
      </c>
      <c r="H782">
        <v>0.25084039568901101</v>
      </c>
      <c r="I782">
        <v>0.18675413727760301</v>
      </c>
      <c r="L782" t="str">
        <f t="shared" si="12"/>
        <v/>
      </c>
      <c r="M782" t="s">
        <v>2295</v>
      </c>
      <c r="N782" t="s">
        <v>2299</v>
      </c>
      <c r="O782">
        <v>0.96542799999999995</v>
      </c>
      <c r="P782">
        <v>2</v>
      </c>
      <c r="Q782">
        <v>839</v>
      </c>
      <c r="R782" t="s">
        <v>8304</v>
      </c>
      <c r="S782" t="s">
        <v>39527</v>
      </c>
      <c r="T782" t="s">
        <v>8302</v>
      </c>
    </row>
    <row r="783" spans="1:20" hidden="1" x14ac:dyDescent="0.2">
      <c r="A783">
        <v>592</v>
      </c>
      <c r="B783" t="s">
        <v>8305</v>
      </c>
      <c r="C783" t="s">
        <v>8306</v>
      </c>
      <c r="D783" t="s">
        <v>8307</v>
      </c>
      <c r="E783" t="s">
        <v>8307</v>
      </c>
      <c r="F783" t="s">
        <v>8308</v>
      </c>
      <c r="H783">
        <v>-0.39266732335090598</v>
      </c>
      <c r="I783">
        <v>6.5020799636840806E-2</v>
      </c>
      <c r="L783" t="str">
        <f t="shared" si="12"/>
        <v/>
      </c>
      <c r="M783" t="s">
        <v>2295</v>
      </c>
      <c r="N783" t="s">
        <v>2299</v>
      </c>
      <c r="O783">
        <v>0.82622700000000004</v>
      </c>
      <c r="P783">
        <v>3</v>
      </c>
      <c r="Q783">
        <v>843</v>
      </c>
      <c r="R783" t="s">
        <v>8311</v>
      </c>
      <c r="S783" t="s">
        <v>39528</v>
      </c>
      <c r="T783" t="s">
        <v>8310</v>
      </c>
    </row>
    <row r="784" spans="1:20" hidden="1" x14ac:dyDescent="0.2">
      <c r="A784">
        <v>410</v>
      </c>
      <c r="B784" t="s">
        <v>8305</v>
      </c>
      <c r="C784" t="s">
        <v>6354</v>
      </c>
      <c r="D784" t="s">
        <v>8307</v>
      </c>
      <c r="E784" t="s">
        <v>8307</v>
      </c>
      <c r="F784" t="s">
        <v>8308</v>
      </c>
      <c r="H784">
        <v>-0.91131556034088101</v>
      </c>
      <c r="I784">
        <v>-0.78011596202850297</v>
      </c>
      <c r="L784" t="str">
        <f t="shared" si="12"/>
        <v/>
      </c>
      <c r="M784" t="s">
        <v>2295</v>
      </c>
      <c r="N784" t="s">
        <v>2299</v>
      </c>
      <c r="O784">
        <v>0.80268499999999998</v>
      </c>
      <c r="P784">
        <v>2</v>
      </c>
      <c r="Q784">
        <v>843</v>
      </c>
      <c r="R784" t="s">
        <v>8315</v>
      </c>
      <c r="S784" t="s">
        <v>39528</v>
      </c>
      <c r="T784" t="s">
        <v>8313</v>
      </c>
    </row>
    <row r="785" spans="1:20" hidden="1" x14ac:dyDescent="0.2">
      <c r="A785">
        <v>205</v>
      </c>
      <c r="B785" t="s">
        <v>8305</v>
      </c>
      <c r="C785" t="s">
        <v>8316</v>
      </c>
      <c r="D785" t="s">
        <v>8307</v>
      </c>
      <c r="E785" t="s">
        <v>8307</v>
      </c>
      <c r="F785" t="s">
        <v>8308</v>
      </c>
      <c r="H785">
        <v>-0.34750893712043801</v>
      </c>
      <c r="I785">
        <v>-0.35494402050972002</v>
      </c>
      <c r="L785" t="str">
        <f t="shared" si="12"/>
        <v/>
      </c>
      <c r="M785" t="s">
        <v>2295</v>
      </c>
      <c r="N785" t="s">
        <v>2299</v>
      </c>
      <c r="O785">
        <v>1</v>
      </c>
      <c r="P785">
        <v>2</v>
      </c>
      <c r="Q785">
        <v>843</v>
      </c>
      <c r="R785" t="s">
        <v>8320</v>
      </c>
      <c r="S785" t="s">
        <v>39528</v>
      </c>
      <c r="T785" t="s">
        <v>8318</v>
      </c>
    </row>
    <row r="786" spans="1:20" x14ac:dyDescent="0.2">
      <c r="A786">
        <v>14</v>
      </c>
      <c r="B786" t="s">
        <v>8330</v>
      </c>
      <c r="C786" t="s">
        <v>8331</v>
      </c>
      <c r="D786" t="s">
        <v>8332</v>
      </c>
      <c r="E786" t="s">
        <v>8332</v>
      </c>
      <c r="F786" t="s">
        <v>8333</v>
      </c>
      <c r="G786" t="s">
        <v>8334</v>
      </c>
      <c r="H786">
        <v>-2.3100030422210698</v>
      </c>
      <c r="I786">
        <v>-2.5586013793945299</v>
      </c>
      <c r="K786" t="s">
        <v>2297</v>
      </c>
      <c r="L786" t="str">
        <f t="shared" si="12"/>
        <v>+</v>
      </c>
      <c r="M786" t="s">
        <v>2295</v>
      </c>
      <c r="N786" t="s">
        <v>2299</v>
      </c>
      <c r="O786">
        <v>0.99785800000000002</v>
      </c>
      <c r="P786">
        <v>2</v>
      </c>
      <c r="Q786">
        <v>846</v>
      </c>
      <c r="R786" t="s">
        <v>8338</v>
      </c>
      <c r="S786" t="s">
        <v>39529</v>
      </c>
      <c r="T786" t="s">
        <v>39530</v>
      </c>
    </row>
    <row r="787" spans="1:20" hidden="1" x14ac:dyDescent="0.2">
      <c r="A787">
        <v>91</v>
      </c>
      <c r="B787" t="s">
        <v>274</v>
      </c>
      <c r="C787" t="s">
        <v>8339</v>
      </c>
      <c r="D787" t="s">
        <v>8340</v>
      </c>
      <c r="E787" t="s">
        <v>8340</v>
      </c>
      <c r="F787" t="s">
        <v>275</v>
      </c>
      <c r="G787" t="s">
        <v>276</v>
      </c>
      <c r="H787">
        <v>0.17478993535041801</v>
      </c>
      <c r="I787">
        <v>1.2104512453079199</v>
      </c>
      <c r="L787" t="str">
        <f t="shared" si="12"/>
        <v/>
      </c>
      <c r="M787" t="s">
        <v>2295</v>
      </c>
      <c r="N787" t="s">
        <v>2299</v>
      </c>
      <c r="O787">
        <v>0.99937500000000001</v>
      </c>
      <c r="P787">
        <v>2</v>
      </c>
      <c r="Q787">
        <v>847</v>
      </c>
      <c r="R787" t="s">
        <v>8344</v>
      </c>
      <c r="S787" t="s">
        <v>39531</v>
      </c>
      <c r="T787" t="s">
        <v>8342</v>
      </c>
    </row>
    <row r="788" spans="1:20" hidden="1" x14ac:dyDescent="0.2">
      <c r="A788">
        <v>691</v>
      </c>
      <c r="B788" t="s">
        <v>277</v>
      </c>
      <c r="C788" t="s">
        <v>8345</v>
      </c>
      <c r="D788" t="s">
        <v>8346</v>
      </c>
      <c r="E788" t="s">
        <v>8346</v>
      </c>
      <c r="F788" t="s">
        <v>278</v>
      </c>
      <c r="G788" t="s">
        <v>279</v>
      </c>
      <c r="H788">
        <v>0.24865624308586101</v>
      </c>
      <c r="I788">
        <v>0.17005325853824599</v>
      </c>
      <c r="L788" t="str">
        <f t="shared" si="12"/>
        <v/>
      </c>
      <c r="M788" t="s">
        <v>2295</v>
      </c>
      <c r="N788" t="s">
        <v>2299</v>
      </c>
      <c r="O788">
        <v>0.99840099999999998</v>
      </c>
      <c r="P788">
        <v>2</v>
      </c>
      <c r="Q788">
        <v>849</v>
      </c>
      <c r="R788" t="s">
        <v>8350</v>
      </c>
      <c r="S788" t="s">
        <v>39532</v>
      </c>
      <c r="T788" t="s">
        <v>8348</v>
      </c>
    </row>
    <row r="789" spans="1:20" x14ac:dyDescent="0.2">
      <c r="A789">
        <v>83</v>
      </c>
      <c r="B789" t="s">
        <v>8362</v>
      </c>
      <c r="C789" t="s">
        <v>8363</v>
      </c>
      <c r="D789" t="s">
        <v>8364</v>
      </c>
      <c r="E789" t="s">
        <v>8364</v>
      </c>
      <c r="F789" t="s">
        <v>8365</v>
      </c>
      <c r="G789" t="s">
        <v>8366</v>
      </c>
      <c r="H789">
        <v>-1.7104251384735101</v>
      </c>
      <c r="I789">
        <v>-1.11641049385071</v>
      </c>
      <c r="K789" t="s">
        <v>2297</v>
      </c>
      <c r="L789" t="str">
        <f t="shared" si="12"/>
        <v>+</v>
      </c>
      <c r="M789" t="s">
        <v>2295</v>
      </c>
      <c r="N789" t="s">
        <v>2299</v>
      </c>
      <c r="O789">
        <v>1</v>
      </c>
      <c r="P789">
        <v>2</v>
      </c>
      <c r="Q789">
        <v>851</v>
      </c>
      <c r="R789" t="s">
        <v>8370</v>
      </c>
      <c r="S789" t="s">
        <v>39533</v>
      </c>
      <c r="T789" t="s">
        <v>8368</v>
      </c>
    </row>
    <row r="790" spans="1:20" hidden="1" x14ac:dyDescent="0.2">
      <c r="A790">
        <v>136</v>
      </c>
      <c r="B790" t="s">
        <v>8371</v>
      </c>
      <c r="C790" t="s">
        <v>7653</v>
      </c>
      <c r="D790" t="s">
        <v>8372</v>
      </c>
      <c r="E790" t="s">
        <v>8372</v>
      </c>
      <c r="F790" t="s">
        <v>8373</v>
      </c>
      <c r="G790" t="s">
        <v>8374</v>
      </c>
      <c r="H790">
        <v>2.5955514907836901</v>
      </c>
      <c r="I790">
        <v>-0.63318824768066395</v>
      </c>
      <c r="L790" t="str">
        <f t="shared" si="12"/>
        <v/>
      </c>
      <c r="M790" t="s">
        <v>2295</v>
      </c>
      <c r="N790" t="s">
        <v>2299</v>
      </c>
      <c r="O790">
        <v>0.99446199999999996</v>
      </c>
      <c r="P790">
        <v>2</v>
      </c>
      <c r="Q790">
        <v>853</v>
      </c>
      <c r="R790" t="s">
        <v>8378</v>
      </c>
      <c r="S790" t="s">
        <v>39534</v>
      </c>
      <c r="T790" t="s">
        <v>8376</v>
      </c>
    </row>
    <row r="791" spans="1:20" hidden="1" x14ac:dyDescent="0.2">
      <c r="A791">
        <v>138</v>
      </c>
      <c r="B791" t="s">
        <v>8371</v>
      </c>
      <c r="C791" t="s">
        <v>8379</v>
      </c>
      <c r="D791" t="s">
        <v>8372</v>
      </c>
      <c r="E791" t="s">
        <v>8372</v>
      </c>
      <c r="F791" t="s">
        <v>8373</v>
      </c>
      <c r="G791" t="s">
        <v>8374</v>
      </c>
      <c r="H791">
        <v>-0.30487921833991999</v>
      </c>
      <c r="I791">
        <v>-0.24203802645206501</v>
      </c>
      <c r="L791" t="str">
        <f t="shared" si="12"/>
        <v/>
      </c>
      <c r="M791" t="s">
        <v>2295</v>
      </c>
      <c r="N791" t="s">
        <v>2299</v>
      </c>
      <c r="O791">
        <v>0.99118399999999995</v>
      </c>
      <c r="P791">
        <v>2</v>
      </c>
      <c r="Q791">
        <v>853</v>
      </c>
      <c r="R791" t="s">
        <v>8383</v>
      </c>
      <c r="S791" t="s">
        <v>39534</v>
      </c>
      <c r="T791" t="s">
        <v>8381</v>
      </c>
    </row>
    <row r="792" spans="1:20" hidden="1" x14ac:dyDescent="0.2">
      <c r="A792">
        <v>1628</v>
      </c>
      <c r="B792" t="s">
        <v>8384</v>
      </c>
      <c r="C792" t="s">
        <v>8393</v>
      </c>
      <c r="D792" t="s">
        <v>8386</v>
      </c>
      <c r="E792" t="s">
        <v>8386</v>
      </c>
      <c r="F792" t="s">
        <v>8387</v>
      </c>
      <c r="G792" t="s">
        <v>8388</v>
      </c>
      <c r="H792">
        <v>-0.16825245320797</v>
      </c>
      <c r="I792">
        <v>-0.46657615900039701</v>
      </c>
      <c r="L792" t="str">
        <f t="shared" si="12"/>
        <v/>
      </c>
      <c r="M792" t="s">
        <v>2295</v>
      </c>
      <c r="N792" t="s">
        <v>2299</v>
      </c>
      <c r="O792">
        <v>0.997282</v>
      </c>
      <c r="P792">
        <v>2</v>
      </c>
      <c r="Q792">
        <v>854</v>
      </c>
      <c r="R792" t="s">
        <v>8397</v>
      </c>
      <c r="S792" t="s">
        <v>39535</v>
      </c>
      <c r="T792" t="s">
        <v>8395</v>
      </c>
    </row>
    <row r="793" spans="1:20" hidden="1" x14ac:dyDescent="0.2">
      <c r="A793">
        <v>102</v>
      </c>
      <c r="B793" t="s">
        <v>8398</v>
      </c>
      <c r="C793" t="s">
        <v>8399</v>
      </c>
      <c r="D793" t="s">
        <v>8400</v>
      </c>
      <c r="E793" t="s">
        <v>8400</v>
      </c>
      <c r="F793" t="s">
        <v>8401</v>
      </c>
      <c r="G793" t="s">
        <v>8402</v>
      </c>
      <c r="H793">
        <v>-0.19231539964675901</v>
      </c>
      <c r="I793">
        <v>0.54695612192153897</v>
      </c>
      <c r="L793" t="str">
        <f t="shared" si="12"/>
        <v/>
      </c>
      <c r="M793" t="s">
        <v>2295</v>
      </c>
      <c r="N793" t="s">
        <v>2299</v>
      </c>
      <c r="O793">
        <v>1</v>
      </c>
      <c r="P793">
        <v>3</v>
      </c>
      <c r="Q793">
        <v>855</v>
      </c>
      <c r="R793" t="s">
        <v>8406</v>
      </c>
      <c r="S793" t="s">
        <v>39536</v>
      </c>
      <c r="T793" t="s">
        <v>8404</v>
      </c>
    </row>
    <row r="794" spans="1:20" hidden="1" x14ac:dyDescent="0.2">
      <c r="A794">
        <v>512</v>
      </c>
      <c r="B794" t="s">
        <v>283</v>
      </c>
      <c r="C794" t="s">
        <v>8420</v>
      </c>
      <c r="D794" t="s">
        <v>8421</v>
      </c>
      <c r="E794" t="s">
        <v>8421</v>
      </c>
      <c r="F794" t="s">
        <v>284</v>
      </c>
      <c r="G794" t="s">
        <v>285</v>
      </c>
      <c r="H794">
        <v>0.20000205934047699</v>
      </c>
      <c r="I794">
        <v>0.52145284414291404</v>
      </c>
      <c r="L794" t="str">
        <f t="shared" si="12"/>
        <v/>
      </c>
      <c r="M794" t="s">
        <v>2295</v>
      </c>
      <c r="N794" t="s">
        <v>2299</v>
      </c>
      <c r="O794">
        <v>1</v>
      </c>
      <c r="P794">
        <v>3</v>
      </c>
      <c r="Q794">
        <v>859</v>
      </c>
      <c r="R794" t="s">
        <v>8425</v>
      </c>
      <c r="S794" t="s">
        <v>39080</v>
      </c>
      <c r="T794" t="s">
        <v>8423</v>
      </c>
    </row>
    <row r="795" spans="1:20" hidden="1" x14ac:dyDescent="0.2">
      <c r="A795">
        <v>487</v>
      </c>
      <c r="B795" t="s">
        <v>283</v>
      </c>
      <c r="C795" t="s">
        <v>8437</v>
      </c>
      <c r="D795" t="s">
        <v>8421</v>
      </c>
      <c r="E795" t="s">
        <v>8421</v>
      </c>
      <c r="F795" t="s">
        <v>284</v>
      </c>
      <c r="G795" t="s">
        <v>285</v>
      </c>
      <c r="H795">
        <v>-4.0081527084112202E-2</v>
      </c>
      <c r="I795">
        <v>-0.16553145647049</v>
      </c>
      <c r="L795" t="str">
        <f t="shared" si="12"/>
        <v/>
      </c>
      <c r="M795" t="s">
        <v>2295</v>
      </c>
      <c r="N795" t="s">
        <v>2299</v>
      </c>
      <c r="O795">
        <v>0.99982800000000005</v>
      </c>
      <c r="P795">
        <v>2</v>
      </c>
      <c r="Q795">
        <v>859</v>
      </c>
      <c r="R795" t="s">
        <v>8441</v>
      </c>
      <c r="S795" t="s">
        <v>39080</v>
      </c>
      <c r="T795" t="s">
        <v>8439</v>
      </c>
    </row>
    <row r="796" spans="1:20" hidden="1" x14ac:dyDescent="0.2">
      <c r="A796">
        <v>275</v>
      </c>
      <c r="B796" t="s">
        <v>8426</v>
      </c>
      <c r="C796" t="s">
        <v>8447</v>
      </c>
      <c r="D796" t="s">
        <v>8421</v>
      </c>
      <c r="E796" t="s">
        <v>8421</v>
      </c>
      <c r="F796" t="s">
        <v>284</v>
      </c>
      <c r="G796" t="s">
        <v>285</v>
      </c>
      <c r="H796">
        <v>1.0697021484375</v>
      </c>
      <c r="I796">
        <v>-0.10361187905073201</v>
      </c>
      <c r="L796" t="str">
        <f t="shared" si="12"/>
        <v/>
      </c>
      <c r="M796" t="s">
        <v>2295</v>
      </c>
      <c r="N796" t="s">
        <v>2299</v>
      </c>
      <c r="O796">
        <v>0.86809999999999998</v>
      </c>
      <c r="P796">
        <v>2</v>
      </c>
      <c r="Q796">
        <v>859</v>
      </c>
      <c r="R796" t="s">
        <v>8451</v>
      </c>
      <c r="S796" t="s">
        <v>39080</v>
      </c>
      <c r="T796" t="s">
        <v>8449</v>
      </c>
    </row>
    <row r="797" spans="1:20" hidden="1" x14ac:dyDescent="0.2">
      <c r="A797">
        <v>276</v>
      </c>
      <c r="B797" t="s">
        <v>8426</v>
      </c>
      <c r="C797" t="s">
        <v>8452</v>
      </c>
      <c r="D797" t="s">
        <v>8421</v>
      </c>
      <c r="E797" t="s">
        <v>8421</v>
      </c>
      <c r="F797" t="s">
        <v>284</v>
      </c>
      <c r="G797" t="s">
        <v>285</v>
      </c>
      <c r="H797">
        <v>0.87491494417190596</v>
      </c>
      <c r="I797">
        <v>-9.2555500566959395E-2</v>
      </c>
      <c r="L797" t="str">
        <f t="shared" si="12"/>
        <v/>
      </c>
      <c r="M797" t="s">
        <v>2295</v>
      </c>
      <c r="N797" t="s">
        <v>2299</v>
      </c>
      <c r="O797">
        <v>0.87705</v>
      </c>
      <c r="P797">
        <v>2</v>
      </c>
      <c r="Q797">
        <v>859</v>
      </c>
      <c r="R797" t="s">
        <v>8455</v>
      </c>
      <c r="S797" t="s">
        <v>39080</v>
      </c>
      <c r="T797" t="s">
        <v>8454</v>
      </c>
    </row>
    <row r="798" spans="1:20" hidden="1" x14ac:dyDescent="0.2">
      <c r="A798">
        <v>422</v>
      </c>
      <c r="B798" t="s">
        <v>283</v>
      </c>
      <c r="C798" t="s">
        <v>8456</v>
      </c>
      <c r="D798" t="s">
        <v>8421</v>
      </c>
      <c r="E798" t="s">
        <v>8421</v>
      </c>
      <c r="F798" t="s">
        <v>284</v>
      </c>
      <c r="G798" t="s">
        <v>285</v>
      </c>
      <c r="H798">
        <v>0.85806059837341297</v>
      </c>
      <c r="I798">
        <v>0.37306347489357</v>
      </c>
      <c r="L798" t="str">
        <f t="shared" si="12"/>
        <v/>
      </c>
      <c r="M798" t="s">
        <v>2295</v>
      </c>
      <c r="N798" t="s">
        <v>2299</v>
      </c>
      <c r="O798">
        <v>0.99341500000000005</v>
      </c>
      <c r="P798">
        <v>2</v>
      </c>
      <c r="Q798">
        <v>859</v>
      </c>
      <c r="R798" t="s">
        <v>8460</v>
      </c>
      <c r="S798" t="s">
        <v>39080</v>
      </c>
      <c r="T798" t="s">
        <v>8458</v>
      </c>
    </row>
    <row r="799" spans="1:20" hidden="1" x14ac:dyDescent="0.2">
      <c r="A799">
        <v>234</v>
      </c>
      <c r="B799" t="s">
        <v>8461</v>
      </c>
      <c r="C799" t="s">
        <v>8462</v>
      </c>
      <c r="D799" t="s">
        <v>8421</v>
      </c>
      <c r="E799" t="s">
        <v>8421</v>
      </c>
      <c r="F799" t="s">
        <v>284</v>
      </c>
      <c r="G799" t="s">
        <v>285</v>
      </c>
      <c r="H799">
        <v>0.59129643440246604</v>
      </c>
      <c r="I799">
        <v>0.54240667819976796</v>
      </c>
      <c r="L799" t="str">
        <f t="shared" si="12"/>
        <v/>
      </c>
      <c r="M799" t="s">
        <v>2295</v>
      </c>
      <c r="N799" t="s">
        <v>2299</v>
      </c>
      <c r="O799">
        <v>0.99999899999999997</v>
      </c>
      <c r="P799">
        <v>4</v>
      </c>
      <c r="Q799">
        <v>859</v>
      </c>
      <c r="R799" t="s">
        <v>8466</v>
      </c>
      <c r="S799" t="s">
        <v>39080</v>
      </c>
      <c r="T799" t="s">
        <v>8464</v>
      </c>
    </row>
    <row r="800" spans="1:20" hidden="1" x14ac:dyDescent="0.2">
      <c r="A800">
        <v>127</v>
      </c>
      <c r="B800" t="s">
        <v>8467</v>
      </c>
      <c r="C800" t="s">
        <v>8478</v>
      </c>
      <c r="D800" t="s">
        <v>8421</v>
      </c>
      <c r="E800" t="s">
        <v>8421</v>
      </c>
      <c r="F800" t="s">
        <v>284</v>
      </c>
      <c r="G800" t="s">
        <v>285</v>
      </c>
      <c r="H800">
        <v>2.5944318622350701E-3</v>
      </c>
      <c r="I800">
        <v>-1.5356245040893599</v>
      </c>
      <c r="L800" t="str">
        <f t="shared" si="12"/>
        <v/>
      </c>
      <c r="M800" t="s">
        <v>2295</v>
      </c>
      <c r="N800" t="s">
        <v>2299</v>
      </c>
      <c r="O800">
        <v>0.99496099999999998</v>
      </c>
      <c r="P800">
        <v>3</v>
      </c>
      <c r="Q800">
        <v>859</v>
      </c>
      <c r="R800" t="s">
        <v>8482</v>
      </c>
      <c r="S800" t="s">
        <v>39080</v>
      </c>
      <c r="T800" t="s">
        <v>8480</v>
      </c>
    </row>
    <row r="801" spans="1:20" hidden="1" x14ac:dyDescent="0.2">
      <c r="A801">
        <v>2548</v>
      </c>
      <c r="B801" t="s">
        <v>8490</v>
      </c>
      <c r="C801">
        <v>2548</v>
      </c>
      <c r="D801" t="s">
        <v>8490</v>
      </c>
      <c r="E801" t="s">
        <v>8490</v>
      </c>
      <c r="F801" t="s">
        <v>8491</v>
      </c>
      <c r="G801" t="s">
        <v>8492</v>
      </c>
      <c r="H801">
        <v>9.0582512319087996E-2</v>
      </c>
      <c r="I801">
        <v>-0.37215045094490101</v>
      </c>
      <c r="L801" t="str">
        <f t="shared" si="12"/>
        <v/>
      </c>
      <c r="M801" t="s">
        <v>2295</v>
      </c>
      <c r="N801" t="s">
        <v>2299</v>
      </c>
      <c r="O801">
        <v>1</v>
      </c>
      <c r="P801">
        <v>2</v>
      </c>
      <c r="Q801">
        <v>860</v>
      </c>
      <c r="R801" t="s">
        <v>8500</v>
      </c>
      <c r="S801" t="s">
        <v>39537</v>
      </c>
      <c r="T801" t="s">
        <v>8498</v>
      </c>
    </row>
    <row r="802" spans="1:20" hidden="1" x14ac:dyDescent="0.2">
      <c r="A802">
        <v>626</v>
      </c>
      <c r="B802" t="s">
        <v>8506</v>
      </c>
      <c r="C802" t="s">
        <v>8507</v>
      </c>
      <c r="D802" t="s">
        <v>8490</v>
      </c>
      <c r="E802" t="s">
        <v>8490</v>
      </c>
      <c r="F802" t="s">
        <v>8491</v>
      </c>
      <c r="G802" t="s">
        <v>8492</v>
      </c>
      <c r="H802">
        <v>0.76494061946868896</v>
      </c>
      <c r="I802">
        <v>-0.345051229000092</v>
      </c>
      <c r="L802" t="str">
        <f t="shared" si="12"/>
        <v/>
      </c>
      <c r="M802" t="s">
        <v>2295</v>
      </c>
      <c r="N802" t="s">
        <v>2299</v>
      </c>
      <c r="O802">
        <v>1</v>
      </c>
      <c r="P802">
        <v>2</v>
      </c>
      <c r="Q802">
        <v>860</v>
      </c>
      <c r="R802" t="s">
        <v>8511</v>
      </c>
      <c r="S802" t="s">
        <v>39537</v>
      </c>
      <c r="T802" t="s">
        <v>8509</v>
      </c>
    </row>
    <row r="803" spans="1:20" hidden="1" x14ac:dyDescent="0.2">
      <c r="A803">
        <v>211</v>
      </c>
      <c r="B803" t="s">
        <v>8512</v>
      </c>
      <c r="C803" t="s">
        <v>8513</v>
      </c>
      <c r="D803" t="s">
        <v>8514</v>
      </c>
      <c r="E803" t="s">
        <v>8514</v>
      </c>
      <c r="F803" t="s">
        <v>8515</v>
      </c>
      <c r="G803" t="s">
        <v>8516</v>
      </c>
      <c r="H803">
        <v>0.39703622460365301</v>
      </c>
      <c r="I803">
        <v>-0.13902927935123399</v>
      </c>
      <c r="L803" t="str">
        <f t="shared" si="12"/>
        <v/>
      </c>
      <c r="M803" t="s">
        <v>2295</v>
      </c>
      <c r="N803" t="s">
        <v>2299</v>
      </c>
      <c r="O803">
        <v>1</v>
      </c>
      <c r="P803">
        <v>4</v>
      </c>
      <c r="Q803">
        <v>861</v>
      </c>
      <c r="R803" t="s">
        <v>8520</v>
      </c>
      <c r="S803" t="s">
        <v>39538</v>
      </c>
      <c r="T803" t="s">
        <v>8518</v>
      </c>
    </row>
    <row r="804" spans="1:20" hidden="1" x14ac:dyDescent="0.2">
      <c r="A804">
        <v>25</v>
      </c>
      <c r="B804" t="s">
        <v>8526</v>
      </c>
      <c r="C804">
        <v>25</v>
      </c>
      <c r="D804" t="s">
        <v>8526</v>
      </c>
      <c r="E804" t="s">
        <v>8526</v>
      </c>
      <c r="F804" t="s">
        <v>8527</v>
      </c>
      <c r="G804" t="s">
        <v>8528</v>
      </c>
      <c r="H804">
        <v>-0.83130663633346602</v>
      </c>
      <c r="I804">
        <v>-0.12245991826057399</v>
      </c>
      <c r="L804" t="str">
        <f t="shared" si="12"/>
        <v/>
      </c>
      <c r="M804" t="s">
        <v>2295</v>
      </c>
      <c r="N804" t="s">
        <v>2299</v>
      </c>
      <c r="O804">
        <v>0.99956</v>
      </c>
      <c r="P804">
        <v>2</v>
      </c>
      <c r="Q804">
        <v>862</v>
      </c>
      <c r="R804" t="s">
        <v>8532</v>
      </c>
      <c r="S804" t="s">
        <v>39539</v>
      </c>
      <c r="T804" t="s">
        <v>8530</v>
      </c>
    </row>
    <row r="805" spans="1:20" hidden="1" x14ac:dyDescent="0.2">
      <c r="A805">
        <v>581</v>
      </c>
      <c r="B805" t="s">
        <v>286</v>
      </c>
      <c r="C805" t="s">
        <v>8533</v>
      </c>
      <c r="D805" t="s">
        <v>8534</v>
      </c>
      <c r="E805" t="s">
        <v>8534</v>
      </c>
      <c r="F805" t="s">
        <v>287</v>
      </c>
      <c r="G805" t="s">
        <v>288</v>
      </c>
      <c r="H805">
        <v>-0.30987793207168601</v>
      </c>
      <c r="I805">
        <v>-0.387430459260941</v>
      </c>
      <c r="L805" t="str">
        <f t="shared" si="12"/>
        <v/>
      </c>
      <c r="M805" t="s">
        <v>2295</v>
      </c>
      <c r="N805" t="s">
        <v>2299</v>
      </c>
      <c r="O805">
        <v>0.97234600000000004</v>
      </c>
      <c r="P805">
        <v>3</v>
      </c>
      <c r="Q805">
        <v>863</v>
      </c>
      <c r="R805" t="s">
        <v>8538</v>
      </c>
      <c r="S805" t="s">
        <v>39540</v>
      </c>
      <c r="T805" t="s">
        <v>8536</v>
      </c>
    </row>
    <row r="806" spans="1:20" hidden="1" x14ac:dyDescent="0.2">
      <c r="A806">
        <v>262</v>
      </c>
      <c r="B806" t="s">
        <v>286</v>
      </c>
      <c r="C806" t="s">
        <v>8539</v>
      </c>
      <c r="D806" t="s">
        <v>8534</v>
      </c>
      <c r="E806" t="s">
        <v>8534</v>
      </c>
      <c r="F806" t="s">
        <v>287</v>
      </c>
      <c r="G806" t="s">
        <v>288</v>
      </c>
      <c r="H806">
        <v>-0.146866664290428</v>
      </c>
      <c r="I806">
        <v>-4.1981466114520999E-2</v>
      </c>
      <c r="L806" t="str">
        <f t="shared" si="12"/>
        <v/>
      </c>
      <c r="M806" t="s">
        <v>2295</v>
      </c>
      <c r="N806" t="s">
        <v>2299</v>
      </c>
      <c r="O806">
        <v>1</v>
      </c>
      <c r="P806">
        <v>2</v>
      </c>
      <c r="Q806">
        <v>863</v>
      </c>
      <c r="R806" t="s">
        <v>8543</v>
      </c>
      <c r="S806" t="s">
        <v>39540</v>
      </c>
      <c r="T806" t="s">
        <v>8541</v>
      </c>
    </row>
    <row r="807" spans="1:20" hidden="1" x14ac:dyDescent="0.2">
      <c r="A807">
        <v>194</v>
      </c>
      <c r="B807" t="s">
        <v>8544</v>
      </c>
      <c r="C807" t="s">
        <v>7606</v>
      </c>
      <c r="D807" t="s">
        <v>8546</v>
      </c>
      <c r="E807" t="s">
        <v>8546</v>
      </c>
      <c r="F807" t="s">
        <v>8547</v>
      </c>
      <c r="G807" t="s">
        <v>8548</v>
      </c>
      <c r="H807">
        <v>0.632640480995178</v>
      </c>
      <c r="I807">
        <v>4.1291179656982404</v>
      </c>
      <c r="L807" t="str">
        <f t="shared" si="12"/>
        <v/>
      </c>
      <c r="M807" t="s">
        <v>2295</v>
      </c>
      <c r="N807" t="s">
        <v>2299</v>
      </c>
      <c r="O807">
        <v>1</v>
      </c>
      <c r="P807">
        <v>2</v>
      </c>
      <c r="Q807">
        <v>865</v>
      </c>
      <c r="R807" t="s">
        <v>8556</v>
      </c>
      <c r="S807" t="s">
        <v>39081</v>
      </c>
      <c r="T807" t="s">
        <v>8554</v>
      </c>
    </row>
    <row r="808" spans="1:20" hidden="1" x14ac:dyDescent="0.2">
      <c r="A808">
        <v>1006</v>
      </c>
      <c r="B808" t="s">
        <v>8561</v>
      </c>
      <c r="C808" t="s">
        <v>8562</v>
      </c>
      <c r="D808" t="s">
        <v>8563</v>
      </c>
      <c r="E808" t="s">
        <v>8563</v>
      </c>
      <c r="F808" t="s">
        <v>289</v>
      </c>
      <c r="G808" t="s">
        <v>290</v>
      </c>
      <c r="H808">
        <v>1.2969565391540501</v>
      </c>
      <c r="I808">
        <v>-0.78033900260925304</v>
      </c>
      <c r="L808" t="str">
        <f t="shared" si="12"/>
        <v/>
      </c>
      <c r="M808" t="s">
        <v>2295</v>
      </c>
      <c r="N808" t="s">
        <v>2299</v>
      </c>
      <c r="O808">
        <v>0.96831999999999996</v>
      </c>
      <c r="P808">
        <v>2</v>
      </c>
      <c r="Q808">
        <v>866</v>
      </c>
      <c r="R808" t="s">
        <v>8567</v>
      </c>
      <c r="S808" t="s">
        <v>39541</v>
      </c>
      <c r="T808" t="s">
        <v>39542</v>
      </c>
    </row>
    <row r="809" spans="1:20" hidden="1" x14ac:dyDescent="0.2">
      <c r="A809">
        <v>335</v>
      </c>
      <c r="B809" t="s">
        <v>8568</v>
      </c>
      <c r="C809" t="s">
        <v>8569</v>
      </c>
      <c r="D809" t="s">
        <v>8570</v>
      </c>
      <c r="E809" t="s">
        <v>1633</v>
      </c>
      <c r="F809" t="s">
        <v>1634</v>
      </c>
      <c r="G809" t="s">
        <v>1635</v>
      </c>
      <c r="H809">
        <v>-0.354095458984375</v>
      </c>
      <c r="I809">
        <v>-5.8998886495828601E-2</v>
      </c>
      <c r="L809" t="str">
        <f t="shared" si="12"/>
        <v/>
      </c>
      <c r="M809" t="s">
        <v>2295</v>
      </c>
      <c r="N809" t="s">
        <v>2299</v>
      </c>
      <c r="O809">
        <v>0.96011999999999997</v>
      </c>
      <c r="P809">
        <v>2</v>
      </c>
      <c r="Q809" t="s">
        <v>8572</v>
      </c>
      <c r="R809" t="s">
        <v>8575</v>
      </c>
      <c r="S809" t="s">
        <v>39543</v>
      </c>
      <c r="T809" t="s">
        <v>8573</v>
      </c>
    </row>
    <row r="810" spans="1:20" hidden="1" x14ac:dyDescent="0.2">
      <c r="A810">
        <v>337</v>
      </c>
      <c r="B810" t="s">
        <v>8568</v>
      </c>
      <c r="C810" t="s">
        <v>8576</v>
      </c>
      <c r="D810" t="s">
        <v>8570</v>
      </c>
      <c r="E810" t="s">
        <v>1633</v>
      </c>
      <c r="F810" t="s">
        <v>1634</v>
      </c>
      <c r="G810" t="s">
        <v>1635</v>
      </c>
      <c r="H810">
        <v>-0.27032977342605602</v>
      </c>
      <c r="I810">
        <v>-0.48745954036712602</v>
      </c>
      <c r="L810" t="str">
        <f t="shared" si="12"/>
        <v/>
      </c>
      <c r="M810" t="s">
        <v>2295</v>
      </c>
      <c r="N810" t="s">
        <v>2299</v>
      </c>
      <c r="O810">
        <v>0.99994799999999995</v>
      </c>
      <c r="P810">
        <v>2</v>
      </c>
      <c r="Q810" t="s">
        <v>8572</v>
      </c>
      <c r="R810" t="s">
        <v>8580</v>
      </c>
      <c r="S810" t="s">
        <v>39543</v>
      </c>
      <c r="T810" t="s">
        <v>8578</v>
      </c>
    </row>
    <row r="811" spans="1:20" hidden="1" x14ac:dyDescent="0.2">
      <c r="A811">
        <v>515</v>
      </c>
      <c r="B811" t="s">
        <v>8581</v>
      </c>
      <c r="C811" t="s">
        <v>8582</v>
      </c>
      <c r="D811" t="s">
        <v>8583</v>
      </c>
      <c r="E811" t="s">
        <v>8583</v>
      </c>
      <c r="F811" t="s">
        <v>292</v>
      </c>
      <c r="G811" t="s">
        <v>293</v>
      </c>
      <c r="H811">
        <v>-0.74026346206664995</v>
      </c>
      <c r="I811">
        <v>-0.79962116479873702</v>
      </c>
      <c r="L811" t="str">
        <f t="shared" si="12"/>
        <v/>
      </c>
      <c r="M811" t="s">
        <v>2295</v>
      </c>
      <c r="N811" t="s">
        <v>2299</v>
      </c>
      <c r="O811">
        <v>0.91670700000000005</v>
      </c>
      <c r="P811">
        <v>2</v>
      </c>
      <c r="Q811">
        <v>874</v>
      </c>
      <c r="R811" t="s">
        <v>8587</v>
      </c>
      <c r="S811" t="s">
        <v>39544</v>
      </c>
      <c r="T811" t="s">
        <v>8585</v>
      </c>
    </row>
    <row r="812" spans="1:20" x14ac:dyDescent="0.2">
      <c r="A812">
        <v>530</v>
      </c>
      <c r="B812" t="s">
        <v>291</v>
      </c>
      <c r="C812" t="s">
        <v>8592</v>
      </c>
      <c r="D812" t="s">
        <v>8583</v>
      </c>
      <c r="E812" t="s">
        <v>8583</v>
      </c>
      <c r="F812" t="s">
        <v>292</v>
      </c>
      <c r="G812" t="s">
        <v>293</v>
      </c>
      <c r="H812">
        <v>-1.3959287405014</v>
      </c>
      <c r="I812">
        <v>-1.58324670791626</v>
      </c>
      <c r="K812" t="s">
        <v>2297</v>
      </c>
      <c r="L812" t="str">
        <f t="shared" si="12"/>
        <v>+</v>
      </c>
      <c r="M812" t="s">
        <v>2295</v>
      </c>
      <c r="N812" t="s">
        <v>2299</v>
      </c>
      <c r="O812">
        <v>0.917466</v>
      </c>
      <c r="P812">
        <v>2</v>
      </c>
      <c r="Q812">
        <v>874</v>
      </c>
      <c r="R812" t="s">
        <v>8596</v>
      </c>
      <c r="S812" t="s">
        <v>39544</v>
      </c>
      <c r="T812" t="s">
        <v>8594</v>
      </c>
    </row>
    <row r="813" spans="1:20" hidden="1" x14ac:dyDescent="0.2">
      <c r="A813">
        <v>572</v>
      </c>
      <c r="B813" t="s">
        <v>291</v>
      </c>
      <c r="C813" t="s">
        <v>8597</v>
      </c>
      <c r="D813" t="s">
        <v>8583</v>
      </c>
      <c r="E813" t="s">
        <v>8583</v>
      </c>
      <c r="F813" t="s">
        <v>292</v>
      </c>
      <c r="G813" t="s">
        <v>293</v>
      </c>
      <c r="H813">
        <v>-0.44192826747894298</v>
      </c>
      <c r="I813">
        <v>-0.77657741308212302</v>
      </c>
      <c r="L813" t="str">
        <f t="shared" si="12"/>
        <v/>
      </c>
      <c r="M813" t="s">
        <v>2295</v>
      </c>
      <c r="N813" t="s">
        <v>2299</v>
      </c>
      <c r="O813">
        <v>0.99959299999999995</v>
      </c>
      <c r="P813">
        <v>2</v>
      </c>
      <c r="Q813">
        <v>874</v>
      </c>
      <c r="R813" t="s">
        <v>8601</v>
      </c>
      <c r="S813" t="s">
        <v>39544</v>
      </c>
      <c r="T813" t="s">
        <v>8599</v>
      </c>
    </row>
    <row r="814" spans="1:20" hidden="1" x14ac:dyDescent="0.2">
      <c r="A814">
        <v>573</v>
      </c>
      <c r="B814" t="s">
        <v>291</v>
      </c>
      <c r="C814" t="s">
        <v>8602</v>
      </c>
      <c r="D814" t="s">
        <v>8583</v>
      </c>
      <c r="E814" t="s">
        <v>8583</v>
      </c>
      <c r="F814" t="s">
        <v>292</v>
      </c>
      <c r="G814" t="s">
        <v>293</v>
      </c>
      <c r="H814">
        <v>-0.33249837160110501</v>
      </c>
      <c r="I814">
        <v>-0.86835777759552002</v>
      </c>
      <c r="L814" t="str">
        <f t="shared" si="12"/>
        <v/>
      </c>
      <c r="M814" t="s">
        <v>2295</v>
      </c>
      <c r="N814" t="s">
        <v>2299</v>
      </c>
      <c r="O814">
        <v>0.999502</v>
      </c>
      <c r="P814">
        <v>2</v>
      </c>
      <c r="Q814">
        <v>874</v>
      </c>
      <c r="R814" t="s">
        <v>8606</v>
      </c>
      <c r="S814" t="s">
        <v>39544</v>
      </c>
      <c r="T814" t="s">
        <v>8604</v>
      </c>
    </row>
    <row r="815" spans="1:20" hidden="1" x14ac:dyDescent="0.2">
      <c r="A815">
        <v>592</v>
      </c>
      <c r="B815" t="s">
        <v>8607</v>
      </c>
      <c r="C815" t="s">
        <v>8608</v>
      </c>
      <c r="D815" t="s">
        <v>8607</v>
      </c>
      <c r="E815" t="s">
        <v>8609</v>
      </c>
      <c r="F815" t="s">
        <v>8610</v>
      </c>
      <c r="G815" t="s">
        <v>8611</v>
      </c>
      <c r="H815">
        <v>0.213876113295555</v>
      </c>
      <c r="I815">
        <v>0.28759050369262701</v>
      </c>
      <c r="L815" t="str">
        <f t="shared" si="12"/>
        <v/>
      </c>
      <c r="M815" t="s">
        <v>2295</v>
      </c>
      <c r="N815" t="s">
        <v>2299</v>
      </c>
      <c r="O815">
        <v>1</v>
      </c>
      <c r="P815">
        <v>2</v>
      </c>
      <c r="Q815" t="s">
        <v>8613</v>
      </c>
      <c r="R815" t="s">
        <v>8616</v>
      </c>
      <c r="S815" t="s">
        <v>39545</v>
      </c>
      <c r="T815" t="s">
        <v>8614</v>
      </c>
    </row>
    <row r="816" spans="1:20" hidden="1" x14ac:dyDescent="0.2">
      <c r="A816">
        <v>473</v>
      </c>
      <c r="B816" t="s">
        <v>8607</v>
      </c>
      <c r="C816" t="s">
        <v>8617</v>
      </c>
      <c r="D816" t="s">
        <v>8607</v>
      </c>
      <c r="E816" t="s">
        <v>8609</v>
      </c>
      <c r="F816" t="s">
        <v>8610</v>
      </c>
      <c r="G816" t="s">
        <v>8611</v>
      </c>
      <c r="H816">
        <v>-0.28737780451774603</v>
      </c>
      <c r="I816">
        <v>-4.2620267719030401E-2</v>
      </c>
      <c r="L816" t="str">
        <f t="shared" si="12"/>
        <v/>
      </c>
      <c r="M816" t="s">
        <v>2295</v>
      </c>
      <c r="N816" t="s">
        <v>2299</v>
      </c>
      <c r="O816">
        <v>0.99982599999999999</v>
      </c>
      <c r="P816">
        <v>2</v>
      </c>
      <c r="Q816" t="s">
        <v>8613</v>
      </c>
      <c r="R816" t="s">
        <v>8621</v>
      </c>
      <c r="S816" t="s">
        <v>39545</v>
      </c>
      <c r="T816" t="s">
        <v>8619</v>
      </c>
    </row>
    <row r="817" spans="1:20" hidden="1" x14ac:dyDescent="0.2">
      <c r="A817">
        <v>236</v>
      </c>
      <c r="B817" t="s">
        <v>294</v>
      </c>
      <c r="C817" t="s">
        <v>8622</v>
      </c>
      <c r="D817" t="s">
        <v>8623</v>
      </c>
      <c r="E817" t="s">
        <v>8623</v>
      </c>
      <c r="F817" t="s">
        <v>295</v>
      </c>
      <c r="G817" t="s">
        <v>296</v>
      </c>
      <c r="H817">
        <v>-0.47152870893478399</v>
      </c>
      <c r="I817">
        <v>-0.69920855760574296</v>
      </c>
      <c r="L817" t="str">
        <f t="shared" si="12"/>
        <v/>
      </c>
      <c r="M817" t="s">
        <v>2295</v>
      </c>
      <c r="N817" t="s">
        <v>2299</v>
      </c>
      <c r="O817">
        <v>0.99843099999999996</v>
      </c>
      <c r="P817">
        <v>2</v>
      </c>
      <c r="Q817">
        <v>876</v>
      </c>
      <c r="R817" t="s">
        <v>8627</v>
      </c>
      <c r="S817" t="s">
        <v>39546</v>
      </c>
      <c r="T817" t="s">
        <v>8625</v>
      </c>
    </row>
    <row r="818" spans="1:20" hidden="1" x14ac:dyDescent="0.2">
      <c r="A818">
        <v>254</v>
      </c>
      <c r="B818" t="s">
        <v>8650</v>
      </c>
      <c r="C818" t="s">
        <v>8651</v>
      </c>
      <c r="D818" t="s">
        <v>8652</v>
      </c>
      <c r="E818" t="s">
        <v>8652</v>
      </c>
      <c r="F818" t="s">
        <v>8653</v>
      </c>
      <c r="G818" t="s">
        <v>8654</v>
      </c>
      <c r="H818">
        <v>-1.9263715744018599</v>
      </c>
      <c r="I818">
        <v>-0.99910581111908003</v>
      </c>
      <c r="L818" t="str">
        <f t="shared" si="12"/>
        <v/>
      </c>
      <c r="M818" t="s">
        <v>2295</v>
      </c>
      <c r="N818" t="s">
        <v>2299</v>
      </c>
      <c r="O818">
        <v>0.93311200000000005</v>
      </c>
      <c r="P818">
        <v>3</v>
      </c>
      <c r="Q818">
        <v>879</v>
      </c>
      <c r="R818" t="s">
        <v>8658</v>
      </c>
      <c r="S818" t="s">
        <v>39547</v>
      </c>
      <c r="T818" t="s">
        <v>8656</v>
      </c>
    </row>
    <row r="819" spans="1:20" hidden="1" x14ac:dyDescent="0.2">
      <c r="A819">
        <v>2730</v>
      </c>
      <c r="B819" t="s">
        <v>8663</v>
      </c>
      <c r="C819" t="s">
        <v>8664</v>
      </c>
      <c r="D819" t="s">
        <v>8665</v>
      </c>
      <c r="E819" t="s">
        <v>8665</v>
      </c>
      <c r="F819" t="s">
        <v>297</v>
      </c>
      <c r="G819" t="s">
        <v>298</v>
      </c>
      <c r="H819">
        <v>2.5737570598721501E-2</v>
      </c>
      <c r="I819">
        <v>-0.217457234859467</v>
      </c>
      <c r="L819" t="str">
        <f t="shared" si="12"/>
        <v/>
      </c>
      <c r="M819" t="s">
        <v>2295</v>
      </c>
      <c r="N819" t="s">
        <v>2299</v>
      </c>
      <c r="O819">
        <v>0.79296100000000003</v>
      </c>
      <c r="P819">
        <v>4</v>
      </c>
      <c r="Q819">
        <v>884</v>
      </c>
      <c r="R819" t="s">
        <v>8669</v>
      </c>
      <c r="S819" t="s">
        <v>39548</v>
      </c>
      <c r="T819" t="s">
        <v>8667</v>
      </c>
    </row>
    <row r="820" spans="1:20" x14ac:dyDescent="0.2">
      <c r="A820">
        <v>4822</v>
      </c>
      <c r="B820" t="s">
        <v>299</v>
      </c>
      <c r="C820" t="s">
        <v>8685</v>
      </c>
      <c r="D820" t="s">
        <v>8686</v>
      </c>
      <c r="E820" t="s">
        <v>8686</v>
      </c>
      <c r="G820" t="s">
        <v>300</v>
      </c>
      <c r="H820">
        <v>-1.0105122327804601</v>
      </c>
      <c r="I820">
        <v>-1.0468316078186</v>
      </c>
      <c r="K820" t="s">
        <v>2297</v>
      </c>
      <c r="L820" t="str">
        <f t="shared" si="12"/>
        <v>+</v>
      </c>
      <c r="M820" t="s">
        <v>2295</v>
      </c>
      <c r="N820" t="s">
        <v>2299</v>
      </c>
      <c r="O820">
        <v>1</v>
      </c>
      <c r="P820">
        <v>3</v>
      </c>
      <c r="Q820">
        <v>887</v>
      </c>
      <c r="R820" t="s">
        <v>8690</v>
      </c>
      <c r="S820" t="s">
        <v>39549</v>
      </c>
      <c r="T820" t="s">
        <v>8688</v>
      </c>
    </row>
    <row r="821" spans="1:20" hidden="1" x14ac:dyDescent="0.2">
      <c r="A821">
        <v>389</v>
      </c>
      <c r="B821" t="s">
        <v>8691</v>
      </c>
      <c r="C821" t="s">
        <v>8692</v>
      </c>
      <c r="D821" t="s">
        <v>8693</v>
      </c>
      <c r="E821" t="s">
        <v>8693</v>
      </c>
      <c r="F821" t="s">
        <v>8694</v>
      </c>
      <c r="G821" t="s">
        <v>8695</v>
      </c>
      <c r="H821">
        <v>0.49015936255455</v>
      </c>
      <c r="I821">
        <v>2.0462815761566202</v>
      </c>
      <c r="L821" t="str">
        <f t="shared" si="12"/>
        <v/>
      </c>
      <c r="M821" t="s">
        <v>2295</v>
      </c>
      <c r="N821" t="s">
        <v>2299</v>
      </c>
      <c r="O821">
        <v>0.99996600000000002</v>
      </c>
      <c r="P821">
        <v>2</v>
      </c>
      <c r="Q821">
        <v>889</v>
      </c>
      <c r="R821" t="s">
        <v>8699</v>
      </c>
      <c r="S821" t="s">
        <v>39550</v>
      </c>
      <c r="T821" t="s">
        <v>8697</v>
      </c>
    </row>
    <row r="822" spans="1:20" hidden="1" x14ac:dyDescent="0.2">
      <c r="A822">
        <v>412</v>
      </c>
      <c r="B822" t="s">
        <v>8691</v>
      </c>
      <c r="C822" t="s">
        <v>8700</v>
      </c>
      <c r="D822" t="s">
        <v>8693</v>
      </c>
      <c r="E822" t="s">
        <v>8693</v>
      </c>
      <c r="F822" t="s">
        <v>8694</v>
      </c>
      <c r="G822" t="s">
        <v>8695</v>
      </c>
      <c r="H822">
        <v>-2.66899354755878E-2</v>
      </c>
      <c r="I822">
        <v>0.84502834081649802</v>
      </c>
      <c r="L822" t="str">
        <f t="shared" si="12"/>
        <v/>
      </c>
      <c r="M822" t="s">
        <v>2295</v>
      </c>
      <c r="N822" t="s">
        <v>2299</v>
      </c>
      <c r="O822">
        <v>0.99880800000000003</v>
      </c>
      <c r="P822">
        <v>3</v>
      </c>
      <c r="Q822">
        <v>889</v>
      </c>
      <c r="R822" t="s">
        <v>8704</v>
      </c>
      <c r="S822" t="s">
        <v>39550</v>
      </c>
      <c r="T822" t="s">
        <v>8702</v>
      </c>
    </row>
    <row r="823" spans="1:20" x14ac:dyDescent="0.2">
      <c r="A823">
        <v>737</v>
      </c>
      <c r="B823" t="s">
        <v>8705</v>
      </c>
      <c r="C823">
        <v>737</v>
      </c>
      <c r="D823" t="s">
        <v>8705</v>
      </c>
      <c r="E823" t="s">
        <v>8705</v>
      </c>
      <c r="F823" t="s">
        <v>8706</v>
      </c>
      <c r="G823" t="s">
        <v>8707</v>
      </c>
      <c r="H823">
        <v>-1.3304289579391499</v>
      </c>
      <c r="I823">
        <v>-1.26143109798431</v>
      </c>
      <c r="K823" t="s">
        <v>2297</v>
      </c>
      <c r="L823" t="str">
        <f t="shared" si="12"/>
        <v>+</v>
      </c>
      <c r="M823" t="s">
        <v>2295</v>
      </c>
      <c r="N823" t="s">
        <v>2299</v>
      </c>
      <c r="O823">
        <v>0.99999400000000005</v>
      </c>
      <c r="P823">
        <v>2</v>
      </c>
      <c r="Q823">
        <v>890</v>
      </c>
      <c r="R823" t="s">
        <v>8711</v>
      </c>
      <c r="S823" t="s">
        <v>39551</v>
      </c>
      <c r="T823" t="s">
        <v>39552</v>
      </c>
    </row>
    <row r="824" spans="1:20" hidden="1" x14ac:dyDescent="0.2">
      <c r="A824">
        <v>781</v>
      </c>
      <c r="B824" t="s">
        <v>8721</v>
      </c>
      <c r="C824" t="s">
        <v>8722</v>
      </c>
      <c r="D824" t="s">
        <v>8723</v>
      </c>
      <c r="E824" t="s">
        <v>8723</v>
      </c>
      <c r="F824" t="s">
        <v>8724</v>
      </c>
      <c r="G824" t="s">
        <v>8725</v>
      </c>
      <c r="H824">
        <v>-0.74794775247573897</v>
      </c>
      <c r="I824">
        <v>0.35332334041595498</v>
      </c>
      <c r="L824" t="str">
        <f t="shared" si="12"/>
        <v/>
      </c>
      <c r="M824" t="s">
        <v>2295</v>
      </c>
      <c r="N824" t="s">
        <v>2299</v>
      </c>
      <c r="O824">
        <v>0.99998299999999996</v>
      </c>
      <c r="P824">
        <v>2</v>
      </c>
      <c r="Q824">
        <v>892</v>
      </c>
      <c r="R824" t="s">
        <v>8729</v>
      </c>
      <c r="S824" t="s">
        <v>39553</v>
      </c>
      <c r="T824" t="s">
        <v>8727</v>
      </c>
    </row>
    <row r="825" spans="1:20" hidden="1" x14ac:dyDescent="0.2">
      <c r="A825">
        <v>190</v>
      </c>
      <c r="B825" t="s">
        <v>8736</v>
      </c>
      <c r="C825" t="s">
        <v>8737</v>
      </c>
      <c r="D825" t="s">
        <v>8738</v>
      </c>
      <c r="E825" t="s">
        <v>8739</v>
      </c>
      <c r="F825" t="s">
        <v>8740</v>
      </c>
      <c r="G825" t="s">
        <v>8741</v>
      </c>
      <c r="H825">
        <v>-0.40485921502113298</v>
      </c>
      <c r="I825">
        <v>1.43552795052528E-2</v>
      </c>
      <c r="L825" t="str">
        <f t="shared" si="12"/>
        <v/>
      </c>
      <c r="M825" t="s">
        <v>2295</v>
      </c>
      <c r="N825" t="s">
        <v>2299</v>
      </c>
      <c r="O825">
        <v>0.92058899999999999</v>
      </c>
      <c r="P825">
        <v>2</v>
      </c>
      <c r="Q825" t="s">
        <v>8743</v>
      </c>
      <c r="R825" t="s">
        <v>8745</v>
      </c>
      <c r="S825" t="s">
        <v>39554</v>
      </c>
      <c r="T825" t="s">
        <v>8744</v>
      </c>
    </row>
    <row r="826" spans="1:20" hidden="1" x14ac:dyDescent="0.2">
      <c r="A826">
        <v>1015</v>
      </c>
      <c r="B826" t="s">
        <v>8736</v>
      </c>
      <c r="C826" t="s">
        <v>8746</v>
      </c>
      <c r="D826" t="s">
        <v>8738</v>
      </c>
      <c r="E826" t="s">
        <v>8739</v>
      </c>
      <c r="F826" t="s">
        <v>8740</v>
      </c>
      <c r="G826" t="s">
        <v>8741</v>
      </c>
      <c r="H826">
        <v>0.71668362617492698</v>
      </c>
      <c r="I826">
        <v>-0.12869256734848</v>
      </c>
      <c r="L826" t="str">
        <f t="shared" si="12"/>
        <v/>
      </c>
      <c r="M826" t="s">
        <v>2295</v>
      </c>
      <c r="N826" t="s">
        <v>2299</v>
      </c>
      <c r="O826">
        <v>0.947743</v>
      </c>
      <c r="P826">
        <v>3</v>
      </c>
      <c r="Q826" t="s">
        <v>8743</v>
      </c>
      <c r="R826" t="s">
        <v>8750</v>
      </c>
      <c r="S826" t="s">
        <v>39554</v>
      </c>
      <c r="T826" t="s">
        <v>8748</v>
      </c>
    </row>
    <row r="827" spans="1:20" hidden="1" x14ac:dyDescent="0.2">
      <c r="A827">
        <v>171</v>
      </c>
      <c r="B827" t="s">
        <v>8736</v>
      </c>
      <c r="C827" t="s">
        <v>8751</v>
      </c>
      <c r="D827" t="s">
        <v>8738</v>
      </c>
      <c r="E827" t="s">
        <v>8739</v>
      </c>
      <c r="F827" t="s">
        <v>8740</v>
      </c>
      <c r="G827" t="s">
        <v>8741</v>
      </c>
      <c r="H827">
        <v>0.60814684629440297</v>
      </c>
      <c r="I827">
        <v>0.87947052717208896</v>
      </c>
      <c r="L827" t="str">
        <f t="shared" si="12"/>
        <v/>
      </c>
      <c r="M827" t="s">
        <v>2295</v>
      </c>
      <c r="N827" t="s">
        <v>2299</v>
      </c>
      <c r="O827">
        <v>1</v>
      </c>
      <c r="P827">
        <v>2</v>
      </c>
      <c r="Q827" t="s">
        <v>8743</v>
      </c>
      <c r="R827" t="s">
        <v>8755</v>
      </c>
      <c r="S827" t="s">
        <v>39554</v>
      </c>
      <c r="T827" t="s">
        <v>8753</v>
      </c>
    </row>
    <row r="828" spans="1:20" hidden="1" x14ac:dyDescent="0.2">
      <c r="A828">
        <v>358</v>
      </c>
      <c r="B828" t="s">
        <v>8760</v>
      </c>
      <c r="C828" t="s">
        <v>8761</v>
      </c>
      <c r="D828" t="s">
        <v>8762</v>
      </c>
      <c r="E828" t="s">
        <v>8762</v>
      </c>
      <c r="F828" t="s">
        <v>8763</v>
      </c>
      <c r="G828" t="s">
        <v>8764</v>
      </c>
      <c r="H828">
        <v>0.22404025495052299</v>
      </c>
      <c r="I828">
        <v>0.30228987336158802</v>
      </c>
      <c r="L828" t="str">
        <f t="shared" si="12"/>
        <v/>
      </c>
      <c r="M828" t="s">
        <v>2295</v>
      </c>
      <c r="N828" t="s">
        <v>2299</v>
      </c>
      <c r="O828">
        <v>0.99712299999999998</v>
      </c>
      <c r="P828">
        <v>3</v>
      </c>
      <c r="Q828">
        <v>898</v>
      </c>
      <c r="R828" t="s">
        <v>8768</v>
      </c>
      <c r="S828" t="s">
        <v>39555</v>
      </c>
      <c r="T828" t="s">
        <v>8766</v>
      </c>
    </row>
    <row r="829" spans="1:20" hidden="1" x14ac:dyDescent="0.2">
      <c r="A829">
        <v>296</v>
      </c>
      <c r="B829" t="s">
        <v>8769</v>
      </c>
      <c r="C829" t="s">
        <v>8770</v>
      </c>
      <c r="D829" t="s">
        <v>8762</v>
      </c>
      <c r="E829" t="s">
        <v>8762</v>
      </c>
      <c r="F829" t="s">
        <v>8763</v>
      </c>
      <c r="G829" t="s">
        <v>8764</v>
      </c>
      <c r="H829">
        <v>-0.37757566571235701</v>
      </c>
      <c r="I829">
        <v>1.8064310774207101E-2</v>
      </c>
      <c r="L829" t="str">
        <f t="shared" si="12"/>
        <v/>
      </c>
      <c r="M829" t="s">
        <v>2295</v>
      </c>
      <c r="N829" t="s">
        <v>2299</v>
      </c>
      <c r="O829">
        <v>0.99999199999999999</v>
      </c>
      <c r="P829">
        <v>2</v>
      </c>
      <c r="Q829">
        <v>898</v>
      </c>
      <c r="R829" t="s">
        <v>8774</v>
      </c>
      <c r="S829" t="s">
        <v>39555</v>
      </c>
      <c r="T829" t="s">
        <v>8772</v>
      </c>
    </row>
    <row r="830" spans="1:20" hidden="1" x14ac:dyDescent="0.2">
      <c r="A830">
        <v>667</v>
      </c>
      <c r="B830" t="s">
        <v>8775</v>
      </c>
      <c r="C830" t="s">
        <v>8784</v>
      </c>
      <c r="D830" t="s">
        <v>8777</v>
      </c>
      <c r="E830" t="s">
        <v>8777</v>
      </c>
      <c r="F830" t="s">
        <v>8778</v>
      </c>
      <c r="G830" t="s">
        <v>8779</v>
      </c>
      <c r="H830">
        <v>0.66793745756149303</v>
      </c>
      <c r="I830">
        <v>0.98192572593688998</v>
      </c>
      <c r="L830" t="str">
        <f t="shared" si="12"/>
        <v/>
      </c>
      <c r="M830" t="s">
        <v>2295</v>
      </c>
      <c r="N830" t="s">
        <v>2299</v>
      </c>
      <c r="O830">
        <v>0.99999400000000005</v>
      </c>
      <c r="P830">
        <v>2</v>
      </c>
      <c r="Q830">
        <v>900</v>
      </c>
      <c r="R830" t="s">
        <v>8788</v>
      </c>
      <c r="S830" t="s">
        <v>39556</v>
      </c>
      <c r="T830" t="s">
        <v>8786</v>
      </c>
    </row>
    <row r="831" spans="1:20" hidden="1" x14ac:dyDescent="0.2">
      <c r="A831">
        <v>738</v>
      </c>
      <c r="B831" t="s">
        <v>8775</v>
      </c>
      <c r="C831" t="s">
        <v>8789</v>
      </c>
      <c r="D831" t="s">
        <v>8777</v>
      </c>
      <c r="E831" t="s">
        <v>8777</v>
      </c>
      <c r="F831" t="s">
        <v>8778</v>
      </c>
      <c r="G831" t="s">
        <v>8779</v>
      </c>
      <c r="H831">
        <v>0.78818452358245905</v>
      </c>
      <c r="I831">
        <v>1.0266585350036599</v>
      </c>
      <c r="L831" t="str">
        <f t="shared" si="12"/>
        <v/>
      </c>
      <c r="M831" t="s">
        <v>2295</v>
      </c>
      <c r="N831" t="s">
        <v>2299</v>
      </c>
      <c r="O831">
        <v>0.99999199999999999</v>
      </c>
      <c r="P831">
        <v>2</v>
      </c>
      <c r="Q831">
        <v>900</v>
      </c>
      <c r="R831" t="s">
        <v>8793</v>
      </c>
      <c r="S831" t="s">
        <v>39556</v>
      </c>
      <c r="T831" t="s">
        <v>8791</v>
      </c>
    </row>
    <row r="832" spans="1:20" hidden="1" x14ac:dyDescent="0.2">
      <c r="A832">
        <v>263</v>
      </c>
      <c r="B832" t="s">
        <v>8799</v>
      </c>
      <c r="C832" t="s">
        <v>8800</v>
      </c>
      <c r="D832" t="s">
        <v>8801</v>
      </c>
      <c r="E832" t="s">
        <v>8801</v>
      </c>
      <c r="F832" t="s">
        <v>301</v>
      </c>
      <c r="G832" t="s">
        <v>302</v>
      </c>
      <c r="H832">
        <v>0.51187276840210005</v>
      </c>
      <c r="I832">
        <v>0.36893588304519698</v>
      </c>
      <c r="L832" t="str">
        <f t="shared" si="12"/>
        <v/>
      </c>
      <c r="M832" t="s">
        <v>2295</v>
      </c>
      <c r="N832" t="s">
        <v>2299</v>
      </c>
      <c r="O832">
        <v>0.99297800000000003</v>
      </c>
      <c r="P832">
        <v>2</v>
      </c>
      <c r="Q832">
        <v>902</v>
      </c>
      <c r="R832" t="s">
        <v>8805</v>
      </c>
      <c r="S832" t="s">
        <v>39557</v>
      </c>
      <c r="T832" t="s">
        <v>8803</v>
      </c>
    </row>
    <row r="833" spans="1:20" hidden="1" x14ac:dyDescent="0.2">
      <c r="A833">
        <v>267</v>
      </c>
      <c r="B833" t="s">
        <v>8799</v>
      </c>
      <c r="C833" t="s">
        <v>8806</v>
      </c>
      <c r="D833" t="s">
        <v>8801</v>
      </c>
      <c r="E833" t="s">
        <v>8801</v>
      </c>
      <c r="F833" t="s">
        <v>301</v>
      </c>
      <c r="G833" t="s">
        <v>302</v>
      </c>
      <c r="H833">
        <v>-0.73120629787445102</v>
      </c>
      <c r="I833">
        <v>0.30357620120048501</v>
      </c>
      <c r="L833" t="str">
        <f t="shared" si="12"/>
        <v/>
      </c>
      <c r="M833" t="s">
        <v>2295</v>
      </c>
      <c r="N833" t="s">
        <v>2299</v>
      </c>
      <c r="O833">
        <v>0.99998900000000002</v>
      </c>
      <c r="P833">
        <v>2</v>
      </c>
      <c r="Q833">
        <v>902</v>
      </c>
      <c r="R833" t="s">
        <v>8810</v>
      </c>
      <c r="S833" t="s">
        <v>39557</v>
      </c>
      <c r="T833" t="s">
        <v>8808</v>
      </c>
    </row>
    <row r="834" spans="1:20" hidden="1" x14ac:dyDescent="0.2">
      <c r="A834">
        <v>30</v>
      </c>
      <c r="B834" t="s">
        <v>8811</v>
      </c>
      <c r="C834" t="s">
        <v>8812</v>
      </c>
      <c r="D834" t="s">
        <v>8801</v>
      </c>
      <c r="E834" t="s">
        <v>8801</v>
      </c>
      <c r="F834" t="s">
        <v>301</v>
      </c>
      <c r="G834" t="s">
        <v>302</v>
      </c>
      <c r="H834">
        <v>0.43381413817405701</v>
      </c>
      <c r="I834">
        <v>0.62844699621200595</v>
      </c>
      <c r="L834" t="str">
        <f t="shared" si="12"/>
        <v/>
      </c>
      <c r="M834" t="s">
        <v>2295</v>
      </c>
      <c r="N834" t="s">
        <v>2299</v>
      </c>
      <c r="O834">
        <v>1</v>
      </c>
      <c r="P834">
        <v>3</v>
      </c>
      <c r="Q834">
        <v>902</v>
      </c>
      <c r="R834" t="s">
        <v>8816</v>
      </c>
      <c r="S834" t="s">
        <v>39557</v>
      </c>
      <c r="T834" t="s">
        <v>8814</v>
      </c>
    </row>
    <row r="835" spans="1:20" hidden="1" x14ac:dyDescent="0.2">
      <c r="A835">
        <v>685</v>
      </c>
      <c r="B835" t="s">
        <v>8817</v>
      </c>
      <c r="C835">
        <v>685</v>
      </c>
      <c r="D835" t="s">
        <v>8817</v>
      </c>
      <c r="E835" t="s">
        <v>8817</v>
      </c>
      <c r="F835" t="s">
        <v>8818</v>
      </c>
      <c r="G835" t="s">
        <v>8819</v>
      </c>
      <c r="H835">
        <v>7.0526681840419797E-2</v>
      </c>
      <c r="I835">
        <v>-0.15102554857730899</v>
      </c>
      <c r="L835" t="str">
        <f t="shared" ref="L835:L898" si="13">J835&amp;K835</f>
        <v/>
      </c>
      <c r="M835" t="s">
        <v>2295</v>
      </c>
      <c r="N835" t="s">
        <v>2299</v>
      </c>
      <c r="O835">
        <v>0.98190299999999997</v>
      </c>
      <c r="P835">
        <v>3</v>
      </c>
      <c r="Q835">
        <v>905</v>
      </c>
      <c r="R835" t="s">
        <v>8823</v>
      </c>
      <c r="S835" t="s">
        <v>39558</v>
      </c>
      <c r="T835" t="s">
        <v>8821</v>
      </c>
    </row>
    <row r="836" spans="1:20" hidden="1" x14ac:dyDescent="0.2">
      <c r="A836">
        <v>395</v>
      </c>
      <c r="B836" t="s">
        <v>8817</v>
      </c>
      <c r="C836">
        <v>395</v>
      </c>
      <c r="D836" t="s">
        <v>8817</v>
      </c>
      <c r="E836" t="s">
        <v>8817</v>
      </c>
      <c r="F836" t="s">
        <v>8818</v>
      </c>
      <c r="G836" t="s">
        <v>8819</v>
      </c>
      <c r="H836">
        <v>-0.124550223350525</v>
      </c>
      <c r="I836">
        <v>1.00952887441963E-3</v>
      </c>
      <c r="L836" t="str">
        <f t="shared" si="13"/>
        <v/>
      </c>
      <c r="M836" t="s">
        <v>2295</v>
      </c>
      <c r="N836" t="s">
        <v>2299</v>
      </c>
      <c r="O836">
        <v>1</v>
      </c>
      <c r="P836">
        <v>3</v>
      </c>
      <c r="Q836">
        <v>905</v>
      </c>
      <c r="R836" t="s">
        <v>8835</v>
      </c>
      <c r="S836" t="s">
        <v>39558</v>
      </c>
      <c r="T836" t="s">
        <v>8833</v>
      </c>
    </row>
    <row r="837" spans="1:20" hidden="1" x14ac:dyDescent="0.2">
      <c r="A837">
        <v>1219</v>
      </c>
      <c r="B837" t="s">
        <v>303</v>
      </c>
      <c r="C837" t="s">
        <v>8842</v>
      </c>
      <c r="D837" t="s">
        <v>8837</v>
      </c>
      <c r="E837" t="s">
        <v>8837</v>
      </c>
      <c r="F837" t="s">
        <v>304</v>
      </c>
      <c r="G837" t="s">
        <v>305</v>
      </c>
      <c r="H837">
        <v>0.67816209793090798</v>
      </c>
      <c r="I837">
        <v>0.96635663509368896</v>
      </c>
      <c r="L837" t="str">
        <f t="shared" si="13"/>
        <v/>
      </c>
      <c r="M837" t="s">
        <v>2295</v>
      </c>
      <c r="N837" t="s">
        <v>2299</v>
      </c>
      <c r="O837">
        <v>1</v>
      </c>
      <c r="P837">
        <v>2</v>
      </c>
      <c r="Q837">
        <v>907</v>
      </c>
      <c r="R837" t="s">
        <v>8846</v>
      </c>
      <c r="S837" t="s">
        <v>39082</v>
      </c>
      <c r="T837" t="s">
        <v>8844</v>
      </c>
    </row>
    <row r="838" spans="1:20" hidden="1" x14ac:dyDescent="0.2">
      <c r="A838">
        <v>1818</v>
      </c>
      <c r="B838" t="s">
        <v>303</v>
      </c>
      <c r="C838" t="s">
        <v>8847</v>
      </c>
      <c r="D838" t="s">
        <v>8837</v>
      </c>
      <c r="E838" t="s">
        <v>8837</v>
      </c>
      <c r="F838" t="s">
        <v>304</v>
      </c>
      <c r="G838" t="s">
        <v>305</v>
      </c>
      <c r="H838">
        <v>-0.20544689893722501</v>
      </c>
      <c r="I838">
        <v>-0.60289806127548196</v>
      </c>
      <c r="L838" t="str">
        <f t="shared" si="13"/>
        <v/>
      </c>
      <c r="M838" t="s">
        <v>2295</v>
      </c>
      <c r="N838" t="s">
        <v>2299</v>
      </c>
      <c r="O838">
        <v>1</v>
      </c>
      <c r="P838">
        <v>2</v>
      </c>
      <c r="Q838">
        <v>907</v>
      </c>
      <c r="R838" t="s">
        <v>8851</v>
      </c>
      <c r="S838" t="s">
        <v>39082</v>
      </c>
      <c r="T838" t="s">
        <v>8849</v>
      </c>
    </row>
    <row r="839" spans="1:20" hidden="1" x14ac:dyDescent="0.2">
      <c r="A839">
        <v>1229</v>
      </c>
      <c r="B839" t="s">
        <v>303</v>
      </c>
      <c r="C839" t="s">
        <v>8857</v>
      </c>
      <c r="D839" t="s">
        <v>8837</v>
      </c>
      <c r="E839" t="s">
        <v>8837</v>
      </c>
      <c r="F839" t="s">
        <v>304</v>
      </c>
      <c r="G839" t="s">
        <v>305</v>
      </c>
      <c r="H839">
        <v>0.36636424064636203</v>
      </c>
      <c r="I839">
        <v>0.65048885345458995</v>
      </c>
      <c r="L839" t="str">
        <f t="shared" si="13"/>
        <v/>
      </c>
      <c r="M839" t="s">
        <v>2295</v>
      </c>
      <c r="N839" t="s">
        <v>2299</v>
      </c>
      <c r="O839">
        <v>0.99380400000000002</v>
      </c>
      <c r="P839">
        <v>4</v>
      </c>
      <c r="Q839">
        <v>907</v>
      </c>
      <c r="R839" t="s">
        <v>8861</v>
      </c>
      <c r="S839" t="s">
        <v>39082</v>
      </c>
      <c r="T839" t="s">
        <v>8859</v>
      </c>
    </row>
    <row r="840" spans="1:20" hidden="1" x14ac:dyDescent="0.2">
      <c r="A840">
        <v>1443</v>
      </c>
      <c r="B840" t="s">
        <v>303</v>
      </c>
      <c r="C840" t="s">
        <v>8862</v>
      </c>
      <c r="D840" t="s">
        <v>8837</v>
      </c>
      <c r="E840" t="s">
        <v>8837</v>
      </c>
      <c r="F840" t="s">
        <v>304</v>
      </c>
      <c r="G840" t="s">
        <v>305</v>
      </c>
      <c r="H840">
        <v>-2.7307363227009801E-2</v>
      </c>
      <c r="I840">
        <v>2.8710583224892599E-2</v>
      </c>
      <c r="L840" t="str">
        <f t="shared" si="13"/>
        <v/>
      </c>
      <c r="M840" t="s">
        <v>2295</v>
      </c>
      <c r="N840" t="s">
        <v>2299</v>
      </c>
      <c r="O840">
        <v>0.99885199999999996</v>
      </c>
      <c r="P840">
        <v>3</v>
      </c>
      <c r="Q840">
        <v>907</v>
      </c>
      <c r="R840" t="s">
        <v>8866</v>
      </c>
      <c r="S840" t="s">
        <v>39082</v>
      </c>
      <c r="T840" t="s">
        <v>8864</v>
      </c>
    </row>
    <row r="841" spans="1:20" hidden="1" x14ac:dyDescent="0.2">
      <c r="A841">
        <v>2320</v>
      </c>
      <c r="B841" t="s">
        <v>303</v>
      </c>
      <c r="C841" t="s">
        <v>8872</v>
      </c>
      <c r="D841" t="s">
        <v>8837</v>
      </c>
      <c r="E841" t="s">
        <v>8837</v>
      </c>
      <c r="F841" t="s">
        <v>304</v>
      </c>
      <c r="G841" t="s">
        <v>305</v>
      </c>
      <c r="H841">
        <v>0.56198590993881203</v>
      </c>
      <c r="I841">
        <v>0.61682814359664895</v>
      </c>
      <c r="L841" t="str">
        <f t="shared" si="13"/>
        <v/>
      </c>
      <c r="M841" t="s">
        <v>2295</v>
      </c>
      <c r="N841" t="s">
        <v>2299</v>
      </c>
      <c r="O841">
        <v>0.99989700000000004</v>
      </c>
      <c r="P841">
        <v>2</v>
      </c>
      <c r="Q841">
        <v>907</v>
      </c>
      <c r="R841" t="s">
        <v>8876</v>
      </c>
      <c r="S841" t="s">
        <v>39082</v>
      </c>
      <c r="T841" t="s">
        <v>8874</v>
      </c>
    </row>
    <row r="842" spans="1:20" hidden="1" x14ac:dyDescent="0.2">
      <c r="A842">
        <v>2875</v>
      </c>
      <c r="B842" t="s">
        <v>303</v>
      </c>
      <c r="C842" t="s">
        <v>8882</v>
      </c>
      <c r="D842" t="s">
        <v>8837</v>
      </c>
      <c r="E842" t="s">
        <v>8837</v>
      </c>
      <c r="F842" t="s">
        <v>304</v>
      </c>
      <c r="G842" t="s">
        <v>305</v>
      </c>
      <c r="H842">
        <v>0.80066180229187001</v>
      </c>
      <c r="I842">
        <v>0.84863793849945102</v>
      </c>
      <c r="L842" t="str">
        <f t="shared" si="13"/>
        <v/>
      </c>
      <c r="M842" t="s">
        <v>2295</v>
      </c>
      <c r="N842" t="s">
        <v>2299</v>
      </c>
      <c r="O842">
        <v>0.96682400000000002</v>
      </c>
      <c r="P842">
        <v>4</v>
      </c>
      <c r="Q842">
        <v>907</v>
      </c>
      <c r="R842" t="s">
        <v>8886</v>
      </c>
      <c r="S842" t="s">
        <v>39082</v>
      </c>
      <c r="T842" t="s">
        <v>8884</v>
      </c>
    </row>
    <row r="843" spans="1:20" hidden="1" x14ac:dyDescent="0.2">
      <c r="A843">
        <v>622</v>
      </c>
      <c r="B843" t="s">
        <v>303</v>
      </c>
      <c r="C843" t="s">
        <v>8892</v>
      </c>
      <c r="D843" t="s">
        <v>8837</v>
      </c>
      <c r="E843" t="s">
        <v>8837</v>
      </c>
      <c r="F843" t="s">
        <v>304</v>
      </c>
      <c r="G843" t="s">
        <v>305</v>
      </c>
      <c r="H843">
        <v>1.1665226221084599</v>
      </c>
      <c r="I843">
        <v>0.982801973819733</v>
      </c>
      <c r="L843" t="str">
        <f t="shared" si="13"/>
        <v/>
      </c>
      <c r="M843" t="s">
        <v>2295</v>
      </c>
      <c r="N843" t="s">
        <v>2299</v>
      </c>
      <c r="O843">
        <v>0.94697200000000004</v>
      </c>
      <c r="P843">
        <v>3</v>
      </c>
      <c r="Q843">
        <v>907</v>
      </c>
      <c r="R843" t="s">
        <v>8896</v>
      </c>
      <c r="S843" t="s">
        <v>39082</v>
      </c>
      <c r="T843" t="s">
        <v>8894</v>
      </c>
    </row>
    <row r="844" spans="1:20" hidden="1" x14ac:dyDescent="0.2">
      <c r="A844">
        <v>2027</v>
      </c>
      <c r="B844" t="s">
        <v>303</v>
      </c>
      <c r="C844" t="s">
        <v>8897</v>
      </c>
      <c r="D844" t="s">
        <v>8837</v>
      </c>
      <c r="E844" t="s">
        <v>8837</v>
      </c>
      <c r="F844" t="s">
        <v>304</v>
      </c>
      <c r="G844" t="s">
        <v>305</v>
      </c>
      <c r="H844">
        <v>0.85774213075637795</v>
      </c>
      <c r="I844">
        <v>0.76943320035934404</v>
      </c>
      <c r="L844" t="str">
        <f t="shared" si="13"/>
        <v/>
      </c>
      <c r="M844" t="s">
        <v>2295</v>
      </c>
      <c r="N844" t="s">
        <v>2299</v>
      </c>
      <c r="O844">
        <v>0.99996700000000005</v>
      </c>
      <c r="P844">
        <v>2</v>
      </c>
      <c r="Q844">
        <v>907</v>
      </c>
      <c r="R844" t="s">
        <v>8901</v>
      </c>
      <c r="S844" t="s">
        <v>39082</v>
      </c>
      <c r="T844" t="s">
        <v>8899</v>
      </c>
    </row>
    <row r="845" spans="1:20" hidden="1" x14ac:dyDescent="0.2">
      <c r="A845">
        <v>724</v>
      </c>
      <c r="B845" t="s">
        <v>8909</v>
      </c>
      <c r="C845" t="s">
        <v>8910</v>
      </c>
      <c r="D845" t="s">
        <v>8911</v>
      </c>
      <c r="E845" t="s">
        <v>8911</v>
      </c>
      <c r="G845" t="s">
        <v>8912</v>
      </c>
      <c r="H845">
        <v>0.36636424064636203</v>
      </c>
      <c r="I845">
        <v>0.88869458436965898</v>
      </c>
      <c r="L845" t="str">
        <f t="shared" si="13"/>
        <v/>
      </c>
      <c r="M845" t="s">
        <v>2295</v>
      </c>
      <c r="N845" t="s">
        <v>2299</v>
      </c>
      <c r="O845">
        <v>1</v>
      </c>
      <c r="P845">
        <v>2</v>
      </c>
      <c r="Q845">
        <v>914</v>
      </c>
      <c r="R845" t="s">
        <v>8916</v>
      </c>
      <c r="S845" t="s">
        <v>39101</v>
      </c>
      <c r="T845" t="s">
        <v>8914</v>
      </c>
    </row>
    <row r="846" spans="1:20" hidden="1" x14ac:dyDescent="0.2">
      <c r="A846">
        <v>135</v>
      </c>
      <c r="B846" t="s">
        <v>306</v>
      </c>
      <c r="C846" t="s">
        <v>8917</v>
      </c>
      <c r="D846" t="s">
        <v>8918</v>
      </c>
      <c r="E846" t="s">
        <v>8918</v>
      </c>
      <c r="F846" t="s">
        <v>307</v>
      </c>
      <c r="G846" t="s">
        <v>308</v>
      </c>
      <c r="H846">
        <v>-0.38652491569518999</v>
      </c>
      <c r="I846">
        <v>-0.10090173035860101</v>
      </c>
      <c r="L846" t="str">
        <f t="shared" si="13"/>
        <v/>
      </c>
      <c r="M846" t="s">
        <v>2295</v>
      </c>
      <c r="N846" t="s">
        <v>2299</v>
      </c>
      <c r="O846">
        <v>1</v>
      </c>
      <c r="P846">
        <v>2</v>
      </c>
      <c r="Q846">
        <v>917</v>
      </c>
      <c r="R846" t="s">
        <v>8922</v>
      </c>
      <c r="S846" t="s">
        <v>39559</v>
      </c>
      <c r="T846" t="s">
        <v>8920</v>
      </c>
    </row>
    <row r="847" spans="1:20" hidden="1" x14ac:dyDescent="0.2">
      <c r="A847">
        <v>177</v>
      </c>
      <c r="B847" t="s">
        <v>8930</v>
      </c>
      <c r="C847" t="s">
        <v>8931</v>
      </c>
      <c r="D847" t="s">
        <v>8925</v>
      </c>
      <c r="E847" t="s">
        <v>8925</v>
      </c>
      <c r="F847" t="s">
        <v>310</v>
      </c>
      <c r="G847" t="s">
        <v>311</v>
      </c>
      <c r="H847">
        <v>-0.41480672359466603</v>
      </c>
      <c r="I847">
        <v>-0.48636782169342002</v>
      </c>
      <c r="L847" t="str">
        <f t="shared" si="13"/>
        <v/>
      </c>
      <c r="M847" t="s">
        <v>2295</v>
      </c>
      <c r="N847" t="s">
        <v>2299</v>
      </c>
      <c r="O847">
        <v>0.99999800000000005</v>
      </c>
      <c r="P847">
        <v>2</v>
      </c>
      <c r="Q847">
        <v>918</v>
      </c>
      <c r="R847" t="s">
        <v>8935</v>
      </c>
      <c r="S847" t="s">
        <v>39560</v>
      </c>
      <c r="T847" t="s">
        <v>8933</v>
      </c>
    </row>
    <row r="848" spans="1:20" hidden="1" x14ac:dyDescent="0.2">
      <c r="A848">
        <v>189</v>
      </c>
      <c r="B848" t="s">
        <v>8936</v>
      </c>
      <c r="C848" t="s">
        <v>8937</v>
      </c>
      <c r="D848" t="s">
        <v>8925</v>
      </c>
      <c r="E848" t="s">
        <v>8925</v>
      </c>
      <c r="F848" t="s">
        <v>310</v>
      </c>
      <c r="G848" t="s">
        <v>311</v>
      </c>
      <c r="H848">
        <v>-0.142289653420448</v>
      </c>
      <c r="I848">
        <v>-0.105954498052597</v>
      </c>
      <c r="L848" t="str">
        <f t="shared" si="13"/>
        <v/>
      </c>
      <c r="M848" t="s">
        <v>2295</v>
      </c>
      <c r="N848" t="s">
        <v>2299</v>
      </c>
      <c r="O848">
        <v>0.97890600000000005</v>
      </c>
      <c r="P848">
        <v>2</v>
      </c>
      <c r="Q848">
        <v>918</v>
      </c>
      <c r="R848" t="s">
        <v>8941</v>
      </c>
      <c r="S848" t="s">
        <v>39560</v>
      </c>
      <c r="T848" t="s">
        <v>8939</v>
      </c>
    </row>
    <row r="849" spans="1:20" x14ac:dyDescent="0.2">
      <c r="A849">
        <v>149</v>
      </c>
      <c r="B849" t="s">
        <v>309</v>
      </c>
      <c r="C849" t="s">
        <v>8942</v>
      </c>
      <c r="D849" t="s">
        <v>8925</v>
      </c>
      <c r="E849" t="s">
        <v>8925</v>
      </c>
      <c r="F849" t="s">
        <v>310</v>
      </c>
      <c r="G849" t="s">
        <v>311</v>
      </c>
      <c r="H849">
        <v>-1.6466089487075799</v>
      </c>
      <c r="I849">
        <v>-1.4076315164566</v>
      </c>
      <c r="K849" t="s">
        <v>2297</v>
      </c>
      <c r="L849" t="str">
        <f t="shared" si="13"/>
        <v>+</v>
      </c>
      <c r="M849" t="s">
        <v>2295</v>
      </c>
      <c r="N849" t="s">
        <v>2299</v>
      </c>
      <c r="O849">
        <v>0.93707700000000005</v>
      </c>
      <c r="P849">
        <v>2</v>
      </c>
      <c r="Q849">
        <v>918</v>
      </c>
      <c r="R849" t="s">
        <v>8945</v>
      </c>
      <c r="S849" t="s">
        <v>39560</v>
      </c>
      <c r="T849" t="s">
        <v>8944</v>
      </c>
    </row>
    <row r="850" spans="1:20" hidden="1" x14ac:dyDescent="0.2">
      <c r="A850">
        <v>10</v>
      </c>
      <c r="B850" t="s">
        <v>312</v>
      </c>
      <c r="C850" t="s">
        <v>3767</v>
      </c>
      <c r="D850" t="s">
        <v>8946</v>
      </c>
      <c r="E850" t="s">
        <v>8946</v>
      </c>
      <c r="F850" t="s">
        <v>313</v>
      </c>
      <c r="G850" t="s">
        <v>314</v>
      </c>
      <c r="H850">
        <v>0.72386431694030795</v>
      </c>
      <c r="I850">
        <v>0.60236191749572798</v>
      </c>
      <c r="L850" t="str">
        <f t="shared" si="13"/>
        <v/>
      </c>
      <c r="M850" t="s">
        <v>2295</v>
      </c>
      <c r="N850" t="s">
        <v>2299</v>
      </c>
      <c r="O850">
        <v>0.99919899999999995</v>
      </c>
      <c r="P850">
        <v>2</v>
      </c>
      <c r="Q850">
        <v>919</v>
      </c>
      <c r="R850" t="s">
        <v>8950</v>
      </c>
      <c r="S850" t="s">
        <v>39561</v>
      </c>
      <c r="T850" t="s">
        <v>39562</v>
      </c>
    </row>
    <row r="851" spans="1:20" hidden="1" x14ac:dyDescent="0.2">
      <c r="A851">
        <v>498</v>
      </c>
      <c r="B851" t="s">
        <v>8972</v>
      </c>
      <c r="C851" t="s">
        <v>8973</v>
      </c>
      <c r="D851" t="s">
        <v>8958</v>
      </c>
      <c r="E851" t="s">
        <v>8958</v>
      </c>
      <c r="F851" t="s">
        <v>8966</v>
      </c>
      <c r="G851" t="s">
        <v>8967</v>
      </c>
      <c r="H851">
        <v>0.48686876893043501</v>
      </c>
      <c r="I851">
        <v>1.1179609298706099</v>
      </c>
      <c r="L851" t="str">
        <f t="shared" si="13"/>
        <v/>
      </c>
      <c r="M851" t="s">
        <v>2295</v>
      </c>
      <c r="N851" t="s">
        <v>2299</v>
      </c>
      <c r="O851">
        <v>1</v>
      </c>
      <c r="P851">
        <v>3</v>
      </c>
      <c r="Q851">
        <v>920</v>
      </c>
      <c r="R851" t="s">
        <v>8977</v>
      </c>
      <c r="S851" t="s">
        <v>39083</v>
      </c>
      <c r="T851" t="s">
        <v>8975</v>
      </c>
    </row>
    <row r="852" spans="1:20" hidden="1" x14ac:dyDescent="0.2">
      <c r="A852">
        <v>42</v>
      </c>
      <c r="B852" t="s">
        <v>8998</v>
      </c>
      <c r="C852" t="s">
        <v>5151</v>
      </c>
      <c r="D852" t="s">
        <v>8999</v>
      </c>
      <c r="E852" t="s">
        <v>8999</v>
      </c>
      <c r="F852" t="s">
        <v>9000</v>
      </c>
      <c r="G852" t="s">
        <v>9001</v>
      </c>
      <c r="H852">
        <v>-5.3134407848119701E-2</v>
      </c>
      <c r="I852">
        <v>0.379953652620316</v>
      </c>
      <c r="L852" t="str">
        <f t="shared" si="13"/>
        <v/>
      </c>
      <c r="M852" t="s">
        <v>2295</v>
      </c>
      <c r="N852" t="s">
        <v>2299</v>
      </c>
      <c r="O852">
        <v>0.99998900000000002</v>
      </c>
      <c r="P852">
        <v>2</v>
      </c>
      <c r="Q852">
        <v>926</v>
      </c>
      <c r="R852" t="s">
        <v>9005</v>
      </c>
      <c r="S852" t="s">
        <v>39563</v>
      </c>
      <c r="T852" t="s">
        <v>9003</v>
      </c>
    </row>
    <row r="853" spans="1:20" hidden="1" x14ac:dyDescent="0.2">
      <c r="A853">
        <v>245</v>
      </c>
      <c r="B853" t="s">
        <v>9015</v>
      </c>
      <c r="C853" t="s">
        <v>9016</v>
      </c>
      <c r="D853" t="s">
        <v>9017</v>
      </c>
      <c r="E853" t="s">
        <v>9018</v>
      </c>
      <c r="F853" t="s">
        <v>9019</v>
      </c>
      <c r="G853" t="s">
        <v>9020</v>
      </c>
      <c r="H853">
        <v>-0.538701891899109</v>
      </c>
      <c r="I853">
        <v>-0.56900823116302501</v>
      </c>
      <c r="L853" t="str">
        <f t="shared" si="13"/>
        <v/>
      </c>
      <c r="M853" t="s">
        <v>2295</v>
      </c>
      <c r="N853" t="s">
        <v>2299</v>
      </c>
      <c r="O853">
        <v>0.99998500000000001</v>
      </c>
      <c r="P853">
        <v>2</v>
      </c>
      <c r="Q853" t="s">
        <v>9022</v>
      </c>
      <c r="R853" t="s">
        <v>9025</v>
      </c>
      <c r="S853" t="s">
        <v>39564</v>
      </c>
      <c r="T853" t="s">
        <v>39565</v>
      </c>
    </row>
    <row r="854" spans="1:20" hidden="1" x14ac:dyDescent="0.2">
      <c r="A854">
        <v>652</v>
      </c>
      <c r="B854" t="s">
        <v>9006</v>
      </c>
      <c r="C854" t="s">
        <v>9026</v>
      </c>
      <c r="D854" t="s">
        <v>9008</v>
      </c>
      <c r="E854" t="s">
        <v>9008</v>
      </c>
      <c r="F854" t="s">
        <v>9009</v>
      </c>
      <c r="G854" t="s">
        <v>9010</v>
      </c>
      <c r="H854">
        <v>-0.48206922411918601</v>
      </c>
      <c r="I854">
        <v>-0.39378526806831399</v>
      </c>
      <c r="L854" t="str">
        <f t="shared" si="13"/>
        <v/>
      </c>
      <c r="M854" t="s">
        <v>2295</v>
      </c>
      <c r="N854" t="s">
        <v>2299</v>
      </c>
      <c r="O854">
        <v>0.99796899999999999</v>
      </c>
      <c r="P854">
        <v>2</v>
      </c>
      <c r="Q854">
        <v>928</v>
      </c>
      <c r="R854" t="s">
        <v>9030</v>
      </c>
      <c r="S854" t="s">
        <v>39566</v>
      </c>
      <c r="T854" t="s">
        <v>9028</v>
      </c>
    </row>
    <row r="855" spans="1:20" hidden="1" x14ac:dyDescent="0.2">
      <c r="A855">
        <v>192</v>
      </c>
      <c r="B855" t="s">
        <v>9031</v>
      </c>
      <c r="C855" t="s">
        <v>9032</v>
      </c>
      <c r="D855" t="s">
        <v>9033</v>
      </c>
      <c r="E855" t="s">
        <v>9033</v>
      </c>
      <c r="F855" t="s">
        <v>9034</v>
      </c>
      <c r="G855" t="s">
        <v>9035</v>
      </c>
      <c r="H855">
        <v>0.530170679092407</v>
      </c>
      <c r="I855">
        <v>-5.4002843797206899E-2</v>
      </c>
      <c r="L855" t="str">
        <f t="shared" si="13"/>
        <v/>
      </c>
      <c r="M855" t="s">
        <v>2295</v>
      </c>
      <c r="N855" t="s">
        <v>2299</v>
      </c>
      <c r="O855">
        <v>0.99557600000000002</v>
      </c>
      <c r="P855">
        <v>2</v>
      </c>
      <c r="Q855">
        <v>929</v>
      </c>
      <c r="R855" t="s">
        <v>9039</v>
      </c>
      <c r="S855" t="s">
        <v>39567</v>
      </c>
      <c r="T855" t="s">
        <v>9037</v>
      </c>
    </row>
    <row r="856" spans="1:20" hidden="1" x14ac:dyDescent="0.2">
      <c r="A856">
        <v>30</v>
      </c>
      <c r="B856" t="s">
        <v>318</v>
      </c>
      <c r="C856" t="s">
        <v>8812</v>
      </c>
      <c r="D856" t="s">
        <v>9040</v>
      </c>
      <c r="E856" t="s">
        <v>9040</v>
      </c>
      <c r="F856" t="s">
        <v>319</v>
      </c>
      <c r="G856" t="s">
        <v>320</v>
      </c>
      <c r="H856">
        <v>-0.89391970634460405</v>
      </c>
      <c r="I856">
        <v>-0.92286646366119396</v>
      </c>
      <c r="L856" t="str">
        <f t="shared" si="13"/>
        <v/>
      </c>
      <c r="M856" t="s">
        <v>2295</v>
      </c>
      <c r="N856" t="s">
        <v>2299</v>
      </c>
      <c r="O856">
        <v>0.99995900000000004</v>
      </c>
      <c r="P856">
        <v>2</v>
      </c>
      <c r="Q856">
        <v>930</v>
      </c>
      <c r="R856" t="s">
        <v>9044</v>
      </c>
      <c r="S856" t="s">
        <v>39568</v>
      </c>
      <c r="T856" t="s">
        <v>9042</v>
      </c>
    </row>
    <row r="857" spans="1:20" x14ac:dyDescent="0.2">
      <c r="A857">
        <v>332</v>
      </c>
      <c r="B857" t="s">
        <v>324</v>
      </c>
      <c r="C857" t="s">
        <v>9057</v>
      </c>
      <c r="D857" t="s">
        <v>9052</v>
      </c>
      <c r="E857" t="s">
        <v>9052</v>
      </c>
      <c r="F857" t="s">
        <v>325</v>
      </c>
      <c r="G857" t="s">
        <v>326</v>
      </c>
      <c r="H857">
        <v>-1.30382800102234</v>
      </c>
      <c r="I857">
        <v>-1.4193141460418699</v>
      </c>
      <c r="K857" t="s">
        <v>2297</v>
      </c>
      <c r="L857" t="str">
        <f t="shared" si="13"/>
        <v>+</v>
      </c>
      <c r="M857" t="s">
        <v>2295</v>
      </c>
      <c r="N857" t="s">
        <v>2299</v>
      </c>
      <c r="O857">
        <v>0.76149199999999995</v>
      </c>
      <c r="P857">
        <v>3</v>
      </c>
      <c r="Q857">
        <v>933</v>
      </c>
      <c r="R857" t="s">
        <v>9061</v>
      </c>
      <c r="S857" t="s">
        <v>39569</v>
      </c>
      <c r="T857" t="s">
        <v>9059</v>
      </c>
    </row>
    <row r="858" spans="1:20" hidden="1" x14ac:dyDescent="0.2">
      <c r="A858">
        <v>263</v>
      </c>
      <c r="B858" t="s">
        <v>324</v>
      </c>
      <c r="C858" t="s">
        <v>9062</v>
      </c>
      <c r="D858" t="s">
        <v>9052</v>
      </c>
      <c r="E858" t="s">
        <v>9052</v>
      </c>
      <c r="F858" t="s">
        <v>325</v>
      </c>
      <c r="G858" t="s">
        <v>326</v>
      </c>
      <c r="H858">
        <v>-0.771273612976074</v>
      </c>
      <c r="I858">
        <v>-1.1601370573043801</v>
      </c>
      <c r="L858" t="str">
        <f t="shared" si="13"/>
        <v/>
      </c>
      <c r="M858" t="s">
        <v>2295</v>
      </c>
      <c r="N858" t="s">
        <v>2299</v>
      </c>
      <c r="O858">
        <v>0.99997599999999998</v>
      </c>
      <c r="P858">
        <v>2</v>
      </c>
      <c r="Q858">
        <v>933</v>
      </c>
      <c r="R858" t="s">
        <v>9066</v>
      </c>
      <c r="S858" t="s">
        <v>39569</v>
      </c>
      <c r="T858" t="s">
        <v>9064</v>
      </c>
    </row>
    <row r="859" spans="1:20" x14ac:dyDescent="0.2">
      <c r="A859">
        <v>62</v>
      </c>
      <c r="B859" t="s">
        <v>9072</v>
      </c>
      <c r="C859" t="s">
        <v>9073</v>
      </c>
      <c r="D859" t="s">
        <v>9074</v>
      </c>
      <c r="E859" t="s">
        <v>9074</v>
      </c>
      <c r="F859" t="s">
        <v>9075</v>
      </c>
      <c r="G859" t="s">
        <v>9076</v>
      </c>
      <c r="H859">
        <v>-1.79315674304962</v>
      </c>
      <c r="I859">
        <v>-1.64146876335144</v>
      </c>
      <c r="K859" t="s">
        <v>2297</v>
      </c>
      <c r="L859" t="str">
        <f t="shared" si="13"/>
        <v>+</v>
      </c>
      <c r="M859" t="s">
        <v>2295</v>
      </c>
      <c r="N859" t="s">
        <v>2299</v>
      </c>
      <c r="O859">
        <v>0.99997599999999998</v>
      </c>
      <c r="P859">
        <v>3</v>
      </c>
      <c r="Q859">
        <v>937</v>
      </c>
      <c r="R859" t="s">
        <v>9080</v>
      </c>
      <c r="S859" t="s">
        <v>39570</v>
      </c>
      <c r="T859" t="s">
        <v>9078</v>
      </c>
    </row>
    <row r="860" spans="1:20" hidden="1" x14ac:dyDescent="0.2">
      <c r="A860">
        <v>68</v>
      </c>
      <c r="B860" t="s">
        <v>9081</v>
      </c>
      <c r="C860" t="s">
        <v>9090</v>
      </c>
      <c r="D860" t="s">
        <v>9083</v>
      </c>
      <c r="E860" t="s">
        <v>9083</v>
      </c>
      <c r="F860" t="s">
        <v>9084</v>
      </c>
      <c r="G860" t="s">
        <v>9085</v>
      </c>
      <c r="H860">
        <v>-0.214257001876831</v>
      </c>
      <c r="I860">
        <v>7.5190387666225406E-2</v>
      </c>
      <c r="L860" t="str">
        <f t="shared" si="13"/>
        <v/>
      </c>
      <c r="M860" t="s">
        <v>2295</v>
      </c>
      <c r="N860" t="s">
        <v>2299</v>
      </c>
      <c r="O860">
        <v>1</v>
      </c>
      <c r="P860">
        <v>2</v>
      </c>
      <c r="Q860">
        <v>938</v>
      </c>
      <c r="R860" t="s">
        <v>9094</v>
      </c>
      <c r="S860" t="s">
        <v>39571</v>
      </c>
      <c r="T860" t="s">
        <v>9092</v>
      </c>
    </row>
    <row r="861" spans="1:20" hidden="1" x14ac:dyDescent="0.2">
      <c r="A861">
        <v>588</v>
      </c>
      <c r="B861" t="s">
        <v>9095</v>
      </c>
      <c r="C861" t="s">
        <v>9096</v>
      </c>
      <c r="D861" t="s">
        <v>9097</v>
      </c>
      <c r="E861" t="s">
        <v>9097</v>
      </c>
      <c r="F861" t="s">
        <v>9098</v>
      </c>
      <c r="G861" t="s">
        <v>9099</v>
      </c>
      <c r="H861">
        <v>-0.30598458647728</v>
      </c>
      <c r="I861">
        <v>-0.238050952553749</v>
      </c>
      <c r="L861" t="str">
        <f t="shared" si="13"/>
        <v/>
      </c>
      <c r="M861" t="s">
        <v>2295</v>
      </c>
      <c r="N861" t="s">
        <v>2299</v>
      </c>
      <c r="O861">
        <v>0.99981500000000001</v>
      </c>
      <c r="P861">
        <v>2</v>
      </c>
      <c r="Q861">
        <v>939</v>
      </c>
      <c r="R861" t="s">
        <v>9103</v>
      </c>
      <c r="S861" t="s">
        <v>39572</v>
      </c>
      <c r="T861" t="s">
        <v>9101</v>
      </c>
    </row>
    <row r="862" spans="1:20" hidden="1" x14ac:dyDescent="0.2">
      <c r="A862">
        <v>952</v>
      </c>
      <c r="B862" t="s">
        <v>9113</v>
      </c>
      <c r="C862">
        <v>952</v>
      </c>
      <c r="D862" t="s">
        <v>9113</v>
      </c>
      <c r="E862" t="s">
        <v>9113</v>
      </c>
      <c r="F862" t="s">
        <v>9114</v>
      </c>
      <c r="G862" t="s">
        <v>9115</v>
      </c>
      <c r="H862">
        <v>9.1936670243740096E-2</v>
      </c>
      <c r="I862">
        <v>0.50731253623962402</v>
      </c>
      <c r="L862" t="str">
        <f t="shared" si="13"/>
        <v/>
      </c>
      <c r="M862" t="s">
        <v>2295</v>
      </c>
      <c r="N862" t="s">
        <v>2299</v>
      </c>
      <c r="O862">
        <v>0.99981399999999998</v>
      </c>
      <c r="P862">
        <v>2</v>
      </c>
      <c r="Q862">
        <v>941</v>
      </c>
      <c r="R862" t="s">
        <v>9119</v>
      </c>
      <c r="S862" t="s">
        <v>39230</v>
      </c>
      <c r="T862" t="s">
        <v>9117</v>
      </c>
    </row>
    <row r="863" spans="1:20" hidden="1" x14ac:dyDescent="0.2">
      <c r="A863">
        <v>39</v>
      </c>
      <c r="B863" t="s">
        <v>9120</v>
      </c>
      <c r="C863" t="s">
        <v>9121</v>
      </c>
      <c r="D863" t="s">
        <v>9122</v>
      </c>
      <c r="E863" t="s">
        <v>9122</v>
      </c>
      <c r="G863" t="s">
        <v>9123</v>
      </c>
      <c r="H863">
        <v>-2.6822213083505599E-2</v>
      </c>
      <c r="I863">
        <v>-0.116926625370979</v>
      </c>
      <c r="L863" t="str">
        <f t="shared" si="13"/>
        <v/>
      </c>
      <c r="M863" t="s">
        <v>2295</v>
      </c>
      <c r="N863" t="s">
        <v>2299</v>
      </c>
      <c r="O863">
        <v>0.99948599999999999</v>
      </c>
      <c r="P863">
        <v>3</v>
      </c>
      <c r="Q863">
        <v>943</v>
      </c>
      <c r="R863" t="s">
        <v>9127</v>
      </c>
      <c r="S863" t="s">
        <v>39101</v>
      </c>
      <c r="T863" t="s">
        <v>9125</v>
      </c>
    </row>
    <row r="864" spans="1:20" hidden="1" x14ac:dyDescent="0.2">
      <c r="A864">
        <v>1356</v>
      </c>
      <c r="B864" t="s">
        <v>9128</v>
      </c>
      <c r="C864" t="s">
        <v>9129</v>
      </c>
      <c r="D864" t="s">
        <v>9130</v>
      </c>
      <c r="E864" t="s">
        <v>9130</v>
      </c>
      <c r="F864" t="s">
        <v>9131</v>
      </c>
      <c r="G864" t="s">
        <v>9132</v>
      </c>
      <c r="H864">
        <v>-0.41927564144134499</v>
      </c>
      <c r="I864">
        <v>-0.63023757934570301</v>
      </c>
      <c r="L864" t="str">
        <f t="shared" si="13"/>
        <v/>
      </c>
      <c r="M864" t="s">
        <v>2295</v>
      </c>
      <c r="N864" t="s">
        <v>2299</v>
      </c>
      <c r="O864">
        <v>0.99953000000000003</v>
      </c>
      <c r="P864">
        <v>2</v>
      </c>
      <c r="Q864">
        <v>944</v>
      </c>
      <c r="R864" t="s">
        <v>9136</v>
      </c>
      <c r="S864" t="s">
        <v>39573</v>
      </c>
      <c r="T864" t="s">
        <v>9134</v>
      </c>
    </row>
    <row r="865" spans="1:20" hidden="1" x14ac:dyDescent="0.2">
      <c r="A865">
        <v>2323</v>
      </c>
      <c r="B865" t="s">
        <v>9143</v>
      </c>
      <c r="C865" t="s">
        <v>9144</v>
      </c>
      <c r="D865" t="s">
        <v>9145</v>
      </c>
      <c r="E865" t="s">
        <v>9145</v>
      </c>
      <c r="F865" t="s">
        <v>9146</v>
      </c>
      <c r="G865" t="s">
        <v>9147</v>
      </c>
      <c r="H865">
        <v>-9.8119437694549602E-2</v>
      </c>
      <c r="I865">
        <v>0.272620379924774</v>
      </c>
      <c r="L865" t="str">
        <f t="shared" si="13"/>
        <v/>
      </c>
      <c r="M865" t="s">
        <v>2295</v>
      </c>
      <c r="N865" t="s">
        <v>2299</v>
      </c>
      <c r="O865">
        <v>0.99413799999999997</v>
      </c>
      <c r="P865">
        <v>2</v>
      </c>
      <c r="Q865">
        <v>949</v>
      </c>
      <c r="R865" t="s">
        <v>9151</v>
      </c>
      <c r="S865" t="s">
        <v>39574</v>
      </c>
      <c r="T865" t="s">
        <v>9149</v>
      </c>
    </row>
    <row r="866" spans="1:20" hidden="1" x14ac:dyDescent="0.2">
      <c r="A866">
        <v>1029</v>
      </c>
      <c r="B866" t="s">
        <v>330</v>
      </c>
      <c r="C866" t="s">
        <v>9152</v>
      </c>
      <c r="D866" t="s">
        <v>9153</v>
      </c>
      <c r="E866" t="s">
        <v>9153</v>
      </c>
      <c r="F866" t="s">
        <v>331</v>
      </c>
      <c r="G866" t="s">
        <v>332</v>
      </c>
      <c r="H866">
        <v>-0.37611436843872098</v>
      </c>
      <c r="I866">
        <v>-0.70644122362136796</v>
      </c>
      <c r="L866" t="str">
        <f t="shared" si="13"/>
        <v/>
      </c>
      <c r="M866" t="s">
        <v>2295</v>
      </c>
      <c r="N866" t="s">
        <v>2299</v>
      </c>
      <c r="O866">
        <v>0.79276500000000005</v>
      </c>
      <c r="P866">
        <v>3</v>
      </c>
      <c r="Q866">
        <v>950</v>
      </c>
      <c r="R866" t="s">
        <v>9157</v>
      </c>
      <c r="S866" t="s">
        <v>39575</v>
      </c>
      <c r="T866" t="s">
        <v>9155</v>
      </c>
    </row>
    <row r="867" spans="1:20" hidden="1" x14ac:dyDescent="0.2">
      <c r="A867">
        <v>1197</v>
      </c>
      <c r="B867" t="s">
        <v>330</v>
      </c>
      <c r="C867" t="s">
        <v>9158</v>
      </c>
      <c r="D867" t="s">
        <v>9153</v>
      </c>
      <c r="E867" t="s">
        <v>9153</v>
      </c>
      <c r="F867" t="s">
        <v>331</v>
      </c>
      <c r="G867" t="s">
        <v>332</v>
      </c>
      <c r="H867">
        <v>0.54685735702514604</v>
      </c>
      <c r="I867">
        <v>1.29401779174805</v>
      </c>
      <c r="L867" t="str">
        <f t="shared" si="13"/>
        <v/>
      </c>
      <c r="M867" t="s">
        <v>2295</v>
      </c>
      <c r="N867" t="s">
        <v>2299</v>
      </c>
      <c r="O867">
        <v>1</v>
      </c>
      <c r="P867">
        <v>3</v>
      </c>
      <c r="Q867">
        <v>950</v>
      </c>
      <c r="R867" t="s">
        <v>9162</v>
      </c>
      <c r="S867" t="s">
        <v>39575</v>
      </c>
      <c r="T867" t="s">
        <v>9160</v>
      </c>
    </row>
    <row r="868" spans="1:20" hidden="1" x14ac:dyDescent="0.2">
      <c r="A868">
        <v>393</v>
      </c>
      <c r="B868" t="s">
        <v>333</v>
      </c>
      <c r="C868" t="s">
        <v>9163</v>
      </c>
      <c r="D868" t="s">
        <v>9164</v>
      </c>
      <c r="E868" t="s">
        <v>9164</v>
      </c>
      <c r="F868" t="s">
        <v>334</v>
      </c>
      <c r="G868" t="s">
        <v>335</v>
      </c>
      <c r="H868">
        <v>-0.30841225385665899</v>
      </c>
      <c r="I868">
        <v>0.60435605049133301</v>
      </c>
      <c r="L868" t="str">
        <f t="shared" si="13"/>
        <v/>
      </c>
      <c r="M868" t="s">
        <v>2295</v>
      </c>
      <c r="N868" t="s">
        <v>2299</v>
      </c>
      <c r="O868">
        <v>1</v>
      </c>
      <c r="P868">
        <v>2</v>
      </c>
      <c r="Q868">
        <v>952</v>
      </c>
      <c r="R868" t="s">
        <v>9168</v>
      </c>
      <c r="S868" t="s">
        <v>39576</v>
      </c>
      <c r="T868" t="s">
        <v>9166</v>
      </c>
    </row>
    <row r="869" spans="1:20" hidden="1" x14ac:dyDescent="0.2">
      <c r="A869">
        <v>286</v>
      </c>
      <c r="B869" t="s">
        <v>9169</v>
      </c>
      <c r="C869" t="s">
        <v>9170</v>
      </c>
      <c r="D869" t="s">
        <v>9171</v>
      </c>
      <c r="E869" t="s">
        <v>9171</v>
      </c>
      <c r="F869" t="s">
        <v>9172</v>
      </c>
      <c r="G869" t="s">
        <v>9173</v>
      </c>
      <c r="H869">
        <v>0.103531137108803</v>
      </c>
      <c r="I869">
        <v>2.7899169921875</v>
      </c>
      <c r="L869" t="str">
        <f t="shared" si="13"/>
        <v/>
      </c>
      <c r="M869" t="s">
        <v>2295</v>
      </c>
      <c r="N869" t="s">
        <v>2299</v>
      </c>
      <c r="O869">
        <v>1</v>
      </c>
      <c r="P869">
        <v>2</v>
      </c>
      <c r="Q869">
        <v>954</v>
      </c>
      <c r="R869" t="s">
        <v>9177</v>
      </c>
      <c r="S869" t="s">
        <v>39577</v>
      </c>
      <c r="T869" t="s">
        <v>9175</v>
      </c>
    </row>
    <row r="870" spans="1:20" hidden="1" x14ac:dyDescent="0.2">
      <c r="A870">
        <v>1201</v>
      </c>
      <c r="B870" t="s">
        <v>9178</v>
      </c>
      <c r="C870" t="s">
        <v>9179</v>
      </c>
      <c r="D870" t="s">
        <v>9180</v>
      </c>
      <c r="E870" t="s">
        <v>9180</v>
      </c>
      <c r="F870" t="s">
        <v>9181</v>
      </c>
      <c r="G870" t="s">
        <v>9182</v>
      </c>
      <c r="H870">
        <v>-0.15558223426341999</v>
      </c>
      <c r="I870">
        <v>7.3408901691436795E-2</v>
      </c>
      <c r="L870" t="str">
        <f t="shared" si="13"/>
        <v/>
      </c>
      <c r="M870" t="s">
        <v>2295</v>
      </c>
      <c r="N870" t="s">
        <v>2299</v>
      </c>
      <c r="O870">
        <v>1</v>
      </c>
      <c r="P870">
        <v>2</v>
      </c>
      <c r="Q870">
        <v>957</v>
      </c>
      <c r="R870" t="s">
        <v>9186</v>
      </c>
      <c r="S870" t="s">
        <v>39578</v>
      </c>
      <c r="T870" t="s">
        <v>9184</v>
      </c>
    </row>
    <row r="871" spans="1:20" hidden="1" x14ac:dyDescent="0.2">
      <c r="A871">
        <v>867</v>
      </c>
      <c r="B871" t="s">
        <v>9187</v>
      </c>
      <c r="C871" t="s">
        <v>9188</v>
      </c>
      <c r="D871" t="s">
        <v>9180</v>
      </c>
      <c r="E871" t="s">
        <v>9180</v>
      </c>
      <c r="F871" t="s">
        <v>9181</v>
      </c>
      <c r="G871" t="s">
        <v>9182</v>
      </c>
      <c r="H871">
        <v>0.176578134298325</v>
      </c>
      <c r="I871">
        <v>0.98579180240631104</v>
      </c>
      <c r="L871" t="str">
        <f t="shared" si="13"/>
        <v/>
      </c>
      <c r="M871" t="s">
        <v>2295</v>
      </c>
      <c r="N871" t="s">
        <v>2299</v>
      </c>
      <c r="O871">
        <v>0.92743699999999996</v>
      </c>
      <c r="P871">
        <v>3</v>
      </c>
      <c r="Q871">
        <v>957</v>
      </c>
      <c r="R871" t="s">
        <v>9192</v>
      </c>
      <c r="S871" t="s">
        <v>39579</v>
      </c>
      <c r="T871" t="s">
        <v>9190</v>
      </c>
    </row>
    <row r="872" spans="1:20" hidden="1" x14ac:dyDescent="0.2">
      <c r="A872">
        <v>446</v>
      </c>
      <c r="B872" t="s">
        <v>9193</v>
      </c>
      <c r="C872" t="s">
        <v>9194</v>
      </c>
      <c r="D872" t="s">
        <v>7264</v>
      </c>
      <c r="E872" t="s">
        <v>7264</v>
      </c>
      <c r="F872" t="s">
        <v>7265</v>
      </c>
      <c r="G872" t="s">
        <v>7266</v>
      </c>
      <c r="H872">
        <v>-0.22938238084316301</v>
      </c>
      <c r="I872">
        <v>-0.70016932487487804</v>
      </c>
      <c r="L872" t="str">
        <f t="shared" si="13"/>
        <v/>
      </c>
      <c r="M872" t="s">
        <v>2295</v>
      </c>
      <c r="N872" t="s">
        <v>2299</v>
      </c>
      <c r="O872">
        <v>0.99004400000000004</v>
      </c>
      <c r="P872">
        <v>2</v>
      </c>
      <c r="Q872">
        <v>959</v>
      </c>
      <c r="R872" t="s">
        <v>9198</v>
      </c>
      <c r="S872" t="s">
        <v>39580</v>
      </c>
      <c r="T872" t="s">
        <v>9196</v>
      </c>
    </row>
    <row r="873" spans="1:20" hidden="1" x14ac:dyDescent="0.2">
      <c r="A873">
        <v>356</v>
      </c>
      <c r="B873" t="s">
        <v>9199</v>
      </c>
      <c r="C873" t="s">
        <v>9200</v>
      </c>
      <c r="D873" t="s">
        <v>9201</v>
      </c>
      <c r="E873" t="s">
        <v>9201</v>
      </c>
      <c r="G873" t="s">
        <v>9202</v>
      </c>
      <c r="H873">
        <v>2.8855801792815301E-4</v>
      </c>
      <c r="I873">
        <v>0.530769944190979</v>
      </c>
      <c r="L873" t="str">
        <f t="shared" si="13"/>
        <v/>
      </c>
      <c r="M873" t="s">
        <v>2295</v>
      </c>
      <c r="N873" t="s">
        <v>2299</v>
      </c>
      <c r="O873">
        <v>0.76352299999999995</v>
      </c>
      <c r="P873">
        <v>3</v>
      </c>
      <c r="Q873">
        <v>961</v>
      </c>
      <c r="R873" t="s">
        <v>9205</v>
      </c>
      <c r="S873" t="s">
        <v>39421</v>
      </c>
      <c r="T873" t="s">
        <v>9204</v>
      </c>
    </row>
    <row r="874" spans="1:20" hidden="1" x14ac:dyDescent="0.2">
      <c r="A874">
        <v>740</v>
      </c>
      <c r="B874" t="s">
        <v>9210</v>
      </c>
      <c r="C874" t="s">
        <v>9211</v>
      </c>
      <c r="D874" t="s">
        <v>9212</v>
      </c>
      <c r="E874" t="s">
        <v>9212</v>
      </c>
      <c r="F874" t="s">
        <v>9213</v>
      </c>
      <c r="G874" t="s">
        <v>9214</v>
      </c>
      <c r="H874">
        <v>-0.592571020126343</v>
      </c>
      <c r="I874">
        <v>-0.16375264525413499</v>
      </c>
      <c r="L874" t="str">
        <f t="shared" si="13"/>
        <v/>
      </c>
      <c r="M874" t="s">
        <v>2295</v>
      </c>
      <c r="N874" t="s">
        <v>2299</v>
      </c>
      <c r="O874">
        <v>0.99385199999999996</v>
      </c>
      <c r="P874">
        <v>3</v>
      </c>
      <c r="Q874">
        <v>962</v>
      </c>
      <c r="R874" t="s">
        <v>9218</v>
      </c>
      <c r="S874" t="s">
        <v>39581</v>
      </c>
      <c r="T874" t="s">
        <v>9216</v>
      </c>
    </row>
    <row r="875" spans="1:20" hidden="1" x14ac:dyDescent="0.2">
      <c r="A875">
        <v>1289</v>
      </c>
      <c r="B875" t="s">
        <v>9210</v>
      </c>
      <c r="C875" t="s">
        <v>9219</v>
      </c>
      <c r="D875" t="s">
        <v>9212</v>
      </c>
      <c r="E875" t="s">
        <v>9212</v>
      </c>
      <c r="F875" t="s">
        <v>9213</v>
      </c>
      <c r="G875" t="s">
        <v>9214</v>
      </c>
      <c r="H875">
        <v>-0.57800388336181596</v>
      </c>
      <c r="I875">
        <v>0.14509052038192699</v>
      </c>
      <c r="L875" t="str">
        <f t="shared" si="13"/>
        <v/>
      </c>
      <c r="M875" t="s">
        <v>2295</v>
      </c>
      <c r="N875" t="s">
        <v>2299</v>
      </c>
      <c r="O875">
        <v>0.91010599999999997</v>
      </c>
      <c r="P875">
        <v>3</v>
      </c>
      <c r="Q875">
        <v>962</v>
      </c>
      <c r="R875" t="s">
        <v>9223</v>
      </c>
      <c r="S875" t="s">
        <v>39581</v>
      </c>
      <c r="T875" t="s">
        <v>9221</v>
      </c>
    </row>
    <row r="876" spans="1:20" x14ac:dyDescent="0.2">
      <c r="A876">
        <v>1092</v>
      </c>
      <c r="B876" t="s">
        <v>9210</v>
      </c>
      <c r="C876" t="s">
        <v>9224</v>
      </c>
      <c r="D876" t="s">
        <v>9212</v>
      </c>
      <c r="E876" t="s">
        <v>9212</v>
      </c>
      <c r="F876" t="s">
        <v>9213</v>
      </c>
      <c r="G876" t="s">
        <v>9214</v>
      </c>
      <c r="H876">
        <v>-1.67038261890411</v>
      </c>
      <c r="I876">
        <v>-1.5373404026031501</v>
      </c>
      <c r="K876" t="s">
        <v>2297</v>
      </c>
      <c r="L876" t="str">
        <f t="shared" si="13"/>
        <v>+</v>
      </c>
      <c r="M876" t="s">
        <v>2295</v>
      </c>
      <c r="N876" t="s">
        <v>2299</v>
      </c>
      <c r="O876">
        <v>0.99989799999999995</v>
      </c>
      <c r="P876">
        <v>2</v>
      </c>
      <c r="Q876">
        <v>962</v>
      </c>
      <c r="R876" t="s">
        <v>9228</v>
      </c>
      <c r="S876" t="s">
        <v>39581</v>
      </c>
      <c r="T876" t="s">
        <v>9226</v>
      </c>
    </row>
    <row r="877" spans="1:20" hidden="1" x14ac:dyDescent="0.2">
      <c r="A877">
        <v>1145</v>
      </c>
      <c r="B877" t="s">
        <v>9210</v>
      </c>
      <c r="C877" t="s">
        <v>9234</v>
      </c>
      <c r="D877" t="s">
        <v>9212</v>
      </c>
      <c r="E877" t="s">
        <v>9212</v>
      </c>
      <c r="F877" t="s">
        <v>9213</v>
      </c>
      <c r="G877" t="s">
        <v>9214</v>
      </c>
      <c r="H877">
        <v>-0.885473012924194</v>
      </c>
      <c r="I877">
        <v>-0.41665422916412398</v>
      </c>
      <c r="L877" t="str">
        <f t="shared" si="13"/>
        <v/>
      </c>
      <c r="M877" t="s">
        <v>2295</v>
      </c>
      <c r="N877" t="s">
        <v>2299</v>
      </c>
      <c r="O877">
        <v>0.97617500000000001</v>
      </c>
      <c r="P877">
        <v>3</v>
      </c>
      <c r="Q877">
        <v>962</v>
      </c>
      <c r="R877" t="s">
        <v>9238</v>
      </c>
      <c r="S877" t="s">
        <v>39581</v>
      </c>
      <c r="T877" t="s">
        <v>9236</v>
      </c>
    </row>
    <row r="878" spans="1:20" hidden="1" x14ac:dyDescent="0.2">
      <c r="A878">
        <v>1036</v>
      </c>
      <c r="B878" t="s">
        <v>9210</v>
      </c>
      <c r="C878" t="s">
        <v>9239</v>
      </c>
      <c r="D878" t="s">
        <v>9212</v>
      </c>
      <c r="E878" t="s">
        <v>9212</v>
      </c>
      <c r="F878" t="s">
        <v>9213</v>
      </c>
      <c r="G878" t="s">
        <v>9214</v>
      </c>
      <c r="H878">
        <v>2.8824715409427899E-3</v>
      </c>
      <c r="I878">
        <v>-0.43054777383804299</v>
      </c>
      <c r="L878" t="str">
        <f t="shared" si="13"/>
        <v/>
      </c>
      <c r="M878" t="s">
        <v>2295</v>
      </c>
      <c r="N878" t="s">
        <v>2299</v>
      </c>
      <c r="O878">
        <v>1</v>
      </c>
      <c r="P878">
        <v>2</v>
      </c>
      <c r="Q878">
        <v>962</v>
      </c>
      <c r="R878" t="s">
        <v>9243</v>
      </c>
      <c r="S878" t="s">
        <v>39581</v>
      </c>
      <c r="T878" t="s">
        <v>9241</v>
      </c>
    </row>
    <row r="879" spans="1:20" hidden="1" x14ac:dyDescent="0.2">
      <c r="A879">
        <v>879</v>
      </c>
      <c r="B879" t="s">
        <v>9244</v>
      </c>
      <c r="C879" t="s">
        <v>9245</v>
      </c>
      <c r="D879" t="s">
        <v>9246</v>
      </c>
      <c r="E879" t="s">
        <v>9246</v>
      </c>
      <c r="F879" t="s">
        <v>336</v>
      </c>
      <c r="G879" t="s">
        <v>337</v>
      </c>
      <c r="H879">
        <v>-0.113723009824753</v>
      </c>
      <c r="I879">
        <v>-0.221774652600288</v>
      </c>
      <c r="L879" t="str">
        <f t="shared" si="13"/>
        <v/>
      </c>
      <c r="M879" t="s">
        <v>2295</v>
      </c>
      <c r="N879" t="s">
        <v>2299</v>
      </c>
      <c r="O879">
        <v>0.99832299999999996</v>
      </c>
      <c r="P879">
        <v>2</v>
      </c>
      <c r="Q879">
        <v>964</v>
      </c>
      <c r="R879" t="s">
        <v>9250</v>
      </c>
      <c r="S879" t="s">
        <v>39582</v>
      </c>
      <c r="T879" t="s">
        <v>9248</v>
      </c>
    </row>
    <row r="880" spans="1:20" hidden="1" x14ac:dyDescent="0.2">
      <c r="A880">
        <v>96</v>
      </c>
      <c r="B880" t="s">
        <v>338</v>
      </c>
      <c r="C880" t="s">
        <v>9256</v>
      </c>
      <c r="D880" t="s">
        <v>9257</v>
      </c>
      <c r="E880" t="s">
        <v>9257</v>
      </c>
      <c r="F880" t="s">
        <v>339</v>
      </c>
      <c r="G880" t="s">
        <v>340</v>
      </c>
      <c r="H880">
        <v>1.69901847839355</v>
      </c>
      <c r="I880">
        <v>0.47134354710578902</v>
      </c>
      <c r="L880" t="str">
        <f t="shared" si="13"/>
        <v/>
      </c>
      <c r="M880" t="s">
        <v>2295</v>
      </c>
      <c r="N880" t="s">
        <v>2299</v>
      </c>
      <c r="O880">
        <v>0.99983</v>
      </c>
      <c r="P880">
        <v>3</v>
      </c>
      <c r="Q880">
        <v>966</v>
      </c>
      <c r="R880" t="s">
        <v>9261</v>
      </c>
      <c r="S880" t="s">
        <v>39209</v>
      </c>
      <c r="T880" t="s">
        <v>9259</v>
      </c>
    </row>
    <row r="881" spans="1:20" hidden="1" x14ac:dyDescent="0.2">
      <c r="A881">
        <v>1093</v>
      </c>
      <c r="B881" t="s">
        <v>9262</v>
      </c>
      <c r="C881">
        <v>1093</v>
      </c>
      <c r="D881" t="s">
        <v>9262</v>
      </c>
      <c r="E881" t="s">
        <v>9262</v>
      </c>
      <c r="F881" t="s">
        <v>9263</v>
      </c>
      <c r="G881" t="s">
        <v>9264</v>
      </c>
      <c r="H881">
        <v>-6.3183554448187403E-3</v>
      </c>
      <c r="I881">
        <v>8.1339582800865201E-2</v>
      </c>
      <c r="L881" t="str">
        <f t="shared" si="13"/>
        <v/>
      </c>
      <c r="M881" t="s">
        <v>2295</v>
      </c>
      <c r="N881" t="s">
        <v>2299</v>
      </c>
      <c r="O881">
        <v>0.81085600000000002</v>
      </c>
      <c r="P881">
        <v>3</v>
      </c>
      <c r="Q881">
        <v>967</v>
      </c>
      <c r="R881" t="s">
        <v>9268</v>
      </c>
      <c r="S881" t="s">
        <v>39583</v>
      </c>
      <c r="T881" t="s">
        <v>9266</v>
      </c>
    </row>
    <row r="882" spans="1:20" hidden="1" x14ac:dyDescent="0.2">
      <c r="A882">
        <v>384</v>
      </c>
      <c r="B882" t="s">
        <v>9262</v>
      </c>
      <c r="C882">
        <v>384</v>
      </c>
      <c r="D882" t="s">
        <v>9262</v>
      </c>
      <c r="E882" t="s">
        <v>9262</v>
      </c>
      <c r="F882" t="s">
        <v>9263</v>
      </c>
      <c r="G882" t="s">
        <v>9264</v>
      </c>
      <c r="H882">
        <v>-8.9021831750869806E-2</v>
      </c>
      <c r="I882">
        <v>-0.30195933580398598</v>
      </c>
      <c r="L882" t="str">
        <f t="shared" si="13"/>
        <v/>
      </c>
      <c r="M882" t="s">
        <v>2295</v>
      </c>
      <c r="N882" t="s">
        <v>2299</v>
      </c>
      <c r="O882">
        <v>0.79175799999999996</v>
      </c>
      <c r="P882">
        <v>2</v>
      </c>
      <c r="Q882">
        <v>967</v>
      </c>
      <c r="R882" t="s">
        <v>9272</v>
      </c>
      <c r="S882" t="s">
        <v>39583</v>
      </c>
      <c r="T882" t="s">
        <v>9270</v>
      </c>
    </row>
    <row r="883" spans="1:20" hidden="1" x14ac:dyDescent="0.2">
      <c r="A883">
        <v>774</v>
      </c>
      <c r="B883" t="s">
        <v>9326</v>
      </c>
      <c r="C883" t="s">
        <v>9327</v>
      </c>
      <c r="D883" t="s">
        <v>9328</v>
      </c>
      <c r="E883" t="s">
        <v>9328</v>
      </c>
      <c r="F883" t="s">
        <v>9329</v>
      </c>
      <c r="G883" t="s">
        <v>9330</v>
      </c>
      <c r="H883">
        <v>-0.22399707138538399</v>
      </c>
      <c r="I883">
        <v>-0.36160176992416398</v>
      </c>
      <c r="L883" t="str">
        <f t="shared" si="13"/>
        <v/>
      </c>
      <c r="M883" t="s">
        <v>2295</v>
      </c>
      <c r="N883" t="s">
        <v>2299</v>
      </c>
      <c r="O883">
        <v>0.99731800000000004</v>
      </c>
      <c r="P883">
        <v>2</v>
      </c>
      <c r="Q883">
        <v>973</v>
      </c>
      <c r="R883" t="s">
        <v>9334</v>
      </c>
      <c r="S883" t="s">
        <v>39584</v>
      </c>
      <c r="T883" t="s">
        <v>9332</v>
      </c>
    </row>
    <row r="884" spans="1:20" hidden="1" x14ac:dyDescent="0.2">
      <c r="A884">
        <v>307</v>
      </c>
      <c r="B884" t="s">
        <v>344</v>
      </c>
      <c r="C884" t="s">
        <v>9350</v>
      </c>
      <c r="D884" t="s">
        <v>9345</v>
      </c>
      <c r="E884" t="s">
        <v>9345</v>
      </c>
      <c r="F884" t="s">
        <v>345</v>
      </c>
      <c r="G884" t="s">
        <v>346</v>
      </c>
      <c r="H884">
        <v>-0.66815721988678001</v>
      </c>
      <c r="I884">
        <v>0.48212552070617698</v>
      </c>
      <c r="L884" t="str">
        <f t="shared" si="13"/>
        <v/>
      </c>
      <c r="M884" t="s">
        <v>2295</v>
      </c>
      <c r="N884" t="s">
        <v>2299</v>
      </c>
      <c r="O884">
        <v>0.99837600000000004</v>
      </c>
      <c r="P884">
        <v>3</v>
      </c>
      <c r="Q884">
        <v>976</v>
      </c>
      <c r="R884" t="s">
        <v>9354</v>
      </c>
      <c r="S884" t="s">
        <v>39585</v>
      </c>
      <c r="T884" t="s">
        <v>9352</v>
      </c>
    </row>
    <row r="885" spans="1:20" hidden="1" x14ac:dyDescent="0.2">
      <c r="A885">
        <v>2637</v>
      </c>
      <c r="B885" t="s">
        <v>9365</v>
      </c>
      <c r="C885">
        <v>2637</v>
      </c>
      <c r="D885" t="s">
        <v>9365</v>
      </c>
      <c r="E885" t="s">
        <v>9365</v>
      </c>
      <c r="G885" t="s">
        <v>9367</v>
      </c>
      <c r="H885">
        <v>0.369494438171387</v>
      </c>
      <c r="I885">
        <v>1.2341334819793699</v>
      </c>
      <c r="L885" t="str">
        <f t="shared" si="13"/>
        <v/>
      </c>
      <c r="M885" t="s">
        <v>2295</v>
      </c>
      <c r="N885" t="s">
        <v>2299</v>
      </c>
      <c r="O885">
        <v>0.80318000000000001</v>
      </c>
      <c r="P885">
        <v>3</v>
      </c>
      <c r="Q885">
        <v>979</v>
      </c>
      <c r="R885" t="s">
        <v>9375</v>
      </c>
      <c r="S885" t="s">
        <v>39586</v>
      </c>
      <c r="T885" t="s">
        <v>9373</v>
      </c>
    </row>
    <row r="886" spans="1:20" hidden="1" x14ac:dyDescent="0.2">
      <c r="A886">
        <v>405</v>
      </c>
      <c r="B886" t="s">
        <v>9382</v>
      </c>
      <c r="C886" t="s">
        <v>9383</v>
      </c>
      <c r="D886" t="s">
        <v>9384</v>
      </c>
      <c r="E886" t="s">
        <v>9384</v>
      </c>
      <c r="F886" t="s">
        <v>9385</v>
      </c>
      <c r="G886" t="s">
        <v>9386</v>
      </c>
      <c r="H886">
        <v>0.83106654882430997</v>
      </c>
      <c r="I886">
        <v>0.90296113491058405</v>
      </c>
      <c r="L886" t="str">
        <f t="shared" si="13"/>
        <v/>
      </c>
      <c r="M886" t="s">
        <v>2295</v>
      </c>
      <c r="N886" t="s">
        <v>2299</v>
      </c>
      <c r="O886">
        <v>1</v>
      </c>
      <c r="P886">
        <v>2</v>
      </c>
      <c r="Q886">
        <v>980</v>
      </c>
      <c r="R886" t="s">
        <v>9390</v>
      </c>
      <c r="S886" t="s">
        <v>39587</v>
      </c>
      <c r="T886" t="s">
        <v>9388</v>
      </c>
    </row>
    <row r="887" spans="1:20" hidden="1" x14ac:dyDescent="0.2">
      <c r="A887">
        <v>215</v>
      </c>
      <c r="B887" t="s">
        <v>9391</v>
      </c>
      <c r="C887" t="s">
        <v>9400</v>
      </c>
      <c r="D887" t="s">
        <v>9393</v>
      </c>
      <c r="E887" t="s">
        <v>9393</v>
      </c>
      <c r="F887" t="s">
        <v>9394</v>
      </c>
      <c r="G887" t="s">
        <v>9395</v>
      </c>
      <c r="H887">
        <v>1.64482533931732</v>
      </c>
      <c r="I887">
        <v>0.27369487285614003</v>
      </c>
      <c r="L887" t="str">
        <f t="shared" si="13"/>
        <v/>
      </c>
      <c r="M887" t="s">
        <v>2295</v>
      </c>
      <c r="N887" t="s">
        <v>2299</v>
      </c>
      <c r="O887">
        <v>0.99646199999999996</v>
      </c>
      <c r="P887">
        <v>2</v>
      </c>
      <c r="Q887">
        <v>984</v>
      </c>
      <c r="R887" t="s">
        <v>9404</v>
      </c>
      <c r="S887" t="s">
        <v>39085</v>
      </c>
      <c r="T887" t="s">
        <v>9402</v>
      </c>
    </row>
    <row r="888" spans="1:20" hidden="1" x14ac:dyDescent="0.2">
      <c r="A888">
        <v>26</v>
      </c>
      <c r="B888" t="s">
        <v>9405</v>
      </c>
      <c r="C888" t="s">
        <v>9406</v>
      </c>
      <c r="D888" t="s">
        <v>9407</v>
      </c>
      <c r="E888" t="s">
        <v>9407</v>
      </c>
      <c r="F888" t="s">
        <v>9408</v>
      </c>
      <c r="G888" t="s">
        <v>9409</v>
      </c>
      <c r="H888">
        <v>0.33719721436500499</v>
      </c>
      <c r="I888">
        <v>1.69140017032623</v>
      </c>
      <c r="L888" t="str">
        <f t="shared" si="13"/>
        <v/>
      </c>
      <c r="M888" t="s">
        <v>2295</v>
      </c>
      <c r="N888" t="s">
        <v>2299</v>
      </c>
      <c r="O888">
        <v>0.99997400000000003</v>
      </c>
      <c r="P888">
        <v>2</v>
      </c>
      <c r="Q888">
        <v>990</v>
      </c>
      <c r="R888" t="s">
        <v>9413</v>
      </c>
      <c r="S888" t="s">
        <v>39588</v>
      </c>
      <c r="T888" t="s">
        <v>9411</v>
      </c>
    </row>
    <row r="889" spans="1:20" hidden="1" x14ac:dyDescent="0.2">
      <c r="A889">
        <v>4481</v>
      </c>
      <c r="B889" t="s">
        <v>9421</v>
      </c>
      <c r="C889" t="s">
        <v>9422</v>
      </c>
      <c r="D889" t="s">
        <v>9423</v>
      </c>
      <c r="E889" t="s">
        <v>9424</v>
      </c>
      <c r="F889" t="s">
        <v>350</v>
      </c>
      <c r="G889" t="s">
        <v>351</v>
      </c>
      <c r="H889">
        <v>7.8063316643238095E-2</v>
      </c>
      <c r="I889">
        <v>-0.38731729984283397</v>
      </c>
      <c r="L889" t="str">
        <f t="shared" si="13"/>
        <v/>
      </c>
      <c r="M889" t="s">
        <v>2295</v>
      </c>
      <c r="N889" t="s">
        <v>2299</v>
      </c>
      <c r="O889">
        <v>1</v>
      </c>
      <c r="P889">
        <v>2</v>
      </c>
      <c r="Q889" t="s">
        <v>9426</v>
      </c>
      <c r="R889" t="s">
        <v>9429</v>
      </c>
      <c r="S889" t="s">
        <v>39589</v>
      </c>
      <c r="T889" t="s">
        <v>9427</v>
      </c>
    </row>
    <row r="890" spans="1:20" hidden="1" x14ac:dyDescent="0.2">
      <c r="A890">
        <v>3082</v>
      </c>
      <c r="B890" t="s">
        <v>9430</v>
      </c>
      <c r="C890" t="s">
        <v>9431</v>
      </c>
      <c r="D890" t="s">
        <v>9424</v>
      </c>
      <c r="E890" t="s">
        <v>9424</v>
      </c>
      <c r="F890" t="s">
        <v>350</v>
      </c>
      <c r="G890" t="s">
        <v>351</v>
      </c>
      <c r="H890">
        <v>0.18966637551784499</v>
      </c>
      <c r="I890">
        <v>0.53625184297561601</v>
      </c>
      <c r="L890" t="str">
        <f t="shared" si="13"/>
        <v/>
      </c>
      <c r="M890" t="s">
        <v>2295</v>
      </c>
      <c r="N890" t="s">
        <v>2299</v>
      </c>
      <c r="O890">
        <v>1</v>
      </c>
      <c r="P890">
        <v>3</v>
      </c>
      <c r="Q890">
        <v>992</v>
      </c>
      <c r="R890" t="s">
        <v>9435</v>
      </c>
      <c r="S890" t="s">
        <v>39589</v>
      </c>
      <c r="T890" t="s">
        <v>9433</v>
      </c>
    </row>
    <row r="891" spans="1:20" hidden="1" x14ac:dyDescent="0.2">
      <c r="A891">
        <v>3085</v>
      </c>
      <c r="B891" t="s">
        <v>9430</v>
      </c>
      <c r="C891" t="s">
        <v>9436</v>
      </c>
      <c r="D891" t="s">
        <v>9424</v>
      </c>
      <c r="E891" t="s">
        <v>9424</v>
      </c>
      <c r="F891" t="s">
        <v>350</v>
      </c>
      <c r="G891" t="s">
        <v>351</v>
      </c>
      <c r="H891">
        <v>0.233888059854507</v>
      </c>
      <c r="I891">
        <v>0.15185874700546301</v>
      </c>
      <c r="L891" t="str">
        <f t="shared" si="13"/>
        <v/>
      </c>
      <c r="M891" t="s">
        <v>2295</v>
      </c>
      <c r="N891" t="s">
        <v>2299</v>
      </c>
      <c r="O891">
        <v>1</v>
      </c>
      <c r="P891">
        <v>3</v>
      </c>
      <c r="Q891">
        <v>992</v>
      </c>
      <c r="R891" t="s">
        <v>9439</v>
      </c>
      <c r="S891" t="s">
        <v>39589</v>
      </c>
      <c r="T891" t="s">
        <v>9437</v>
      </c>
    </row>
    <row r="892" spans="1:20" hidden="1" x14ac:dyDescent="0.2">
      <c r="A892">
        <v>3887</v>
      </c>
      <c r="B892" t="s">
        <v>9440</v>
      </c>
      <c r="C892" t="s">
        <v>9441</v>
      </c>
      <c r="D892" t="s">
        <v>9423</v>
      </c>
      <c r="E892" t="s">
        <v>9424</v>
      </c>
      <c r="F892" t="s">
        <v>350</v>
      </c>
      <c r="G892" t="s">
        <v>351</v>
      </c>
      <c r="H892">
        <v>0.206017956137657</v>
      </c>
      <c r="I892">
        <v>0.165172293782234</v>
      </c>
      <c r="L892" t="str">
        <f t="shared" si="13"/>
        <v/>
      </c>
      <c r="M892" t="s">
        <v>2295</v>
      </c>
      <c r="N892" t="s">
        <v>2299</v>
      </c>
      <c r="O892">
        <v>0.99999800000000005</v>
      </c>
      <c r="P892">
        <v>2</v>
      </c>
      <c r="Q892" t="s">
        <v>9426</v>
      </c>
      <c r="R892" t="s">
        <v>9445</v>
      </c>
      <c r="S892" t="s">
        <v>39589</v>
      </c>
      <c r="T892" t="s">
        <v>9443</v>
      </c>
    </row>
    <row r="893" spans="1:20" hidden="1" x14ac:dyDescent="0.2">
      <c r="A893">
        <v>4127</v>
      </c>
      <c r="B893" t="s">
        <v>9421</v>
      </c>
      <c r="C893" t="s">
        <v>9446</v>
      </c>
      <c r="D893" t="s">
        <v>9423</v>
      </c>
      <c r="E893" t="s">
        <v>9424</v>
      </c>
      <c r="F893" t="s">
        <v>350</v>
      </c>
      <c r="G893" t="s">
        <v>351</v>
      </c>
      <c r="H893">
        <v>0.76833254098892201</v>
      </c>
      <c r="I893">
        <v>0.75505852699279796</v>
      </c>
      <c r="L893" t="str">
        <f t="shared" si="13"/>
        <v/>
      </c>
      <c r="M893" t="s">
        <v>2295</v>
      </c>
      <c r="N893" t="s">
        <v>2299</v>
      </c>
      <c r="O893">
        <v>0.87937299999999996</v>
      </c>
      <c r="P893">
        <v>3</v>
      </c>
      <c r="Q893" t="s">
        <v>9426</v>
      </c>
      <c r="R893" t="s">
        <v>9450</v>
      </c>
      <c r="S893" t="s">
        <v>39589</v>
      </c>
      <c r="T893" t="s">
        <v>9448</v>
      </c>
    </row>
    <row r="894" spans="1:20" hidden="1" x14ac:dyDescent="0.2">
      <c r="A894">
        <v>14</v>
      </c>
      <c r="B894" t="s">
        <v>9468</v>
      </c>
      <c r="C894" t="s">
        <v>9469</v>
      </c>
      <c r="D894" t="s">
        <v>9470</v>
      </c>
      <c r="E894" t="s">
        <v>9470</v>
      </c>
      <c r="F894" t="s">
        <v>9471</v>
      </c>
      <c r="G894" t="s">
        <v>9472</v>
      </c>
      <c r="H894">
        <v>0.28818133473396301</v>
      </c>
      <c r="I894">
        <v>0.97482293844223</v>
      </c>
      <c r="L894" t="str">
        <f t="shared" si="13"/>
        <v/>
      </c>
      <c r="M894" t="s">
        <v>2295</v>
      </c>
      <c r="N894" t="s">
        <v>2299</v>
      </c>
      <c r="O894">
        <v>0.99999800000000005</v>
      </c>
      <c r="P894">
        <v>3</v>
      </c>
      <c r="Q894">
        <v>996</v>
      </c>
      <c r="R894" t="s">
        <v>9476</v>
      </c>
      <c r="S894" t="s">
        <v>39590</v>
      </c>
      <c r="T894" t="s">
        <v>39591</v>
      </c>
    </row>
    <row r="895" spans="1:20" hidden="1" x14ac:dyDescent="0.2">
      <c r="A895">
        <v>88</v>
      </c>
      <c r="B895" t="s">
        <v>9468</v>
      </c>
      <c r="C895" t="s">
        <v>9482</v>
      </c>
      <c r="D895" t="s">
        <v>9470</v>
      </c>
      <c r="E895" t="s">
        <v>9470</v>
      </c>
      <c r="F895" t="s">
        <v>9471</v>
      </c>
      <c r="G895" t="s">
        <v>9472</v>
      </c>
      <c r="H895">
        <v>-0.121800400316715</v>
      </c>
      <c r="I895">
        <v>0.62414777278900102</v>
      </c>
      <c r="L895" t="str">
        <f t="shared" si="13"/>
        <v/>
      </c>
      <c r="M895" t="s">
        <v>2295</v>
      </c>
      <c r="N895" t="s">
        <v>2299</v>
      </c>
      <c r="O895">
        <v>0.95428900000000005</v>
      </c>
      <c r="P895">
        <v>2</v>
      </c>
      <c r="Q895">
        <v>996</v>
      </c>
      <c r="R895" t="s">
        <v>9486</v>
      </c>
      <c r="S895" t="s">
        <v>39590</v>
      </c>
      <c r="T895" t="s">
        <v>9484</v>
      </c>
    </row>
    <row r="896" spans="1:20" hidden="1" x14ac:dyDescent="0.2">
      <c r="A896">
        <v>32</v>
      </c>
      <c r="B896" t="s">
        <v>9468</v>
      </c>
      <c r="C896" t="s">
        <v>9487</v>
      </c>
      <c r="D896" t="s">
        <v>9470</v>
      </c>
      <c r="E896" t="s">
        <v>9470</v>
      </c>
      <c r="F896" t="s">
        <v>9471</v>
      </c>
      <c r="G896" t="s">
        <v>9472</v>
      </c>
      <c r="H896">
        <v>-0.34673810005187999</v>
      </c>
      <c r="I896">
        <v>0.42717701196670499</v>
      </c>
      <c r="L896" t="str">
        <f t="shared" si="13"/>
        <v/>
      </c>
      <c r="M896" t="s">
        <v>2295</v>
      </c>
      <c r="N896" t="s">
        <v>2299</v>
      </c>
      <c r="O896">
        <v>1</v>
      </c>
      <c r="P896">
        <v>2</v>
      </c>
      <c r="Q896">
        <v>996</v>
      </c>
      <c r="R896" t="s">
        <v>9491</v>
      </c>
      <c r="S896" t="s">
        <v>39590</v>
      </c>
      <c r="T896" t="s">
        <v>9489</v>
      </c>
    </row>
    <row r="897" spans="1:20" hidden="1" x14ac:dyDescent="0.2">
      <c r="A897">
        <v>816</v>
      </c>
      <c r="B897" t="s">
        <v>9468</v>
      </c>
      <c r="C897" t="s">
        <v>9492</v>
      </c>
      <c r="D897" t="s">
        <v>9470</v>
      </c>
      <c r="E897" t="s">
        <v>9470</v>
      </c>
      <c r="F897" t="s">
        <v>9471</v>
      </c>
      <c r="G897" t="s">
        <v>9472</v>
      </c>
      <c r="H897">
        <v>-0.23835726082325001</v>
      </c>
      <c r="I897">
        <v>0.21648596227169001</v>
      </c>
      <c r="L897" t="str">
        <f t="shared" si="13"/>
        <v/>
      </c>
      <c r="M897" t="s">
        <v>2295</v>
      </c>
      <c r="N897" t="s">
        <v>2299</v>
      </c>
      <c r="O897">
        <v>0.93585200000000002</v>
      </c>
      <c r="P897">
        <v>3</v>
      </c>
      <c r="Q897">
        <v>996</v>
      </c>
      <c r="R897" t="s">
        <v>9496</v>
      </c>
      <c r="S897" t="s">
        <v>39590</v>
      </c>
      <c r="T897" t="s">
        <v>9494</v>
      </c>
    </row>
    <row r="898" spans="1:20" hidden="1" x14ac:dyDescent="0.2">
      <c r="A898">
        <v>1193</v>
      </c>
      <c r="B898" t="s">
        <v>9468</v>
      </c>
      <c r="C898" t="s">
        <v>9497</v>
      </c>
      <c r="D898" t="s">
        <v>9470</v>
      </c>
      <c r="E898" t="s">
        <v>9470</v>
      </c>
      <c r="F898" t="s">
        <v>9471</v>
      </c>
      <c r="G898" t="s">
        <v>9472</v>
      </c>
      <c r="H898">
        <v>0.20576789975166301</v>
      </c>
      <c r="I898">
        <v>0.245860651135445</v>
      </c>
      <c r="L898" t="str">
        <f t="shared" si="13"/>
        <v/>
      </c>
      <c r="M898" t="s">
        <v>2295</v>
      </c>
      <c r="N898" t="s">
        <v>2299</v>
      </c>
      <c r="O898">
        <v>0.91583400000000004</v>
      </c>
      <c r="P898">
        <v>3</v>
      </c>
      <c r="Q898">
        <v>996</v>
      </c>
      <c r="R898" t="s">
        <v>9501</v>
      </c>
      <c r="S898" t="s">
        <v>39590</v>
      </c>
      <c r="T898" t="s">
        <v>9499</v>
      </c>
    </row>
    <row r="899" spans="1:20" hidden="1" x14ac:dyDescent="0.2">
      <c r="A899">
        <v>244</v>
      </c>
      <c r="B899" t="s">
        <v>9502</v>
      </c>
      <c r="C899" t="s">
        <v>9510</v>
      </c>
      <c r="D899" t="s">
        <v>9504</v>
      </c>
      <c r="E899" t="s">
        <v>9504</v>
      </c>
      <c r="F899" t="s">
        <v>9505</v>
      </c>
      <c r="G899" t="s">
        <v>9506</v>
      </c>
      <c r="H899">
        <v>-8.3982072770595606E-2</v>
      </c>
      <c r="I899">
        <v>-0.18617987632751501</v>
      </c>
      <c r="L899" t="str">
        <f t="shared" ref="L899:L962" si="14">J899&amp;K899</f>
        <v/>
      </c>
      <c r="M899" t="s">
        <v>2295</v>
      </c>
      <c r="N899" t="s">
        <v>2299</v>
      </c>
      <c r="O899">
        <v>0.91005599999999998</v>
      </c>
      <c r="P899">
        <v>3</v>
      </c>
      <c r="Q899">
        <v>998</v>
      </c>
      <c r="R899" t="s">
        <v>9514</v>
      </c>
      <c r="S899" t="s">
        <v>39592</v>
      </c>
      <c r="T899" t="s">
        <v>9512</v>
      </c>
    </row>
    <row r="900" spans="1:20" hidden="1" x14ac:dyDescent="0.2">
      <c r="A900">
        <v>12</v>
      </c>
      <c r="B900" t="s">
        <v>9528</v>
      </c>
      <c r="C900" t="s">
        <v>3704</v>
      </c>
      <c r="D900" t="s">
        <v>9529</v>
      </c>
      <c r="E900" t="s">
        <v>9529</v>
      </c>
      <c r="F900" t="s">
        <v>9530</v>
      </c>
      <c r="G900" t="s">
        <v>9531</v>
      </c>
      <c r="H900">
        <v>0.103531137108803</v>
      </c>
      <c r="I900">
        <v>0.699551582336426</v>
      </c>
      <c r="L900" t="str">
        <f t="shared" si="14"/>
        <v/>
      </c>
      <c r="M900" t="s">
        <v>2295</v>
      </c>
      <c r="N900" t="s">
        <v>2299</v>
      </c>
      <c r="O900">
        <v>0.86483900000000002</v>
      </c>
      <c r="P900">
        <v>3</v>
      </c>
      <c r="Q900">
        <v>1003</v>
      </c>
      <c r="R900" t="s">
        <v>9535</v>
      </c>
      <c r="S900" t="s">
        <v>39593</v>
      </c>
      <c r="T900" t="s">
        <v>39594</v>
      </c>
    </row>
    <row r="901" spans="1:20" hidden="1" x14ac:dyDescent="0.2">
      <c r="A901">
        <v>796</v>
      </c>
      <c r="B901" t="s">
        <v>9536</v>
      </c>
      <c r="C901" t="s">
        <v>9537</v>
      </c>
      <c r="D901" t="s">
        <v>9538</v>
      </c>
      <c r="E901" t="s">
        <v>9538</v>
      </c>
      <c r="F901" t="s">
        <v>9539</v>
      </c>
      <c r="G901" t="s">
        <v>9540</v>
      </c>
      <c r="H901">
        <v>0.13750354945659601</v>
      </c>
      <c r="I901">
        <v>-0.29977333545684798</v>
      </c>
      <c r="L901" t="str">
        <f t="shared" si="14"/>
        <v/>
      </c>
      <c r="M901" t="s">
        <v>2295</v>
      </c>
      <c r="N901" t="s">
        <v>2299</v>
      </c>
      <c r="O901">
        <v>0.99981399999999998</v>
      </c>
      <c r="P901">
        <v>3</v>
      </c>
      <c r="Q901">
        <v>1005</v>
      </c>
      <c r="R901" t="s">
        <v>9544</v>
      </c>
      <c r="S901" t="s">
        <v>39595</v>
      </c>
      <c r="T901" t="s">
        <v>9542</v>
      </c>
    </row>
    <row r="902" spans="1:20" hidden="1" x14ac:dyDescent="0.2">
      <c r="A902">
        <v>11</v>
      </c>
      <c r="B902" t="s">
        <v>9570</v>
      </c>
      <c r="C902" t="s">
        <v>9571</v>
      </c>
      <c r="D902" t="s">
        <v>9572</v>
      </c>
      <c r="E902" t="s">
        <v>9572</v>
      </c>
      <c r="G902" t="s">
        <v>9573</v>
      </c>
      <c r="H902">
        <v>0.20626811683177901</v>
      </c>
      <c r="I902">
        <v>-7.68431946635246E-2</v>
      </c>
      <c r="L902" t="str">
        <f t="shared" si="14"/>
        <v/>
      </c>
      <c r="M902" t="s">
        <v>2295</v>
      </c>
      <c r="N902" t="s">
        <v>2299</v>
      </c>
      <c r="O902">
        <v>0.99939299999999998</v>
      </c>
      <c r="P902">
        <v>3</v>
      </c>
      <c r="Q902">
        <v>1020</v>
      </c>
      <c r="R902" t="s">
        <v>9577</v>
      </c>
      <c r="S902" t="s">
        <v>39101</v>
      </c>
      <c r="T902" t="s">
        <v>39596</v>
      </c>
    </row>
    <row r="903" spans="1:20" hidden="1" x14ac:dyDescent="0.2">
      <c r="A903">
        <v>95</v>
      </c>
      <c r="B903" t="s">
        <v>9583</v>
      </c>
      <c r="C903" t="s">
        <v>9584</v>
      </c>
      <c r="D903" t="s">
        <v>9585</v>
      </c>
      <c r="E903" t="s">
        <v>9585</v>
      </c>
      <c r="F903" t="s">
        <v>9586</v>
      </c>
      <c r="G903" t="s">
        <v>9587</v>
      </c>
      <c r="H903">
        <v>1.0612924098968499</v>
      </c>
      <c r="I903">
        <v>0.96347415447235096</v>
      </c>
      <c r="L903" t="str">
        <f t="shared" si="14"/>
        <v/>
      </c>
      <c r="M903" t="s">
        <v>2295</v>
      </c>
      <c r="N903" t="s">
        <v>2299</v>
      </c>
      <c r="O903">
        <v>0.99373900000000004</v>
      </c>
      <c r="P903">
        <v>2</v>
      </c>
      <c r="Q903">
        <v>1021</v>
      </c>
      <c r="R903" t="s">
        <v>9591</v>
      </c>
      <c r="S903" t="s">
        <v>39597</v>
      </c>
      <c r="T903" t="s">
        <v>9589</v>
      </c>
    </row>
    <row r="904" spans="1:20" hidden="1" x14ac:dyDescent="0.2">
      <c r="A904">
        <v>21</v>
      </c>
      <c r="B904" t="s">
        <v>9592</v>
      </c>
      <c r="C904">
        <v>21</v>
      </c>
      <c r="D904" t="s">
        <v>9592</v>
      </c>
      <c r="E904" t="s">
        <v>9592</v>
      </c>
      <c r="F904" t="s">
        <v>9593</v>
      </c>
      <c r="G904" t="s">
        <v>9594</v>
      </c>
      <c r="H904">
        <v>-1.31742668151855</v>
      </c>
      <c r="I904">
        <v>-0.61583966016769398</v>
      </c>
      <c r="L904" t="str">
        <f t="shared" si="14"/>
        <v/>
      </c>
      <c r="M904" t="s">
        <v>2295</v>
      </c>
      <c r="N904" t="s">
        <v>2299</v>
      </c>
      <c r="O904">
        <v>1</v>
      </c>
      <c r="P904">
        <v>2</v>
      </c>
      <c r="Q904">
        <v>1023</v>
      </c>
      <c r="R904" t="s">
        <v>9598</v>
      </c>
      <c r="S904" t="s">
        <v>39598</v>
      </c>
      <c r="T904" t="s">
        <v>9596</v>
      </c>
    </row>
    <row r="905" spans="1:20" hidden="1" x14ac:dyDescent="0.2">
      <c r="A905">
        <v>332</v>
      </c>
      <c r="B905" t="s">
        <v>9608</v>
      </c>
      <c r="C905" t="s">
        <v>9609</v>
      </c>
      <c r="D905" t="s">
        <v>9610</v>
      </c>
      <c r="E905" t="s">
        <v>9610</v>
      </c>
      <c r="F905" t="s">
        <v>9611</v>
      </c>
      <c r="G905" t="s">
        <v>9612</v>
      </c>
      <c r="H905">
        <v>-0.12503778934478799</v>
      </c>
      <c r="I905">
        <v>8.1339582800865201E-2</v>
      </c>
      <c r="L905" t="str">
        <f t="shared" si="14"/>
        <v/>
      </c>
      <c r="M905" t="s">
        <v>2295</v>
      </c>
      <c r="N905" t="s">
        <v>2299</v>
      </c>
      <c r="O905">
        <v>1</v>
      </c>
      <c r="P905">
        <v>2</v>
      </c>
      <c r="Q905">
        <v>1025</v>
      </c>
      <c r="R905" t="s">
        <v>9616</v>
      </c>
      <c r="S905" t="s">
        <v>39599</v>
      </c>
      <c r="T905" t="s">
        <v>9614</v>
      </c>
    </row>
    <row r="906" spans="1:20" hidden="1" x14ac:dyDescent="0.2">
      <c r="A906">
        <v>687</v>
      </c>
      <c r="B906" t="s">
        <v>358</v>
      </c>
      <c r="C906" t="s">
        <v>9628</v>
      </c>
      <c r="D906" t="s">
        <v>9629</v>
      </c>
      <c r="E906" t="s">
        <v>9629</v>
      </c>
      <c r="F906" t="s">
        <v>359</v>
      </c>
      <c r="G906" t="s">
        <v>360</v>
      </c>
      <c r="H906">
        <v>-0.49909600615501398</v>
      </c>
      <c r="I906">
        <v>-6.0878798365592998E-2</v>
      </c>
      <c r="L906" t="str">
        <f t="shared" si="14"/>
        <v/>
      </c>
      <c r="M906" t="s">
        <v>2295</v>
      </c>
      <c r="N906" t="s">
        <v>2299</v>
      </c>
      <c r="O906">
        <v>1</v>
      </c>
      <c r="P906">
        <v>2</v>
      </c>
      <c r="Q906">
        <v>1026</v>
      </c>
      <c r="R906" t="s">
        <v>9633</v>
      </c>
      <c r="S906" t="s">
        <v>39600</v>
      </c>
      <c r="T906" t="s">
        <v>9631</v>
      </c>
    </row>
    <row r="907" spans="1:20" hidden="1" x14ac:dyDescent="0.2">
      <c r="A907">
        <v>221</v>
      </c>
      <c r="B907" t="s">
        <v>9634</v>
      </c>
      <c r="C907" t="s">
        <v>9635</v>
      </c>
      <c r="D907" t="s">
        <v>9636</v>
      </c>
      <c r="E907" t="s">
        <v>9636</v>
      </c>
      <c r="F907" t="s">
        <v>9637</v>
      </c>
      <c r="G907" t="s">
        <v>9638</v>
      </c>
      <c r="H907">
        <v>-0.53276228904724099</v>
      </c>
      <c r="I907">
        <v>-1.07427394390106</v>
      </c>
      <c r="L907" t="str">
        <f t="shared" si="14"/>
        <v/>
      </c>
      <c r="M907" t="s">
        <v>2295</v>
      </c>
      <c r="N907" t="s">
        <v>2299</v>
      </c>
      <c r="O907">
        <v>1</v>
      </c>
      <c r="P907">
        <v>2</v>
      </c>
      <c r="Q907">
        <v>1028</v>
      </c>
      <c r="R907" t="s">
        <v>9642</v>
      </c>
      <c r="S907" t="s">
        <v>39601</v>
      </c>
      <c r="T907" t="s">
        <v>9640</v>
      </c>
    </row>
    <row r="908" spans="1:20" hidden="1" x14ac:dyDescent="0.2">
      <c r="A908">
        <v>2602</v>
      </c>
      <c r="B908" t="s">
        <v>361</v>
      </c>
      <c r="C908" t="s">
        <v>9643</v>
      </c>
      <c r="D908" t="s">
        <v>9644</v>
      </c>
      <c r="E908" t="s">
        <v>9644</v>
      </c>
      <c r="F908" t="s">
        <v>362</v>
      </c>
      <c r="G908" t="s">
        <v>363</v>
      </c>
      <c r="H908">
        <v>0.79941886663436901</v>
      </c>
      <c r="I908">
        <v>0.77820861339569103</v>
      </c>
      <c r="L908" t="str">
        <f t="shared" si="14"/>
        <v/>
      </c>
      <c r="M908" t="s">
        <v>2295</v>
      </c>
      <c r="N908" t="s">
        <v>2299</v>
      </c>
      <c r="O908">
        <v>0.99919500000000006</v>
      </c>
      <c r="P908">
        <v>2</v>
      </c>
      <c r="Q908">
        <v>1029</v>
      </c>
      <c r="R908" t="s">
        <v>9648</v>
      </c>
      <c r="S908" t="s">
        <v>39602</v>
      </c>
      <c r="T908" t="s">
        <v>9646</v>
      </c>
    </row>
    <row r="909" spans="1:20" hidden="1" x14ac:dyDescent="0.2">
      <c r="A909">
        <v>1941</v>
      </c>
      <c r="B909" t="s">
        <v>361</v>
      </c>
      <c r="C909" t="s">
        <v>9649</v>
      </c>
      <c r="D909" t="s">
        <v>9644</v>
      </c>
      <c r="E909" t="s">
        <v>9644</v>
      </c>
      <c r="F909" t="s">
        <v>362</v>
      </c>
      <c r="G909" t="s">
        <v>363</v>
      </c>
      <c r="H909">
        <v>0.54042404890060403</v>
      </c>
      <c r="I909">
        <v>0.37228348851203902</v>
      </c>
      <c r="L909" t="str">
        <f t="shared" si="14"/>
        <v/>
      </c>
      <c r="M909" t="s">
        <v>2295</v>
      </c>
      <c r="N909" t="s">
        <v>2299</v>
      </c>
      <c r="O909">
        <v>1</v>
      </c>
      <c r="P909">
        <v>2</v>
      </c>
      <c r="Q909">
        <v>1029</v>
      </c>
      <c r="R909" t="s">
        <v>9653</v>
      </c>
      <c r="S909" t="s">
        <v>39602</v>
      </c>
      <c r="T909" t="s">
        <v>9651</v>
      </c>
    </row>
    <row r="910" spans="1:20" hidden="1" x14ac:dyDescent="0.2">
      <c r="A910">
        <v>1297</v>
      </c>
      <c r="B910" t="s">
        <v>361</v>
      </c>
      <c r="C910" t="s">
        <v>9654</v>
      </c>
      <c r="D910" t="s">
        <v>9644</v>
      </c>
      <c r="E910" t="s">
        <v>9644</v>
      </c>
      <c r="F910" t="s">
        <v>362</v>
      </c>
      <c r="G910" t="s">
        <v>363</v>
      </c>
      <c r="H910">
        <v>-0.46555984020233199</v>
      </c>
      <c r="I910">
        <v>-0.242311015725136</v>
      </c>
      <c r="L910" t="str">
        <f t="shared" si="14"/>
        <v/>
      </c>
      <c r="M910" t="s">
        <v>2295</v>
      </c>
      <c r="N910" t="s">
        <v>2299</v>
      </c>
      <c r="O910">
        <v>0.99889399999999995</v>
      </c>
      <c r="P910">
        <v>2</v>
      </c>
      <c r="Q910">
        <v>1029</v>
      </c>
      <c r="R910" t="s">
        <v>9658</v>
      </c>
      <c r="S910" t="s">
        <v>39602</v>
      </c>
      <c r="T910" t="s">
        <v>9656</v>
      </c>
    </row>
    <row r="911" spans="1:20" hidden="1" x14ac:dyDescent="0.2">
      <c r="A911">
        <v>1283</v>
      </c>
      <c r="B911" t="s">
        <v>361</v>
      </c>
      <c r="C911" t="s">
        <v>9659</v>
      </c>
      <c r="D911" t="s">
        <v>9644</v>
      </c>
      <c r="E911" t="s">
        <v>9644</v>
      </c>
      <c r="F911" t="s">
        <v>362</v>
      </c>
      <c r="G911" t="s">
        <v>363</v>
      </c>
      <c r="H911">
        <v>-1.09921622276306</v>
      </c>
      <c r="I911">
        <v>-3.2801892608404201E-2</v>
      </c>
      <c r="L911" t="str">
        <f t="shared" si="14"/>
        <v/>
      </c>
      <c r="M911" t="s">
        <v>2295</v>
      </c>
      <c r="N911" t="s">
        <v>2299</v>
      </c>
      <c r="O911">
        <v>1</v>
      </c>
      <c r="P911">
        <v>2</v>
      </c>
      <c r="Q911">
        <v>1029</v>
      </c>
      <c r="R911" t="s">
        <v>9663</v>
      </c>
      <c r="S911" t="s">
        <v>39602</v>
      </c>
      <c r="T911" t="s">
        <v>9661</v>
      </c>
    </row>
    <row r="912" spans="1:20" hidden="1" x14ac:dyDescent="0.2">
      <c r="A912">
        <v>2559</v>
      </c>
      <c r="B912" t="s">
        <v>361</v>
      </c>
      <c r="C912" t="s">
        <v>9664</v>
      </c>
      <c r="D912" t="s">
        <v>9644</v>
      </c>
      <c r="E912" t="s">
        <v>9644</v>
      </c>
      <c r="F912" t="s">
        <v>362</v>
      </c>
      <c r="G912" t="s">
        <v>363</v>
      </c>
      <c r="H912">
        <v>0.73560881614685103</v>
      </c>
      <c r="I912">
        <v>0.92797231674194303</v>
      </c>
      <c r="L912" t="str">
        <f t="shared" si="14"/>
        <v/>
      </c>
      <c r="M912" t="s">
        <v>2295</v>
      </c>
      <c r="N912" t="s">
        <v>2299</v>
      </c>
      <c r="O912">
        <v>0.979796</v>
      </c>
      <c r="P912">
        <v>2</v>
      </c>
      <c r="Q912">
        <v>1029</v>
      </c>
      <c r="R912" t="s">
        <v>9668</v>
      </c>
      <c r="S912" t="s">
        <v>39602</v>
      </c>
      <c r="T912" t="s">
        <v>9666</v>
      </c>
    </row>
    <row r="913" spans="1:20" hidden="1" x14ac:dyDescent="0.2">
      <c r="A913">
        <v>1139</v>
      </c>
      <c r="B913" t="s">
        <v>361</v>
      </c>
      <c r="C913" t="s">
        <v>9669</v>
      </c>
      <c r="D913" t="s">
        <v>9644</v>
      </c>
      <c r="E913" t="s">
        <v>9644</v>
      </c>
      <c r="F913" t="s">
        <v>362</v>
      </c>
      <c r="G913" t="s">
        <v>363</v>
      </c>
      <c r="H913">
        <v>-0.91226559877395597</v>
      </c>
      <c r="I913">
        <v>-0.239617183804512</v>
      </c>
      <c r="L913" t="str">
        <f t="shared" si="14"/>
        <v/>
      </c>
      <c r="M913" t="s">
        <v>2295</v>
      </c>
      <c r="N913" t="s">
        <v>2299</v>
      </c>
      <c r="O913">
        <v>0.89909499999999998</v>
      </c>
      <c r="P913">
        <v>3</v>
      </c>
      <c r="Q913">
        <v>1029</v>
      </c>
      <c r="R913" t="s">
        <v>9673</v>
      </c>
      <c r="S913" t="s">
        <v>39602</v>
      </c>
      <c r="T913" t="s">
        <v>9671</v>
      </c>
    </row>
    <row r="914" spans="1:20" hidden="1" x14ac:dyDescent="0.2">
      <c r="A914">
        <v>2045</v>
      </c>
      <c r="B914" t="s">
        <v>361</v>
      </c>
      <c r="C914" t="s">
        <v>9674</v>
      </c>
      <c r="D914" t="s">
        <v>9644</v>
      </c>
      <c r="E914" t="s">
        <v>9644</v>
      </c>
      <c r="F914" t="s">
        <v>362</v>
      </c>
      <c r="G914" t="s">
        <v>363</v>
      </c>
      <c r="H914">
        <v>0.86266958713531505</v>
      </c>
      <c r="I914">
        <v>0.63598650693893399</v>
      </c>
      <c r="L914" t="str">
        <f t="shared" si="14"/>
        <v/>
      </c>
      <c r="M914" t="s">
        <v>2295</v>
      </c>
      <c r="N914" t="s">
        <v>2299</v>
      </c>
      <c r="O914">
        <v>0.99998100000000001</v>
      </c>
      <c r="P914">
        <v>2</v>
      </c>
      <c r="Q914">
        <v>1029</v>
      </c>
      <c r="R914" t="s">
        <v>9678</v>
      </c>
      <c r="S914" t="s">
        <v>39602</v>
      </c>
      <c r="T914" t="s">
        <v>9676</v>
      </c>
    </row>
    <row r="915" spans="1:20" hidden="1" x14ac:dyDescent="0.2">
      <c r="A915">
        <v>824</v>
      </c>
      <c r="B915" t="s">
        <v>9688</v>
      </c>
      <c r="C915" t="s">
        <v>9689</v>
      </c>
      <c r="D915" t="s">
        <v>9690</v>
      </c>
      <c r="E915" t="s">
        <v>9690</v>
      </c>
      <c r="F915" t="s">
        <v>365</v>
      </c>
      <c r="G915" t="s">
        <v>366</v>
      </c>
      <c r="H915">
        <v>-8.5328377783298506E-2</v>
      </c>
      <c r="I915">
        <v>-0.24007718265056599</v>
      </c>
      <c r="L915" t="str">
        <f t="shared" si="14"/>
        <v/>
      </c>
      <c r="M915" t="s">
        <v>2295</v>
      </c>
      <c r="N915" t="s">
        <v>2299</v>
      </c>
      <c r="O915">
        <v>0.99999499999999997</v>
      </c>
      <c r="P915">
        <v>2</v>
      </c>
      <c r="Q915">
        <v>1031</v>
      </c>
      <c r="R915" t="s">
        <v>9694</v>
      </c>
      <c r="S915" t="s">
        <v>39603</v>
      </c>
      <c r="T915" t="s">
        <v>9692</v>
      </c>
    </row>
    <row r="916" spans="1:20" hidden="1" x14ac:dyDescent="0.2">
      <c r="A916">
        <v>107</v>
      </c>
      <c r="B916" t="s">
        <v>9695</v>
      </c>
      <c r="C916" t="s">
        <v>9696</v>
      </c>
      <c r="D916" t="s">
        <v>9690</v>
      </c>
      <c r="E916" t="s">
        <v>9690</v>
      </c>
      <c r="F916" t="s">
        <v>365</v>
      </c>
      <c r="G916" t="s">
        <v>366</v>
      </c>
      <c r="H916">
        <v>0.20062984526157401</v>
      </c>
      <c r="I916">
        <v>-7.4805699288845104E-2</v>
      </c>
      <c r="L916" t="str">
        <f t="shared" si="14"/>
        <v/>
      </c>
      <c r="M916" t="s">
        <v>2295</v>
      </c>
      <c r="N916" t="s">
        <v>2299</v>
      </c>
      <c r="O916">
        <v>0.99972700000000003</v>
      </c>
      <c r="P916">
        <v>2</v>
      </c>
      <c r="Q916">
        <v>1031</v>
      </c>
      <c r="R916" t="s">
        <v>9700</v>
      </c>
      <c r="S916" t="s">
        <v>39603</v>
      </c>
      <c r="T916" t="s">
        <v>9698</v>
      </c>
    </row>
    <row r="917" spans="1:20" hidden="1" x14ac:dyDescent="0.2">
      <c r="A917">
        <v>61</v>
      </c>
      <c r="B917" t="s">
        <v>364</v>
      </c>
      <c r="C917" t="s">
        <v>9701</v>
      </c>
      <c r="D917" t="s">
        <v>9690</v>
      </c>
      <c r="E917" t="s">
        <v>9690</v>
      </c>
      <c r="F917" t="s">
        <v>365</v>
      </c>
      <c r="G917" t="s">
        <v>9702</v>
      </c>
      <c r="H917">
        <v>-0.16079823672771501</v>
      </c>
      <c r="I917">
        <v>1.9488418474793399E-2</v>
      </c>
      <c r="L917" t="str">
        <f t="shared" si="14"/>
        <v/>
      </c>
      <c r="M917" t="s">
        <v>2295</v>
      </c>
      <c r="N917" t="s">
        <v>2299</v>
      </c>
      <c r="O917">
        <v>0.99999899999999997</v>
      </c>
      <c r="P917">
        <v>2</v>
      </c>
      <c r="Q917">
        <v>1031</v>
      </c>
      <c r="R917" t="s">
        <v>9706</v>
      </c>
      <c r="S917" t="s">
        <v>39603</v>
      </c>
      <c r="T917" t="s">
        <v>9704</v>
      </c>
    </row>
    <row r="918" spans="1:20" hidden="1" x14ac:dyDescent="0.2">
      <c r="A918">
        <v>268</v>
      </c>
      <c r="B918" t="s">
        <v>367</v>
      </c>
      <c r="C918" t="s">
        <v>9707</v>
      </c>
      <c r="D918" t="s">
        <v>9708</v>
      </c>
      <c r="E918" t="s">
        <v>9708</v>
      </c>
      <c r="F918" t="s">
        <v>369</v>
      </c>
      <c r="G918" t="s">
        <v>370</v>
      </c>
      <c r="H918">
        <v>-0.162508830428123</v>
      </c>
      <c r="I918">
        <v>0.120749980211258</v>
      </c>
      <c r="L918" t="str">
        <f t="shared" si="14"/>
        <v/>
      </c>
      <c r="M918" t="s">
        <v>2295</v>
      </c>
      <c r="N918" t="s">
        <v>2299</v>
      </c>
      <c r="O918">
        <v>0.99975499999999995</v>
      </c>
      <c r="P918">
        <v>2</v>
      </c>
      <c r="Q918">
        <v>1032</v>
      </c>
      <c r="R918" t="s">
        <v>9712</v>
      </c>
      <c r="S918" t="s">
        <v>39368</v>
      </c>
      <c r="T918" t="s">
        <v>9710</v>
      </c>
    </row>
    <row r="919" spans="1:20" hidden="1" x14ac:dyDescent="0.2">
      <c r="A919">
        <v>514</v>
      </c>
      <c r="B919" t="s">
        <v>368</v>
      </c>
      <c r="C919" t="s">
        <v>9713</v>
      </c>
      <c r="D919" t="s">
        <v>9708</v>
      </c>
      <c r="E919" t="s">
        <v>9708</v>
      </c>
      <c r="F919" t="s">
        <v>369</v>
      </c>
      <c r="G919" t="s">
        <v>370</v>
      </c>
      <c r="H919">
        <v>0.29313495755195601</v>
      </c>
      <c r="I919">
        <v>0.42147919535636902</v>
      </c>
      <c r="L919" t="str">
        <f t="shared" si="14"/>
        <v/>
      </c>
      <c r="M919" t="s">
        <v>2295</v>
      </c>
      <c r="N919" t="s">
        <v>2299</v>
      </c>
      <c r="O919">
        <v>0.95848100000000003</v>
      </c>
      <c r="P919">
        <v>3</v>
      </c>
      <c r="Q919">
        <v>1032</v>
      </c>
      <c r="R919" t="s">
        <v>9717</v>
      </c>
      <c r="S919" t="s">
        <v>39368</v>
      </c>
      <c r="T919" t="s">
        <v>9715</v>
      </c>
    </row>
    <row r="920" spans="1:20" hidden="1" x14ac:dyDescent="0.2">
      <c r="A920">
        <v>737</v>
      </c>
      <c r="B920" t="s">
        <v>368</v>
      </c>
      <c r="C920" t="s">
        <v>9718</v>
      </c>
      <c r="D920" t="s">
        <v>9708</v>
      </c>
      <c r="E920" t="s">
        <v>9708</v>
      </c>
      <c r="F920" t="s">
        <v>369</v>
      </c>
      <c r="G920" t="s">
        <v>370</v>
      </c>
      <c r="H920">
        <v>-0.30537822842598</v>
      </c>
      <c r="I920">
        <v>0.73855161666870095</v>
      </c>
      <c r="L920" t="str">
        <f t="shared" si="14"/>
        <v/>
      </c>
      <c r="M920" t="s">
        <v>2295</v>
      </c>
      <c r="N920" t="s">
        <v>2299</v>
      </c>
      <c r="O920">
        <v>0.85598799999999997</v>
      </c>
      <c r="P920">
        <v>4</v>
      </c>
      <c r="Q920">
        <v>1032</v>
      </c>
      <c r="R920" t="s">
        <v>9722</v>
      </c>
      <c r="S920" t="s">
        <v>39368</v>
      </c>
      <c r="T920" t="s">
        <v>9720</v>
      </c>
    </row>
    <row r="921" spans="1:20" hidden="1" x14ac:dyDescent="0.2">
      <c r="A921">
        <v>761</v>
      </c>
      <c r="B921" t="s">
        <v>368</v>
      </c>
      <c r="C921" t="s">
        <v>9723</v>
      </c>
      <c r="D921" t="s">
        <v>9708</v>
      </c>
      <c r="E921" t="s">
        <v>9708</v>
      </c>
      <c r="F921" t="s">
        <v>369</v>
      </c>
      <c r="G921" t="s">
        <v>370</v>
      </c>
      <c r="H921">
        <v>-0.72878944873809803</v>
      </c>
      <c r="I921">
        <v>-0.29973787069320701</v>
      </c>
      <c r="L921" t="str">
        <f t="shared" si="14"/>
        <v/>
      </c>
      <c r="M921" t="s">
        <v>2295</v>
      </c>
      <c r="N921" t="s">
        <v>2299</v>
      </c>
      <c r="O921">
        <v>0.99990000000000001</v>
      </c>
      <c r="P921">
        <v>3</v>
      </c>
      <c r="Q921">
        <v>1032</v>
      </c>
      <c r="R921" t="s">
        <v>9727</v>
      </c>
      <c r="S921" t="s">
        <v>39368</v>
      </c>
      <c r="T921" t="s">
        <v>9725</v>
      </c>
    </row>
    <row r="922" spans="1:20" hidden="1" x14ac:dyDescent="0.2">
      <c r="A922">
        <v>1233</v>
      </c>
      <c r="B922" t="s">
        <v>368</v>
      </c>
      <c r="C922" t="s">
        <v>9738</v>
      </c>
      <c r="D922" t="s">
        <v>9708</v>
      </c>
      <c r="E922" t="s">
        <v>9708</v>
      </c>
      <c r="F922" t="s">
        <v>369</v>
      </c>
      <c r="G922" t="s">
        <v>370</v>
      </c>
      <c r="H922">
        <v>-1.1637203693389899</v>
      </c>
      <c r="I922">
        <v>-0.86988621950149503</v>
      </c>
      <c r="L922" t="str">
        <f t="shared" si="14"/>
        <v/>
      </c>
      <c r="M922" t="s">
        <v>2295</v>
      </c>
      <c r="N922" t="s">
        <v>2299</v>
      </c>
      <c r="O922">
        <v>0.99999899999999997</v>
      </c>
      <c r="P922">
        <v>2</v>
      </c>
      <c r="Q922">
        <v>1032</v>
      </c>
      <c r="R922" t="s">
        <v>9742</v>
      </c>
      <c r="S922" t="s">
        <v>39368</v>
      </c>
      <c r="T922" t="s">
        <v>39604</v>
      </c>
    </row>
    <row r="923" spans="1:20" hidden="1" x14ac:dyDescent="0.2">
      <c r="A923">
        <v>334</v>
      </c>
      <c r="B923" t="s">
        <v>368</v>
      </c>
      <c r="C923" t="s">
        <v>9743</v>
      </c>
      <c r="D923" t="s">
        <v>9708</v>
      </c>
      <c r="E923" t="s">
        <v>9708</v>
      </c>
      <c r="F923" t="s">
        <v>369</v>
      </c>
      <c r="G923" t="s">
        <v>370</v>
      </c>
      <c r="H923">
        <v>-0.12428279966116</v>
      </c>
      <c r="I923">
        <v>0.23094072937965399</v>
      </c>
      <c r="L923" t="str">
        <f t="shared" si="14"/>
        <v/>
      </c>
      <c r="M923" t="s">
        <v>2295</v>
      </c>
      <c r="N923" t="s">
        <v>2299</v>
      </c>
      <c r="O923">
        <v>0.94071400000000005</v>
      </c>
      <c r="P923">
        <v>3</v>
      </c>
      <c r="Q923">
        <v>1032</v>
      </c>
      <c r="R923" t="s">
        <v>9747</v>
      </c>
      <c r="S923" t="s">
        <v>39368</v>
      </c>
      <c r="T923" t="s">
        <v>9745</v>
      </c>
    </row>
    <row r="924" spans="1:20" hidden="1" x14ac:dyDescent="0.2">
      <c r="A924">
        <v>863</v>
      </c>
      <c r="B924" t="s">
        <v>368</v>
      </c>
      <c r="C924" t="s">
        <v>9753</v>
      </c>
      <c r="D924" t="s">
        <v>9708</v>
      </c>
      <c r="E924" t="s">
        <v>9708</v>
      </c>
      <c r="F924" t="s">
        <v>369</v>
      </c>
      <c r="G924" t="s">
        <v>370</v>
      </c>
      <c r="H924">
        <v>-0.64451003074645996</v>
      </c>
      <c r="I924">
        <v>-3.3850155770778698E-2</v>
      </c>
      <c r="L924" t="str">
        <f t="shared" si="14"/>
        <v/>
      </c>
      <c r="M924" t="s">
        <v>2295</v>
      </c>
      <c r="N924" t="s">
        <v>2299</v>
      </c>
      <c r="O924">
        <v>0.99457600000000002</v>
      </c>
      <c r="P924">
        <v>3</v>
      </c>
      <c r="Q924">
        <v>1032</v>
      </c>
      <c r="R924" t="s">
        <v>9757</v>
      </c>
      <c r="S924" t="s">
        <v>39368</v>
      </c>
      <c r="T924" t="s">
        <v>9755</v>
      </c>
    </row>
    <row r="925" spans="1:20" hidden="1" x14ac:dyDescent="0.2">
      <c r="A925">
        <v>367</v>
      </c>
      <c r="B925" t="s">
        <v>9767</v>
      </c>
      <c r="C925" t="s">
        <v>9768</v>
      </c>
      <c r="D925" t="s">
        <v>9760</v>
      </c>
      <c r="E925" t="s">
        <v>9760</v>
      </c>
      <c r="F925" t="s">
        <v>9761</v>
      </c>
      <c r="G925" t="s">
        <v>9762</v>
      </c>
      <c r="H925">
        <v>-0.74190330505371105</v>
      </c>
      <c r="I925">
        <v>9.5316857099533095E-2</v>
      </c>
      <c r="L925" t="str">
        <f t="shared" si="14"/>
        <v/>
      </c>
      <c r="M925" t="s">
        <v>2295</v>
      </c>
      <c r="N925" t="s">
        <v>2299</v>
      </c>
      <c r="O925">
        <v>0.996363</v>
      </c>
      <c r="P925">
        <v>2</v>
      </c>
      <c r="Q925">
        <v>1033</v>
      </c>
      <c r="R925" t="s">
        <v>9772</v>
      </c>
      <c r="S925" t="s">
        <v>39605</v>
      </c>
      <c r="T925" t="s">
        <v>9770</v>
      </c>
    </row>
    <row r="926" spans="1:20" hidden="1" x14ac:dyDescent="0.2">
      <c r="A926">
        <v>12</v>
      </c>
      <c r="B926" t="s">
        <v>9787</v>
      </c>
      <c r="C926" t="s">
        <v>9788</v>
      </c>
      <c r="D926" t="s">
        <v>9789</v>
      </c>
      <c r="E926" t="s">
        <v>9789</v>
      </c>
      <c r="F926" t="s">
        <v>9790</v>
      </c>
      <c r="G926" t="s">
        <v>9791</v>
      </c>
      <c r="H926">
        <v>8.3792068064212799E-2</v>
      </c>
      <c r="I926">
        <v>9.6666745841503102E-2</v>
      </c>
      <c r="L926" t="str">
        <f t="shared" si="14"/>
        <v/>
      </c>
      <c r="M926" t="s">
        <v>2295</v>
      </c>
      <c r="N926" t="s">
        <v>2299</v>
      </c>
      <c r="O926">
        <v>1</v>
      </c>
      <c r="P926">
        <v>2</v>
      </c>
      <c r="Q926">
        <v>1035</v>
      </c>
      <c r="R926" t="s">
        <v>9795</v>
      </c>
      <c r="S926" t="s">
        <v>39606</v>
      </c>
      <c r="T926" t="s">
        <v>39607</v>
      </c>
    </row>
    <row r="927" spans="1:20" hidden="1" x14ac:dyDescent="0.2">
      <c r="A927">
        <v>1229</v>
      </c>
      <c r="B927" t="s">
        <v>9806</v>
      </c>
      <c r="C927" t="s">
        <v>9807</v>
      </c>
      <c r="D927" t="s">
        <v>9808</v>
      </c>
      <c r="E927" t="s">
        <v>9808</v>
      </c>
      <c r="F927" t="s">
        <v>9809</v>
      </c>
      <c r="G927" t="s">
        <v>9810</v>
      </c>
      <c r="H927">
        <v>0.118226796388626</v>
      </c>
      <c r="I927">
        <v>-0.196128249168396</v>
      </c>
      <c r="L927" t="str">
        <f t="shared" si="14"/>
        <v/>
      </c>
      <c r="M927" t="s">
        <v>2295</v>
      </c>
      <c r="N927" t="s">
        <v>2299</v>
      </c>
      <c r="O927">
        <v>0.99977099999999997</v>
      </c>
      <c r="P927">
        <v>2</v>
      </c>
      <c r="Q927">
        <v>1036</v>
      </c>
      <c r="R927" t="s">
        <v>9814</v>
      </c>
      <c r="S927" t="s">
        <v>39608</v>
      </c>
      <c r="T927" t="s">
        <v>9812</v>
      </c>
    </row>
    <row r="928" spans="1:20" hidden="1" x14ac:dyDescent="0.2">
      <c r="A928">
        <v>1417</v>
      </c>
      <c r="B928" t="s">
        <v>9822</v>
      </c>
      <c r="C928" t="s">
        <v>9823</v>
      </c>
      <c r="D928" t="s">
        <v>9817</v>
      </c>
      <c r="E928" t="s">
        <v>9817</v>
      </c>
      <c r="F928" t="s">
        <v>371</v>
      </c>
      <c r="G928" t="s">
        <v>372</v>
      </c>
      <c r="H928">
        <v>-0.26048019528388999</v>
      </c>
      <c r="I928">
        <v>-0.207494452595711</v>
      </c>
      <c r="L928" t="str">
        <f t="shared" si="14"/>
        <v/>
      </c>
      <c r="M928" t="s">
        <v>2295</v>
      </c>
      <c r="N928" t="s">
        <v>2299</v>
      </c>
      <c r="O928">
        <v>0.98274799999999995</v>
      </c>
      <c r="P928">
        <v>3</v>
      </c>
      <c r="Q928">
        <v>1037</v>
      </c>
      <c r="R928" t="s">
        <v>9827</v>
      </c>
      <c r="S928" t="s">
        <v>39609</v>
      </c>
      <c r="T928" t="s">
        <v>9825</v>
      </c>
    </row>
    <row r="929" spans="1:20" hidden="1" x14ac:dyDescent="0.2">
      <c r="A929">
        <v>914</v>
      </c>
      <c r="B929" t="s">
        <v>9853</v>
      </c>
      <c r="C929">
        <v>914</v>
      </c>
      <c r="D929" t="s">
        <v>9853</v>
      </c>
      <c r="E929" t="s">
        <v>9853</v>
      </c>
      <c r="G929" t="s">
        <v>9854</v>
      </c>
      <c r="H929">
        <v>0.229341790080071</v>
      </c>
      <c r="I929">
        <v>-3.1842909753322601E-2</v>
      </c>
      <c r="L929" t="str">
        <f t="shared" si="14"/>
        <v/>
      </c>
      <c r="M929" t="s">
        <v>2295</v>
      </c>
      <c r="N929" t="s">
        <v>2299</v>
      </c>
      <c r="O929">
        <v>0.97065800000000002</v>
      </c>
      <c r="P929">
        <v>2</v>
      </c>
      <c r="Q929">
        <v>1043</v>
      </c>
      <c r="R929" t="s">
        <v>9857</v>
      </c>
      <c r="S929" t="s">
        <v>39101</v>
      </c>
      <c r="T929" t="s">
        <v>9856</v>
      </c>
    </row>
    <row r="930" spans="1:20" hidden="1" x14ac:dyDescent="0.2">
      <c r="A930">
        <v>439</v>
      </c>
      <c r="B930" t="s">
        <v>9861</v>
      </c>
      <c r="C930" t="s">
        <v>9862</v>
      </c>
      <c r="D930" t="s">
        <v>9863</v>
      </c>
      <c r="E930" t="s">
        <v>9864</v>
      </c>
      <c r="F930" t="s">
        <v>9865</v>
      </c>
      <c r="G930" t="s">
        <v>9866</v>
      </c>
      <c r="H930">
        <v>-0.74545431137085005</v>
      </c>
      <c r="I930">
        <v>-0.95151263475418102</v>
      </c>
      <c r="L930" t="str">
        <f t="shared" si="14"/>
        <v/>
      </c>
      <c r="M930" t="s">
        <v>2295</v>
      </c>
      <c r="N930" t="s">
        <v>2299</v>
      </c>
      <c r="O930">
        <v>0.97278900000000001</v>
      </c>
      <c r="P930">
        <v>2</v>
      </c>
      <c r="Q930" t="s">
        <v>9868</v>
      </c>
      <c r="R930" t="s">
        <v>9871</v>
      </c>
      <c r="S930" t="s">
        <v>39610</v>
      </c>
      <c r="T930" t="s">
        <v>9869</v>
      </c>
    </row>
    <row r="931" spans="1:20" hidden="1" x14ac:dyDescent="0.2">
      <c r="A931">
        <v>370</v>
      </c>
      <c r="B931" t="s">
        <v>9872</v>
      </c>
      <c r="C931" t="s">
        <v>9873</v>
      </c>
      <c r="D931" t="s">
        <v>9863</v>
      </c>
      <c r="E931" t="s">
        <v>9864</v>
      </c>
      <c r="F931" t="s">
        <v>9865</v>
      </c>
      <c r="G931" t="s">
        <v>9866</v>
      </c>
      <c r="H931">
        <v>-0.47989463806152299</v>
      </c>
      <c r="I931">
        <v>-0.74410051107406605</v>
      </c>
      <c r="L931" t="str">
        <f t="shared" si="14"/>
        <v/>
      </c>
      <c r="M931" t="s">
        <v>2295</v>
      </c>
      <c r="N931" t="s">
        <v>2299</v>
      </c>
      <c r="O931">
        <v>0.98626800000000003</v>
      </c>
      <c r="P931">
        <v>3</v>
      </c>
      <c r="Q931" t="s">
        <v>9868</v>
      </c>
      <c r="R931" t="s">
        <v>9877</v>
      </c>
      <c r="S931" t="s">
        <v>39610</v>
      </c>
      <c r="T931" t="s">
        <v>9875</v>
      </c>
    </row>
    <row r="932" spans="1:20" hidden="1" x14ac:dyDescent="0.2">
      <c r="A932">
        <v>260</v>
      </c>
      <c r="B932" t="s">
        <v>9878</v>
      </c>
      <c r="C932" t="s">
        <v>9879</v>
      </c>
      <c r="D932" t="s">
        <v>9880</v>
      </c>
      <c r="E932" t="s">
        <v>9881</v>
      </c>
      <c r="F932" t="s">
        <v>373</v>
      </c>
      <c r="G932" t="s">
        <v>374</v>
      </c>
      <c r="H932">
        <v>-0.48319807648658802</v>
      </c>
      <c r="I932">
        <v>-3.4529667347669601E-2</v>
      </c>
      <c r="L932" t="str">
        <f t="shared" si="14"/>
        <v/>
      </c>
      <c r="M932" t="s">
        <v>2295</v>
      </c>
      <c r="N932" t="s">
        <v>2299</v>
      </c>
      <c r="O932">
        <v>1</v>
      </c>
      <c r="P932">
        <v>2</v>
      </c>
      <c r="Q932" t="s">
        <v>9883</v>
      </c>
      <c r="R932" t="s">
        <v>9886</v>
      </c>
      <c r="S932" t="s">
        <v>39611</v>
      </c>
      <c r="T932" t="s">
        <v>9884</v>
      </c>
    </row>
    <row r="933" spans="1:20" hidden="1" x14ac:dyDescent="0.2">
      <c r="A933">
        <v>9</v>
      </c>
      <c r="B933" t="s">
        <v>9906</v>
      </c>
      <c r="C933" t="s">
        <v>9907</v>
      </c>
      <c r="D933" t="s">
        <v>9908</v>
      </c>
      <c r="E933" t="s">
        <v>9908</v>
      </c>
      <c r="F933" t="s">
        <v>9909</v>
      </c>
      <c r="G933" t="s">
        <v>9910</v>
      </c>
      <c r="H933">
        <v>-0.95617949962616</v>
      </c>
      <c r="I933">
        <v>-0.87802976369857799</v>
      </c>
      <c r="L933" t="str">
        <f t="shared" si="14"/>
        <v/>
      </c>
      <c r="M933" t="s">
        <v>2295</v>
      </c>
      <c r="N933" t="s">
        <v>2299</v>
      </c>
      <c r="O933">
        <v>1</v>
      </c>
      <c r="P933">
        <v>2</v>
      </c>
      <c r="Q933">
        <v>1050</v>
      </c>
      <c r="R933" t="s">
        <v>9914</v>
      </c>
      <c r="S933" t="s">
        <v>39612</v>
      </c>
      <c r="T933" t="s">
        <v>39613</v>
      </c>
    </row>
    <row r="934" spans="1:20" hidden="1" x14ac:dyDescent="0.2">
      <c r="A934">
        <v>145</v>
      </c>
      <c r="B934" t="s">
        <v>9915</v>
      </c>
      <c r="C934" t="s">
        <v>9916</v>
      </c>
      <c r="D934" t="s">
        <v>9917</v>
      </c>
      <c r="E934" t="s">
        <v>9917</v>
      </c>
      <c r="G934" t="s">
        <v>9918</v>
      </c>
      <c r="H934">
        <v>-5.0890907645225497E-2</v>
      </c>
      <c r="I934">
        <v>0.14300151169300099</v>
      </c>
      <c r="L934" t="str">
        <f t="shared" si="14"/>
        <v/>
      </c>
      <c r="M934" t="s">
        <v>2295</v>
      </c>
      <c r="N934" t="s">
        <v>2299</v>
      </c>
      <c r="O934">
        <v>0.96572599999999997</v>
      </c>
      <c r="P934">
        <v>3</v>
      </c>
      <c r="Q934">
        <v>1051</v>
      </c>
      <c r="R934" t="s">
        <v>9922</v>
      </c>
      <c r="S934" t="s">
        <v>39101</v>
      </c>
      <c r="T934" t="s">
        <v>9920</v>
      </c>
    </row>
    <row r="935" spans="1:20" hidden="1" x14ac:dyDescent="0.2">
      <c r="A935">
        <v>685</v>
      </c>
      <c r="B935" t="s">
        <v>9923</v>
      </c>
      <c r="C935" t="s">
        <v>9924</v>
      </c>
      <c r="D935" t="s">
        <v>9925</v>
      </c>
      <c r="E935" t="s">
        <v>9925</v>
      </c>
      <c r="F935" t="s">
        <v>9926</v>
      </c>
      <c r="G935" t="s">
        <v>9927</v>
      </c>
      <c r="H935">
        <v>0.312665164470673</v>
      </c>
      <c r="I935">
        <v>1.6023143529892001</v>
      </c>
      <c r="L935" t="str">
        <f t="shared" si="14"/>
        <v/>
      </c>
      <c r="M935" t="s">
        <v>2295</v>
      </c>
      <c r="N935" t="s">
        <v>2299</v>
      </c>
      <c r="O935">
        <v>0.99852300000000005</v>
      </c>
      <c r="P935">
        <v>2</v>
      </c>
      <c r="Q935">
        <v>1052</v>
      </c>
      <c r="R935" t="s">
        <v>9931</v>
      </c>
      <c r="S935" t="s">
        <v>39211</v>
      </c>
      <c r="T935" t="s">
        <v>9929</v>
      </c>
    </row>
    <row r="936" spans="1:20" hidden="1" x14ac:dyDescent="0.2">
      <c r="A936">
        <v>604</v>
      </c>
      <c r="B936" t="s">
        <v>9923</v>
      </c>
      <c r="C936" t="s">
        <v>9932</v>
      </c>
      <c r="D936" t="s">
        <v>9925</v>
      </c>
      <c r="E936" t="s">
        <v>9925</v>
      </c>
      <c r="F936" t="s">
        <v>9926</v>
      </c>
      <c r="G936" t="s">
        <v>9927</v>
      </c>
      <c r="H936">
        <v>0.42115595936775202</v>
      </c>
      <c r="I936">
        <v>1.35111951828003</v>
      </c>
      <c r="L936" t="str">
        <f t="shared" si="14"/>
        <v/>
      </c>
      <c r="M936" t="s">
        <v>2295</v>
      </c>
      <c r="N936" t="s">
        <v>2299</v>
      </c>
      <c r="O936">
        <v>0.99965999999999999</v>
      </c>
      <c r="P936">
        <v>2</v>
      </c>
      <c r="Q936">
        <v>1052</v>
      </c>
      <c r="R936" t="s">
        <v>9936</v>
      </c>
      <c r="S936" t="s">
        <v>39211</v>
      </c>
      <c r="T936" t="s">
        <v>9934</v>
      </c>
    </row>
    <row r="937" spans="1:20" hidden="1" x14ac:dyDescent="0.2">
      <c r="A937">
        <v>623</v>
      </c>
      <c r="B937" t="s">
        <v>9923</v>
      </c>
      <c r="C937" t="s">
        <v>9937</v>
      </c>
      <c r="D937" t="s">
        <v>9925</v>
      </c>
      <c r="E937" t="s">
        <v>9925</v>
      </c>
      <c r="F937" t="s">
        <v>9926</v>
      </c>
      <c r="G937" t="s">
        <v>9927</v>
      </c>
      <c r="H937">
        <v>0.50984781980514504</v>
      </c>
      <c r="I937">
        <v>1.0251706838607799</v>
      </c>
      <c r="L937" t="str">
        <f t="shared" si="14"/>
        <v/>
      </c>
      <c r="M937" t="s">
        <v>2295</v>
      </c>
      <c r="N937" t="s">
        <v>2299</v>
      </c>
      <c r="O937">
        <v>0.99633300000000002</v>
      </c>
      <c r="P937">
        <v>2</v>
      </c>
      <c r="Q937">
        <v>1052</v>
      </c>
      <c r="R937" t="s">
        <v>9941</v>
      </c>
      <c r="S937" t="s">
        <v>39211</v>
      </c>
      <c r="T937" t="s">
        <v>9939</v>
      </c>
    </row>
    <row r="938" spans="1:20" hidden="1" x14ac:dyDescent="0.2">
      <c r="A938">
        <v>556</v>
      </c>
      <c r="B938" t="s">
        <v>9923</v>
      </c>
      <c r="C938" t="s">
        <v>9942</v>
      </c>
      <c r="D938" t="s">
        <v>9925</v>
      </c>
      <c r="E938" t="s">
        <v>9925</v>
      </c>
      <c r="F938" t="s">
        <v>9926</v>
      </c>
      <c r="G938" t="s">
        <v>9927</v>
      </c>
      <c r="H938">
        <v>0.334110528230667</v>
      </c>
      <c r="I938">
        <v>1.3085356950759901</v>
      </c>
      <c r="L938" t="str">
        <f t="shared" si="14"/>
        <v/>
      </c>
      <c r="M938" t="s">
        <v>2295</v>
      </c>
      <c r="N938" t="s">
        <v>2299</v>
      </c>
      <c r="O938">
        <v>1</v>
      </c>
      <c r="P938">
        <v>2</v>
      </c>
      <c r="Q938">
        <v>1052</v>
      </c>
      <c r="R938" t="s">
        <v>9946</v>
      </c>
      <c r="S938" t="s">
        <v>39211</v>
      </c>
      <c r="T938" t="s">
        <v>9944</v>
      </c>
    </row>
    <row r="939" spans="1:20" hidden="1" x14ac:dyDescent="0.2">
      <c r="A939">
        <v>596</v>
      </c>
      <c r="B939" t="s">
        <v>9923</v>
      </c>
      <c r="C939" t="s">
        <v>9947</v>
      </c>
      <c r="D939" t="s">
        <v>9925</v>
      </c>
      <c r="E939" t="s">
        <v>9925</v>
      </c>
      <c r="F939" t="s">
        <v>9926</v>
      </c>
      <c r="G939" t="s">
        <v>9927</v>
      </c>
      <c r="H939">
        <v>0.69081932306289695</v>
      </c>
      <c r="I939">
        <v>1.5535571575164799</v>
      </c>
      <c r="L939" t="str">
        <f t="shared" si="14"/>
        <v/>
      </c>
      <c r="M939" t="s">
        <v>2295</v>
      </c>
      <c r="N939" t="s">
        <v>2299</v>
      </c>
      <c r="O939">
        <v>1</v>
      </c>
      <c r="P939">
        <v>2</v>
      </c>
      <c r="Q939">
        <v>1052</v>
      </c>
      <c r="R939" t="s">
        <v>9951</v>
      </c>
      <c r="S939" t="s">
        <v>39211</v>
      </c>
      <c r="T939" t="s">
        <v>9949</v>
      </c>
    </row>
    <row r="940" spans="1:20" hidden="1" x14ac:dyDescent="0.2">
      <c r="A940">
        <v>1796</v>
      </c>
      <c r="B940" t="s">
        <v>377</v>
      </c>
      <c r="C940" t="s">
        <v>9952</v>
      </c>
      <c r="D940" t="s">
        <v>9953</v>
      </c>
      <c r="E940" t="s">
        <v>9953</v>
      </c>
      <c r="F940" t="s">
        <v>378</v>
      </c>
      <c r="G940" t="s">
        <v>379</v>
      </c>
      <c r="H940">
        <v>-1.34743547439575</v>
      </c>
      <c r="I940">
        <v>-0.45103079080581698</v>
      </c>
      <c r="L940" t="str">
        <f t="shared" si="14"/>
        <v/>
      </c>
      <c r="M940" t="s">
        <v>2295</v>
      </c>
      <c r="N940" t="s">
        <v>2299</v>
      </c>
      <c r="O940">
        <v>1</v>
      </c>
      <c r="P940">
        <v>3</v>
      </c>
      <c r="Q940">
        <v>1053</v>
      </c>
      <c r="R940" t="s">
        <v>9957</v>
      </c>
      <c r="S940" t="s">
        <v>39614</v>
      </c>
      <c r="T940" t="s">
        <v>9955</v>
      </c>
    </row>
    <row r="941" spans="1:20" hidden="1" x14ac:dyDescent="0.2">
      <c r="A941">
        <v>229</v>
      </c>
      <c r="B941" t="s">
        <v>9963</v>
      </c>
      <c r="C941" t="s">
        <v>9964</v>
      </c>
      <c r="D941" t="s">
        <v>9965</v>
      </c>
      <c r="E941" t="s">
        <v>9965</v>
      </c>
      <c r="F941" t="s">
        <v>9966</v>
      </c>
      <c r="G941" t="s">
        <v>9967</v>
      </c>
      <c r="H941">
        <v>-0.39374729990959201</v>
      </c>
      <c r="I941">
        <v>0.23216955363750499</v>
      </c>
      <c r="L941" t="str">
        <f t="shared" si="14"/>
        <v/>
      </c>
      <c r="M941" t="s">
        <v>2295</v>
      </c>
      <c r="N941" t="s">
        <v>2299</v>
      </c>
      <c r="O941">
        <v>1</v>
      </c>
      <c r="P941">
        <v>2</v>
      </c>
      <c r="Q941">
        <v>1057</v>
      </c>
      <c r="R941" t="s">
        <v>9971</v>
      </c>
      <c r="S941" t="s">
        <v>39615</v>
      </c>
      <c r="T941" t="s">
        <v>9969</v>
      </c>
    </row>
    <row r="942" spans="1:20" hidden="1" x14ac:dyDescent="0.2">
      <c r="A942">
        <v>744</v>
      </c>
      <c r="B942" t="s">
        <v>9985</v>
      </c>
      <c r="C942" t="s">
        <v>9986</v>
      </c>
      <c r="D942" t="s">
        <v>9987</v>
      </c>
      <c r="E942" t="s">
        <v>9987</v>
      </c>
      <c r="F942" t="s">
        <v>9988</v>
      </c>
      <c r="G942" t="s">
        <v>9989</v>
      </c>
      <c r="H942">
        <v>-0.39896908402442899</v>
      </c>
      <c r="I942">
        <v>9.6261858940124498E-2</v>
      </c>
      <c r="L942" t="str">
        <f t="shared" si="14"/>
        <v/>
      </c>
      <c r="M942" t="s">
        <v>2295</v>
      </c>
      <c r="N942" t="s">
        <v>2299</v>
      </c>
      <c r="O942">
        <v>1</v>
      </c>
      <c r="P942">
        <v>3</v>
      </c>
      <c r="Q942">
        <v>1062</v>
      </c>
      <c r="R942" t="s">
        <v>9993</v>
      </c>
      <c r="S942" t="s">
        <v>39616</v>
      </c>
      <c r="T942" t="s">
        <v>9991</v>
      </c>
    </row>
    <row r="943" spans="1:20" hidden="1" x14ac:dyDescent="0.2">
      <c r="A943">
        <v>2689</v>
      </c>
      <c r="B943" t="s">
        <v>9994</v>
      </c>
      <c r="C943" t="s">
        <v>9995</v>
      </c>
      <c r="D943" t="s">
        <v>9987</v>
      </c>
      <c r="E943" t="s">
        <v>9987</v>
      </c>
      <c r="F943" t="s">
        <v>9988</v>
      </c>
      <c r="G943" t="s">
        <v>9989</v>
      </c>
      <c r="H943">
        <v>0.50222867727279696</v>
      </c>
      <c r="I943">
        <v>1.00952887441963E-3</v>
      </c>
      <c r="L943" t="str">
        <f t="shared" si="14"/>
        <v/>
      </c>
      <c r="M943" t="s">
        <v>2295</v>
      </c>
      <c r="N943" t="s">
        <v>2299</v>
      </c>
      <c r="O943">
        <v>1</v>
      </c>
      <c r="P943">
        <v>2</v>
      </c>
      <c r="Q943">
        <v>1062</v>
      </c>
      <c r="R943" t="s">
        <v>9999</v>
      </c>
      <c r="S943" t="s">
        <v>39616</v>
      </c>
      <c r="T943" t="s">
        <v>9997</v>
      </c>
    </row>
    <row r="944" spans="1:20" hidden="1" x14ac:dyDescent="0.2">
      <c r="A944">
        <v>2095</v>
      </c>
      <c r="B944" t="s">
        <v>9994</v>
      </c>
      <c r="C944" t="s">
        <v>10000</v>
      </c>
      <c r="D944" t="s">
        <v>9987</v>
      </c>
      <c r="E944" t="s">
        <v>9987</v>
      </c>
      <c r="F944" t="s">
        <v>9988</v>
      </c>
      <c r="G944" t="s">
        <v>9989</v>
      </c>
      <c r="H944">
        <v>-0.95814019441604603</v>
      </c>
      <c r="I944">
        <v>-0.79924458265304599</v>
      </c>
      <c r="L944" t="str">
        <f t="shared" si="14"/>
        <v/>
      </c>
      <c r="M944" t="s">
        <v>2295</v>
      </c>
      <c r="N944" t="s">
        <v>2299</v>
      </c>
      <c r="O944">
        <v>0.99885000000000002</v>
      </c>
      <c r="P944">
        <v>2</v>
      </c>
      <c r="Q944">
        <v>1062</v>
      </c>
      <c r="R944" t="s">
        <v>10004</v>
      </c>
      <c r="S944" t="s">
        <v>39616</v>
      </c>
      <c r="T944" t="s">
        <v>10002</v>
      </c>
    </row>
    <row r="945" spans="1:20" hidden="1" x14ac:dyDescent="0.2">
      <c r="A945">
        <v>2340</v>
      </c>
      <c r="B945" t="s">
        <v>9994</v>
      </c>
      <c r="C945" t="s">
        <v>10005</v>
      </c>
      <c r="D945" t="s">
        <v>9987</v>
      </c>
      <c r="E945" t="s">
        <v>9987</v>
      </c>
      <c r="F945" t="s">
        <v>9988</v>
      </c>
      <c r="G945" t="s">
        <v>9989</v>
      </c>
      <c r="H945">
        <v>-0.59941834211349498</v>
      </c>
      <c r="I945">
        <v>-0.342762470245361</v>
      </c>
      <c r="L945" t="str">
        <f t="shared" si="14"/>
        <v/>
      </c>
      <c r="M945" t="s">
        <v>2295</v>
      </c>
      <c r="N945" t="s">
        <v>2299</v>
      </c>
      <c r="O945">
        <v>1</v>
      </c>
      <c r="P945">
        <v>2</v>
      </c>
      <c r="Q945">
        <v>1062</v>
      </c>
      <c r="R945" t="s">
        <v>10009</v>
      </c>
      <c r="S945" t="s">
        <v>39616</v>
      </c>
      <c r="T945" t="s">
        <v>10007</v>
      </c>
    </row>
    <row r="946" spans="1:20" hidden="1" x14ac:dyDescent="0.2">
      <c r="A946">
        <v>183</v>
      </c>
      <c r="B946" t="s">
        <v>10015</v>
      </c>
      <c r="C946" t="s">
        <v>10016</v>
      </c>
      <c r="D946" t="s">
        <v>10017</v>
      </c>
      <c r="E946" t="s">
        <v>10017</v>
      </c>
      <c r="F946" t="s">
        <v>10018</v>
      </c>
      <c r="G946" t="s">
        <v>10019</v>
      </c>
      <c r="H946">
        <v>0.75454550981521595</v>
      </c>
      <c r="I946">
        <v>1.62325811386108</v>
      </c>
      <c r="L946" t="str">
        <f t="shared" si="14"/>
        <v/>
      </c>
      <c r="M946" t="s">
        <v>2295</v>
      </c>
      <c r="N946" t="s">
        <v>2299</v>
      </c>
      <c r="O946">
        <v>0.99786799999999998</v>
      </c>
      <c r="P946">
        <v>3</v>
      </c>
      <c r="Q946">
        <v>1063</v>
      </c>
      <c r="R946" t="s">
        <v>10023</v>
      </c>
      <c r="S946" t="s">
        <v>39617</v>
      </c>
      <c r="T946" t="s">
        <v>10021</v>
      </c>
    </row>
    <row r="947" spans="1:20" hidden="1" x14ac:dyDescent="0.2">
      <c r="A947">
        <v>65</v>
      </c>
      <c r="B947" t="s">
        <v>10037</v>
      </c>
      <c r="C947">
        <v>65</v>
      </c>
      <c r="D947" t="s">
        <v>10037</v>
      </c>
      <c r="E947" t="s">
        <v>10037</v>
      </c>
      <c r="F947" t="s">
        <v>10038</v>
      </c>
      <c r="G947" t="s">
        <v>10039</v>
      </c>
      <c r="H947">
        <v>0.127501159906387</v>
      </c>
      <c r="I947">
        <v>0.44720888137817399</v>
      </c>
      <c r="L947" t="str">
        <f t="shared" si="14"/>
        <v/>
      </c>
      <c r="M947" t="s">
        <v>2295</v>
      </c>
      <c r="N947" t="s">
        <v>2299</v>
      </c>
      <c r="O947">
        <v>0.99942600000000004</v>
      </c>
      <c r="P947">
        <v>3</v>
      </c>
      <c r="Q947">
        <v>1065</v>
      </c>
      <c r="R947" t="s">
        <v>10043</v>
      </c>
      <c r="S947" t="s">
        <v>39618</v>
      </c>
      <c r="T947" t="s">
        <v>10041</v>
      </c>
    </row>
    <row r="948" spans="1:20" hidden="1" x14ac:dyDescent="0.2">
      <c r="A948">
        <v>500</v>
      </c>
      <c r="B948" t="s">
        <v>10044</v>
      </c>
      <c r="C948" t="s">
        <v>10045</v>
      </c>
      <c r="D948" t="s">
        <v>10046</v>
      </c>
      <c r="E948" t="s">
        <v>10046</v>
      </c>
      <c r="F948" t="s">
        <v>10047</v>
      </c>
      <c r="G948" t="s">
        <v>10048</v>
      </c>
      <c r="H948">
        <v>5.1843780092894996E-3</v>
      </c>
      <c r="I948">
        <v>0.50253427028655995</v>
      </c>
      <c r="L948" t="str">
        <f t="shared" si="14"/>
        <v/>
      </c>
      <c r="M948" t="s">
        <v>2295</v>
      </c>
      <c r="N948" t="s">
        <v>2299</v>
      </c>
      <c r="O948">
        <v>0.99811300000000003</v>
      </c>
      <c r="P948">
        <v>2</v>
      </c>
      <c r="Q948">
        <v>1067</v>
      </c>
      <c r="R948" t="s">
        <v>10052</v>
      </c>
      <c r="S948" t="s">
        <v>39619</v>
      </c>
      <c r="T948" t="s">
        <v>10050</v>
      </c>
    </row>
    <row r="949" spans="1:20" hidden="1" x14ac:dyDescent="0.2">
      <c r="A949">
        <v>1037</v>
      </c>
      <c r="B949" t="s">
        <v>10046</v>
      </c>
      <c r="C949">
        <v>1037</v>
      </c>
      <c r="D949" t="s">
        <v>10046</v>
      </c>
      <c r="E949" t="s">
        <v>10046</v>
      </c>
      <c r="F949" t="s">
        <v>10047</v>
      </c>
      <c r="G949" t="s">
        <v>10048</v>
      </c>
      <c r="H949">
        <v>-0.13821923732757599</v>
      </c>
      <c r="I949">
        <v>-8.9098475873470306E-2</v>
      </c>
      <c r="L949" t="str">
        <f t="shared" si="14"/>
        <v/>
      </c>
      <c r="M949" t="s">
        <v>2295</v>
      </c>
      <c r="N949" t="s">
        <v>2299</v>
      </c>
      <c r="O949">
        <v>0.97252799999999995</v>
      </c>
      <c r="P949">
        <v>3</v>
      </c>
      <c r="Q949">
        <v>1067</v>
      </c>
      <c r="R949" t="s">
        <v>10056</v>
      </c>
      <c r="S949" t="s">
        <v>39620</v>
      </c>
      <c r="T949" t="s">
        <v>10054</v>
      </c>
    </row>
    <row r="950" spans="1:20" hidden="1" x14ac:dyDescent="0.2">
      <c r="A950">
        <v>42</v>
      </c>
      <c r="B950" t="s">
        <v>10057</v>
      </c>
      <c r="C950">
        <v>42</v>
      </c>
      <c r="D950" t="s">
        <v>10057</v>
      </c>
      <c r="E950" t="s">
        <v>10057</v>
      </c>
      <c r="G950" t="s">
        <v>10058</v>
      </c>
      <c r="H950">
        <v>-0.33404338359832803</v>
      </c>
      <c r="I950">
        <v>1.7086728811264</v>
      </c>
      <c r="L950" t="str">
        <f t="shared" si="14"/>
        <v/>
      </c>
      <c r="M950" t="s">
        <v>2295</v>
      </c>
      <c r="N950" t="s">
        <v>2299</v>
      </c>
      <c r="O950">
        <v>0.99999099999999996</v>
      </c>
      <c r="P950">
        <v>2</v>
      </c>
      <c r="Q950">
        <v>1069</v>
      </c>
      <c r="R950" t="s">
        <v>10061</v>
      </c>
      <c r="S950" t="s">
        <v>39621</v>
      </c>
      <c r="T950" t="s">
        <v>10060</v>
      </c>
    </row>
    <row r="951" spans="1:20" hidden="1" x14ac:dyDescent="0.2">
      <c r="A951">
        <v>274</v>
      </c>
      <c r="B951" t="s">
        <v>10057</v>
      </c>
      <c r="C951">
        <v>274</v>
      </c>
      <c r="D951" t="s">
        <v>10057</v>
      </c>
      <c r="E951" t="s">
        <v>10057</v>
      </c>
      <c r="G951" t="s">
        <v>10058</v>
      </c>
      <c r="H951">
        <v>-0.104511253535748</v>
      </c>
      <c r="I951">
        <v>1.8504394292831401</v>
      </c>
      <c r="L951" t="str">
        <f t="shared" si="14"/>
        <v/>
      </c>
      <c r="M951" t="s">
        <v>2295</v>
      </c>
      <c r="N951" t="s">
        <v>2299</v>
      </c>
      <c r="O951">
        <v>0.99872899999999998</v>
      </c>
      <c r="P951">
        <v>2</v>
      </c>
      <c r="Q951">
        <v>1069</v>
      </c>
      <c r="R951" t="s">
        <v>10064</v>
      </c>
      <c r="S951" t="s">
        <v>39621</v>
      </c>
      <c r="T951" t="s">
        <v>10063</v>
      </c>
    </row>
    <row r="952" spans="1:20" hidden="1" x14ac:dyDescent="0.2">
      <c r="A952">
        <v>247</v>
      </c>
      <c r="B952" t="s">
        <v>10057</v>
      </c>
      <c r="C952">
        <v>247</v>
      </c>
      <c r="D952" t="s">
        <v>10057</v>
      </c>
      <c r="E952" t="s">
        <v>10057</v>
      </c>
      <c r="G952" t="s">
        <v>10058</v>
      </c>
      <c r="H952">
        <v>-5.7211510837078101E-2</v>
      </c>
      <c r="I952">
        <v>1.8560693264007599</v>
      </c>
      <c r="L952" t="str">
        <f t="shared" si="14"/>
        <v/>
      </c>
      <c r="M952" t="s">
        <v>2295</v>
      </c>
      <c r="N952" t="s">
        <v>2299</v>
      </c>
      <c r="O952">
        <v>0.96789499999999995</v>
      </c>
      <c r="P952">
        <v>2</v>
      </c>
      <c r="Q952">
        <v>1069</v>
      </c>
      <c r="R952" t="s">
        <v>10067</v>
      </c>
      <c r="S952" t="s">
        <v>39621</v>
      </c>
      <c r="T952" t="s">
        <v>10066</v>
      </c>
    </row>
    <row r="953" spans="1:20" hidden="1" x14ac:dyDescent="0.2">
      <c r="A953">
        <v>255</v>
      </c>
      <c r="B953" t="s">
        <v>10057</v>
      </c>
      <c r="C953">
        <v>255</v>
      </c>
      <c r="D953" t="s">
        <v>10057</v>
      </c>
      <c r="E953" t="s">
        <v>10057</v>
      </c>
      <c r="G953" t="s">
        <v>10058</v>
      </c>
      <c r="H953">
        <v>-0.356051474809647</v>
      </c>
      <c r="I953">
        <v>-0.74734205007553101</v>
      </c>
      <c r="L953" t="str">
        <f t="shared" si="14"/>
        <v/>
      </c>
      <c r="M953" t="s">
        <v>2295</v>
      </c>
      <c r="N953" t="s">
        <v>2299</v>
      </c>
      <c r="O953">
        <v>0.96923800000000004</v>
      </c>
      <c r="P953">
        <v>2</v>
      </c>
      <c r="Q953">
        <v>1069</v>
      </c>
      <c r="R953" t="s">
        <v>10070</v>
      </c>
      <c r="S953" t="s">
        <v>39621</v>
      </c>
      <c r="T953" t="s">
        <v>10069</v>
      </c>
    </row>
    <row r="954" spans="1:20" hidden="1" x14ac:dyDescent="0.2">
      <c r="A954">
        <v>797</v>
      </c>
      <c r="B954" t="s">
        <v>10071</v>
      </c>
      <c r="C954" t="s">
        <v>10072</v>
      </c>
      <c r="D954" t="s">
        <v>10073</v>
      </c>
      <c r="E954" t="s">
        <v>10073</v>
      </c>
      <c r="G954" t="s">
        <v>10074</v>
      </c>
      <c r="H954">
        <v>0.188907220959663</v>
      </c>
      <c r="I954">
        <v>0.36311504244804399</v>
      </c>
      <c r="L954" t="str">
        <f t="shared" si="14"/>
        <v/>
      </c>
      <c r="M954" t="s">
        <v>2295</v>
      </c>
      <c r="N954" t="s">
        <v>2299</v>
      </c>
      <c r="O954">
        <v>0.99808300000000005</v>
      </c>
      <c r="P954">
        <v>3</v>
      </c>
      <c r="Q954">
        <v>1071</v>
      </c>
      <c r="R954" t="s">
        <v>10078</v>
      </c>
      <c r="S954" t="s">
        <v>39101</v>
      </c>
      <c r="T954" t="s">
        <v>10076</v>
      </c>
    </row>
    <row r="955" spans="1:20" hidden="1" x14ac:dyDescent="0.2">
      <c r="A955">
        <v>717</v>
      </c>
      <c r="B955" t="s">
        <v>10071</v>
      </c>
      <c r="C955" t="s">
        <v>10079</v>
      </c>
      <c r="D955" t="s">
        <v>10073</v>
      </c>
      <c r="E955" t="s">
        <v>10073</v>
      </c>
      <c r="G955" t="s">
        <v>10074</v>
      </c>
      <c r="H955">
        <v>-0.11498802900314301</v>
      </c>
      <c r="I955">
        <v>0.163498744368553</v>
      </c>
      <c r="L955" t="str">
        <f t="shared" si="14"/>
        <v/>
      </c>
      <c r="M955" t="s">
        <v>2295</v>
      </c>
      <c r="N955" t="s">
        <v>2299</v>
      </c>
      <c r="O955">
        <v>0.91279200000000005</v>
      </c>
      <c r="P955">
        <v>2</v>
      </c>
      <c r="Q955">
        <v>1071</v>
      </c>
      <c r="R955" t="s">
        <v>10083</v>
      </c>
      <c r="S955" t="s">
        <v>39101</v>
      </c>
      <c r="T955" t="s">
        <v>10081</v>
      </c>
    </row>
    <row r="956" spans="1:20" hidden="1" x14ac:dyDescent="0.2">
      <c r="A956">
        <v>239</v>
      </c>
      <c r="B956" t="s">
        <v>10084</v>
      </c>
      <c r="C956" t="s">
        <v>10085</v>
      </c>
      <c r="D956" t="s">
        <v>10073</v>
      </c>
      <c r="E956" t="s">
        <v>10073</v>
      </c>
      <c r="G956" t="s">
        <v>10074</v>
      </c>
      <c r="H956">
        <v>-0.251161009073257</v>
      </c>
      <c r="I956">
        <v>-0.19233180582523299</v>
      </c>
      <c r="L956" t="str">
        <f t="shared" si="14"/>
        <v/>
      </c>
      <c r="M956" t="s">
        <v>2295</v>
      </c>
      <c r="N956" t="s">
        <v>2299</v>
      </c>
      <c r="O956">
        <v>0.914497</v>
      </c>
      <c r="P956">
        <v>2</v>
      </c>
      <c r="Q956">
        <v>1071</v>
      </c>
      <c r="R956" t="s">
        <v>10089</v>
      </c>
      <c r="S956" t="s">
        <v>39101</v>
      </c>
      <c r="T956" t="s">
        <v>10087</v>
      </c>
    </row>
    <row r="957" spans="1:20" hidden="1" x14ac:dyDescent="0.2">
      <c r="A957">
        <v>1236</v>
      </c>
      <c r="B957" t="s">
        <v>10084</v>
      </c>
      <c r="C957" t="s">
        <v>10090</v>
      </c>
      <c r="D957" t="s">
        <v>10073</v>
      </c>
      <c r="E957" t="s">
        <v>10073</v>
      </c>
      <c r="G957" t="s">
        <v>10074</v>
      </c>
      <c r="H957">
        <v>-0.221589550375938</v>
      </c>
      <c r="I957">
        <v>-0.51228725910186801</v>
      </c>
      <c r="L957" t="str">
        <f t="shared" si="14"/>
        <v/>
      </c>
      <c r="M957" t="s">
        <v>2295</v>
      </c>
      <c r="N957" t="s">
        <v>2299</v>
      </c>
      <c r="O957">
        <v>0.99702199999999996</v>
      </c>
      <c r="P957">
        <v>2</v>
      </c>
      <c r="Q957">
        <v>1071</v>
      </c>
      <c r="R957" t="s">
        <v>10094</v>
      </c>
      <c r="S957" t="s">
        <v>39101</v>
      </c>
      <c r="T957" t="s">
        <v>10092</v>
      </c>
    </row>
    <row r="958" spans="1:20" hidden="1" x14ac:dyDescent="0.2">
      <c r="A958">
        <v>1046</v>
      </c>
      <c r="B958" t="s">
        <v>10095</v>
      </c>
      <c r="C958" t="s">
        <v>10096</v>
      </c>
      <c r="D958" t="s">
        <v>10097</v>
      </c>
      <c r="E958" t="s">
        <v>10097</v>
      </c>
      <c r="F958" t="s">
        <v>10098</v>
      </c>
      <c r="G958" t="s">
        <v>10099</v>
      </c>
      <c r="H958">
        <v>0.34675839543342601</v>
      </c>
      <c r="I958">
        <v>0.79268884658813499</v>
      </c>
      <c r="L958" t="str">
        <f t="shared" si="14"/>
        <v/>
      </c>
      <c r="M958" t="s">
        <v>2295</v>
      </c>
      <c r="N958" t="s">
        <v>2299</v>
      </c>
      <c r="O958">
        <v>0.99190100000000003</v>
      </c>
      <c r="P958">
        <v>2</v>
      </c>
      <c r="Q958">
        <v>1072</v>
      </c>
      <c r="R958" t="s">
        <v>10103</v>
      </c>
      <c r="S958" t="s">
        <v>39622</v>
      </c>
      <c r="T958" t="s">
        <v>10101</v>
      </c>
    </row>
    <row r="959" spans="1:20" hidden="1" x14ac:dyDescent="0.2">
      <c r="A959">
        <v>972</v>
      </c>
      <c r="B959" t="s">
        <v>10095</v>
      </c>
      <c r="C959" t="s">
        <v>10104</v>
      </c>
      <c r="D959" t="s">
        <v>10097</v>
      </c>
      <c r="E959" t="s">
        <v>10097</v>
      </c>
      <c r="F959" t="s">
        <v>10098</v>
      </c>
      <c r="G959" t="s">
        <v>10099</v>
      </c>
      <c r="H959">
        <v>0.212257996201515</v>
      </c>
      <c r="I959">
        <v>0.72857356071472201</v>
      </c>
      <c r="L959" t="str">
        <f t="shared" si="14"/>
        <v/>
      </c>
      <c r="M959" t="s">
        <v>2295</v>
      </c>
      <c r="N959" t="s">
        <v>2299</v>
      </c>
      <c r="O959">
        <v>0.99999400000000005</v>
      </c>
      <c r="P959">
        <v>2</v>
      </c>
      <c r="Q959">
        <v>1072</v>
      </c>
      <c r="R959" t="s">
        <v>10108</v>
      </c>
      <c r="S959" t="s">
        <v>39622</v>
      </c>
      <c r="T959" t="s">
        <v>10106</v>
      </c>
    </row>
    <row r="960" spans="1:20" hidden="1" x14ac:dyDescent="0.2">
      <c r="A960">
        <v>670</v>
      </c>
      <c r="B960" t="s">
        <v>383</v>
      </c>
      <c r="C960">
        <v>670</v>
      </c>
      <c r="D960" t="s">
        <v>383</v>
      </c>
      <c r="E960" t="s">
        <v>383</v>
      </c>
      <c r="F960" t="s">
        <v>384</v>
      </c>
      <c r="G960" t="s">
        <v>385</v>
      </c>
      <c r="H960">
        <v>-0.48994949460029602</v>
      </c>
      <c r="I960">
        <v>-0.32581052184104897</v>
      </c>
      <c r="L960" t="str">
        <f t="shared" si="14"/>
        <v/>
      </c>
      <c r="M960" t="s">
        <v>2295</v>
      </c>
      <c r="N960" t="s">
        <v>2299</v>
      </c>
      <c r="O960">
        <v>0.97928400000000004</v>
      </c>
      <c r="P960">
        <v>3</v>
      </c>
      <c r="Q960">
        <v>1076</v>
      </c>
      <c r="R960" t="s">
        <v>10116</v>
      </c>
      <c r="S960" t="s">
        <v>39623</v>
      </c>
      <c r="T960" t="s">
        <v>10114</v>
      </c>
    </row>
    <row r="961" spans="1:20" hidden="1" x14ac:dyDescent="0.2">
      <c r="A961">
        <v>672</v>
      </c>
      <c r="B961" t="s">
        <v>383</v>
      </c>
      <c r="C961">
        <v>672</v>
      </c>
      <c r="D961" t="s">
        <v>383</v>
      </c>
      <c r="E961" t="s">
        <v>383</v>
      </c>
      <c r="F961" t="s">
        <v>384</v>
      </c>
      <c r="G961" t="s">
        <v>385</v>
      </c>
      <c r="H961">
        <v>-0.31408679485321001</v>
      </c>
      <c r="I961">
        <v>-0.125620067119598</v>
      </c>
      <c r="L961" t="str">
        <f t="shared" si="14"/>
        <v/>
      </c>
      <c r="M961" t="s">
        <v>2295</v>
      </c>
      <c r="N961" t="s">
        <v>2299</v>
      </c>
      <c r="O961">
        <v>0.99999899999999997</v>
      </c>
      <c r="P961">
        <v>2</v>
      </c>
      <c r="Q961">
        <v>1076</v>
      </c>
      <c r="R961" t="s">
        <v>10120</v>
      </c>
      <c r="S961" t="s">
        <v>39623</v>
      </c>
      <c r="T961" t="s">
        <v>10118</v>
      </c>
    </row>
    <row r="962" spans="1:20" hidden="1" x14ac:dyDescent="0.2">
      <c r="A962">
        <v>578</v>
      </c>
      <c r="B962" t="s">
        <v>383</v>
      </c>
      <c r="C962">
        <v>578</v>
      </c>
      <c r="D962" t="s">
        <v>383</v>
      </c>
      <c r="E962" t="s">
        <v>383</v>
      </c>
      <c r="F962" t="s">
        <v>384</v>
      </c>
      <c r="G962" t="s">
        <v>385</v>
      </c>
      <c r="H962">
        <v>0.136978760361671</v>
      </c>
      <c r="I962">
        <v>0.30006510019302401</v>
      </c>
      <c r="L962" t="str">
        <f t="shared" si="14"/>
        <v/>
      </c>
      <c r="M962" t="s">
        <v>2295</v>
      </c>
      <c r="N962" t="s">
        <v>2299</v>
      </c>
      <c r="O962">
        <v>1</v>
      </c>
      <c r="P962">
        <v>3</v>
      </c>
      <c r="Q962">
        <v>1076</v>
      </c>
      <c r="R962" t="s">
        <v>10128</v>
      </c>
      <c r="S962" t="s">
        <v>39623</v>
      </c>
      <c r="T962" t="s">
        <v>10126</v>
      </c>
    </row>
    <row r="963" spans="1:20" hidden="1" x14ac:dyDescent="0.2">
      <c r="A963">
        <v>1084</v>
      </c>
      <c r="B963" t="s">
        <v>386</v>
      </c>
      <c r="C963" t="s">
        <v>10129</v>
      </c>
      <c r="D963" t="s">
        <v>10130</v>
      </c>
      <c r="E963" t="s">
        <v>10130</v>
      </c>
      <c r="F963" t="s">
        <v>387</v>
      </c>
      <c r="G963" t="s">
        <v>388</v>
      </c>
      <c r="H963">
        <v>-2.3434395790100102</v>
      </c>
      <c r="I963">
        <v>-0.99884629249572798</v>
      </c>
      <c r="L963" t="str">
        <f t="shared" ref="L963:L1026" si="15">J963&amp;K963</f>
        <v/>
      </c>
      <c r="M963" t="s">
        <v>2295</v>
      </c>
      <c r="N963" t="s">
        <v>2299</v>
      </c>
      <c r="O963">
        <v>1</v>
      </c>
      <c r="P963">
        <v>2</v>
      </c>
      <c r="Q963">
        <v>1078</v>
      </c>
      <c r="R963" t="s">
        <v>10134</v>
      </c>
      <c r="S963" t="s">
        <v>39624</v>
      </c>
      <c r="T963" t="s">
        <v>10132</v>
      </c>
    </row>
    <row r="964" spans="1:20" hidden="1" x14ac:dyDescent="0.2">
      <c r="A964">
        <v>16</v>
      </c>
      <c r="B964" t="s">
        <v>10135</v>
      </c>
      <c r="C964" t="s">
        <v>10136</v>
      </c>
      <c r="D964" t="s">
        <v>10130</v>
      </c>
      <c r="E964" t="s">
        <v>10130</v>
      </c>
      <c r="F964" t="s">
        <v>387</v>
      </c>
      <c r="G964" t="s">
        <v>388</v>
      </c>
      <c r="H964">
        <v>-1.09504961967468</v>
      </c>
      <c r="I964">
        <v>-0.292086511850357</v>
      </c>
      <c r="L964" t="str">
        <f t="shared" si="15"/>
        <v/>
      </c>
      <c r="M964" t="s">
        <v>2295</v>
      </c>
      <c r="N964" t="s">
        <v>2299</v>
      </c>
      <c r="O964">
        <v>0.98003399999999996</v>
      </c>
      <c r="P964">
        <v>2</v>
      </c>
      <c r="Q964">
        <v>1078</v>
      </c>
      <c r="R964" t="s">
        <v>10140</v>
      </c>
      <c r="S964" t="s">
        <v>39624</v>
      </c>
      <c r="T964" t="s">
        <v>10138</v>
      </c>
    </row>
    <row r="965" spans="1:20" hidden="1" x14ac:dyDescent="0.2">
      <c r="A965">
        <v>1459</v>
      </c>
      <c r="B965" t="s">
        <v>386</v>
      </c>
      <c r="C965" t="s">
        <v>10141</v>
      </c>
      <c r="D965" t="s">
        <v>10130</v>
      </c>
      <c r="E965" t="s">
        <v>10130</v>
      </c>
      <c r="F965" t="s">
        <v>387</v>
      </c>
      <c r="G965" t="s">
        <v>388</v>
      </c>
      <c r="H965">
        <v>-1.2046320438385001</v>
      </c>
      <c r="I965">
        <v>-0.69205868244171098</v>
      </c>
      <c r="L965" t="str">
        <f t="shared" si="15"/>
        <v/>
      </c>
      <c r="M965" t="s">
        <v>2295</v>
      </c>
      <c r="N965" t="s">
        <v>2299</v>
      </c>
      <c r="O965">
        <v>1</v>
      </c>
      <c r="P965">
        <v>2</v>
      </c>
      <c r="Q965">
        <v>1078</v>
      </c>
      <c r="R965" t="s">
        <v>10145</v>
      </c>
      <c r="S965" t="s">
        <v>39624</v>
      </c>
      <c r="T965" t="s">
        <v>10143</v>
      </c>
    </row>
    <row r="966" spans="1:20" hidden="1" x14ac:dyDescent="0.2">
      <c r="A966">
        <v>2144</v>
      </c>
      <c r="B966" t="s">
        <v>386</v>
      </c>
      <c r="C966" t="s">
        <v>10152</v>
      </c>
      <c r="D966" t="s">
        <v>10130</v>
      </c>
      <c r="E966" t="s">
        <v>10130</v>
      </c>
      <c r="F966" t="s">
        <v>387</v>
      </c>
      <c r="G966" t="s">
        <v>388</v>
      </c>
      <c r="H966">
        <v>1.0063639841973801E-2</v>
      </c>
      <c r="I966">
        <v>0.82676202058792103</v>
      </c>
      <c r="L966" t="str">
        <f t="shared" si="15"/>
        <v/>
      </c>
      <c r="M966" t="s">
        <v>2295</v>
      </c>
      <c r="N966" t="s">
        <v>2299</v>
      </c>
      <c r="O966">
        <v>1</v>
      </c>
      <c r="P966">
        <v>3</v>
      </c>
      <c r="Q966">
        <v>1078</v>
      </c>
      <c r="R966" t="s">
        <v>10156</v>
      </c>
      <c r="S966" t="s">
        <v>39624</v>
      </c>
      <c r="T966" t="s">
        <v>10154</v>
      </c>
    </row>
    <row r="967" spans="1:20" hidden="1" x14ac:dyDescent="0.2">
      <c r="A967">
        <v>968</v>
      </c>
      <c r="B967" t="s">
        <v>386</v>
      </c>
      <c r="C967" t="s">
        <v>10157</v>
      </c>
      <c r="D967" t="s">
        <v>10130</v>
      </c>
      <c r="E967" t="s">
        <v>10130</v>
      </c>
      <c r="F967" t="s">
        <v>387</v>
      </c>
      <c r="G967" t="s">
        <v>388</v>
      </c>
      <c r="H967">
        <v>-1.2500967979431199</v>
      </c>
      <c r="I967">
        <v>-0.54361438751220703</v>
      </c>
      <c r="L967" t="str">
        <f t="shared" si="15"/>
        <v/>
      </c>
      <c r="M967" t="s">
        <v>2295</v>
      </c>
      <c r="N967" t="s">
        <v>2299</v>
      </c>
      <c r="O967">
        <v>0.99967799999999996</v>
      </c>
      <c r="P967">
        <v>2</v>
      </c>
      <c r="Q967">
        <v>1078</v>
      </c>
      <c r="R967" t="s">
        <v>10161</v>
      </c>
      <c r="S967" t="s">
        <v>39624</v>
      </c>
      <c r="T967" t="s">
        <v>10159</v>
      </c>
    </row>
    <row r="968" spans="1:20" hidden="1" x14ac:dyDescent="0.2">
      <c r="A968">
        <v>183</v>
      </c>
      <c r="B968" t="s">
        <v>10177</v>
      </c>
      <c r="C968" t="s">
        <v>10178</v>
      </c>
      <c r="D968" t="s">
        <v>10170</v>
      </c>
      <c r="E968" t="s">
        <v>10170</v>
      </c>
      <c r="F968" t="s">
        <v>10171</v>
      </c>
      <c r="G968" t="s">
        <v>10172</v>
      </c>
      <c r="H968">
        <v>0.10996229201555301</v>
      </c>
      <c r="I968">
        <v>0.52867132425308205</v>
      </c>
      <c r="L968" t="str">
        <f t="shared" si="15"/>
        <v/>
      </c>
      <c r="M968" t="s">
        <v>2295</v>
      </c>
      <c r="N968" t="s">
        <v>2299</v>
      </c>
      <c r="O968">
        <v>0.99975700000000001</v>
      </c>
      <c r="P968">
        <v>2</v>
      </c>
      <c r="Q968">
        <v>1084</v>
      </c>
      <c r="R968" t="s">
        <v>10182</v>
      </c>
      <c r="S968" t="s">
        <v>39625</v>
      </c>
      <c r="T968" t="s">
        <v>10180</v>
      </c>
    </row>
    <row r="969" spans="1:20" hidden="1" x14ac:dyDescent="0.2">
      <c r="A969">
        <v>411</v>
      </c>
      <c r="B969" t="s">
        <v>395</v>
      </c>
      <c r="C969" t="s">
        <v>10202</v>
      </c>
      <c r="D969" t="s">
        <v>10203</v>
      </c>
      <c r="E969" t="s">
        <v>10203</v>
      </c>
      <c r="F969" t="s">
        <v>396</v>
      </c>
      <c r="G969" t="s">
        <v>397</v>
      </c>
      <c r="H969">
        <v>0.371168583631516</v>
      </c>
      <c r="I969">
        <v>0.44063335657119801</v>
      </c>
      <c r="L969" t="str">
        <f t="shared" si="15"/>
        <v/>
      </c>
      <c r="M969" t="s">
        <v>2295</v>
      </c>
      <c r="N969" t="s">
        <v>2299</v>
      </c>
      <c r="O969">
        <v>1</v>
      </c>
      <c r="P969">
        <v>3</v>
      </c>
      <c r="Q969">
        <v>1086</v>
      </c>
      <c r="R969" t="s">
        <v>10207</v>
      </c>
      <c r="S969" t="s">
        <v>39626</v>
      </c>
      <c r="T969" t="s">
        <v>10205</v>
      </c>
    </row>
    <row r="970" spans="1:20" hidden="1" x14ac:dyDescent="0.2">
      <c r="A970">
        <v>486</v>
      </c>
      <c r="B970" t="s">
        <v>395</v>
      </c>
      <c r="C970" t="s">
        <v>10208</v>
      </c>
      <c r="D970" t="s">
        <v>10203</v>
      </c>
      <c r="E970" t="s">
        <v>10203</v>
      </c>
      <c r="F970" t="s">
        <v>396</v>
      </c>
      <c r="G970" t="s">
        <v>397</v>
      </c>
      <c r="H970">
        <v>-0.238748773932457</v>
      </c>
      <c r="I970">
        <v>0.74476385116577104</v>
      </c>
      <c r="L970" t="str">
        <f t="shared" si="15"/>
        <v/>
      </c>
      <c r="M970" t="s">
        <v>2295</v>
      </c>
      <c r="N970" t="s">
        <v>2299</v>
      </c>
      <c r="O970">
        <v>0.99999800000000005</v>
      </c>
      <c r="P970">
        <v>2</v>
      </c>
      <c r="Q970">
        <v>1086</v>
      </c>
      <c r="R970" t="s">
        <v>10212</v>
      </c>
      <c r="S970" t="s">
        <v>39626</v>
      </c>
      <c r="T970" t="s">
        <v>10210</v>
      </c>
    </row>
    <row r="971" spans="1:20" hidden="1" x14ac:dyDescent="0.2">
      <c r="A971">
        <v>281</v>
      </c>
      <c r="B971" t="s">
        <v>395</v>
      </c>
      <c r="C971" t="s">
        <v>10217</v>
      </c>
      <c r="D971" t="s">
        <v>10203</v>
      </c>
      <c r="E971" t="s">
        <v>10203</v>
      </c>
      <c r="F971" t="s">
        <v>396</v>
      </c>
      <c r="G971" t="s">
        <v>397</v>
      </c>
      <c r="H971">
        <v>-0.79438227415084794</v>
      </c>
      <c r="I971">
        <v>-6.9618448615074199E-2</v>
      </c>
      <c r="L971" t="str">
        <f t="shared" si="15"/>
        <v/>
      </c>
      <c r="M971" t="s">
        <v>2295</v>
      </c>
      <c r="N971" t="s">
        <v>2299</v>
      </c>
      <c r="O971">
        <v>1</v>
      </c>
      <c r="P971">
        <v>2</v>
      </c>
      <c r="Q971">
        <v>1086</v>
      </c>
      <c r="R971" t="s">
        <v>10221</v>
      </c>
      <c r="S971" t="s">
        <v>39626</v>
      </c>
      <c r="T971" t="s">
        <v>10219</v>
      </c>
    </row>
    <row r="972" spans="1:20" hidden="1" x14ac:dyDescent="0.2">
      <c r="A972">
        <v>263</v>
      </c>
      <c r="B972" t="s">
        <v>395</v>
      </c>
      <c r="C972" t="s">
        <v>10222</v>
      </c>
      <c r="D972" t="s">
        <v>10203</v>
      </c>
      <c r="E972" t="s">
        <v>10203</v>
      </c>
      <c r="F972" t="s">
        <v>396</v>
      </c>
      <c r="G972" t="s">
        <v>397</v>
      </c>
      <c r="H972">
        <v>0.45722654461860701</v>
      </c>
      <c r="I972">
        <v>1.6484194993972801</v>
      </c>
      <c r="L972" t="str">
        <f t="shared" si="15"/>
        <v/>
      </c>
      <c r="M972" t="s">
        <v>2295</v>
      </c>
      <c r="N972" t="s">
        <v>2299</v>
      </c>
      <c r="O972">
        <v>0.99999899999999997</v>
      </c>
      <c r="P972">
        <v>2</v>
      </c>
      <c r="Q972">
        <v>1086</v>
      </c>
      <c r="R972" t="s">
        <v>10226</v>
      </c>
      <c r="S972" t="s">
        <v>39626</v>
      </c>
      <c r="T972" t="s">
        <v>10224</v>
      </c>
    </row>
    <row r="973" spans="1:20" hidden="1" x14ac:dyDescent="0.2">
      <c r="A973">
        <v>272</v>
      </c>
      <c r="B973" t="s">
        <v>395</v>
      </c>
      <c r="C973" t="s">
        <v>10227</v>
      </c>
      <c r="D973" t="s">
        <v>10203</v>
      </c>
      <c r="E973" t="s">
        <v>10203</v>
      </c>
      <c r="F973" t="s">
        <v>396</v>
      </c>
      <c r="G973" t="s">
        <v>397</v>
      </c>
      <c r="H973">
        <v>-0.9646857380867</v>
      </c>
      <c r="I973">
        <v>-0.79160755872726396</v>
      </c>
      <c r="L973" t="str">
        <f t="shared" si="15"/>
        <v/>
      </c>
      <c r="M973" t="s">
        <v>2295</v>
      </c>
      <c r="N973" t="s">
        <v>2299</v>
      </c>
      <c r="O973">
        <v>0.99995500000000004</v>
      </c>
      <c r="P973">
        <v>2</v>
      </c>
      <c r="Q973">
        <v>1086</v>
      </c>
      <c r="R973" t="s">
        <v>10231</v>
      </c>
      <c r="S973" t="s">
        <v>39626</v>
      </c>
      <c r="T973" t="s">
        <v>10229</v>
      </c>
    </row>
    <row r="974" spans="1:20" x14ac:dyDescent="0.2">
      <c r="A974">
        <v>507</v>
      </c>
      <c r="B974" t="s">
        <v>395</v>
      </c>
      <c r="C974" t="s">
        <v>10232</v>
      </c>
      <c r="D974" t="s">
        <v>10203</v>
      </c>
      <c r="E974" t="s">
        <v>10203</v>
      </c>
      <c r="F974" t="s">
        <v>396</v>
      </c>
      <c r="G974" t="s">
        <v>397</v>
      </c>
      <c r="H974">
        <v>-2.1768376827239999</v>
      </c>
      <c r="I974">
        <v>-1.75311768054962</v>
      </c>
      <c r="K974" t="s">
        <v>2297</v>
      </c>
      <c r="L974" t="str">
        <f t="shared" si="15"/>
        <v>+</v>
      </c>
      <c r="M974" t="s">
        <v>2295</v>
      </c>
      <c r="N974" t="s">
        <v>2299</v>
      </c>
      <c r="O974">
        <v>0.99999899999999997</v>
      </c>
      <c r="P974">
        <v>2</v>
      </c>
      <c r="Q974">
        <v>1086</v>
      </c>
      <c r="R974" t="s">
        <v>10236</v>
      </c>
      <c r="S974" t="s">
        <v>39626</v>
      </c>
      <c r="T974" t="s">
        <v>10234</v>
      </c>
    </row>
    <row r="975" spans="1:20" hidden="1" x14ac:dyDescent="0.2">
      <c r="A975">
        <v>470</v>
      </c>
      <c r="B975" t="s">
        <v>395</v>
      </c>
      <c r="C975" t="s">
        <v>10256</v>
      </c>
      <c r="D975" t="s">
        <v>10203</v>
      </c>
      <c r="E975" t="s">
        <v>10203</v>
      </c>
      <c r="F975" t="s">
        <v>396</v>
      </c>
      <c r="G975" t="s">
        <v>397</v>
      </c>
      <c r="H975">
        <v>-0.16244424879550901</v>
      </c>
      <c r="I975">
        <v>0.59636265039444003</v>
      </c>
      <c r="L975" t="str">
        <f t="shared" si="15"/>
        <v/>
      </c>
      <c r="M975" t="s">
        <v>2295</v>
      </c>
      <c r="N975" t="s">
        <v>2299</v>
      </c>
      <c r="O975">
        <v>0.99722200000000005</v>
      </c>
      <c r="P975">
        <v>2</v>
      </c>
      <c r="Q975">
        <v>1086</v>
      </c>
      <c r="R975" t="s">
        <v>10260</v>
      </c>
      <c r="S975" t="s">
        <v>39626</v>
      </c>
      <c r="T975" t="s">
        <v>10258</v>
      </c>
    </row>
    <row r="976" spans="1:20" hidden="1" x14ac:dyDescent="0.2">
      <c r="A976">
        <v>457</v>
      </c>
      <c r="B976" t="s">
        <v>395</v>
      </c>
      <c r="C976" t="s">
        <v>10261</v>
      </c>
      <c r="D976" t="s">
        <v>10203</v>
      </c>
      <c r="E976" t="s">
        <v>10203</v>
      </c>
      <c r="F976" t="s">
        <v>396</v>
      </c>
      <c r="G976" t="s">
        <v>397</v>
      </c>
      <c r="H976">
        <v>0.39242735505104098</v>
      </c>
      <c r="I976">
        <v>1.1013811826705899</v>
      </c>
      <c r="L976" t="str">
        <f t="shared" si="15"/>
        <v/>
      </c>
      <c r="M976" t="s">
        <v>2295</v>
      </c>
      <c r="N976" t="s">
        <v>2299</v>
      </c>
      <c r="O976">
        <v>0.99254699999999996</v>
      </c>
      <c r="P976">
        <v>2</v>
      </c>
      <c r="Q976">
        <v>1086</v>
      </c>
      <c r="R976" t="s">
        <v>10265</v>
      </c>
      <c r="S976" t="s">
        <v>39626</v>
      </c>
      <c r="T976" t="s">
        <v>10263</v>
      </c>
    </row>
    <row r="977" spans="1:20" hidden="1" x14ac:dyDescent="0.2">
      <c r="A977">
        <v>662</v>
      </c>
      <c r="B977" t="s">
        <v>10266</v>
      </c>
      <c r="C977" t="s">
        <v>10267</v>
      </c>
      <c r="D977" t="s">
        <v>10268</v>
      </c>
      <c r="E977" t="s">
        <v>10268</v>
      </c>
      <c r="F977" t="s">
        <v>10269</v>
      </c>
      <c r="G977" t="s">
        <v>10270</v>
      </c>
      <c r="H977">
        <v>-0.49333709478378301</v>
      </c>
      <c r="I977">
        <v>0.19849419593810999</v>
      </c>
      <c r="L977" t="str">
        <f t="shared" si="15"/>
        <v/>
      </c>
      <c r="M977" t="s">
        <v>2295</v>
      </c>
      <c r="N977" t="s">
        <v>2299</v>
      </c>
      <c r="O977">
        <v>0.99999700000000002</v>
      </c>
      <c r="P977">
        <v>2</v>
      </c>
      <c r="Q977">
        <v>1087</v>
      </c>
      <c r="R977" t="s">
        <v>10274</v>
      </c>
      <c r="S977" t="s">
        <v>39627</v>
      </c>
      <c r="T977" t="s">
        <v>10272</v>
      </c>
    </row>
    <row r="978" spans="1:20" hidden="1" x14ac:dyDescent="0.2">
      <c r="A978">
        <v>125</v>
      </c>
      <c r="B978" t="s">
        <v>10275</v>
      </c>
      <c r="C978" t="s">
        <v>10276</v>
      </c>
      <c r="D978" t="s">
        <v>10277</v>
      </c>
      <c r="E978" t="s">
        <v>10277</v>
      </c>
      <c r="F978" t="s">
        <v>398</v>
      </c>
      <c r="G978" t="s">
        <v>399</v>
      </c>
      <c r="H978">
        <v>-0.13074448704719499</v>
      </c>
      <c r="I978">
        <v>-0.14058701694011699</v>
      </c>
      <c r="L978" t="str">
        <f t="shared" si="15"/>
        <v/>
      </c>
      <c r="M978" t="s">
        <v>2295</v>
      </c>
      <c r="N978" t="s">
        <v>2299</v>
      </c>
      <c r="O978">
        <v>0.99782499999999996</v>
      </c>
      <c r="P978">
        <v>4</v>
      </c>
      <c r="Q978">
        <v>1088</v>
      </c>
      <c r="R978" t="s">
        <v>10281</v>
      </c>
      <c r="S978" t="s">
        <v>39628</v>
      </c>
      <c r="T978" t="s">
        <v>10279</v>
      </c>
    </row>
    <row r="979" spans="1:20" hidden="1" x14ac:dyDescent="0.2">
      <c r="A979">
        <v>49</v>
      </c>
      <c r="B979" t="s">
        <v>10282</v>
      </c>
      <c r="C979" t="s">
        <v>10283</v>
      </c>
      <c r="D979" t="s">
        <v>10277</v>
      </c>
      <c r="E979" t="s">
        <v>10277</v>
      </c>
      <c r="F979" t="s">
        <v>398</v>
      </c>
      <c r="G979" t="s">
        <v>399</v>
      </c>
      <c r="H979">
        <v>-0.60338020324706998</v>
      </c>
      <c r="I979">
        <v>-0.28743061423301702</v>
      </c>
      <c r="L979" t="str">
        <f t="shared" si="15"/>
        <v/>
      </c>
      <c r="M979" t="s">
        <v>2295</v>
      </c>
      <c r="N979" t="s">
        <v>2299</v>
      </c>
      <c r="O979">
        <v>0.99858599999999997</v>
      </c>
      <c r="P979">
        <v>2</v>
      </c>
      <c r="Q979">
        <v>1088</v>
      </c>
      <c r="R979" t="s">
        <v>10287</v>
      </c>
      <c r="S979" t="s">
        <v>39628</v>
      </c>
      <c r="T979" t="s">
        <v>10285</v>
      </c>
    </row>
    <row r="980" spans="1:20" hidden="1" x14ac:dyDescent="0.2">
      <c r="A980">
        <v>575</v>
      </c>
      <c r="B980" t="s">
        <v>401</v>
      </c>
      <c r="C980" t="s">
        <v>10315</v>
      </c>
      <c r="D980" t="s">
        <v>10310</v>
      </c>
      <c r="E980" t="s">
        <v>10310</v>
      </c>
      <c r="F980" t="s">
        <v>402</v>
      </c>
      <c r="G980" t="s">
        <v>403</v>
      </c>
      <c r="H980">
        <v>-1.43050897121429</v>
      </c>
      <c r="I980">
        <v>-0.32966727018356301</v>
      </c>
      <c r="L980" t="str">
        <f t="shared" si="15"/>
        <v/>
      </c>
      <c r="M980" t="s">
        <v>2295</v>
      </c>
      <c r="N980" t="s">
        <v>2299</v>
      </c>
      <c r="O980">
        <v>0.999502</v>
      </c>
      <c r="P980">
        <v>2</v>
      </c>
      <c r="Q980">
        <v>1092</v>
      </c>
      <c r="R980" t="s">
        <v>10318</v>
      </c>
      <c r="S980" t="s">
        <v>39091</v>
      </c>
      <c r="T980" t="s">
        <v>10317</v>
      </c>
    </row>
    <row r="981" spans="1:20" hidden="1" x14ac:dyDescent="0.2">
      <c r="A981">
        <v>1013</v>
      </c>
      <c r="B981" t="s">
        <v>401</v>
      </c>
      <c r="C981" t="s">
        <v>10319</v>
      </c>
      <c r="D981" t="s">
        <v>10310</v>
      </c>
      <c r="E981" t="s">
        <v>10310</v>
      </c>
      <c r="F981" t="s">
        <v>402</v>
      </c>
      <c r="G981" t="s">
        <v>403</v>
      </c>
      <c r="H981">
        <v>2.5312282145023301E-2</v>
      </c>
      <c r="I981">
        <v>0.68428015708923295</v>
      </c>
      <c r="L981" t="str">
        <f t="shared" si="15"/>
        <v/>
      </c>
      <c r="M981" t="s">
        <v>2295</v>
      </c>
      <c r="N981" t="s">
        <v>2299</v>
      </c>
      <c r="O981">
        <v>0.99999899999999997</v>
      </c>
      <c r="P981">
        <v>2</v>
      </c>
      <c r="Q981">
        <v>1092</v>
      </c>
      <c r="R981" t="s">
        <v>10323</v>
      </c>
      <c r="S981" t="s">
        <v>39091</v>
      </c>
      <c r="T981" t="s">
        <v>10321</v>
      </c>
    </row>
    <row r="982" spans="1:20" hidden="1" x14ac:dyDescent="0.2">
      <c r="A982">
        <v>854</v>
      </c>
      <c r="B982" t="s">
        <v>401</v>
      </c>
      <c r="C982" t="s">
        <v>10329</v>
      </c>
      <c r="D982" t="s">
        <v>10310</v>
      </c>
      <c r="E982" t="s">
        <v>10310</v>
      </c>
      <c r="F982" t="s">
        <v>402</v>
      </c>
      <c r="G982" t="s">
        <v>403</v>
      </c>
      <c r="H982">
        <v>-0.113801077008247</v>
      </c>
      <c r="I982">
        <v>0.844707012176514</v>
      </c>
      <c r="L982" t="str">
        <f t="shared" si="15"/>
        <v/>
      </c>
      <c r="M982" t="s">
        <v>2295</v>
      </c>
      <c r="N982" t="s">
        <v>2299</v>
      </c>
      <c r="O982">
        <v>1</v>
      </c>
      <c r="P982">
        <v>2</v>
      </c>
      <c r="Q982">
        <v>1092</v>
      </c>
      <c r="R982" t="s">
        <v>10333</v>
      </c>
      <c r="S982" t="s">
        <v>39091</v>
      </c>
      <c r="T982" t="s">
        <v>10331</v>
      </c>
    </row>
    <row r="983" spans="1:20" hidden="1" x14ac:dyDescent="0.2">
      <c r="A983">
        <v>1150</v>
      </c>
      <c r="B983" t="s">
        <v>401</v>
      </c>
      <c r="C983" t="s">
        <v>10339</v>
      </c>
      <c r="D983" t="s">
        <v>10310</v>
      </c>
      <c r="E983" t="s">
        <v>10310</v>
      </c>
      <c r="F983" t="s">
        <v>402</v>
      </c>
      <c r="G983" t="s">
        <v>403</v>
      </c>
      <c r="H983">
        <v>-0.39579576253891002</v>
      </c>
      <c r="I983">
        <v>-0.50606578588485696</v>
      </c>
      <c r="L983" t="str">
        <f t="shared" si="15"/>
        <v/>
      </c>
      <c r="M983" t="s">
        <v>2295</v>
      </c>
      <c r="N983" t="s">
        <v>2299</v>
      </c>
      <c r="O983">
        <v>0.99999800000000005</v>
      </c>
      <c r="P983">
        <v>2</v>
      </c>
      <c r="Q983">
        <v>1092</v>
      </c>
      <c r="R983" t="s">
        <v>10343</v>
      </c>
      <c r="S983" t="s">
        <v>39091</v>
      </c>
      <c r="T983" t="s">
        <v>10341</v>
      </c>
    </row>
    <row r="984" spans="1:20" hidden="1" x14ac:dyDescent="0.2">
      <c r="A984">
        <v>1171</v>
      </c>
      <c r="B984" t="s">
        <v>401</v>
      </c>
      <c r="C984" t="s">
        <v>10344</v>
      </c>
      <c r="D984" t="s">
        <v>10310</v>
      </c>
      <c r="E984" t="s">
        <v>10310</v>
      </c>
      <c r="F984" t="s">
        <v>402</v>
      </c>
      <c r="G984" t="s">
        <v>403</v>
      </c>
      <c r="H984">
        <v>0.30006510019302401</v>
      </c>
      <c r="I984">
        <v>0.23915359377861001</v>
      </c>
      <c r="L984" t="str">
        <f t="shared" si="15"/>
        <v/>
      </c>
      <c r="M984" t="s">
        <v>2295</v>
      </c>
      <c r="N984" t="s">
        <v>2299</v>
      </c>
      <c r="O984">
        <v>0.99978999999999996</v>
      </c>
      <c r="P984">
        <v>2</v>
      </c>
      <c r="Q984">
        <v>1092</v>
      </c>
      <c r="R984" t="s">
        <v>10348</v>
      </c>
      <c r="S984" t="s">
        <v>39091</v>
      </c>
      <c r="T984" t="s">
        <v>10346</v>
      </c>
    </row>
    <row r="985" spans="1:20" hidden="1" x14ac:dyDescent="0.2">
      <c r="A985">
        <v>712</v>
      </c>
      <c r="B985" t="s">
        <v>401</v>
      </c>
      <c r="C985" t="s">
        <v>10349</v>
      </c>
      <c r="D985" t="s">
        <v>10310</v>
      </c>
      <c r="E985" t="s">
        <v>10310</v>
      </c>
      <c r="F985" t="s">
        <v>402</v>
      </c>
      <c r="G985" t="s">
        <v>403</v>
      </c>
      <c r="H985">
        <v>0.77778786420822099</v>
      </c>
      <c r="I985">
        <v>1.5310695171356199</v>
      </c>
      <c r="L985" t="str">
        <f t="shared" si="15"/>
        <v/>
      </c>
      <c r="M985" t="s">
        <v>2295</v>
      </c>
      <c r="N985" t="s">
        <v>2299</v>
      </c>
      <c r="O985">
        <v>1</v>
      </c>
      <c r="P985">
        <v>3</v>
      </c>
      <c r="Q985">
        <v>1092</v>
      </c>
      <c r="R985" t="s">
        <v>10353</v>
      </c>
      <c r="S985" t="s">
        <v>39091</v>
      </c>
      <c r="T985" t="s">
        <v>10351</v>
      </c>
    </row>
    <row r="986" spans="1:20" hidden="1" x14ac:dyDescent="0.2">
      <c r="A986">
        <v>906</v>
      </c>
      <c r="B986" t="s">
        <v>10354</v>
      </c>
      <c r="C986" t="s">
        <v>10355</v>
      </c>
      <c r="D986" t="s">
        <v>10356</v>
      </c>
      <c r="E986" t="s">
        <v>10357</v>
      </c>
      <c r="F986" t="s">
        <v>10358</v>
      </c>
      <c r="G986" t="s">
        <v>10359</v>
      </c>
      <c r="H986">
        <v>-1.3022261857986499</v>
      </c>
      <c r="I986">
        <v>-0.189828395843506</v>
      </c>
      <c r="L986" t="str">
        <f t="shared" si="15"/>
        <v/>
      </c>
      <c r="M986" t="s">
        <v>2295</v>
      </c>
      <c r="N986" t="s">
        <v>2299</v>
      </c>
      <c r="O986">
        <v>1</v>
      </c>
      <c r="P986">
        <v>2</v>
      </c>
      <c r="Q986" t="s">
        <v>10361</v>
      </c>
      <c r="R986" t="s">
        <v>10364</v>
      </c>
      <c r="S986" t="s">
        <v>39629</v>
      </c>
      <c r="T986" t="s">
        <v>39630</v>
      </c>
    </row>
    <row r="987" spans="1:20" hidden="1" x14ac:dyDescent="0.2">
      <c r="A987">
        <v>728</v>
      </c>
      <c r="B987" t="s">
        <v>10372</v>
      </c>
      <c r="C987" t="s">
        <v>10373</v>
      </c>
      <c r="D987" t="s">
        <v>10357</v>
      </c>
      <c r="E987" t="s">
        <v>10357</v>
      </c>
      <c r="F987" t="s">
        <v>10367</v>
      </c>
      <c r="G987" t="s">
        <v>10368</v>
      </c>
      <c r="H987">
        <v>-0.60053354501724199</v>
      </c>
      <c r="I987">
        <v>-0.66323673725128196</v>
      </c>
      <c r="L987" t="str">
        <f t="shared" si="15"/>
        <v/>
      </c>
      <c r="M987" t="s">
        <v>2295</v>
      </c>
      <c r="N987" t="s">
        <v>2299</v>
      </c>
      <c r="O987">
        <v>0.98915399999999998</v>
      </c>
      <c r="P987">
        <v>3</v>
      </c>
      <c r="Q987">
        <v>1093</v>
      </c>
      <c r="R987" t="s">
        <v>10377</v>
      </c>
      <c r="S987" t="s">
        <v>39629</v>
      </c>
      <c r="T987" t="s">
        <v>10375</v>
      </c>
    </row>
    <row r="988" spans="1:20" hidden="1" x14ac:dyDescent="0.2">
      <c r="A988">
        <v>1202</v>
      </c>
      <c r="B988" t="s">
        <v>10378</v>
      </c>
      <c r="C988" t="s">
        <v>10379</v>
      </c>
      <c r="D988" t="s">
        <v>10357</v>
      </c>
      <c r="E988" t="s">
        <v>10357</v>
      </c>
      <c r="F988" t="s">
        <v>10367</v>
      </c>
      <c r="G988" t="s">
        <v>10368</v>
      </c>
      <c r="H988">
        <v>-0.77492249011993397</v>
      </c>
      <c r="I988">
        <v>-1.1363786458969101</v>
      </c>
      <c r="L988" t="str">
        <f t="shared" si="15"/>
        <v/>
      </c>
      <c r="M988" t="s">
        <v>2295</v>
      </c>
      <c r="N988" t="s">
        <v>2299</v>
      </c>
      <c r="O988">
        <v>0.95794599999999996</v>
      </c>
      <c r="P988">
        <v>2</v>
      </c>
      <c r="Q988">
        <v>1093</v>
      </c>
      <c r="R988" t="s">
        <v>10382</v>
      </c>
      <c r="S988" t="s">
        <v>39629</v>
      </c>
      <c r="T988" t="s">
        <v>10381</v>
      </c>
    </row>
    <row r="989" spans="1:20" hidden="1" x14ac:dyDescent="0.2">
      <c r="A989">
        <v>221</v>
      </c>
      <c r="B989" t="s">
        <v>10386</v>
      </c>
      <c r="C989" t="s">
        <v>10387</v>
      </c>
      <c r="D989" t="s">
        <v>10357</v>
      </c>
      <c r="E989" t="s">
        <v>10357</v>
      </c>
      <c r="F989" t="s">
        <v>10367</v>
      </c>
      <c r="G989" t="s">
        <v>10368</v>
      </c>
      <c r="H989">
        <v>-0.86664688587188698</v>
      </c>
      <c r="I989">
        <v>-0.99743425846099898</v>
      </c>
      <c r="L989" t="str">
        <f t="shared" si="15"/>
        <v/>
      </c>
      <c r="M989" t="s">
        <v>2295</v>
      </c>
      <c r="N989" t="s">
        <v>2299</v>
      </c>
      <c r="O989">
        <v>0.95706500000000005</v>
      </c>
      <c r="P989">
        <v>2</v>
      </c>
      <c r="Q989">
        <v>1093</v>
      </c>
      <c r="R989" t="s">
        <v>10391</v>
      </c>
      <c r="S989" t="s">
        <v>39629</v>
      </c>
      <c r="T989" t="s">
        <v>10389</v>
      </c>
    </row>
    <row r="990" spans="1:20" hidden="1" x14ac:dyDescent="0.2">
      <c r="A990">
        <v>226</v>
      </c>
      <c r="B990" t="s">
        <v>10392</v>
      </c>
      <c r="C990" t="s">
        <v>10393</v>
      </c>
      <c r="D990" t="s">
        <v>10394</v>
      </c>
      <c r="E990" t="s">
        <v>10394</v>
      </c>
      <c r="F990" t="s">
        <v>10395</v>
      </c>
      <c r="G990" t="s">
        <v>10396</v>
      </c>
      <c r="H990">
        <v>0.143654599785805</v>
      </c>
      <c r="I990">
        <v>0.36266621947288502</v>
      </c>
      <c r="L990" t="str">
        <f t="shared" si="15"/>
        <v/>
      </c>
      <c r="M990" t="s">
        <v>2295</v>
      </c>
      <c r="N990" t="s">
        <v>2299</v>
      </c>
      <c r="O990">
        <v>0.99999899999999997</v>
      </c>
      <c r="P990">
        <v>2</v>
      </c>
      <c r="Q990">
        <v>1094</v>
      </c>
      <c r="R990" t="s">
        <v>10400</v>
      </c>
      <c r="S990" t="s">
        <v>39631</v>
      </c>
      <c r="T990" t="s">
        <v>10398</v>
      </c>
    </row>
    <row r="991" spans="1:20" hidden="1" x14ac:dyDescent="0.2">
      <c r="A991">
        <v>119</v>
      </c>
      <c r="B991" t="s">
        <v>404</v>
      </c>
      <c r="C991" t="s">
        <v>10401</v>
      </c>
      <c r="D991" t="s">
        <v>10402</v>
      </c>
      <c r="E991" t="s">
        <v>10402</v>
      </c>
      <c r="F991" t="s">
        <v>405</v>
      </c>
      <c r="G991" t="s">
        <v>406</v>
      </c>
      <c r="H991">
        <v>0.95106554031372104</v>
      </c>
      <c r="I991">
        <v>0.41629925370216397</v>
      </c>
      <c r="L991" t="str">
        <f t="shared" si="15"/>
        <v/>
      </c>
      <c r="M991" t="s">
        <v>2295</v>
      </c>
      <c r="N991" t="s">
        <v>2299</v>
      </c>
      <c r="O991">
        <v>0.99860300000000002</v>
      </c>
      <c r="P991">
        <v>2</v>
      </c>
      <c r="Q991">
        <v>1096</v>
      </c>
      <c r="R991" t="s">
        <v>10406</v>
      </c>
      <c r="S991" t="s">
        <v>39632</v>
      </c>
      <c r="T991" t="s">
        <v>10404</v>
      </c>
    </row>
    <row r="992" spans="1:20" hidden="1" x14ac:dyDescent="0.2">
      <c r="A992">
        <v>61</v>
      </c>
      <c r="B992" t="s">
        <v>404</v>
      </c>
      <c r="C992" t="s">
        <v>2719</v>
      </c>
      <c r="D992" t="s">
        <v>10402</v>
      </c>
      <c r="E992" t="s">
        <v>10402</v>
      </c>
      <c r="F992" t="s">
        <v>405</v>
      </c>
      <c r="G992" t="s">
        <v>406</v>
      </c>
      <c r="H992">
        <v>-0.63585346937179599</v>
      </c>
      <c r="I992">
        <v>-1.3348255157470701</v>
      </c>
      <c r="L992" t="str">
        <f t="shared" si="15"/>
        <v/>
      </c>
      <c r="M992" t="s">
        <v>2295</v>
      </c>
      <c r="N992" t="s">
        <v>2299</v>
      </c>
      <c r="O992">
        <v>1</v>
      </c>
      <c r="P992">
        <v>4</v>
      </c>
      <c r="Q992">
        <v>1096</v>
      </c>
      <c r="R992" t="s">
        <v>10410</v>
      </c>
      <c r="S992" t="s">
        <v>39632</v>
      </c>
      <c r="T992" t="s">
        <v>10408</v>
      </c>
    </row>
    <row r="993" spans="1:20" x14ac:dyDescent="0.2">
      <c r="A993">
        <v>212</v>
      </c>
      <c r="B993" t="s">
        <v>407</v>
      </c>
      <c r="C993" t="s">
        <v>10418</v>
      </c>
      <c r="D993" t="s">
        <v>10413</v>
      </c>
      <c r="E993" t="s">
        <v>10413</v>
      </c>
      <c r="F993" t="s">
        <v>408</v>
      </c>
      <c r="G993" t="s">
        <v>409</v>
      </c>
      <c r="H993">
        <v>-1.71496474742889</v>
      </c>
      <c r="I993">
        <v>-1.7332195043563801</v>
      </c>
      <c r="K993" t="s">
        <v>2297</v>
      </c>
      <c r="L993" t="str">
        <f t="shared" si="15"/>
        <v>+</v>
      </c>
      <c r="M993" t="s">
        <v>2295</v>
      </c>
      <c r="N993" t="s">
        <v>2299</v>
      </c>
      <c r="O993">
        <v>1</v>
      </c>
      <c r="P993">
        <v>2</v>
      </c>
      <c r="Q993">
        <v>1097</v>
      </c>
      <c r="R993" t="s">
        <v>10422</v>
      </c>
      <c r="S993" t="s">
        <v>39633</v>
      </c>
      <c r="T993" t="s">
        <v>10420</v>
      </c>
    </row>
    <row r="994" spans="1:20" hidden="1" x14ac:dyDescent="0.2">
      <c r="A994">
        <v>912</v>
      </c>
      <c r="B994" t="s">
        <v>10423</v>
      </c>
      <c r="C994" t="s">
        <v>10424</v>
      </c>
      <c r="D994" t="s">
        <v>10413</v>
      </c>
      <c r="E994" t="s">
        <v>10413</v>
      </c>
      <c r="G994" t="s">
        <v>409</v>
      </c>
      <c r="H994">
        <v>0.67798173427581798</v>
      </c>
      <c r="I994">
        <v>1.4045761823654199</v>
      </c>
      <c r="L994" t="str">
        <f t="shared" si="15"/>
        <v/>
      </c>
      <c r="M994" t="s">
        <v>2295</v>
      </c>
      <c r="N994" t="s">
        <v>2299</v>
      </c>
      <c r="O994">
        <v>0.99997800000000003</v>
      </c>
      <c r="P994">
        <v>3</v>
      </c>
      <c r="Q994">
        <v>1097</v>
      </c>
      <c r="R994" t="s">
        <v>10428</v>
      </c>
      <c r="S994" t="s">
        <v>39634</v>
      </c>
      <c r="T994" t="s">
        <v>10426</v>
      </c>
    </row>
    <row r="995" spans="1:20" hidden="1" x14ac:dyDescent="0.2">
      <c r="A995">
        <v>617</v>
      </c>
      <c r="B995" t="s">
        <v>407</v>
      </c>
      <c r="C995" t="s">
        <v>10429</v>
      </c>
      <c r="D995" t="s">
        <v>10413</v>
      </c>
      <c r="E995" t="s">
        <v>10413</v>
      </c>
      <c r="F995" t="s">
        <v>408</v>
      </c>
      <c r="G995" t="s">
        <v>409</v>
      </c>
      <c r="H995">
        <v>0.47196775674819902</v>
      </c>
      <c r="I995">
        <v>0.64643919467926003</v>
      </c>
      <c r="L995" t="str">
        <f t="shared" si="15"/>
        <v/>
      </c>
      <c r="M995" t="s">
        <v>2295</v>
      </c>
      <c r="N995" t="s">
        <v>2299</v>
      </c>
      <c r="O995">
        <v>0.999996</v>
      </c>
      <c r="P995">
        <v>2</v>
      </c>
      <c r="Q995">
        <v>1097</v>
      </c>
      <c r="R995" t="s">
        <v>10433</v>
      </c>
      <c r="S995" t="s">
        <v>39633</v>
      </c>
      <c r="T995" t="s">
        <v>10431</v>
      </c>
    </row>
    <row r="996" spans="1:20" hidden="1" x14ac:dyDescent="0.2">
      <c r="A996">
        <v>971</v>
      </c>
      <c r="B996" t="s">
        <v>407</v>
      </c>
      <c r="C996" t="s">
        <v>10434</v>
      </c>
      <c r="D996" t="s">
        <v>10413</v>
      </c>
      <c r="E996" t="s">
        <v>10413</v>
      </c>
      <c r="F996" t="s">
        <v>408</v>
      </c>
      <c r="G996" t="s">
        <v>409</v>
      </c>
      <c r="H996">
        <v>-0.66985464096069303</v>
      </c>
      <c r="I996">
        <v>-0.462077796459198</v>
      </c>
      <c r="L996" t="str">
        <f t="shared" si="15"/>
        <v/>
      </c>
      <c r="M996" t="s">
        <v>2295</v>
      </c>
      <c r="N996" t="s">
        <v>2299</v>
      </c>
      <c r="O996">
        <v>1</v>
      </c>
      <c r="P996">
        <v>2</v>
      </c>
      <c r="Q996">
        <v>1097</v>
      </c>
      <c r="R996" t="s">
        <v>10438</v>
      </c>
      <c r="S996" t="s">
        <v>39633</v>
      </c>
      <c r="T996" t="s">
        <v>10436</v>
      </c>
    </row>
    <row r="997" spans="1:20" hidden="1" x14ac:dyDescent="0.2">
      <c r="A997">
        <v>1897</v>
      </c>
      <c r="B997" t="s">
        <v>410</v>
      </c>
      <c r="C997" t="s">
        <v>10459</v>
      </c>
      <c r="D997" t="s">
        <v>10460</v>
      </c>
      <c r="E997" t="s">
        <v>10460</v>
      </c>
      <c r="F997" t="s">
        <v>411</v>
      </c>
      <c r="G997" t="s">
        <v>412</v>
      </c>
      <c r="H997">
        <v>0.87829369306564298</v>
      </c>
      <c r="I997">
        <v>3.4215785562992103E-2</v>
      </c>
      <c r="L997" t="str">
        <f t="shared" si="15"/>
        <v/>
      </c>
      <c r="M997" t="s">
        <v>2295</v>
      </c>
      <c r="N997" t="s">
        <v>2299</v>
      </c>
      <c r="O997">
        <v>0.97497</v>
      </c>
      <c r="P997">
        <v>2</v>
      </c>
      <c r="Q997">
        <v>1099</v>
      </c>
      <c r="R997" t="s">
        <v>10465</v>
      </c>
      <c r="S997" t="s">
        <v>39635</v>
      </c>
      <c r="T997" t="s">
        <v>10463</v>
      </c>
    </row>
    <row r="998" spans="1:20" hidden="1" x14ac:dyDescent="0.2">
      <c r="A998">
        <v>1001</v>
      </c>
      <c r="B998" t="s">
        <v>10494</v>
      </c>
      <c r="C998" t="s">
        <v>10495</v>
      </c>
      <c r="D998" t="s">
        <v>10496</v>
      </c>
      <c r="E998" t="s">
        <v>10496</v>
      </c>
      <c r="F998" t="s">
        <v>10497</v>
      </c>
      <c r="G998" t="s">
        <v>10498</v>
      </c>
      <c r="H998">
        <v>-0.91558182239532504</v>
      </c>
      <c r="I998">
        <v>-0.90795505046844505</v>
      </c>
      <c r="L998" t="str">
        <f t="shared" si="15"/>
        <v/>
      </c>
      <c r="M998" t="s">
        <v>2295</v>
      </c>
      <c r="N998" t="s">
        <v>2299</v>
      </c>
      <c r="O998">
        <v>0.99998900000000002</v>
      </c>
      <c r="P998">
        <v>2</v>
      </c>
      <c r="Q998">
        <v>1103</v>
      </c>
      <c r="R998" t="s">
        <v>10502</v>
      </c>
      <c r="S998" t="s">
        <v>39636</v>
      </c>
      <c r="T998" t="s">
        <v>10500</v>
      </c>
    </row>
    <row r="999" spans="1:20" hidden="1" x14ac:dyDescent="0.2">
      <c r="A999">
        <v>340</v>
      </c>
      <c r="B999" t="s">
        <v>10503</v>
      </c>
      <c r="C999" t="s">
        <v>10504</v>
      </c>
      <c r="D999" t="s">
        <v>10505</v>
      </c>
      <c r="E999" t="s">
        <v>10505</v>
      </c>
      <c r="F999" t="s">
        <v>10506</v>
      </c>
      <c r="G999" t="s">
        <v>10507</v>
      </c>
      <c r="H999">
        <v>8.5968531668186202E-2</v>
      </c>
      <c r="I999">
        <v>0.34743890166282698</v>
      </c>
      <c r="L999" t="str">
        <f t="shared" si="15"/>
        <v/>
      </c>
      <c r="M999" t="s">
        <v>2295</v>
      </c>
      <c r="N999" t="s">
        <v>2299</v>
      </c>
      <c r="O999">
        <v>1</v>
      </c>
      <c r="P999">
        <v>2</v>
      </c>
      <c r="Q999">
        <v>1104</v>
      </c>
      <c r="R999" t="s">
        <v>10511</v>
      </c>
      <c r="S999" t="s">
        <v>39637</v>
      </c>
      <c r="T999" t="s">
        <v>10509</v>
      </c>
    </row>
    <row r="1000" spans="1:20" hidden="1" x14ac:dyDescent="0.2">
      <c r="A1000">
        <v>290</v>
      </c>
      <c r="B1000" t="s">
        <v>10518</v>
      </c>
      <c r="C1000" t="s">
        <v>10519</v>
      </c>
      <c r="D1000" t="s">
        <v>10513</v>
      </c>
      <c r="E1000" t="s">
        <v>10513</v>
      </c>
      <c r="G1000" t="s">
        <v>415</v>
      </c>
      <c r="H1000">
        <v>-0.72752285003662098</v>
      </c>
      <c r="I1000">
        <v>-0.77675050497055098</v>
      </c>
      <c r="L1000" t="str">
        <f t="shared" si="15"/>
        <v/>
      </c>
      <c r="M1000" t="s">
        <v>2295</v>
      </c>
      <c r="N1000" t="s">
        <v>2299</v>
      </c>
      <c r="O1000">
        <v>0.98622699999999996</v>
      </c>
      <c r="P1000">
        <v>2</v>
      </c>
      <c r="Q1000">
        <v>1107</v>
      </c>
      <c r="R1000" t="s">
        <v>10523</v>
      </c>
      <c r="S1000" t="s">
        <v>39101</v>
      </c>
      <c r="T1000" t="s">
        <v>10521</v>
      </c>
    </row>
    <row r="1001" spans="1:20" hidden="1" x14ac:dyDescent="0.2">
      <c r="A1001">
        <v>355</v>
      </c>
      <c r="B1001" t="s">
        <v>10529</v>
      </c>
      <c r="C1001" t="s">
        <v>10530</v>
      </c>
      <c r="D1001" t="s">
        <v>10531</v>
      </c>
      <c r="E1001" t="s">
        <v>10531</v>
      </c>
      <c r="F1001" t="s">
        <v>10532</v>
      </c>
      <c r="G1001" t="s">
        <v>10533</v>
      </c>
      <c r="H1001">
        <v>-0.50977903604507402</v>
      </c>
      <c r="I1001">
        <v>0.369047611951828</v>
      </c>
      <c r="L1001" t="str">
        <f t="shared" si="15"/>
        <v/>
      </c>
      <c r="M1001" t="s">
        <v>2295</v>
      </c>
      <c r="N1001" t="s">
        <v>2299</v>
      </c>
      <c r="O1001">
        <v>0.99996099999999999</v>
      </c>
      <c r="P1001">
        <v>2</v>
      </c>
      <c r="Q1001">
        <v>1125</v>
      </c>
      <c r="R1001" t="s">
        <v>10537</v>
      </c>
      <c r="S1001" t="s">
        <v>39638</v>
      </c>
      <c r="T1001" t="s">
        <v>10535</v>
      </c>
    </row>
    <row r="1002" spans="1:20" hidden="1" x14ac:dyDescent="0.2">
      <c r="A1002">
        <v>284</v>
      </c>
      <c r="B1002" t="s">
        <v>10538</v>
      </c>
      <c r="C1002">
        <v>284</v>
      </c>
      <c r="D1002" t="s">
        <v>10538</v>
      </c>
      <c r="E1002" t="s">
        <v>10538</v>
      </c>
      <c r="G1002" t="s">
        <v>10539</v>
      </c>
      <c r="H1002">
        <v>0.10768785327673</v>
      </c>
      <c r="I1002">
        <v>0.56627941131591797</v>
      </c>
      <c r="L1002" t="str">
        <f t="shared" si="15"/>
        <v/>
      </c>
      <c r="M1002" t="s">
        <v>2295</v>
      </c>
      <c r="N1002" t="s">
        <v>2299</v>
      </c>
      <c r="O1002">
        <v>1</v>
      </c>
      <c r="P1002">
        <v>3</v>
      </c>
      <c r="Q1002">
        <v>1127</v>
      </c>
      <c r="R1002" t="s">
        <v>10543</v>
      </c>
      <c r="S1002" t="s">
        <v>39101</v>
      </c>
      <c r="T1002" t="s">
        <v>10541</v>
      </c>
    </row>
    <row r="1003" spans="1:20" hidden="1" x14ac:dyDescent="0.2">
      <c r="A1003">
        <v>61</v>
      </c>
      <c r="B1003" t="s">
        <v>10544</v>
      </c>
      <c r="C1003" t="s">
        <v>10545</v>
      </c>
      <c r="D1003" t="s">
        <v>10546</v>
      </c>
      <c r="E1003" t="s">
        <v>10546</v>
      </c>
      <c r="F1003" t="s">
        <v>417</v>
      </c>
      <c r="G1003" t="s">
        <v>418</v>
      </c>
      <c r="H1003">
        <v>0.303225427865982</v>
      </c>
      <c r="I1003">
        <v>3.3511053770780598E-2</v>
      </c>
      <c r="L1003" t="str">
        <f t="shared" si="15"/>
        <v/>
      </c>
      <c r="M1003" t="s">
        <v>2295</v>
      </c>
      <c r="N1003" t="s">
        <v>2299</v>
      </c>
      <c r="O1003">
        <v>0.87051500000000004</v>
      </c>
      <c r="P1003">
        <v>2</v>
      </c>
      <c r="Q1003">
        <v>1130</v>
      </c>
      <c r="R1003" t="s">
        <v>10550</v>
      </c>
      <c r="S1003" t="s">
        <v>39639</v>
      </c>
      <c r="T1003" t="s">
        <v>10548</v>
      </c>
    </row>
    <row r="1004" spans="1:20" x14ac:dyDescent="0.2">
      <c r="A1004">
        <v>400</v>
      </c>
      <c r="B1004" t="s">
        <v>10556</v>
      </c>
      <c r="C1004" t="s">
        <v>10557</v>
      </c>
      <c r="D1004" t="s">
        <v>10558</v>
      </c>
      <c r="E1004" t="s">
        <v>10558</v>
      </c>
      <c r="F1004" t="s">
        <v>10559</v>
      </c>
      <c r="G1004" t="s">
        <v>10560</v>
      </c>
      <c r="H1004">
        <v>-1.69231498241425</v>
      </c>
      <c r="I1004">
        <v>-2.0022523403167698</v>
      </c>
      <c r="K1004" t="s">
        <v>2297</v>
      </c>
      <c r="L1004" t="str">
        <f t="shared" si="15"/>
        <v>+</v>
      </c>
      <c r="M1004" t="s">
        <v>2295</v>
      </c>
      <c r="N1004" t="s">
        <v>2299</v>
      </c>
      <c r="O1004">
        <v>1</v>
      </c>
      <c r="P1004">
        <v>2</v>
      </c>
      <c r="Q1004">
        <v>1132</v>
      </c>
      <c r="R1004" t="s">
        <v>10564</v>
      </c>
      <c r="S1004" t="s">
        <v>39640</v>
      </c>
      <c r="T1004" t="s">
        <v>10562</v>
      </c>
    </row>
    <row r="1005" spans="1:20" hidden="1" x14ac:dyDescent="0.2">
      <c r="A1005">
        <v>303</v>
      </c>
      <c r="B1005" t="s">
        <v>10556</v>
      </c>
      <c r="C1005" t="s">
        <v>10565</v>
      </c>
      <c r="D1005" t="s">
        <v>10558</v>
      </c>
      <c r="E1005" t="s">
        <v>10558</v>
      </c>
      <c r="F1005" t="s">
        <v>10559</v>
      </c>
      <c r="G1005" t="s">
        <v>10560</v>
      </c>
      <c r="H1005">
        <v>-1.08914458751678</v>
      </c>
      <c r="I1005">
        <v>-0.16804172098636599</v>
      </c>
      <c r="L1005" t="str">
        <f t="shared" si="15"/>
        <v/>
      </c>
      <c r="M1005" t="s">
        <v>2295</v>
      </c>
      <c r="N1005" t="s">
        <v>2299</v>
      </c>
      <c r="O1005">
        <v>0.99599400000000005</v>
      </c>
      <c r="P1005">
        <v>2</v>
      </c>
      <c r="Q1005">
        <v>1132</v>
      </c>
      <c r="R1005" t="s">
        <v>10569</v>
      </c>
      <c r="S1005" t="s">
        <v>39640</v>
      </c>
      <c r="T1005" t="s">
        <v>10567</v>
      </c>
    </row>
    <row r="1006" spans="1:20" hidden="1" x14ac:dyDescent="0.2">
      <c r="A1006">
        <v>70</v>
      </c>
      <c r="B1006" t="s">
        <v>10585</v>
      </c>
      <c r="C1006" t="s">
        <v>10586</v>
      </c>
      <c r="D1006" t="s">
        <v>10587</v>
      </c>
      <c r="E1006" t="s">
        <v>10587</v>
      </c>
      <c r="F1006" t="s">
        <v>10588</v>
      </c>
      <c r="G1006" t="s">
        <v>10589</v>
      </c>
      <c r="H1006">
        <v>0.50548446178436302</v>
      </c>
      <c r="I1006">
        <v>0.74614071846008301</v>
      </c>
      <c r="L1006" t="str">
        <f t="shared" si="15"/>
        <v/>
      </c>
      <c r="M1006" t="s">
        <v>2295</v>
      </c>
      <c r="N1006" t="s">
        <v>2299</v>
      </c>
      <c r="O1006">
        <v>1</v>
      </c>
      <c r="P1006">
        <v>2</v>
      </c>
      <c r="Q1006">
        <v>1136</v>
      </c>
      <c r="R1006" t="s">
        <v>10593</v>
      </c>
      <c r="S1006" t="s">
        <v>39641</v>
      </c>
      <c r="T1006" t="s">
        <v>10591</v>
      </c>
    </row>
    <row r="1007" spans="1:20" hidden="1" x14ac:dyDescent="0.2">
      <c r="A1007">
        <v>140</v>
      </c>
      <c r="B1007" t="s">
        <v>419</v>
      </c>
      <c r="C1007" t="s">
        <v>10594</v>
      </c>
      <c r="D1007" t="s">
        <v>10595</v>
      </c>
      <c r="E1007" t="s">
        <v>10595</v>
      </c>
      <c r="F1007" t="s">
        <v>420</v>
      </c>
      <c r="G1007" t="s">
        <v>421</v>
      </c>
      <c r="H1007">
        <v>-0.73812013864517201</v>
      </c>
      <c r="I1007">
        <v>-0.46247527003288302</v>
      </c>
      <c r="L1007" t="str">
        <f t="shared" si="15"/>
        <v/>
      </c>
      <c r="M1007" t="s">
        <v>2295</v>
      </c>
      <c r="N1007" t="s">
        <v>2299</v>
      </c>
      <c r="O1007">
        <v>0.99996799999999997</v>
      </c>
      <c r="P1007">
        <v>2</v>
      </c>
      <c r="Q1007">
        <v>1139</v>
      </c>
      <c r="R1007" t="s">
        <v>10599</v>
      </c>
      <c r="S1007" t="s">
        <v>39642</v>
      </c>
      <c r="T1007" t="s">
        <v>10597</v>
      </c>
    </row>
    <row r="1008" spans="1:20" hidden="1" x14ac:dyDescent="0.2">
      <c r="A1008">
        <v>352</v>
      </c>
      <c r="B1008" t="s">
        <v>10600</v>
      </c>
      <c r="C1008" t="s">
        <v>10601</v>
      </c>
      <c r="D1008" t="s">
        <v>10602</v>
      </c>
      <c r="E1008" t="s">
        <v>10602</v>
      </c>
      <c r="G1008" t="s">
        <v>10603</v>
      </c>
      <c r="H1008">
        <v>-0.52763700485229503</v>
      </c>
      <c r="I1008">
        <v>-9.2524781823158306E-2</v>
      </c>
      <c r="L1008" t="str">
        <f t="shared" si="15"/>
        <v/>
      </c>
      <c r="M1008" t="s">
        <v>2295</v>
      </c>
      <c r="N1008" t="s">
        <v>2299</v>
      </c>
      <c r="O1008">
        <v>1</v>
      </c>
      <c r="P1008">
        <v>2</v>
      </c>
      <c r="Q1008">
        <v>1143</v>
      </c>
      <c r="R1008" t="s">
        <v>10607</v>
      </c>
      <c r="S1008" t="s">
        <v>39643</v>
      </c>
      <c r="T1008" t="s">
        <v>10605</v>
      </c>
    </row>
    <row r="1009" spans="1:20" hidden="1" x14ac:dyDescent="0.2">
      <c r="A1009">
        <v>118</v>
      </c>
      <c r="B1009" t="s">
        <v>10608</v>
      </c>
      <c r="C1009" t="s">
        <v>10609</v>
      </c>
      <c r="D1009" t="s">
        <v>10602</v>
      </c>
      <c r="E1009" t="s">
        <v>10602</v>
      </c>
      <c r="G1009" t="s">
        <v>10603</v>
      </c>
      <c r="H1009">
        <v>-0.69089365005493197</v>
      </c>
      <c r="I1009">
        <v>-0.73665297031402599</v>
      </c>
      <c r="L1009" t="str">
        <f t="shared" si="15"/>
        <v/>
      </c>
      <c r="M1009" t="s">
        <v>2295</v>
      </c>
      <c r="N1009" t="s">
        <v>2299</v>
      </c>
      <c r="O1009">
        <v>0.99998100000000001</v>
      </c>
      <c r="P1009">
        <v>3</v>
      </c>
      <c r="Q1009">
        <v>1143</v>
      </c>
      <c r="R1009" t="s">
        <v>10613</v>
      </c>
      <c r="S1009" t="s">
        <v>39643</v>
      </c>
      <c r="T1009" t="s">
        <v>10611</v>
      </c>
    </row>
    <row r="1010" spans="1:20" hidden="1" x14ac:dyDescent="0.2">
      <c r="A1010">
        <v>925</v>
      </c>
      <c r="B1010" t="s">
        <v>422</v>
      </c>
      <c r="C1010" t="s">
        <v>10631</v>
      </c>
      <c r="D1010" t="s">
        <v>10632</v>
      </c>
      <c r="E1010" t="s">
        <v>10632</v>
      </c>
      <c r="G1010" t="s">
        <v>423</v>
      </c>
      <c r="H1010">
        <v>-0.73285973072052002</v>
      </c>
      <c r="I1010">
        <v>-1.3908123970031701</v>
      </c>
      <c r="L1010" t="str">
        <f t="shared" si="15"/>
        <v/>
      </c>
      <c r="M1010" t="s">
        <v>2295</v>
      </c>
      <c r="N1010" t="s">
        <v>2299</v>
      </c>
      <c r="O1010">
        <v>0.97103799999999996</v>
      </c>
      <c r="P1010">
        <v>2</v>
      </c>
      <c r="Q1010">
        <v>1147</v>
      </c>
      <c r="R1010" t="s">
        <v>10636</v>
      </c>
      <c r="S1010" t="s">
        <v>39644</v>
      </c>
      <c r="T1010" t="s">
        <v>10634</v>
      </c>
    </row>
    <row r="1011" spans="1:20" x14ac:dyDescent="0.2">
      <c r="A1011">
        <v>880</v>
      </c>
      <c r="B1011" t="s">
        <v>422</v>
      </c>
      <c r="C1011" t="s">
        <v>10637</v>
      </c>
      <c r="D1011" t="s">
        <v>10632</v>
      </c>
      <c r="E1011" t="s">
        <v>10632</v>
      </c>
      <c r="G1011" t="s">
        <v>423</v>
      </c>
      <c r="H1011">
        <v>-1.7742315530777</v>
      </c>
      <c r="I1011">
        <v>-1.7967112064361599</v>
      </c>
      <c r="K1011" t="s">
        <v>2297</v>
      </c>
      <c r="L1011" t="str">
        <f t="shared" si="15"/>
        <v>+</v>
      </c>
      <c r="M1011" t="s">
        <v>2295</v>
      </c>
      <c r="N1011" t="s">
        <v>2299</v>
      </c>
      <c r="O1011">
        <v>0.99998299999999996</v>
      </c>
      <c r="P1011">
        <v>2</v>
      </c>
      <c r="Q1011">
        <v>1147</v>
      </c>
      <c r="R1011" t="s">
        <v>10641</v>
      </c>
      <c r="S1011" t="s">
        <v>39644</v>
      </c>
      <c r="T1011" t="s">
        <v>10639</v>
      </c>
    </row>
    <row r="1012" spans="1:20" hidden="1" x14ac:dyDescent="0.2">
      <c r="A1012">
        <v>787</v>
      </c>
      <c r="B1012" t="s">
        <v>422</v>
      </c>
      <c r="C1012" t="s">
        <v>10642</v>
      </c>
      <c r="D1012" t="s">
        <v>10632</v>
      </c>
      <c r="E1012" t="s">
        <v>10632</v>
      </c>
      <c r="G1012" t="s">
        <v>423</v>
      </c>
      <c r="H1012">
        <v>0.87852919101715099</v>
      </c>
      <c r="I1012">
        <v>0.199750810861588</v>
      </c>
      <c r="L1012" t="str">
        <f t="shared" si="15"/>
        <v/>
      </c>
      <c r="M1012" t="s">
        <v>2295</v>
      </c>
      <c r="N1012" t="s">
        <v>2299</v>
      </c>
      <c r="O1012">
        <v>0.98769899999999999</v>
      </c>
      <c r="P1012">
        <v>3</v>
      </c>
      <c r="Q1012">
        <v>1147</v>
      </c>
      <c r="R1012" t="s">
        <v>10646</v>
      </c>
      <c r="S1012" t="s">
        <v>39644</v>
      </c>
      <c r="T1012" t="s">
        <v>10644</v>
      </c>
    </row>
    <row r="1013" spans="1:20" hidden="1" x14ac:dyDescent="0.2">
      <c r="A1013">
        <v>986</v>
      </c>
      <c r="B1013" t="s">
        <v>422</v>
      </c>
      <c r="C1013" t="s">
        <v>10647</v>
      </c>
      <c r="D1013" t="s">
        <v>10632</v>
      </c>
      <c r="E1013" t="s">
        <v>10632</v>
      </c>
      <c r="G1013" t="s">
        <v>423</v>
      </c>
      <c r="H1013">
        <v>-0.83220535516738903</v>
      </c>
      <c r="I1013">
        <v>-0.50052404403686501</v>
      </c>
      <c r="L1013" t="str">
        <f t="shared" si="15"/>
        <v/>
      </c>
      <c r="M1013" t="s">
        <v>2295</v>
      </c>
      <c r="N1013" t="s">
        <v>2299</v>
      </c>
      <c r="O1013">
        <v>0.99933000000000005</v>
      </c>
      <c r="P1013">
        <v>2</v>
      </c>
      <c r="Q1013">
        <v>1147</v>
      </c>
      <c r="R1013" t="s">
        <v>10651</v>
      </c>
      <c r="S1013" t="s">
        <v>39644</v>
      </c>
      <c r="T1013" t="s">
        <v>10649</v>
      </c>
    </row>
    <row r="1014" spans="1:20" x14ac:dyDescent="0.2">
      <c r="A1014">
        <v>115</v>
      </c>
      <c r="B1014" t="s">
        <v>422</v>
      </c>
      <c r="C1014" t="s">
        <v>10652</v>
      </c>
      <c r="D1014" t="s">
        <v>10632</v>
      </c>
      <c r="E1014" t="s">
        <v>10632</v>
      </c>
      <c r="G1014" t="s">
        <v>423</v>
      </c>
      <c r="H1014">
        <v>-1.5066395998001101</v>
      </c>
      <c r="I1014">
        <v>-1.06718289852142</v>
      </c>
      <c r="K1014" t="s">
        <v>2297</v>
      </c>
      <c r="L1014" t="str">
        <f t="shared" si="15"/>
        <v>+</v>
      </c>
      <c r="M1014" t="s">
        <v>2295</v>
      </c>
      <c r="N1014" t="s">
        <v>2299</v>
      </c>
      <c r="O1014">
        <v>0.93955999999999995</v>
      </c>
      <c r="P1014">
        <v>2</v>
      </c>
      <c r="Q1014">
        <v>1147</v>
      </c>
      <c r="R1014" t="s">
        <v>10656</v>
      </c>
      <c r="S1014" t="s">
        <v>39644</v>
      </c>
      <c r="T1014" t="s">
        <v>10654</v>
      </c>
    </row>
    <row r="1015" spans="1:20" hidden="1" x14ac:dyDescent="0.2">
      <c r="A1015">
        <v>1239</v>
      </c>
      <c r="B1015" t="s">
        <v>10657</v>
      </c>
      <c r="C1015" t="s">
        <v>10658</v>
      </c>
      <c r="D1015" t="s">
        <v>10659</v>
      </c>
      <c r="E1015" t="s">
        <v>10659</v>
      </c>
      <c r="F1015" t="s">
        <v>10660</v>
      </c>
      <c r="G1015" t="s">
        <v>10661</v>
      </c>
      <c r="H1015">
        <v>-0.415595412254334</v>
      </c>
      <c r="I1015">
        <v>-0.26664564013481101</v>
      </c>
      <c r="L1015" t="str">
        <f t="shared" si="15"/>
        <v/>
      </c>
      <c r="M1015" t="s">
        <v>2295</v>
      </c>
      <c r="N1015" t="s">
        <v>2299</v>
      </c>
      <c r="O1015">
        <v>0.92976999999999999</v>
      </c>
      <c r="P1015">
        <v>2</v>
      </c>
      <c r="Q1015">
        <v>1149</v>
      </c>
      <c r="R1015" t="s">
        <v>10665</v>
      </c>
      <c r="S1015" t="s">
        <v>39645</v>
      </c>
      <c r="T1015" t="s">
        <v>10663</v>
      </c>
    </row>
    <row r="1016" spans="1:20" hidden="1" x14ac:dyDescent="0.2">
      <c r="A1016">
        <v>327</v>
      </c>
      <c r="B1016" t="s">
        <v>10657</v>
      </c>
      <c r="C1016" t="s">
        <v>10671</v>
      </c>
      <c r="D1016" t="s">
        <v>10659</v>
      </c>
      <c r="E1016" t="s">
        <v>10659</v>
      </c>
      <c r="F1016" t="s">
        <v>10660</v>
      </c>
      <c r="G1016" t="s">
        <v>10661</v>
      </c>
      <c r="H1016">
        <v>-2.3823778610676501E-3</v>
      </c>
      <c r="I1016">
        <v>-0.19488918781280501</v>
      </c>
      <c r="L1016" t="str">
        <f t="shared" si="15"/>
        <v/>
      </c>
      <c r="M1016" t="s">
        <v>2295</v>
      </c>
      <c r="N1016" t="s">
        <v>2299</v>
      </c>
      <c r="O1016">
        <v>0.83734699999999995</v>
      </c>
      <c r="P1016">
        <v>2</v>
      </c>
      <c r="Q1016">
        <v>1149</v>
      </c>
      <c r="R1016" t="s">
        <v>10675</v>
      </c>
      <c r="S1016" t="s">
        <v>39645</v>
      </c>
      <c r="T1016" t="s">
        <v>10673</v>
      </c>
    </row>
    <row r="1017" spans="1:20" hidden="1" x14ac:dyDescent="0.2">
      <c r="A1017">
        <v>227</v>
      </c>
      <c r="B1017" t="s">
        <v>10684</v>
      </c>
      <c r="C1017" t="s">
        <v>10685</v>
      </c>
      <c r="D1017" t="s">
        <v>10686</v>
      </c>
      <c r="E1017" t="s">
        <v>10686</v>
      </c>
      <c r="F1017" t="s">
        <v>10687</v>
      </c>
      <c r="G1017" t="s">
        <v>10688</v>
      </c>
      <c r="H1017">
        <v>-0.79540854692459095</v>
      </c>
      <c r="I1017">
        <v>-0.33613628149032598</v>
      </c>
      <c r="L1017" t="str">
        <f t="shared" si="15"/>
        <v/>
      </c>
      <c r="M1017" t="s">
        <v>2295</v>
      </c>
      <c r="N1017" t="s">
        <v>2299</v>
      </c>
      <c r="O1017">
        <v>0.76202499999999995</v>
      </c>
      <c r="P1017">
        <v>2</v>
      </c>
      <c r="Q1017">
        <v>1163</v>
      </c>
      <c r="R1017" t="s">
        <v>10692</v>
      </c>
      <c r="S1017" t="s">
        <v>39646</v>
      </c>
      <c r="T1017" t="s">
        <v>10690</v>
      </c>
    </row>
    <row r="1018" spans="1:20" hidden="1" x14ac:dyDescent="0.2">
      <c r="A1018">
        <v>150</v>
      </c>
      <c r="B1018" t="s">
        <v>10701</v>
      </c>
      <c r="C1018">
        <v>150</v>
      </c>
      <c r="D1018" t="s">
        <v>10701</v>
      </c>
      <c r="E1018" t="s">
        <v>10701</v>
      </c>
      <c r="F1018" t="s">
        <v>10702</v>
      </c>
      <c r="G1018" t="s">
        <v>10703</v>
      </c>
      <c r="H1018">
        <v>-0.302386313676834</v>
      </c>
      <c r="I1018">
        <v>-0.26961651444435097</v>
      </c>
      <c r="L1018" t="str">
        <f t="shared" si="15"/>
        <v/>
      </c>
      <c r="M1018" t="s">
        <v>2295</v>
      </c>
      <c r="N1018" t="s">
        <v>2299</v>
      </c>
      <c r="O1018">
        <v>1</v>
      </c>
      <c r="P1018">
        <v>2</v>
      </c>
      <c r="Q1018">
        <v>1180</v>
      </c>
      <c r="R1018" t="s">
        <v>10707</v>
      </c>
      <c r="S1018" t="s">
        <v>39647</v>
      </c>
      <c r="T1018" t="s">
        <v>10705</v>
      </c>
    </row>
    <row r="1019" spans="1:20" hidden="1" x14ac:dyDescent="0.2">
      <c r="A1019">
        <v>366</v>
      </c>
      <c r="B1019" t="s">
        <v>427</v>
      </c>
      <c r="C1019" t="s">
        <v>10708</v>
      </c>
      <c r="D1019" t="s">
        <v>10709</v>
      </c>
      <c r="E1019" t="s">
        <v>10709</v>
      </c>
      <c r="F1019" t="s">
        <v>428</v>
      </c>
      <c r="G1019" t="s">
        <v>429</v>
      </c>
      <c r="H1019">
        <v>-6.8831294775009197E-2</v>
      </c>
      <c r="I1019">
        <v>9.4641514122486101E-2</v>
      </c>
      <c r="L1019" t="str">
        <f t="shared" si="15"/>
        <v/>
      </c>
      <c r="M1019" t="s">
        <v>2295</v>
      </c>
      <c r="N1019" t="s">
        <v>2299</v>
      </c>
      <c r="O1019">
        <v>0.99999700000000002</v>
      </c>
      <c r="P1019">
        <v>2</v>
      </c>
      <c r="Q1019">
        <v>1181</v>
      </c>
      <c r="R1019" t="s">
        <v>10713</v>
      </c>
      <c r="S1019" t="s">
        <v>39648</v>
      </c>
      <c r="T1019" t="s">
        <v>10711</v>
      </c>
    </row>
    <row r="1020" spans="1:20" hidden="1" x14ac:dyDescent="0.2">
      <c r="A1020">
        <v>235</v>
      </c>
      <c r="B1020" t="s">
        <v>427</v>
      </c>
      <c r="C1020" t="s">
        <v>10719</v>
      </c>
      <c r="D1020" t="s">
        <v>10709</v>
      </c>
      <c r="E1020" t="s">
        <v>10709</v>
      </c>
      <c r="F1020" t="s">
        <v>428</v>
      </c>
      <c r="G1020" t="s">
        <v>429</v>
      </c>
      <c r="H1020">
        <v>-0.22251500189304399</v>
      </c>
      <c r="I1020">
        <v>-0.37675121426582298</v>
      </c>
      <c r="L1020" t="str">
        <f t="shared" si="15"/>
        <v/>
      </c>
      <c r="M1020" t="s">
        <v>2295</v>
      </c>
      <c r="N1020" t="s">
        <v>2299</v>
      </c>
      <c r="O1020">
        <v>0.998969</v>
      </c>
      <c r="P1020">
        <v>3</v>
      </c>
      <c r="Q1020">
        <v>1181</v>
      </c>
      <c r="R1020" t="s">
        <v>10723</v>
      </c>
      <c r="S1020" t="s">
        <v>39648</v>
      </c>
      <c r="T1020" t="s">
        <v>10721</v>
      </c>
    </row>
    <row r="1021" spans="1:20" hidden="1" x14ac:dyDescent="0.2">
      <c r="A1021">
        <v>626</v>
      </c>
      <c r="B1021" t="s">
        <v>10724</v>
      </c>
      <c r="C1021" t="s">
        <v>8507</v>
      </c>
      <c r="D1021" t="s">
        <v>10709</v>
      </c>
      <c r="E1021" t="s">
        <v>10709</v>
      </c>
      <c r="F1021" t="s">
        <v>10725</v>
      </c>
      <c r="G1021" t="s">
        <v>10726</v>
      </c>
      <c r="H1021">
        <v>7.2723224759101895E-2</v>
      </c>
      <c r="I1021">
        <v>0.26831454038620001</v>
      </c>
      <c r="L1021" t="str">
        <f t="shared" si="15"/>
        <v/>
      </c>
      <c r="M1021" t="s">
        <v>2295</v>
      </c>
      <c r="N1021" t="s">
        <v>2299</v>
      </c>
      <c r="O1021">
        <v>1</v>
      </c>
      <c r="P1021">
        <v>2</v>
      </c>
      <c r="Q1021">
        <v>1181</v>
      </c>
      <c r="R1021" t="s">
        <v>10730</v>
      </c>
      <c r="S1021" t="s">
        <v>39649</v>
      </c>
      <c r="T1021" t="s">
        <v>10728</v>
      </c>
    </row>
    <row r="1022" spans="1:20" hidden="1" x14ac:dyDescent="0.2">
      <c r="A1022">
        <v>9</v>
      </c>
      <c r="B1022" t="s">
        <v>10740</v>
      </c>
      <c r="C1022" t="s">
        <v>10741</v>
      </c>
      <c r="D1022" t="s">
        <v>10733</v>
      </c>
      <c r="E1022" t="s">
        <v>10733</v>
      </c>
      <c r="F1022" t="s">
        <v>10734</v>
      </c>
      <c r="G1022" t="s">
        <v>10735</v>
      </c>
      <c r="H1022">
        <v>7.2860419750213595E-2</v>
      </c>
      <c r="I1022">
        <v>0.257493436336517</v>
      </c>
      <c r="L1022" t="str">
        <f t="shared" si="15"/>
        <v/>
      </c>
      <c r="M1022" t="s">
        <v>2295</v>
      </c>
      <c r="N1022" t="s">
        <v>2299</v>
      </c>
      <c r="O1022">
        <v>1</v>
      </c>
      <c r="P1022">
        <v>2</v>
      </c>
      <c r="Q1022">
        <v>1184</v>
      </c>
      <c r="R1022" t="s">
        <v>10745</v>
      </c>
      <c r="S1022" t="s">
        <v>39650</v>
      </c>
      <c r="T1022" t="s">
        <v>39651</v>
      </c>
    </row>
    <row r="1023" spans="1:20" hidden="1" x14ac:dyDescent="0.2">
      <c r="A1023">
        <v>579</v>
      </c>
      <c r="B1023" t="s">
        <v>10746</v>
      </c>
      <c r="C1023" t="s">
        <v>10747</v>
      </c>
      <c r="D1023" t="s">
        <v>10748</v>
      </c>
      <c r="E1023" t="s">
        <v>10748</v>
      </c>
      <c r="F1023" t="s">
        <v>10749</v>
      </c>
      <c r="G1023" t="s">
        <v>10750</v>
      </c>
      <c r="H1023">
        <v>-0.28690248727798501</v>
      </c>
      <c r="I1023">
        <v>9.85543727874756E-2</v>
      </c>
      <c r="L1023" t="str">
        <f t="shared" si="15"/>
        <v/>
      </c>
      <c r="M1023" t="s">
        <v>2295</v>
      </c>
      <c r="N1023" t="s">
        <v>2299</v>
      </c>
      <c r="O1023">
        <v>0.99968400000000002</v>
      </c>
      <c r="P1023">
        <v>2</v>
      </c>
      <c r="Q1023">
        <v>1187</v>
      </c>
      <c r="R1023" t="s">
        <v>10754</v>
      </c>
      <c r="S1023" t="s">
        <v>39652</v>
      </c>
      <c r="T1023" t="s">
        <v>10752</v>
      </c>
    </row>
    <row r="1024" spans="1:20" hidden="1" x14ac:dyDescent="0.2">
      <c r="A1024">
        <v>607</v>
      </c>
      <c r="B1024" t="s">
        <v>10755</v>
      </c>
      <c r="C1024" t="s">
        <v>10756</v>
      </c>
      <c r="D1024" t="s">
        <v>10748</v>
      </c>
      <c r="E1024" t="s">
        <v>10748</v>
      </c>
      <c r="G1024" t="s">
        <v>10750</v>
      </c>
      <c r="H1024">
        <v>-0.30174595117568997</v>
      </c>
      <c r="I1024">
        <v>-0.15084940195083599</v>
      </c>
      <c r="L1024" t="str">
        <f t="shared" si="15"/>
        <v/>
      </c>
      <c r="M1024" t="s">
        <v>2295</v>
      </c>
      <c r="N1024" t="s">
        <v>2299</v>
      </c>
      <c r="O1024">
        <v>0.99089000000000005</v>
      </c>
      <c r="P1024">
        <v>2</v>
      </c>
      <c r="Q1024">
        <v>1187</v>
      </c>
      <c r="R1024" t="s">
        <v>10760</v>
      </c>
      <c r="S1024" t="s">
        <v>39653</v>
      </c>
      <c r="T1024" t="s">
        <v>39654</v>
      </c>
    </row>
    <row r="1025" spans="1:20" hidden="1" x14ac:dyDescent="0.2">
      <c r="A1025">
        <v>439</v>
      </c>
      <c r="B1025" t="s">
        <v>431</v>
      </c>
      <c r="C1025" t="s">
        <v>10775</v>
      </c>
      <c r="D1025" t="s">
        <v>3613</v>
      </c>
      <c r="E1025" t="s">
        <v>3613</v>
      </c>
      <c r="F1025" t="s">
        <v>432</v>
      </c>
      <c r="G1025" t="s">
        <v>433</v>
      </c>
      <c r="H1025">
        <v>-0.73828870058059703</v>
      </c>
      <c r="I1025">
        <v>1.5039083957672099</v>
      </c>
      <c r="L1025" t="str">
        <f t="shared" si="15"/>
        <v/>
      </c>
      <c r="M1025" t="s">
        <v>2295</v>
      </c>
      <c r="N1025" t="s">
        <v>2299</v>
      </c>
      <c r="O1025">
        <v>0.99272000000000005</v>
      </c>
      <c r="P1025">
        <v>3</v>
      </c>
      <c r="Q1025">
        <v>1198</v>
      </c>
      <c r="R1025" t="s">
        <v>10779</v>
      </c>
      <c r="S1025" t="s">
        <v>39655</v>
      </c>
      <c r="T1025" t="s">
        <v>10777</v>
      </c>
    </row>
    <row r="1026" spans="1:20" hidden="1" x14ac:dyDescent="0.2">
      <c r="A1026">
        <v>10</v>
      </c>
      <c r="B1026" t="s">
        <v>431</v>
      </c>
      <c r="C1026" t="s">
        <v>10785</v>
      </c>
      <c r="D1026" t="s">
        <v>3613</v>
      </c>
      <c r="E1026" t="s">
        <v>3613</v>
      </c>
      <c r="F1026" t="s">
        <v>432</v>
      </c>
      <c r="G1026" t="s">
        <v>433</v>
      </c>
      <c r="H1026">
        <v>0.44137725234031699</v>
      </c>
      <c r="I1026">
        <v>1.0432745218277</v>
      </c>
      <c r="L1026" t="str">
        <f t="shared" si="15"/>
        <v/>
      </c>
      <c r="M1026" t="s">
        <v>2295</v>
      </c>
      <c r="N1026" t="s">
        <v>2299</v>
      </c>
      <c r="O1026">
        <v>1</v>
      </c>
      <c r="P1026">
        <v>2</v>
      </c>
      <c r="Q1026">
        <v>1198</v>
      </c>
      <c r="R1026" t="s">
        <v>10789</v>
      </c>
      <c r="S1026" t="s">
        <v>39655</v>
      </c>
      <c r="T1026" t="s">
        <v>39656</v>
      </c>
    </row>
    <row r="1027" spans="1:20" hidden="1" x14ac:dyDescent="0.2">
      <c r="A1027">
        <v>390</v>
      </c>
      <c r="B1027" t="s">
        <v>10799</v>
      </c>
      <c r="C1027">
        <v>390</v>
      </c>
      <c r="D1027" t="s">
        <v>10799</v>
      </c>
      <c r="E1027" t="s">
        <v>10799</v>
      </c>
      <c r="G1027" t="s">
        <v>10800</v>
      </c>
      <c r="H1027">
        <v>0.37795662879943798</v>
      </c>
      <c r="I1027">
        <v>0.80933213233947798</v>
      </c>
      <c r="L1027" t="str">
        <f t="shared" ref="L1027:L1090" si="16">J1027&amp;K1027</f>
        <v/>
      </c>
      <c r="M1027" t="s">
        <v>2295</v>
      </c>
      <c r="N1027" t="s">
        <v>2299</v>
      </c>
      <c r="O1027">
        <v>1</v>
      </c>
      <c r="P1027">
        <v>3</v>
      </c>
      <c r="Q1027">
        <v>1204</v>
      </c>
      <c r="R1027" t="s">
        <v>10804</v>
      </c>
      <c r="S1027" t="s">
        <v>39634</v>
      </c>
      <c r="T1027" t="s">
        <v>10802</v>
      </c>
    </row>
    <row r="1028" spans="1:20" hidden="1" x14ac:dyDescent="0.2">
      <c r="A1028">
        <v>22</v>
      </c>
      <c r="B1028" t="s">
        <v>10799</v>
      </c>
      <c r="C1028">
        <v>22</v>
      </c>
      <c r="D1028" t="s">
        <v>10799</v>
      </c>
      <c r="E1028" t="s">
        <v>10799</v>
      </c>
      <c r="G1028" t="s">
        <v>10800</v>
      </c>
      <c r="H1028">
        <v>-0.14311783015728</v>
      </c>
      <c r="I1028">
        <v>1.1330374479293801</v>
      </c>
      <c r="L1028" t="str">
        <f t="shared" si="16"/>
        <v/>
      </c>
      <c r="M1028" t="s">
        <v>2295</v>
      </c>
      <c r="N1028" t="s">
        <v>2299</v>
      </c>
      <c r="O1028">
        <v>0.997749</v>
      </c>
      <c r="P1028">
        <v>3</v>
      </c>
      <c r="Q1028">
        <v>1204</v>
      </c>
      <c r="R1028" t="s">
        <v>10808</v>
      </c>
      <c r="S1028" t="s">
        <v>39634</v>
      </c>
      <c r="T1028" t="s">
        <v>10806</v>
      </c>
    </row>
    <row r="1029" spans="1:20" hidden="1" x14ac:dyDescent="0.2">
      <c r="A1029">
        <v>420</v>
      </c>
      <c r="B1029" t="s">
        <v>10799</v>
      </c>
      <c r="C1029">
        <v>420</v>
      </c>
      <c r="D1029" t="s">
        <v>10799</v>
      </c>
      <c r="E1029" t="s">
        <v>10799</v>
      </c>
      <c r="G1029" t="s">
        <v>10800</v>
      </c>
      <c r="H1029">
        <v>-0.35719677805900601</v>
      </c>
      <c r="I1029">
        <v>0.37828969955444303</v>
      </c>
      <c r="L1029" t="str">
        <f t="shared" si="16"/>
        <v/>
      </c>
      <c r="M1029" t="s">
        <v>2295</v>
      </c>
      <c r="N1029" t="s">
        <v>2299</v>
      </c>
      <c r="O1029">
        <v>1</v>
      </c>
      <c r="P1029">
        <v>2</v>
      </c>
      <c r="Q1029">
        <v>1204</v>
      </c>
      <c r="R1029" t="s">
        <v>10815</v>
      </c>
      <c r="S1029" t="s">
        <v>39634</v>
      </c>
      <c r="T1029" t="s">
        <v>10813</v>
      </c>
    </row>
    <row r="1030" spans="1:20" hidden="1" x14ac:dyDescent="0.2">
      <c r="A1030">
        <v>202</v>
      </c>
      <c r="B1030" t="s">
        <v>10799</v>
      </c>
      <c r="C1030">
        <v>202</v>
      </c>
      <c r="D1030" t="s">
        <v>10799</v>
      </c>
      <c r="E1030" t="s">
        <v>10799</v>
      </c>
      <c r="G1030" t="s">
        <v>10800</v>
      </c>
      <c r="H1030">
        <v>0.297719687223434</v>
      </c>
      <c r="I1030">
        <v>1.05443179607391</v>
      </c>
      <c r="L1030" t="str">
        <f t="shared" si="16"/>
        <v/>
      </c>
      <c r="M1030" t="s">
        <v>2295</v>
      </c>
      <c r="N1030" t="s">
        <v>2299</v>
      </c>
      <c r="O1030">
        <v>0.86986799999999997</v>
      </c>
      <c r="P1030">
        <v>4</v>
      </c>
      <c r="Q1030">
        <v>1204</v>
      </c>
      <c r="R1030" t="s">
        <v>10819</v>
      </c>
      <c r="S1030" t="s">
        <v>39634</v>
      </c>
      <c r="T1030" t="s">
        <v>10817</v>
      </c>
    </row>
    <row r="1031" spans="1:20" hidden="1" x14ac:dyDescent="0.2">
      <c r="A1031">
        <v>97</v>
      </c>
      <c r="B1031" t="s">
        <v>10799</v>
      </c>
      <c r="C1031">
        <v>97</v>
      </c>
      <c r="D1031" t="s">
        <v>10799</v>
      </c>
      <c r="E1031" t="s">
        <v>10799</v>
      </c>
      <c r="G1031" t="s">
        <v>10800</v>
      </c>
      <c r="H1031">
        <v>-3.41012477874756E-2</v>
      </c>
      <c r="I1031">
        <v>0.70070606470107999</v>
      </c>
      <c r="L1031" t="str">
        <f t="shared" si="16"/>
        <v/>
      </c>
      <c r="M1031" t="s">
        <v>2295</v>
      </c>
      <c r="N1031" t="s">
        <v>2299</v>
      </c>
      <c r="O1031">
        <v>0.99999300000000002</v>
      </c>
      <c r="P1031">
        <v>2</v>
      </c>
      <c r="Q1031">
        <v>1204</v>
      </c>
      <c r="R1031" t="s">
        <v>10823</v>
      </c>
      <c r="S1031" t="s">
        <v>39634</v>
      </c>
      <c r="T1031" t="s">
        <v>10821</v>
      </c>
    </row>
    <row r="1032" spans="1:20" hidden="1" x14ac:dyDescent="0.2">
      <c r="A1032">
        <v>86</v>
      </c>
      <c r="B1032" t="s">
        <v>10828</v>
      </c>
      <c r="C1032" t="s">
        <v>10829</v>
      </c>
      <c r="D1032" t="s">
        <v>10830</v>
      </c>
      <c r="E1032" t="s">
        <v>10830</v>
      </c>
      <c r="F1032" t="s">
        <v>10831</v>
      </c>
      <c r="G1032" t="s">
        <v>10832</v>
      </c>
      <c r="H1032">
        <v>0.71034908294677701</v>
      </c>
      <c r="I1032">
        <v>5.1682810783386204</v>
      </c>
      <c r="L1032" t="str">
        <f t="shared" si="16"/>
        <v/>
      </c>
      <c r="M1032" t="s">
        <v>2295</v>
      </c>
      <c r="N1032" t="s">
        <v>2299</v>
      </c>
      <c r="O1032">
        <v>0.99994099999999997</v>
      </c>
      <c r="P1032">
        <v>2</v>
      </c>
      <c r="Q1032">
        <v>1205</v>
      </c>
      <c r="R1032" t="s">
        <v>10836</v>
      </c>
      <c r="S1032" t="s">
        <v>39657</v>
      </c>
      <c r="T1032" t="s">
        <v>10834</v>
      </c>
    </row>
    <row r="1033" spans="1:20" hidden="1" x14ac:dyDescent="0.2">
      <c r="A1033">
        <v>365</v>
      </c>
      <c r="B1033" t="s">
        <v>10842</v>
      </c>
      <c r="C1033" t="s">
        <v>10843</v>
      </c>
      <c r="D1033" t="s">
        <v>10844</v>
      </c>
      <c r="E1033" t="s">
        <v>10844</v>
      </c>
      <c r="F1033" t="s">
        <v>10845</v>
      </c>
      <c r="G1033" t="s">
        <v>10846</v>
      </c>
      <c r="H1033">
        <v>-0.93514478206634499</v>
      </c>
      <c r="I1033">
        <v>-0.27980908751487699</v>
      </c>
      <c r="L1033" t="str">
        <f t="shared" si="16"/>
        <v/>
      </c>
      <c r="M1033" t="s">
        <v>2295</v>
      </c>
      <c r="N1033" t="s">
        <v>2299</v>
      </c>
      <c r="O1033">
        <v>0.90093000000000001</v>
      </c>
      <c r="P1033">
        <v>3</v>
      </c>
      <c r="Q1033">
        <v>1206</v>
      </c>
      <c r="R1033" t="s">
        <v>10850</v>
      </c>
      <c r="S1033" t="s">
        <v>39658</v>
      </c>
      <c r="T1033" t="s">
        <v>10848</v>
      </c>
    </row>
    <row r="1034" spans="1:20" hidden="1" x14ac:dyDescent="0.2">
      <c r="A1034">
        <v>366</v>
      </c>
      <c r="B1034" t="s">
        <v>10842</v>
      </c>
      <c r="C1034" t="s">
        <v>10851</v>
      </c>
      <c r="D1034" t="s">
        <v>10844</v>
      </c>
      <c r="E1034" t="s">
        <v>10844</v>
      </c>
      <c r="F1034" t="s">
        <v>10845</v>
      </c>
      <c r="G1034" t="s">
        <v>10846</v>
      </c>
      <c r="H1034">
        <v>-0.74308604001998901</v>
      </c>
      <c r="I1034">
        <v>-0.167458295822144</v>
      </c>
      <c r="L1034" t="str">
        <f t="shared" si="16"/>
        <v/>
      </c>
      <c r="M1034" t="s">
        <v>2295</v>
      </c>
      <c r="N1034" t="s">
        <v>2299</v>
      </c>
      <c r="O1034">
        <v>0.94314799999999999</v>
      </c>
      <c r="P1034">
        <v>2</v>
      </c>
      <c r="Q1034">
        <v>1206</v>
      </c>
      <c r="R1034" t="s">
        <v>10855</v>
      </c>
      <c r="S1034" t="s">
        <v>39658</v>
      </c>
      <c r="T1034" t="s">
        <v>10853</v>
      </c>
    </row>
    <row r="1035" spans="1:20" hidden="1" x14ac:dyDescent="0.2">
      <c r="A1035">
        <v>398</v>
      </c>
      <c r="B1035" t="s">
        <v>10842</v>
      </c>
      <c r="C1035" t="s">
        <v>10856</v>
      </c>
      <c r="D1035" t="s">
        <v>10844</v>
      </c>
      <c r="E1035" t="s">
        <v>10844</v>
      </c>
      <c r="F1035" t="s">
        <v>10845</v>
      </c>
      <c r="G1035" t="s">
        <v>10846</v>
      </c>
      <c r="H1035">
        <v>-6.0818523168563801E-2</v>
      </c>
      <c r="I1035">
        <v>-0.157737135887146</v>
      </c>
      <c r="L1035" t="str">
        <f t="shared" si="16"/>
        <v/>
      </c>
      <c r="M1035" t="s">
        <v>2295</v>
      </c>
      <c r="N1035" t="s">
        <v>2299</v>
      </c>
      <c r="O1035">
        <v>0.99721400000000004</v>
      </c>
      <c r="P1035">
        <v>2</v>
      </c>
      <c r="Q1035">
        <v>1206</v>
      </c>
      <c r="R1035" t="s">
        <v>10860</v>
      </c>
      <c r="S1035" t="s">
        <v>39658</v>
      </c>
      <c r="T1035" t="s">
        <v>10858</v>
      </c>
    </row>
    <row r="1036" spans="1:20" hidden="1" x14ac:dyDescent="0.2">
      <c r="A1036">
        <v>600</v>
      </c>
      <c r="B1036" t="s">
        <v>434</v>
      </c>
      <c r="C1036" t="s">
        <v>10861</v>
      </c>
      <c r="D1036" t="s">
        <v>10862</v>
      </c>
      <c r="E1036" t="s">
        <v>10862</v>
      </c>
      <c r="F1036" t="s">
        <v>435</v>
      </c>
      <c r="G1036" t="s">
        <v>436</v>
      </c>
      <c r="H1036">
        <v>0.64071351289749101</v>
      </c>
      <c r="I1036">
        <v>0.56705868244171098</v>
      </c>
      <c r="L1036" t="str">
        <f t="shared" si="16"/>
        <v/>
      </c>
      <c r="M1036" t="s">
        <v>2295</v>
      </c>
      <c r="N1036" t="s">
        <v>2299</v>
      </c>
      <c r="O1036">
        <v>0.98860499999999996</v>
      </c>
      <c r="P1036">
        <v>3</v>
      </c>
      <c r="Q1036">
        <v>1208</v>
      </c>
      <c r="R1036" t="s">
        <v>10866</v>
      </c>
      <c r="S1036" t="s">
        <v>39659</v>
      </c>
      <c r="T1036" t="s">
        <v>10864</v>
      </c>
    </row>
    <row r="1037" spans="1:20" hidden="1" x14ac:dyDescent="0.2">
      <c r="A1037">
        <v>1625</v>
      </c>
      <c r="B1037" t="s">
        <v>10867</v>
      </c>
      <c r="C1037" t="s">
        <v>10868</v>
      </c>
      <c r="D1037" t="s">
        <v>10862</v>
      </c>
      <c r="E1037" t="s">
        <v>10862</v>
      </c>
      <c r="F1037" t="s">
        <v>435</v>
      </c>
      <c r="G1037" t="s">
        <v>436</v>
      </c>
      <c r="H1037">
        <v>1.27832507714629E-2</v>
      </c>
      <c r="I1037">
        <v>3.2947190105915097E-2</v>
      </c>
      <c r="L1037" t="str">
        <f t="shared" si="16"/>
        <v/>
      </c>
      <c r="M1037" t="s">
        <v>2295</v>
      </c>
      <c r="N1037" t="s">
        <v>2299</v>
      </c>
      <c r="O1037">
        <v>0.99996600000000002</v>
      </c>
      <c r="P1037">
        <v>2</v>
      </c>
      <c r="Q1037">
        <v>1208</v>
      </c>
      <c r="R1037" t="s">
        <v>10872</v>
      </c>
      <c r="S1037" t="s">
        <v>39659</v>
      </c>
      <c r="T1037" t="s">
        <v>10870</v>
      </c>
    </row>
    <row r="1038" spans="1:20" hidden="1" x14ac:dyDescent="0.2">
      <c r="A1038">
        <v>237</v>
      </c>
      <c r="B1038" t="s">
        <v>10873</v>
      </c>
      <c r="C1038">
        <v>237</v>
      </c>
      <c r="D1038" t="s">
        <v>10873</v>
      </c>
      <c r="E1038" t="s">
        <v>10873</v>
      </c>
      <c r="F1038" t="s">
        <v>10874</v>
      </c>
      <c r="G1038" t="s">
        <v>10875</v>
      </c>
      <c r="H1038">
        <v>3.7874169647693599E-2</v>
      </c>
      <c r="I1038">
        <v>0.20726817846298201</v>
      </c>
      <c r="L1038" t="str">
        <f t="shared" si="16"/>
        <v/>
      </c>
      <c r="M1038" t="s">
        <v>2295</v>
      </c>
      <c r="N1038" t="s">
        <v>2299</v>
      </c>
      <c r="O1038">
        <v>1</v>
      </c>
      <c r="P1038">
        <v>2</v>
      </c>
      <c r="Q1038">
        <v>1216</v>
      </c>
      <c r="R1038" t="s">
        <v>10879</v>
      </c>
      <c r="S1038" t="s">
        <v>39660</v>
      </c>
      <c r="T1038" t="s">
        <v>10877</v>
      </c>
    </row>
    <row r="1039" spans="1:20" hidden="1" x14ac:dyDescent="0.2">
      <c r="A1039">
        <v>906</v>
      </c>
      <c r="B1039" t="s">
        <v>10880</v>
      </c>
      <c r="C1039" t="s">
        <v>10881</v>
      </c>
      <c r="D1039" t="s">
        <v>10882</v>
      </c>
      <c r="E1039" t="s">
        <v>10882</v>
      </c>
      <c r="F1039" t="s">
        <v>10883</v>
      </c>
      <c r="G1039" t="s">
        <v>10884</v>
      </c>
      <c r="H1039">
        <v>-4.19368483126163E-2</v>
      </c>
      <c r="I1039">
        <v>0.47664090991020203</v>
      </c>
      <c r="L1039" t="str">
        <f t="shared" si="16"/>
        <v/>
      </c>
      <c r="M1039" t="s">
        <v>2295</v>
      </c>
      <c r="N1039" t="s">
        <v>2299</v>
      </c>
      <c r="O1039">
        <v>1</v>
      </c>
      <c r="P1039">
        <v>2</v>
      </c>
      <c r="Q1039">
        <v>1217</v>
      </c>
      <c r="R1039" t="s">
        <v>10888</v>
      </c>
      <c r="S1039" t="s">
        <v>39661</v>
      </c>
      <c r="T1039" t="s">
        <v>10886</v>
      </c>
    </row>
    <row r="1040" spans="1:20" hidden="1" x14ac:dyDescent="0.2">
      <c r="A1040">
        <v>27</v>
      </c>
      <c r="B1040" t="s">
        <v>10900</v>
      </c>
      <c r="C1040" t="s">
        <v>10901</v>
      </c>
      <c r="D1040" t="s">
        <v>10891</v>
      </c>
      <c r="E1040" t="s">
        <v>10892</v>
      </c>
      <c r="F1040" t="s">
        <v>10893</v>
      </c>
      <c r="G1040" t="s">
        <v>10894</v>
      </c>
      <c r="H1040">
        <v>0.50548446178436302</v>
      </c>
      <c r="I1040">
        <v>1.7190958261489899</v>
      </c>
      <c r="L1040" t="str">
        <f t="shared" si="16"/>
        <v/>
      </c>
      <c r="M1040" t="s">
        <v>2295</v>
      </c>
      <c r="N1040" t="s">
        <v>2299</v>
      </c>
      <c r="O1040">
        <v>0.99695999999999996</v>
      </c>
      <c r="P1040">
        <v>2</v>
      </c>
      <c r="Q1040" t="s">
        <v>10896</v>
      </c>
      <c r="R1040" t="s">
        <v>10905</v>
      </c>
      <c r="S1040" t="s">
        <v>39094</v>
      </c>
      <c r="T1040" t="s">
        <v>10903</v>
      </c>
    </row>
    <row r="1041" spans="1:20" hidden="1" x14ac:dyDescent="0.2">
      <c r="A1041">
        <v>83</v>
      </c>
      <c r="B1041" t="s">
        <v>10932</v>
      </c>
      <c r="C1041" t="s">
        <v>10933</v>
      </c>
      <c r="D1041" t="s">
        <v>10934</v>
      </c>
      <c r="E1041" t="s">
        <v>10934</v>
      </c>
      <c r="F1041" t="s">
        <v>10935</v>
      </c>
      <c r="G1041" t="s">
        <v>10936</v>
      </c>
      <c r="H1041">
        <v>0.32331237196922302</v>
      </c>
      <c r="I1041">
        <v>2.4319622665643699E-2</v>
      </c>
      <c r="L1041" t="str">
        <f t="shared" si="16"/>
        <v/>
      </c>
      <c r="M1041" t="s">
        <v>2295</v>
      </c>
      <c r="N1041" t="s">
        <v>2299</v>
      </c>
      <c r="O1041">
        <v>1</v>
      </c>
      <c r="P1041">
        <v>3</v>
      </c>
      <c r="Q1041">
        <v>1225</v>
      </c>
      <c r="R1041" t="s">
        <v>10940</v>
      </c>
      <c r="S1041" t="s">
        <v>39662</v>
      </c>
      <c r="T1041" t="s">
        <v>10938</v>
      </c>
    </row>
    <row r="1042" spans="1:20" hidden="1" x14ac:dyDescent="0.2">
      <c r="A1042">
        <v>382</v>
      </c>
      <c r="B1042" t="s">
        <v>10970</v>
      </c>
      <c r="C1042" t="s">
        <v>10971</v>
      </c>
      <c r="D1042" t="s">
        <v>10946</v>
      </c>
      <c r="E1042" t="s">
        <v>10946</v>
      </c>
      <c r="F1042" t="s">
        <v>10947</v>
      </c>
      <c r="G1042" t="s">
        <v>10948</v>
      </c>
      <c r="H1042">
        <v>1.2574934959411599</v>
      </c>
      <c r="I1042">
        <v>0.75069224834442105</v>
      </c>
      <c r="L1042" t="str">
        <f t="shared" si="16"/>
        <v/>
      </c>
      <c r="M1042" t="s">
        <v>2295</v>
      </c>
      <c r="N1042" t="s">
        <v>2299</v>
      </c>
      <c r="O1042">
        <v>1</v>
      </c>
      <c r="P1042">
        <v>2</v>
      </c>
      <c r="Q1042">
        <v>1230</v>
      </c>
      <c r="R1042" t="s">
        <v>10975</v>
      </c>
      <c r="S1042" t="s">
        <v>39663</v>
      </c>
      <c r="T1042" t="s">
        <v>10973</v>
      </c>
    </row>
    <row r="1043" spans="1:20" hidden="1" x14ac:dyDescent="0.2">
      <c r="A1043">
        <v>431</v>
      </c>
      <c r="B1043" t="s">
        <v>10970</v>
      </c>
      <c r="C1043" t="s">
        <v>10981</v>
      </c>
      <c r="D1043" t="s">
        <v>10946</v>
      </c>
      <c r="E1043" t="s">
        <v>10946</v>
      </c>
      <c r="F1043" t="s">
        <v>10947</v>
      </c>
      <c r="G1043" t="s">
        <v>10948</v>
      </c>
      <c r="H1043">
        <v>-6.3906759023666396E-2</v>
      </c>
      <c r="I1043">
        <v>0.92470806837081898</v>
      </c>
      <c r="L1043" t="str">
        <f t="shared" si="16"/>
        <v/>
      </c>
      <c r="M1043" t="s">
        <v>2295</v>
      </c>
      <c r="N1043" t="s">
        <v>2299</v>
      </c>
      <c r="O1043">
        <v>0.99999899999999997</v>
      </c>
      <c r="P1043">
        <v>2</v>
      </c>
      <c r="Q1043">
        <v>1230</v>
      </c>
      <c r="R1043" t="s">
        <v>10985</v>
      </c>
      <c r="S1043" t="s">
        <v>39663</v>
      </c>
      <c r="T1043" t="s">
        <v>10983</v>
      </c>
    </row>
    <row r="1044" spans="1:20" hidden="1" x14ac:dyDescent="0.2">
      <c r="A1044">
        <v>445</v>
      </c>
      <c r="B1044" t="s">
        <v>10970</v>
      </c>
      <c r="C1044" t="s">
        <v>10986</v>
      </c>
      <c r="D1044" t="s">
        <v>10946</v>
      </c>
      <c r="E1044" t="s">
        <v>10946</v>
      </c>
      <c r="F1044" t="s">
        <v>10947</v>
      </c>
      <c r="G1044" t="s">
        <v>10948</v>
      </c>
      <c r="H1044">
        <v>1.0186342000961299</v>
      </c>
      <c r="I1044">
        <v>0.479333996772766</v>
      </c>
      <c r="L1044" t="str">
        <f t="shared" si="16"/>
        <v/>
      </c>
      <c r="M1044" t="s">
        <v>2295</v>
      </c>
      <c r="N1044" t="s">
        <v>2299</v>
      </c>
      <c r="O1044">
        <v>1</v>
      </c>
      <c r="P1044">
        <v>2</v>
      </c>
      <c r="Q1044">
        <v>1230</v>
      </c>
      <c r="R1044" t="s">
        <v>10990</v>
      </c>
      <c r="S1044" t="s">
        <v>39663</v>
      </c>
      <c r="T1044" t="s">
        <v>10988</v>
      </c>
    </row>
    <row r="1045" spans="1:20" hidden="1" x14ac:dyDescent="0.2">
      <c r="A1045">
        <v>113</v>
      </c>
      <c r="B1045" t="s">
        <v>437</v>
      </c>
      <c r="C1045" t="s">
        <v>10991</v>
      </c>
      <c r="D1045" t="s">
        <v>10992</v>
      </c>
      <c r="E1045" t="s">
        <v>10992</v>
      </c>
      <c r="F1045" t="s">
        <v>438</v>
      </c>
      <c r="G1045" t="s">
        <v>439</v>
      </c>
      <c r="H1045">
        <v>-0.623887479305267</v>
      </c>
      <c r="I1045">
        <v>-1.0663971900939899</v>
      </c>
      <c r="L1045" t="str">
        <f t="shared" si="16"/>
        <v/>
      </c>
      <c r="M1045" t="s">
        <v>2295</v>
      </c>
      <c r="N1045" t="s">
        <v>2299</v>
      </c>
      <c r="O1045">
        <v>1</v>
      </c>
      <c r="P1045">
        <v>2</v>
      </c>
      <c r="Q1045">
        <v>1232</v>
      </c>
      <c r="R1045" t="s">
        <v>10996</v>
      </c>
      <c r="S1045" t="s">
        <v>39664</v>
      </c>
      <c r="T1045" t="s">
        <v>10994</v>
      </c>
    </row>
    <row r="1046" spans="1:20" hidden="1" x14ac:dyDescent="0.2">
      <c r="A1046">
        <v>266</v>
      </c>
      <c r="B1046" t="s">
        <v>10997</v>
      </c>
      <c r="C1046" t="s">
        <v>10998</v>
      </c>
      <c r="D1046" t="s">
        <v>10999</v>
      </c>
      <c r="E1046" t="s">
        <v>10999</v>
      </c>
      <c r="F1046" t="s">
        <v>11000</v>
      </c>
      <c r="G1046" t="s">
        <v>11001</v>
      </c>
      <c r="H1046">
        <v>-0.618916034698486</v>
      </c>
      <c r="I1046">
        <v>-0.75555121898651101</v>
      </c>
      <c r="L1046" t="str">
        <f t="shared" si="16"/>
        <v/>
      </c>
      <c r="M1046" t="s">
        <v>2295</v>
      </c>
      <c r="N1046" t="s">
        <v>2299</v>
      </c>
      <c r="O1046">
        <v>0.99998600000000004</v>
      </c>
      <c r="P1046">
        <v>2</v>
      </c>
      <c r="Q1046">
        <v>1238</v>
      </c>
      <c r="R1046" t="s">
        <v>11005</v>
      </c>
      <c r="S1046" t="s">
        <v>39665</v>
      </c>
      <c r="T1046" t="s">
        <v>11003</v>
      </c>
    </row>
    <row r="1047" spans="1:20" hidden="1" x14ac:dyDescent="0.2">
      <c r="A1047">
        <v>164</v>
      </c>
      <c r="B1047" t="s">
        <v>11006</v>
      </c>
      <c r="C1047" t="s">
        <v>11007</v>
      </c>
      <c r="D1047" t="s">
        <v>11008</v>
      </c>
      <c r="E1047" t="s">
        <v>11008</v>
      </c>
      <c r="F1047" t="s">
        <v>11009</v>
      </c>
      <c r="G1047" t="s">
        <v>11010</v>
      </c>
      <c r="H1047">
        <v>0.91042572259902999</v>
      </c>
      <c r="I1047">
        <v>1.10440373420715</v>
      </c>
      <c r="L1047" t="str">
        <f t="shared" si="16"/>
        <v/>
      </c>
      <c r="M1047" t="s">
        <v>2295</v>
      </c>
      <c r="N1047" t="s">
        <v>2299</v>
      </c>
      <c r="O1047">
        <v>0.99997199999999997</v>
      </c>
      <c r="P1047">
        <v>3</v>
      </c>
      <c r="Q1047">
        <v>1239</v>
      </c>
      <c r="R1047" t="s">
        <v>11014</v>
      </c>
      <c r="S1047" t="s">
        <v>39666</v>
      </c>
      <c r="T1047" t="s">
        <v>11012</v>
      </c>
    </row>
    <row r="1048" spans="1:20" hidden="1" x14ac:dyDescent="0.2">
      <c r="A1048">
        <v>1468</v>
      </c>
      <c r="B1048" t="s">
        <v>11015</v>
      </c>
      <c r="C1048" t="s">
        <v>11016</v>
      </c>
      <c r="D1048" t="s">
        <v>11017</v>
      </c>
      <c r="E1048" t="s">
        <v>11017</v>
      </c>
      <c r="G1048" t="s">
        <v>441</v>
      </c>
      <c r="H1048">
        <v>0.17581205070018799</v>
      </c>
      <c r="I1048">
        <v>-0.44813454151153598</v>
      </c>
      <c r="L1048" t="str">
        <f t="shared" si="16"/>
        <v/>
      </c>
      <c r="M1048" t="s">
        <v>2295</v>
      </c>
      <c r="N1048" t="s">
        <v>2299</v>
      </c>
      <c r="O1048">
        <v>0.99990699999999999</v>
      </c>
      <c r="P1048">
        <v>2</v>
      </c>
      <c r="Q1048">
        <v>1240</v>
      </c>
      <c r="R1048" t="s">
        <v>11021</v>
      </c>
      <c r="S1048" t="s">
        <v>39667</v>
      </c>
      <c r="T1048" t="s">
        <v>11019</v>
      </c>
    </row>
    <row r="1049" spans="1:20" hidden="1" x14ac:dyDescent="0.2">
      <c r="A1049">
        <v>963</v>
      </c>
      <c r="B1049" t="s">
        <v>11028</v>
      </c>
      <c r="C1049" t="s">
        <v>11029</v>
      </c>
      <c r="D1049" t="s">
        <v>11017</v>
      </c>
      <c r="E1049" t="s">
        <v>11017</v>
      </c>
      <c r="F1049" t="s">
        <v>440</v>
      </c>
      <c r="G1049" t="s">
        <v>441</v>
      </c>
      <c r="H1049">
        <v>0.64643919467926003</v>
      </c>
      <c r="I1049">
        <v>0.921284019947052</v>
      </c>
      <c r="L1049" t="str">
        <f t="shared" si="16"/>
        <v/>
      </c>
      <c r="M1049" t="s">
        <v>2295</v>
      </c>
      <c r="N1049" t="s">
        <v>2299</v>
      </c>
      <c r="O1049">
        <v>0.99967899999999998</v>
      </c>
      <c r="P1049">
        <v>2</v>
      </c>
      <c r="Q1049">
        <v>1240</v>
      </c>
      <c r="R1049" t="s">
        <v>11033</v>
      </c>
      <c r="S1049" t="s">
        <v>39668</v>
      </c>
      <c r="T1049" t="s">
        <v>11031</v>
      </c>
    </row>
    <row r="1050" spans="1:20" hidden="1" x14ac:dyDescent="0.2">
      <c r="A1050">
        <v>70</v>
      </c>
      <c r="B1050" t="s">
        <v>11034</v>
      </c>
      <c r="C1050" t="s">
        <v>11035</v>
      </c>
      <c r="D1050" t="s">
        <v>11036</v>
      </c>
      <c r="E1050" t="s">
        <v>1930</v>
      </c>
      <c r="F1050" t="s">
        <v>1931</v>
      </c>
      <c r="G1050" t="s">
        <v>1932</v>
      </c>
      <c r="H1050">
        <v>8.09305384755135E-2</v>
      </c>
      <c r="I1050">
        <v>0.64542502164840698</v>
      </c>
      <c r="L1050" t="str">
        <f t="shared" si="16"/>
        <v/>
      </c>
      <c r="M1050" t="s">
        <v>2295</v>
      </c>
      <c r="N1050" t="s">
        <v>2299</v>
      </c>
      <c r="O1050">
        <v>1</v>
      </c>
      <c r="P1050">
        <v>2</v>
      </c>
      <c r="Q1050" t="s">
        <v>11038</v>
      </c>
      <c r="R1050" t="s">
        <v>11041</v>
      </c>
      <c r="S1050" t="s">
        <v>39669</v>
      </c>
      <c r="T1050" t="s">
        <v>11039</v>
      </c>
    </row>
    <row r="1051" spans="1:20" hidden="1" x14ac:dyDescent="0.2">
      <c r="A1051">
        <v>51</v>
      </c>
      <c r="B1051" t="s">
        <v>11042</v>
      </c>
      <c r="C1051" t="s">
        <v>11043</v>
      </c>
      <c r="D1051" t="s">
        <v>11044</v>
      </c>
      <c r="E1051" t="s">
        <v>11044</v>
      </c>
      <c r="G1051" t="s">
        <v>1932</v>
      </c>
      <c r="H1051">
        <v>-0.75750112533569303</v>
      </c>
      <c r="I1051">
        <v>0.74768817424774203</v>
      </c>
      <c r="L1051" t="str">
        <f t="shared" si="16"/>
        <v/>
      </c>
      <c r="M1051" t="s">
        <v>2295</v>
      </c>
      <c r="N1051" t="s">
        <v>2299</v>
      </c>
      <c r="O1051">
        <v>0.98964200000000002</v>
      </c>
      <c r="P1051">
        <v>2</v>
      </c>
      <c r="Q1051">
        <v>1243</v>
      </c>
      <c r="R1051" t="s">
        <v>11047</v>
      </c>
      <c r="S1051" t="s">
        <v>39101</v>
      </c>
      <c r="T1051" t="s">
        <v>11046</v>
      </c>
    </row>
    <row r="1052" spans="1:20" hidden="1" x14ac:dyDescent="0.2">
      <c r="A1052">
        <v>13</v>
      </c>
      <c r="B1052" t="s">
        <v>11057</v>
      </c>
      <c r="C1052">
        <v>13</v>
      </c>
      <c r="D1052" t="s">
        <v>11057</v>
      </c>
      <c r="E1052" t="s">
        <v>11057</v>
      </c>
      <c r="G1052" t="s">
        <v>11058</v>
      </c>
      <c r="H1052">
        <v>1.5666689872741699</v>
      </c>
      <c r="I1052">
        <v>0.68320238590240501</v>
      </c>
      <c r="L1052" t="str">
        <f t="shared" si="16"/>
        <v/>
      </c>
      <c r="M1052" t="s">
        <v>2295</v>
      </c>
      <c r="N1052" t="s">
        <v>2299</v>
      </c>
      <c r="O1052">
        <v>1</v>
      </c>
      <c r="P1052">
        <v>3</v>
      </c>
      <c r="Q1052">
        <v>1246</v>
      </c>
      <c r="R1052" t="s">
        <v>11062</v>
      </c>
      <c r="S1052" t="s">
        <v>39101</v>
      </c>
      <c r="T1052" t="s">
        <v>39670</v>
      </c>
    </row>
    <row r="1053" spans="1:20" hidden="1" x14ac:dyDescent="0.2">
      <c r="A1053">
        <v>13</v>
      </c>
      <c r="B1053" t="s">
        <v>11063</v>
      </c>
      <c r="C1053" t="s">
        <v>11064</v>
      </c>
      <c r="D1053" t="s">
        <v>11065</v>
      </c>
      <c r="E1053" t="s">
        <v>11065</v>
      </c>
      <c r="F1053" t="s">
        <v>442</v>
      </c>
      <c r="G1053" t="s">
        <v>443</v>
      </c>
      <c r="H1053">
        <v>-0.36765739321708701</v>
      </c>
      <c r="I1053">
        <v>1.4886178970336901</v>
      </c>
      <c r="L1053" t="str">
        <f t="shared" si="16"/>
        <v/>
      </c>
      <c r="M1053" t="s">
        <v>2295</v>
      </c>
      <c r="N1053" t="s">
        <v>2299</v>
      </c>
      <c r="O1053">
        <v>0.99913700000000005</v>
      </c>
      <c r="P1053">
        <v>2</v>
      </c>
      <c r="Q1053">
        <v>1248</v>
      </c>
      <c r="R1053" t="s">
        <v>11069</v>
      </c>
      <c r="S1053" t="s">
        <v>39671</v>
      </c>
      <c r="T1053" t="s">
        <v>39672</v>
      </c>
    </row>
    <row r="1054" spans="1:20" hidden="1" x14ac:dyDescent="0.2">
      <c r="A1054">
        <v>17</v>
      </c>
      <c r="B1054" t="s">
        <v>11070</v>
      </c>
      <c r="C1054" t="s">
        <v>11071</v>
      </c>
      <c r="D1054" t="s">
        <v>11072</v>
      </c>
      <c r="E1054" t="s">
        <v>11072</v>
      </c>
      <c r="F1054" t="s">
        <v>11073</v>
      </c>
      <c r="G1054" t="s">
        <v>11074</v>
      </c>
      <c r="H1054">
        <v>-0.28954508900642401</v>
      </c>
      <c r="I1054">
        <v>0.473319292068481</v>
      </c>
      <c r="L1054" t="str">
        <f t="shared" si="16"/>
        <v/>
      </c>
      <c r="M1054" t="s">
        <v>2295</v>
      </c>
      <c r="N1054" t="s">
        <v>2299</v>
      </c>
      <c r="O1054">
        <v>1</v>
      </c>
      <c r="P1054">
        <v>2</v>
      </c>
      <c r="Q1054">
        <v>1249</v>
      </c>
      <c r="R1054" t="s">
        <v>11078</v>
      </c>
      <c r="S1054" t="s">
        <v>39673</v>
      </c>
      <c r="T1054" t="s">
        <v>11076</v>
      </c>
    </row>
    <row r="1055" spans="1:20" hidden="1" x14ac:dyDescent="0.2">
      <c r="A1055">
        <v>2547</v>
      </c>
      <c r="B1055" t="s">
        <v>11088</v>
      </c>
      <c r="C1055" t="s">
        <v>11089</v>
      </c>
      <c r="D1055" t="s">
        <v>11090</v>
      </c>
      <c r="E1055" t="s">
        <v>11090</v>
      </c>
      <c r="F1055" t="s">
        <v>11091</v>
      </c>
      <c r="G1055" t="s">
        <v>11092</v>
      </c>
      <c r="H1055">
        <v>-1.3725426197052</v>
      </c>
      <c r="I1055">
        <v>-0.873132824897766</v>
      </c>
      <c r="L1055" t="str">
        <f t="shared" si="16"/>
        <v/>
      </c>
      <c r="M1055" t="s">
        <v>2295</v>
      </c>
      <c r="N1055" t="s">
        <v>2299</v>
      </c>
      <c r="O1055">
        <v>1</v>
      </c>
      <c r="P1055">
        <v>2</v>
      </c>
      <c r="Q1055">
        <v>1254</v>
      </c>
      <c r="R1055" t="s">
        <v>11096</v>
      </c>
      <c r="S1055" t="s">
        <v>39674</v>
      </c>
      <c r="T1055" t="s">
        <v>11094</v>
      </c>
    </row>
    <row r="1056" spans="1:20" hidden="1" x14ac:dyDescent="0.2">
      <c r="A1056">
        <v>1807</v>
      </c>
      <c r="B1056" t="s">
        <v>11088</v>
      </c>
      <c r="C1056" t="s">
        <v>11097</v>
      </c>
      <c r="D1056" t="s">
        <v>11090</v>
      </c>
      <c r="E1056" t="s">
        <v>11090</v>
      </c>
      <c r="F1056" t="s">
        <v>11091</v>
      </c>
      <c r="G1056" t="s">
        <v>11092</v>
      </c>
      <c r="H1056">
        <v>-1.2563213109970099</v>
      </c>
      <c r="I1056">
        <v>-0.30577051639556901</v>
      </c>
      <c r="L1056" t="str">
        <f t="shared" si="16"/>
        <v/>
      </c>
      <c r="M1056" t="s">
        <v>2295</v>
      </c>
      <c r="N1056" t="s">
        <v>2299</v>
      </c>
      <c r="O1056">
        <v>1</v>
      </c>
      <c r="P1056">
        <v>2</v>
      </c>
      <c r="Q1056">
        <v>1254</v>
      </c>
      <c r="R1056" t="s">
        <v>11101</v>
      </c>
      <c r="S1056" t="s">
        <v>39674</v>
      </c>
      <c r="T1056" t="s">
        <v>11099</v>
      </c>
    </row>
    <row r="1057" spans="1:20" hidden="1" x14ac:dyDescent="0.2">
      <c r="A1057">
        <v>2021</v>
      </c>
      <c r="B1057" t="s">
        <v>11088</v>
      </c>
      <c r="C1057" t="s">
        <v>11102</v>
      </c>
      <c r="D1057" t="s">
        <v>11090</v>
      </c>
      <c r="E1057" t="s">
        <v>11090</v>
      </c>
      <c r="F1057" t="s">
        <v>11091</v>
      </c>
      <c r="G1057" t="s">
        <v>11092</v>
      </c>
      <c r="H1057">
        <v>0.37417706847190901</v>
      </c>
      <c r="I1057">
        <v>0.79435348510742199</v>
      </c>
      <c r="L1057" t="str">
        <f t="shared" si="16"/>
        <v/>
      </c>
      <c r="M1057" t="s">
        <v>2295</v>
      </c>
      <c r="N1057" t="s">
        <v>2299</v>
      </c>
      <c r="O1057">
        <v>1</v>
      </c>
      <c r="P1057">
        <v>2</v>
      </c>
      <c r="Q1057">
        <v>1254</v>
      </c>
      <c r="R1057" t="s">
        <v>11106</v>
      </c>
      <c r="S1057" t="s">
        <v>39674</v>
      </c>
      <c r="T1057" t="s">
        <v>11104</v>
      </c>
    </row>
    <row r="1058" spans="1:20" hidden="1" x14ac:dyDescent="0.2">
      <c r="A1058">
        <v>408</v>
      </c>
      <c r="B1058" t="s">
        <v>11107</v>
      </c>
      <c r="C1058" t="s">
        <v>11108</v>
      </c>
      <c r="D1058" t="s">
        <v>11109</v>
      </c>
      <c r="E1058" t="s">
        <v>11109</v>
      </c>
      <c r="F1058" t="s">
        <v>11110</v>
      </c>
      <c r="G1058" t="s">
        <v>11111</v>
      </c>
      <c r="H1058">
        <v>-0.22688132524490401</v>
      </c>
      <c r="I1058">
        <v>-0.70202219486236594</v>
      </c>
      <c r="L1058" t="str">
        <f t="shared" si="16"/>
        <v/>
      </c>
      <c r="M1058" t="s">
        <v>2295</v>
      </c>
      <c r="N1058" t="s">
        <v>2299</v>
      </c>
      <c r="O1058">
        <v>0.945214</v>
      </c>
      <c r="P1058">
        <v>2</v>
      </c>
      <c r="Q1058">
        <v>1255</v>
      </c>
      <c r="R1058" t="s">
        <v>11115</v>
      </c>
      <c r="S1058" t="s">
        <v>39675</v>
      </c>
      <c r="T1058" t="s">
        <v>11113</v>
      </c>
    </row>
    <row r="1059" spans="1:20" hidden="1" x14ac:dyDescent="0.2">
      <c r="A1059">
        <v>120</v>
      </c>
      <c r="B1059" t="s">
        <v>444</v>
      </c>
      <c r="C1059" t="s">
        <v>11122</v>
      </c>
      <c r="D1059" t="s">
        <v>11123</v>
      </c>
      <c r="E1059" t="s">
        <v>11123</v>
      </c>
      <c r="F1059" t="s">
        <v>445</v>
      </c>
      <c r="G1059" t="s">
        <v>446</v>
      </c>
      <c r="H1059">
        <v>0.61324876546859697</v>
      </c>
      <c r="I1059">
        <v>0.23106366395950301</v>
      </c>
      <c r="L1059" t="str">
        <f t="shared" si="16"/>
        <v/>
      </c>
      <c r="M1059" t="s">
        <v>2295</v>
      </c>
      <c r="N1059" t="s">
        <v>2299</v>
      </c>
      <c r="O1059">
        <v>1</v>
      </c>
      <c r="P1059">
        <v>2</v>
      </c>
      <c r="Q1059">
        <v>1266</v>
      </c>
      <c r="R1059" t="s">
        <v>11127</v>
      </c>
      <c r="S1059" t="s">
        <v>39676</v>
      </c>
      <c r="T1059" t="s">
        <v>11125</v>
      </c>
    </row>
    <row r="1060" spans="1:20" hidden="1" x14ac:dyDescent="0.2">
      <c r="A1060">
        <v>153</v>
      </c>
      <c r="B1060" t="s">
        <v>444</v>
      </c>
      <c r="C1060" t="s">
        <v>11128</v>
      </c>
      <c r="D1060" t="s">
        <v>11123</v>
      </c>
      <c r="E1060" t="s">
        <v>11123</v>
      </c>
      <c r="F1060" t="s">
        <v>445</v>
      </c>
      <c r="G1060" t="s">
        <v>446</v>
      </c>
      <c r="H1060">
        <v>-0.110433004796505</v>
      </c>
      <c r="I1060">
        <v>1.6781598329544099E-2</v>
      </c>
      <c r="L1060" t="str">
        <f t="shared" si="16"/>
        <v/>
      </c>
      <c r="M1060" t="s">
        <v>2295</v>
      </c>
      <c r="N1060" t="s">
        <v>2299</v>
      </c>
      <c r="O1060">
        <v>1</v>
      </c>
      <c r="P1060">
        <v>3</v>
      </c>
      <c r="Q1060">
        <v>1266</v>
      </c>
      <c r="R1060" t="s">
        <v>11132</v>
      </c>
      <c r="S1060" t="s">
        <v>39676</v>
      </c>
      <c r="T1060" t="s">
        <v>11130</v>
      </c>
    </row>
    <row r="1061" spans="1:20" hidden="1" x14ac:dyDescent="0.2">
      <c r="A1061">
        <v>280</v>
      </c>
      <c r="B1061" t="s">
        <v>444</v>
      </c>
      <c r="C1061" t="s">
        <v>11133</v>
      </c>
      <c r="D1061" t="s">
        <v>11123</v>
      </c>
      <c r="E1061" t="s">
        <v>11123</v>
      </c>
      <c r="F1061" t="s">
        <v>445</v>
      </c>
      <c r="G1061" t="s">
        <v>446</v>
      </c>
      <c r="H1061">
        <v>1.6025043725967401</v>
      </c>
      <c r="I1061">
        <v>0.40555673837661699</v>
      </c>
      <c r="L1061" t="str">
        <f t="shared" si="16"/>
        <v/>
      </c>
      <c r="M1061" t="s">
        <v>2295</v>
      </c>
      <c r="N1061" t="s">
        <v>2299</v>
      </c>
      <c r="O1061">
        <v>0.92045900000000003</v>
      </c>
      <c r="P1061">
        <v>3</v>
      </c>
      <c r="Q1061">
        <v>1266</v>
      </c>
      <c r="R1061" t="s">
        <v>11137</v>
      </c>
      <c r="S1061" t="s">
        <v>39676</v>
      </c>
      <c r="T1061" t="s">
        <v>11135</v>
      </c>
    </row>
    <row r="1062" spans="1:20" hidden="1" x14ac:dyDescent="0.2">
      <c r="A1062">
        <v>188</v>
      </c>
      <c r="B1062" t="s">
        <v>444</v>
      </c>
      <c r="C1062" t="s">
        <v>11138</v>
      </c>
      <c r="D1062" t="s">
        <v>11123</v>
      </c>
      <c r="E1062" t="s">
        <v>11123</v>
      </c>
      <c r="F1062" t="s">
        <v>445</v>
      </c>
      <c r="G1062" t="s">
        <v>446</v>
      </c>
      <c r="H1062">
        <v>-0.29902771115303001</v>
      </c>
      <c r="I1062">
        <v>-0.28607550263404802</v>
      </c>
      <c r="L1062" t="str">
        <f t="shared" si="16"/>
        <v/>
      </c>
      <c r="M1062" t="s">
        <v>2295</v>
      </c>
      <c r="N1062" t="s">
        <v>2299</v>
      </c>
      <c r="O1062">
        <v>0.99997499999999995</v>
      </c>
      <c r="P1062">
        <v>2</v>
      </c>
      <c r="Q1062">
        <v>1266</v>
      </c>
      <c r="R1062" t="s">
        <v>11142</v>
      </c>
      <c r="S1062" t="s">
        <v>39676</v>
      </c>
      <c r="T1062" t="s">
        <v>11140</v>
      </c>
    </row>
    <row r="1063" spans="1:20" hidden="1" x14ac:dyDescent="0.2">
      <c r="A1063">
        <v>203</v>
      </c>
      <c r="B1063" t="s">
        <v>11152</v>
      </c>
      <c r="C1063" t="s">
        <v>11153</v>
      </c>
      <c r="D1063" t="s">
        <v>11154</v>
      </c>
      <c r="E1063" t="s">
        <v>11154</v>
      </c>
      <c r="F1063" t="s">
        <v>11155</v>
      </c>
      <c r="G1063" t="s">
        <v>11156</v>
      </c>
      <c r="H1063">
        <v>-6.5174080431461306E-2</v>
      </c>
      <c r="I1063">
        <v>7.9838916659355205E-2</v>
      </c>
      <c r="L1063" t="str">
        <f t="shared" si="16"/>
        <v/>
      </c>
      <c r="M1063" t="s">
        <v>2295</v>
      </c>
      <c r="N1063" t="s">
        <v>2299</v>
      </c>
      <c r="O1063">
        <v>1</v>
      </c>
      <c r="P1063">
        <v>2</v>
      </c>
      <c r="Q1063">
        <v>1270</v>
      </c>
      <c r="R1063" t="s">
        <v>11160</v>
      </c>
      <c r="S1063" t="s">
        <v>39256</v>
      </c>
      <c r="T1063" t="s">
        <v>11158</v>
      </c>
    </row>
    <row r="1064" spans="1:20" hidden="1" x14ac:dyDescent="0.2">
      <c r="A1064">
        <v>962</v>
      </c>
      <c r="B1064" t="s">
        <v>11161</v>
      </c>
      <c r="C1064" t="s">
        <v>11162</v>
      </c>
      <c r="D1064" t="s">
        <v>11154</v>
      </c>
      <c r="E1064" t="s">
        <v>11154</v>
      </c>
      <c r="F1064" t="s">
        <v>11155</v>
      </c>
      <c r="G1064" t="s">
        <v>11156</v>
      </c>
      <c r="H1064">
        <v>0.214746579527855</v>
      </c>
      <c r="I1064">
        <v>-6.5294817090034499E-2</v>
      </c>
      <c r="L1064" t="str">
        <f t="shared" si="16"/>
        <v/>
      </c>
      <c r="M1064" t="s">
        <v>2295</v>
      </c>
      <c r="N1064" t="s">
        <v>2299</v>
      </c>
      <c r="O1064">
        <v>0.99999899999999997</v>
      </c>
      <c r="P1064">
        <v>3</v>
      </c>
      <c r="Q1064">
        <v>1270</v>
      </c>
      <c r="R1064" t="s">
        <v>11166</v>
      </c>
      <c r="S1064" t="s">
        <v>39256</v>
      </c>
      <c r="T1064" t="s">
        <v>11164</v>
      </c>
    </row>
    <row r="1065" spans="1:20" hidden="1" x14ac:dyDescent="0.2">
      <c r="A1065">
        <v>1708</v>
      </c>
      <c r="B1065" t="s">
        <v>448</v>
      </c>
      <c r="C1065" t="s">
        <v>11167</v>
      </c>
      <c r="D1065" t="s">
        <v>11168</v>
      </c>
      <c r="E1065" t="s">
        <v>11168</v>
      </c>
      <c r="F1065" t="s">
        <v>449</v>
      </c>
      <c r="G1065" t="s">
        <v>450</v>
      </c>
      <c r="H1065">
        <v>-0.27425014972686801</v>
      </c>
      <c r="I1065">
        <v>-0.42656731605529802</v>
      </c>
      <c r="L1065" t="str">
        <f t="shared" si="16"/>
        <v/>
      </c>
      <c r="M1065" t="s">
        <v>2295</v>
      </c>
      <c r="N1065" t="s">
        <v>2299</v>
      </c>
      <c r="O1065">
        <v>0.99771299999999996</v>
      </c>
      <c r="P1065">
        <v>3</v>
      </c>
      <c r="Q1065">
        <v>1272</v>
      </c>
      <c r="R1065" t="s">
        <v>11172</v>
      </c>
      <c r="S1065" t="s">
        <v>39677</v>
      </c>
      <c r="T1065" t="s">
        <v>11170</v>
      </c>
    </row>
    <row r="1066" spans="1:20" hidden="1" x14ac:dyDescent="0.2">
      <c r="A1066">
        <v>318</v>
      </c>
      <c r="B1066" t="s">
        <v>11173</v>
      </c>
      <c r="C1066" t="s">
        <v>11179</v>
      </c>
      <c r="D1066" t="s">
        <v>11168</v>
      </c>
      <c r="E1066" t="s">
        <v>11168</v>
      </c>
      <c r="F1066" t="s">
        <v>449</v>
      </c>
      <c r="G1066" t="s">
        <v>450</v>
      </c>
      <c r="H1066">
        <v>0.265556961297989</v>
      </c>
      <c r="I1066">
        <v>0.120219208300114</v>
      </c>
      <c r="L1066" t="str">
        <f t="shared" si="16"/>
        <v/>
      </c>
      <c r="M1066" t="s">
        <v>2295</v>
      </c>
      <c r="N1066" t="s">
        <v>2299</v>
      </c>
      <c r="O1066">
        <v>0.99987300000000001</v>
      </c>
      <c r="P1066">
        <v>2</v>
      </c>
      <c r="Q1066">
        <v>1272</v>
      </c>
      <c r="R1066" t="s">
        <v>11183</v>
      </c>
      <c r="S1066" t="s">
        <v>39677</v>
      </c>
      <c r="T1066" t="s">
        <v>11181</v>
      </c>
    </row>
    <row r="1067" spans="1:20" hidden="1" x14ac:dyDescent="0.2">
      <c r="A1067">
        <v>488</v>
      </c>
      <c r="B1067" t="s">
        <v>11194</v>
      </c>
      <c r="C1067" t="s">
        <v>11195</v>
      </c>
      <c r="D1067" t="s">
        <v>11196</v>
      </c>
      <c r="E1067" t="s">
        <v>11197</v>
      </c>
      <c r="F1067" t="s">
        <v>11198</v>
      </c>
      <c r="G1067" t="s">
        <v>11199</v>
      </c>
      <c r="H1067">
        <v>0.72412639856338501</v>
      </c>
      <c r="I1067">
        <v>0.81721389293670699</v>
      </c>
      <c r="L1067" t="str">
        <f t="shared" si="16"/>
        <v/>
      </c>
      <c r="M1067" t="s">
        <v>2295</v>
      </c>
      <c r="N1067" t="s">
        <v>2299</v>
      </c>
      <c r="O1067">
        <v>0.999996</v>
      </c>
      <c r="P1067">
        <v>2</v>
      </c>
      <c r="Q1067" t="s">
        <v>11201</v>
      </c>
      <c r="R1067" t="s">
        <v>11204</v>
      </c>
      <c r="S1067" t="s">
        <v>39678</v>
      </c>
      <c r="T1067" t="s">
        <v>39679</v>
      </c>
    </row>
    <row r="1068" spans="1:20" hidden="1" x14ac:dyDescent="0.2">
      <c r="A1068">
        <v>433</v>
      </c>
      <c r="B1068" t="s">
        <v>11205</v>
      </c>
      <c r="C1068" t="s">
        <v>11206</v>
      </c>
      <c r="D1068" t="s">
        <v>11197</v>
      </c>
      <c r="E1068" t="s">
        <v>11197</v>
      </c>
      <c r="F1068" t="s">
        <v>11207</v>
      </c>
      <c r="G1068" t="s">
        <v>11208</v>
      </c>
      <c r="H1068">
        <v>0.71360778808593806</v>
      </c>
      <c r="I1068">
        <v>0.59091329574585005</v>
      </c>
      <c r="L1068" t="str">
        <f t="shared" si="16"/>
        <v/>
      </c>
      <c r="M1068" t="s">
        <v>2295</v>
      </c>
      <c r="N1068" t="s">
        <v>2299</v>
      </c>
      <c r="O1068">
        <v>1</v>
      </c>
      <c r="P1068">
        <v>2</v>
      </c>
      <c r="Q1068">
        <v>1273</v>
      </c>
      <c r="R1068" t="s">
        <v>11212</v>
      </c>
      <c r="S1068" t="s">
        <v>39680</v>
      </c>
      <c r="T1068" t="s">
        <v>11210</v>
      </c>
    </row>
    <row r="1069" spans="1:20" hidden="1" x14ac:dyDescent="0.2">
      <c r="A1069">
        <v>43</v>
      </c>
      <c r="B1069" t="s">
        <v>11213</v>
      </c>
      <c r="C1069" t="s">
        <v>6626</v>
      </c>
      <c r="D1069" t="s">
        <v>11214</v>
      </c>
      <c r="E1069" t="s">
        <v>11214</v>
      </c>
      <c r="F1069" t="s">
        <v>11215</v>
      </c>
      <c r="G1069" t="s">
        <v>11216</v>
      </c>
      <c r="H1069">
        <v>7.3390631005167996E-3</v>
      </c>
      <c r="I1069">
        <v>-0.170962318778038</v>
      </c>
      <c r="L1069" t="str">
        <f t="shared" si="16"/>
        <v/>
      </c>
      <c r="M1069" t="s">
        <v>2295</v>
      </c>
      <c r="N1069" t="s">
        <v>2299</v>
      </c>
      <c r="O1069">
        <v>0.99878400000000001</v>
      </c>
      <c r="P1069">
        <v>3</v>
      </c>
      <c r="Q1069">
        <v>1274</v>
      </c>
      <c r="R1069" t="s">
        <v>11220</v>
      </c>
      <c r="S1069" t="s">
        <v>39681</v>
      </c>
      <c r="T1069" t="s">
        <v>11218</v>
      </c>
    </row>
    <row r="1070" spans="1:20" hidden="1" x14ac:dyDescent="0.2">
      <c r="A1070">
        <v>76</v>
      </c>
      <c r="B1070" t="s">
        <v>11221</v>
      </c>
      <c r="C1070" t="s">
        <v>11222</v>
      </c>
      <c r="D1070" t="s">
        <v>11223</v>
      </c>
      <c r="E1070" t="s">
        <v>11223</v>
      </c>
      <c r="F1070" t="s">
        <v>11224</v>
      </c>
      <c r="G1070" t="s">
        <v>11225</v>
      </c>
      <c r="H1070">
        <v>-0.80125445127487205</v>
      </c>
      <c r="I1070">
        <v>-0.239855691790581</v>
      </c>
      <c r="L1070" t="str">
        <f t="shared" si="16"/>
        <v/>
      </c>
      <c r="M1070" t="s">
        <v>2295</v>
      </c>
      <c r="N1070" t="s">
        <v>2299</v>
      </c>
      <c r="O1070">
        <v>0.99999899999999997</v>
      </c>
      <c r="P1070">
        <v>2</v>
      </c>
      <c r="Q1070">
        <v>1277</v>
      </c>
      <c r="R1070" t="s">
        <v>11229</v>
      </c>
      <c r="S1070" t="s">
        <v>39682</v>
      </c>
      <c r="T1070" t="s">
        <v>11227</v>
      </c>
    </row>
    <row r="1071" spans="1:20" hidden="1" x14ac:dyDescent="0.2">
      <c r="A1071">
        <v>451</v>
      </c>
      <c r="B1071" t="s">
        <v>11230</v>
      </c>
      <c r="C1071" t="s">
        <v>11231</v>
      </c>
      <c r="D1071" t="s">
        <v>11232</v>
      </c>
      <c r="E1071" t="s">
        <v>11232</v>
      </c>
      <c r="F1071" t="s">
        <v>11233</v>
      </c>
      <c r="G1071" t="s">
        <v>11234</v>
      </c>
      <c r="H1071">
        <v>6.43311217427254E-2</v>
      </c>
      <c r="I1071">
        <v>0.45196276903152499</v>
      </c>
      <c r="L1071" t="str">
        <f t="shared" si="16"/>
        <v/>
      </c>
      <c r="M1071" t="s">
        <v>2295</v>
      </c>
      <c r="N1071" t="s">
        <v>2299</v>
      </c>
      <c r="O1071">
        <v>0.96061700000000005</v>
      </c>
      <c r="P1071">
        <v>2</v>
      </c>
      <c r="Q1071">
        <v>1281</v>
      </c>
      <c r="R1071" t="s">
        <v>11238</v>
      </c>
      <c r="S1071" t="s">
        <v>39683</v>
      </c>
      <c r="T1071" t="s">
        <v>11236</v>
      </c>
    </row>
    <row r="1072" spans="1:20" hidden="1" x14ac:dyDescent="0.2">
      <c r="A1072">
        <v>467</v>
      </c>
      <c r="B1072" t="s">
        <v>11286</v>
      </c>
      <c r="C1072" t="s">
        <v>11287</v>
      </c>
      <c r="D1072" t="s">
        <v>11288</v>
      </c>
      <c r="E1072" t="s">
        <v>11288</v>
      </c>
      <c r="F1072" t="s">
        <v>11289</v>
      </c>
      <c r="G1072" t="s">
        <v>11290</v>
      </c>
      <c r="H1072">
        <v>0.39319652318954501</v>
      </c>
      <c r="I1072">
        <v>-0.31972965598106401</v>
      </c>
      <c r="L1072" t="str">
        <f t="shared" si="16"/>
        <v/>
      </c>
      <c r="M1072" t="s">
        <v>2295</v>
      </c>
      <c r="N1072" t="s">
        <v>2299</v>
      </c>
      <c r="O1072">
        <v>1</v>
      </c>
      <c r="P1072">
        <v>2</v>
      </c>
      <c r="Q1072">
        <v>1289</v>
      </c>
      <c r="R1072" t="s">
        <v>11294</v>
      </c>
      <c r="S1072" t="s">
        <v>39684</v>
      </c>
      <c r="T1072" t="s">
        <v>11292</v>
      </c>
    </row>
    <row r="1073" spans="1:20" hidden="1" x14ac:dyDescent="0.2">
      <c r="A1073">
        <v>498</v>
      </c>
      <c r="B1073" t="s">
        <v>11286</v>
      </c>
      <c r="C1073" t="s">
        <v>11295</v>
      </c>
      <c r="D1073" t="s">
        <v>11288</v>
      </c>
      <c r="E1073" t="s">
        <v>11288</v>
      </c>
      <c r="F1073" t="s">
        <v>11289</v>
      </c>
      <c r="G1073" t="s">
        <v>11290</v>
      </c>
      <c r="H1073">
        <v>0.46508631110191301</v>
      </c>
      <c r="I1073">
        <v>-0.300732672214508</v>
      </c>
      <c r="L1073" t="str">
        <f t="shared" si="16"/>
        <v/>
      </c>
      <c r="M1073" t="s">
        <v>2295</v>
      </c>
      <c r="N1073" t="s">
        <v>2299</v>
      </c>
      <c r="O1073">
        <v>0.963534</v>
      </c>
      <c r="P1073">
        <v>2</v>
      </c>
      <c r="Q1073">
        <v>1289</v>
      </c>
      <c r="R1073" t="s">
        <v>11299</v>
      </c>
      <c r="S1073" t="s">
        <v>39684</v>
      </c>
      <c r="T1073" t="s">
        <v>39685</v>
      </c>
    </row>
    <row r="1074" spans="1:20" hidden="1" x14ac:dyDescent="0.2">
      <c r="A1074">
        <v>503</v>
      </c>
      <c r="B1074" t="s">
        <v>11286</v>
      </c>
      <c r="C1074" t="s">
        <v>11300</v>
      </c>
      <c r="D1074" t="s">
        <v>11288</v>
      </c>
      <c r="E1074" t="s">
        <v>11288</v>
      </c>
      <c r="F1074" t="s">
        <v>11289</v>
      </c>
      <c r="G1074" t="s">
        <v>11290</v>
      </c>
      <c r="H1074">
        <v>0.41878360509872398</v>
      </c>
      <c r="I1074">
        <v>0.61748653650283802</v>
      </c>
      <c r="L1074" t="str">
        <f t="shared" si="16"/>
        <v/>
      </c>
      <c r="M1074" t="s">
        <v>2295</v>
      </c>
      <c r="N1074" t="s">
        <v>2299</v>
      </c>
      <c r="O1074">
        <v>0.99539699999999998</v>
      </c>
      <c r="P1074">
        <v>2</v>
      </c>
      <c r="Q1074">
        <v>1289</v>
      </c>
      <c r="R1074" t="s">
        <v>11304</v>
      </c>
      <c r="S1074" t="s">
        <v>39684</v>
      </c>
      <c r="T1074" t="s">
        <v>39686</v>
      </c>
    </row>
    <row r="1075" spans="1:20" hidden="1" x14ac:dyDescent="0.2">
      <c r="A1075">
        <v>329</v>
      </c>
      <c r="B1075" t="s">
        <v>11336</v>
      </c>
      <c r="C1075" t="s">
        <v>11337</v>
      </c>
      <c r="D1075" t="s">
        <v>11338</v>
      </c>
      <c r="E1075" t="s">
        <v>11338</v>
      </c>
      <c r="F1075" t="s">
        <v>11339</v>
      </c>
      <c r="G1075" t="s">
        <v>11340</v>
      </c>
      <c r="H1075">
        <v>0.82130199670791604</v>
      </c>
      <c r="I1075">
        <v>1.1775989532470701</v>
      </c>
      <c r="L1075" t="str">
        <f t="shared" si="16"/>
        <v/>
      </c>
      <c r="M1075" t="s">
        <v>2295</v>
      </c>
      <c r="N1075" t="s">
        <v>2299</v>
      </c>
      <c r="O1075">
        <v>0.981541</v>
      </c>
      <c r="P1075">
        <v>2</v>
      </c>
      <c r="Q1075">
        <v>1300</v>
      </c>
      <c r="R1075" t="s">
        <v>11344</v>
      </c>
      <c r="S1075" t="s">
        <v>39687</v>
      </c>
      <c r="T1075" t="s">
        <v>11342</v>
      </c>
    </row>
    <row r="1076" spans="1:20" hidden="1" x14ac:dyDescent="0.2">
      <c r="A1076">
        <v>189</v>
      </c>
      <c r="B1076" t="s">
        <v>11336</v>
      </c>
      <c r="C1076" t="s">
        <v>11345</v>
      </c>
      <c r="D1076" t="s">
        <v>11338</v>
      </c>
      <c r="E1076" t="s">
        <v>11338</v>
      </c>
      <c r="F1076" t="s">
        <v>11339</v>
      </c>
      <c r="G1076" t="s">
        <v>11340</v>
      </c>
      <c r="H1076">
        <v>0.34698531031608598</v>
      </c>
      <c r="I1076">
        <v>0.14469900727272</v>
      </c>
      <c r="L1076" t="str">
        <f t="shared" si="16"/>
        <v/>
      </c>
      <c r="M1076" t="s">
        <v>2295</v>
      </c>
      <c r="N1076" t="s">
        <v>2299</v>
      </c>
      <c r="O1076">
        <v>0.91351800000000005</v>
      </c>
      <c r="P1076">
        <v>2</v>
      </c>
      <c r="Q1076">
        <v>1300</v>
      </c>
      <c r="R1076" t="s">
        <v>11348</v>
      </c>
      <c r="S1076" t="s">
        <v>39687</v>
      </c>
      <c r="T1076" t="s">
        <v>11347</v>
      </c>
    </row>
    <row r="1077" spans="1:20" hidden="1" x14ac:dyDescent="0.2">
      <c r="A1077">
        <v>7</v>
      </c>
      <c r="B1077" t="s">
        <v>11365</v>
      </c>
      <c r="C1077" t="s">
        <v>11366</v>
      </c>
      <c r="D1077" t="s">
        <v>11367</v>
      </c>
      <c r="E1077" t="s">
        <v>11367</v>
      </c>
      <c r="F1077" t="s">
        <v>11368</v>
      </c>
      <c r="G1077" t="s">
        <v>11369</v>
      </c>
      <c r="H1077">
        <v>0.97592359781265303</v>
      </c>
      <c r="I1077">
        <v>0.82015848159789995</v>
      </c>
      <c r="L1077" t="str">
        <f t="shared" si="16"/>
        <v/>
      </c>
      <c r="M1077" t="s">
        <v>2295</v>
      </c>
      <c r="N1077" t="s">
        <v>2299</v>
      </c>
      <c r="O1077">
        <v>1</v>
      </c>
      <c r="P1077">
        <v>3</v>
      </c>
      <c r="Q1077">
        <v>1309</v>
      </c>
      <c r="R1077" t="s">
        <v>11373</v>
      </c>
      <c r="S1077" t="s">
        <v>39688</v>
      </c>
      <c r="T1077" t="s">
        <v>39689</v>
      </c>
    </row>
    <row r="1078" spans="1:20" hidden="1" x14ac:dyDescent="0.2">
      <c r="A1078">
        <v>30</v>
      </c>
      <c r="B1078" t="s">
        <v>11374</v>
      </c>
      <c r="C1078" t="s">
        <v>11375</v>
      </c>
      <c r="D1078" t="s">
        <v>11376</v>
      </c>
      <c r="E1078" t="s">
        <v>11376</v>
      </c>
      <c r="F1078" t="s">
        <v>11377</v>
      </c>
      <c r="G1078" t="s">
        <v>11378</v>
      </c>
      <c r="H1078">
        <v>0.10741999745369001</v>
      </c>
      <c r="I1078">
        <v>0.44297006726264998</v>
      </c>
      <c r="L1078" t="str">
        <f t="shared" si="16"/>
        <v/>
      </c>
      <c r="M1078" t="s">
        <v>2295</v>
      </c>
      <c r="N1078" t="s">
        <v>2299</v>
      </c>
      <c r="O1078">
        <v>1</v>
      </c>
      <c r="P1078">
        <v>2</v>
      </c>
      <c r="Q1078">
        <v>1310</v>
      </c>
      <c r="R1078" t="s">
        <v>11382</v>
      </c>
      <c r="S1078" t="s">
        <v>39690</v>
      </c>
      <c r="T1078" t="s">
        <v>11380</v>
      </c>
    </row>
    <row r="1079" spans="1:20" hidden="1" x14ac:dyDescent="0.2">
      <c r="A1079">
        <v>590</v>
      </c>
      <c r="B1079" t="s">
        <v>11400</v>
      </c>
      <c r="C1079" t="s">
        <v>11401</v>
      </c>
      <c r="D1079" t="s">
        <v>11402</v>
      </c>
      <c r="E1079" t="s">
        <v>11402</v>
      </c>
      <c r="F1079" t="s">
        <v>11403</v>
      </c>
      <c r="G1079" t="s">
        <v>11404</v>
      </c>
      <c r="H1079">
        <v>0.52014565467834495</v>
      </c>
      <c r="I1079">
        <v>0.81245714426040605</v>
      </c>
      <c r="L1079" t="str">
        <f t="shared" si="16"/>
        <v/>
      </c>
      <c r="M1079" t="s">
        <v>2295</v>
      </c>
      <c r="N1079" t="s">
        <v>2299</v>
      </c>
      <c r="O1079">
        <v>0.99961599999999995</v>
      </c>
      <c r="P1079">
        <v>2</v>
      </c>
      <c r="Q1079">
        <v>1316</v>
      </c>
      <c r="R1079" t="s">
        <v>11407</v>
      </c>
      <c r="S1079" t="s">
        <v>39691</v>
      </c>
      <c r="T1079" t="s">
        <v>11406</v>
      </c>
    </row>
    <row r="1080" spans="1:20" hidden="1" x14ac:dyDescent="0.2">
      <c r="A1080">
        <v>48</v>
      </c>
      <c r="B1080" t="s">
        <v>11408</v>
      </c>
      <c r="C1080" t="s">
        <v>11409</v>
      </c>
      <c r="D1080" t="s">
        <v>11410</v>
      </c>
      <c r="E1080" t="s">
        <v>11410</v>
      </c>
      <c r="F1080" t="s">
        <v>11411</v>
      </c>
      <c r="G1080" t="s">
        <v>11412</v>
      </c>
      <c r="H1080">
        <v>-7.8380852937698406E-2</v>
      </c>
      <c r="I1080">
        <v>0.33009940385818498</v>
      </c>
      <c r="L1080" t="str">
        <f t="shared" si="16"/>
        <v/>
      </c>
      <c r="M1080" t="s">
        <v>2295</v>
      </c>
      <c r="N1080" t="s">
        <v>2299</v>
      </c>
      <c r="O1080">
        <v>0.99999099999999996</v>
      </c>
      <c r="P1080">
        <v>2</v>
      </c>
      <c r="Q1080">
        <v>1321</v>
      </c>
      <c r="R1080" t="s">
        <v>11416</v>
      </c>
      <c r="S1080" t="s">
        <v>39692</v>
      </c>
      <c r="T1080" t="s">
        <v>11414</v>
      </c>
    </row>
    <row r="1081" spans="1:20" hidden="1" x14ac:dyDescent="0.2">
      <c r="A1081">
        <v>193</v>
      </c>
      <c r="B1081" t="s">
        <v>11417</v>
      </c>
      <c r="C1081" t="s">
        <v>11418</v>
      </c>
      <c r="D1081" t="s">
        <v>11419</v>
      </c>
      <c r="E1081" t="s">
        <v>11419</v>
      </c>
      <c r="F1081" t="s">
        <v>11420</v>
      </c>
      <c r="G1081" t="s">
        <v>11421</v>
      </c>
      <c r="H1081">
        <v>-0.34199416637420699</v>
      </c>
      <c r="I1081">
        <v>-0.44343817234039301</v>
      </c>
      <c r="L1081" t="str">
        <f t="shared" si="16"/>
        <v/>
      </c>
      <c r="M1081" t="s">
        <v>2295</v>
      </c>
      <c r="N1081" t="s">
        <v>2299</v>
      </c>
      <c r="O1081">
        <v>1</v>
      </c>
      <c r="P1081">
        <v>2</v>
      </c>
      <c r="Q1081">
        <v>1322</v>
      </c>
      <c r="R1081" t="s">
        <v>11425</v>
      </c>
      <c r="S1081" t="s">
        <v>39693</v>
      </c>
      <c r="T1081" t="s">
        <v>11423</v>
      </c>
    </row>
    <row r="1082" spans="1:20" hidden="1" x14ac:dyDescent="0.2">
      <c r="A1082">
        <v>419</v>
      </c>
      <c r="B1082" t="s">
        <v>11426</v>
      </c>
      <c r="C1082" t="s">
        <v>11427</v>
      </c>
      <c r="D1082" t="s">
        <v>11428</v>
      </c>
      <c r="E1082" t="s">
        <v>11428</v>
      </c>
      <c r="F1082" t="s">
        <v>11429</v>
      </c>
      <c r="G1082" t="s">
        <v>11430</v>
      </c>
      <c r="H1082">
        <v>0.70787811279296897</v>
      </c>
      <c r="I1082">
        <v>0.311735570430756</v>
      </c>
      <c r="L1082" t="str">
        <f t="shared" si="16"/>
        <v/>
      </c>
      <c r="M1082" t="s">
        <v>2295</v>
      </c>
      <c r="N1082" t="s">
        <v>2299</v>
      </c>
      <c r="O1082">
        <v>0.98148100000000005</v>
      </c>
      <c r="P1082">
        <v>4</v>
      </c>
      <c r="Q1082">
        <v>1323</v>
      </c>
      <c r="R1082" t="s">
        <v>11434</v>
      </c>
      <c r="S1082" t="s">
        <v>39694</v>
      </c>
      <c r="T1082" t="s">
        <v>11432</v>
      </c>
    </row>
    <row r="1083" spans="1:20" hidden="1" x14ac:dyDescent="0.2">
      <c r="A1083">
        <v>93</v>
      </c>
      <c r="B1083" t="s">
        <v>11449</v>
      </c>
      <c r="C1083" t="s">
        <v>11450</v>
      </c>
      <c r="D1083" t="s">
        <v>11451</v>
      </c>
      <c r="E1083" t="s">
        <v>11451</v>
      </c>
      <c r="F1083" t="s">
        <v>11452</v>
      </c>
      <c r="G1083" t="s">
        <v>11453</v>
      </c>
      <c r="H1083">
        <v>-0.62796169519424405</v>
      </c>
      <c r="I1083">
        <v>-5.2475955337286002E-2</v>
      </c>
      <c r="L1083" t="str">
        <f t="shared" si="16"/>
        <v/>
      </c>
      <c r="M1083" t="s">
        <v>2295</v>
      </c>
      <c r="N1083" t="s">
        <v>2299</v>
      </c>
      <c r="O1083">
        <v>1</v>
      </c>
      <c r="P1083">
        <v>2</v>
      </c>
      <c r="Q1083">
        <v>1330</v>
      </c>
      <c r="R1083" t="s">
        <v>11456</v>
      </c>
      <c r="S1083" t="s">
        <v>39695</v>
      </c>
      <c r="T1083" t="s">
        <v>39696</v>
      </c>
    </row>
    <row r="1084" spans="1:20" hidden="1" x14ac:dyDescent="0.2">
      <c r="A1084">
        <v>37</v>
      </c>
      <c r="B1084" t="s">
        <v>11457</v>
      </c>
      <c r="C1084" t="s">
        <v>11458</v>
      </c>
      <c r="D1084" t="s">
        <v>11459</v>
      </c>
      <c r="E1084" t="s">
        <v>11459</v>
      </c>
      <c r="F1084" t="s">
        <v>11460</v>
      </c>
      <c r="G1084" t="s">
        <v>11461</v>
      </c>
      <c r="H1084">
        <v>-0.113660573959351</v>
      </c>
      <c r="I1084">
        <v>0.66420972347259499</v>
      </c>
      <c r="L1084" t="str">
        <f t="shared" si="16"/>
        <v/>
      </c>
      <c r="M1084" t="s">
        <v>2295</v>
      </c>
      <c r="N1084" t="s">
        <v>2299</v>
      </c>
      <c r="O1084">
        <v>0.99865499999999996</v>
      </c>
      <c r="P1084">
        <v>2</v>
      </c>
      <c r="Q1084">
        <v>1332</v>
      </c>
      <c r="R1084" t="s">
        <v>11465</v>
      </c>
      <c r="S1084" t="s">
        <v>39697</v>
      </c>
      <c r="T1084" t="s">
        <v>11463</v>
      </c>
    </row>
    <row r="1085" spans="1:20" hidden="1" x14ac:dyDescent="0.2">
      <c r="A1085">
        <v>61</v>
      </c>
      <c r="B1085" t="s">
        <v>11457</v>
      </c>
      <c r="C1085" t="s">
        <v>11466</v>
      </c>
      <c r="D1085" t="s">
        <v>11459</v>
      </c>
      <c r="E1085" t="s">
        <v>11459</v>
      </c>
      <c r="F1085" t="s">
        <v>11460</v>
      </c>
      <c r="G1085" t="s">
        <v>11461</v>
      </c>
      <c r="H1085">
        <v>-1.3671734333038299</v>
      </c>
      <c r="I1085">
        <v>0.59167939424514804</v>
      </c>
      <c r="L1085" t="str">
        <f t="shared" si="16"/>
        <v/>
      </c>
      <c r="M1085" t="s">
        <v>2295</v>
      </c>
      <c r="N1085" t="s">
        <v>2299</v>
      </c>
      <c r="O1085">
        <v>0.99696200000000001</v>
      </c>
      <c r="P1085">
        <v>4</v>
      </c>
      <c r="Q1085">
        <v>1332</v>
      </c>
      <c r="R1085" t="s">
        <v>11470</v>
      </c>
      <c r="S1085" t="s">
        <v>39697</v>
      </c>
      <c r="T1085" t="s">
        <v>11468</v>
      </c>
    </row>
    <row r="1086" spans="1:20" hidden="1" x14ac:dyDescent="0.2">
      <c r="A1086">
        <v>308</v>
      </c>
      <c r="B1086" t="s">
        <v>11457</v>
      </c>
      <c r="C1086" t="s">
        <v>11471</v>
      </c>
      <c r="D1086" t="s">
        <v>11459</v>
      </c>
      <c r="E1086" t="s">
        <v>11459</v>
      </c>
      <c r="F1086" t="s">
        <v>11460</v>
      </c>
      <c r="G1086" t="s">
        <v>11461</v>
      </c>
      <c r="H1086">
        <v>0.45385989546775801</v>
      </c>
      <c r="I1086">
        <v>0.82317864894866899</v>
      </c>
      <c r="L1086" t="str">
        <f t="shared" si="16"/>
        <v/>
      </c>
      <c r="M1086" t="s">
        <v>2295</v>
      </c>
      <c r="N1086" t="s">
        <v>2299</v>
      </c>
      <c r="O1086">
        <v>1</v>
      </c>
      <c r="P1086">
        <v>2</v>
      </c>
      <c r="Q1086">
        <v>1332</v>
      </c>
      <c r="R1086" t="s">
        <v>11475</v>
      </c>
      <c r="S1086" t="s">
        <v>39697</v>
      </c>
      <c r="T1086" t="s">
        <v>11473</v>
      </c>
    </row>
    <row r="1087" spans="1:20" hidden="1" x14ac:dyDescent="0.2">
      <c r="A1087">
        <v>311</v>
      </c>
      <c r="B1087" t="s">
        <v>11457</v>
      </c>
      <c r="C1087" t="s">
        <v>11476</v>
      </c>
      <c r="D1087" t="s">
        <v>11459</v>
      </c>
      <c r="E1087" t="s">
        <v>11459</v>
      </c>
      <c r="F1087" t="s">
        <v>11460</v>
      </c>
      <c r="G1087" t="s">
        <v>11461</v>
      </c>
      <c r="H1087">
        <v>-0.60219705104827903</v>
      </c>
      <c r="I1087">
        <v>0.95233350992202803</v>
      </c>
      <c r="L1087" t="str">
        <f t="shared" si="16"/>
        <v/>
      </c>
      <c r="M1087" t="s">
        <v>2295</v>
      </c>
      <c r="N1087" t="s">
        <v>2299</v>
      </c>
      <c r="O1087">
        <v>0.99999400000000005</v>
      </c>
      <c r="P1087">
        <v>2</v>
      </c>
      <c r="Q1087">
        <v>1332</v>
      </c>
      <c r="R1087" t="s">
        <v>11480</v>
      </c>
      <c r="S1087" t="s">
        <v>39697</v>
      </c>
      <c r="T1087" t="s">
        <v>11478</v>
      </c>
    </row>
    <row r="1088" spans="1:20" hidden="1" x14ac:dyDescent="0.2">
      <c r="A1088">
        <v>290</v>
      </c>
      <c r="B1088" t="s">
        <v>11457</v>
      </c>
      <c r="C1088" t="s">
        <v>11481</v>
      </c>
      <c r="D1088" t="s">
        <v>11459</v>
      </c>
      <c r="E1088" t="s">
        <v>11459</v>
      </c>
      <c r="F1088" t="s">
        <v>11460</v>
      </c>
      <c r="G1088" t="s">
        <v>11461</v>
      </c>
      <c r="H1088">
        <v>-0.60217511653900102</v>
      </c>
      <c r="I1088">
        <v>-0.25496062636375399</v>
      </c>
      <c r="L1088" t="str">
        <f t="shared" si="16"/>
        <v/>
      </c>
      <c r="M1088" t="s">
        <v>2295</v>
      </c>
      <c r="N1088" t="s">
        <v>2299</v>
      </c>
      <c r="O1088">
        <v>0.99651900000000004</v>
      </c>
      <c r="P1088">
        <v>2</v>
      </c>
      <c r="Q1088">
        <v>1332</v>
      </c>
      <c r="R1088" t="s">
        <v>11485</v>
      </c>
      <c r="S1088" t="s">
        <v>39697</v>
      </c>
      <c r="T1088" t="s">
        <v>11483</v>
      </c>
    </row>
    <row r="1089" spans="1:20" hidden="1" x14ac:dyDescent="0.2">
      <c r="A1089">
        <v>175</v>
      </c>
      <c r="B1089" t="s">
        <v>11486</v>
      </c>
      <c r="C1089" t="s">
        <v>11487</v>
      </c>
      <c r="D1089" t="s">
        <v>11488</v>
      </c>
      <c r="E1089" t="s">
        <v>11488</v>
      </c>
      <c r="F1089" t="s">
        <v>11489</v>
      </c>
      <c r="G1089" t="s">
        <v>11490</v>
      </c>
      <c r="H1089">
        <v>0.12697286903858199</v>
      </c>
      <c r="I1089">
        <v>-0.54571878910064697</v>
      </c>
      <c r="L1089" t="str">
        <f t="shared" si="16"/>
        <v/>
      </c>
      <c r="M1089" t="s">
        <v>2295</v>
      </c>
      <c r="N1089" t="s">
        <v>2299</v>
      </c>
      <c r="O1089">
        <v>0.98795200000000005</v>
      </c>
      <c r="P1089">
        <v>2</v>
      </c>
      <c r="Q1089">
        <v>1333</v>
      </c>
      <c r="R1089" t="s">
        <v>11494</v>
      </c>
      <c r="S1089" t="s">
        <v>39698</v>
      </c>
      <c r="T1089" t="s">
        <v>11492</v>
      </c>
    </row>
    <row r="1090" spans="1:20" hidden="1" x14ac:dyDescent="0.2">
      <c r="A1090">
        <v>233</v>
      </c>
      <c r="B1090" t="s">
        <v>11506</v>
      </c>
      <c r="C1090" t="s">
        <v>11507</v>
      </c>
      <c r="D1090" t="s">
        <v>11508</v>
      </c>
      <c r="E1090" t="s">
        <v>11508</v>
      </c>
      <c r="F1090" t="s">
        <v>11509</v>
      </c>
      <c r="G1090" t="s">
        <v>11510</v>
      </c>
      <c r="H1090">
        <v>0.63236123323440596</v>
      </c>
      <c r="I1090">
        <v>0.237441346049309</v>
      </c>
      <c r="L1090" t="str">
        <f t="shared" si="16"/>
        <v/>
      </c>
      <c r="M1090" t="s">
        <v>2295</v>
      </c>
      <c r="N1090" t="s">
        <v>2299</v>
      </c>
      <c r="O1090">
        <v>0.99517100000000003</v>
      </c>
      <c r="P1090">
        <v>2</v>
      </c>
      <c r="Q1090">
        <v>1339</v>
      </c>
      <c r="R1090" t="s">
        <v>11514</v>
      </c>
      <c r="S1090" t="s">
        <v>39699</v>
      </c>
      <c r="T1090" t="s">
        <v>11512</v>
      </c>
    </row>
    <row r="1091" spans="1:20" hidden="1" x14ac:dyDescent="0.2">
      <c r="A1091">
        <v>148</v>
      </c>
      <c r="B1091" t="s">
        <v>11515</v>
      </c>
      <c r="C1091" t="s">
        <v>11516</v>
      </c>
      <c r="D1091" t="s">
        <v>11508</v>
      </c>
      <c r="E1091" t="s">
        <v>11508</v>
      </c>
      <c r="F1091" t="s">
        <v>11509</v>
      </c>
      <c r="G1091" t="s">
        <v>11510</v>
      </c>
      <c r="H1091">
        <v>0.62536406517028797</v>
      </c>
      <c r="I1091">
        <v>0.413269072771072</v>
      </c>
      <c r="L1091" t="str">
        <f t="shared" ref="L1091:L1154" si="17">J1091&amp;K1091</f>
        <v/>
      </c>
      <c r="M1091" t="s">
        <v>2295</v>
      </c>
      <c r="N1091" t="s">
        <v>2299</v>
      </c>
      <c r="O1091">
        <v>0.916848</v>
      </c>
      <c r="P1091">
        <v>2</v>
      </c>
      <c r="Q1091">
        <v>1339</v>
      </c>
      <c r="R1091" t="s">
        <v>11520</v>
      </c>
      <c r="S1091" t="s">
        <v>39699</v>
      </c>
      <c r="T1091" t="s">
        <v>11518</v>
      </c>
    </row>
    <row r="1092" spans="1:20" hidden="1" x14ac:dyDescent="0.2">
      <c r="A1092">
        <v>150</v>
      </c>
      <c r="B1092" t="s">
        <v>11515</v>
      </c>
      <c r="C1092" t="s">
        <v>11521</v>
      </c>
      <c r="D1092" t="s">
        <v>11508</v>
      </c>
      <c r="E1092" t="s">
        <v>11508</v>
      </c>
      <c r="F1092" t="s">
        <v>11509</v>
      </c>
      <c r="G1092" t="s">
        <v>11510</v>
      </c>
      <c r="H1092">
        <v>0.425996333360672</v>
      </c>
      <c r="I1092">
        <v>0.33959355950355502</v>
      </c>
      <c r="L1092" t="str">
        <f t="shared" si="17"/>
        <v/>
      </c>
      <c r="M1092" t="s">
        <v>2295</v>
      </c>
      <c r="N1092" t="s">
        <v>2299</v>
      </c>
      <c r="O1092">
        <v>0.99047200000000002</v>
      </c>
      <c r="P1092">
        <v>3</v>
      </c>
      <c r="Q1092">
        <v>1339</v>
      </c>
      <c r="R1092" t="s">
        <v>11525</v>
      </c>
      <c r="S1092" t="s">
        <v>39699</v>
      </c>
      <c r="T1092" t="s">
        <v>11523</v>
      </c>
    </row>
    <row r="1093" spans="1:20" hidden="1" x14ac:dyDescent="0.2">
      <c r="A1093">
        <v>297</v>
      </c>
      <c r="B1093" t="s">
        <v>11549</v>
      </c>
      <c r="C1093" t="s">
        <v>11550</v>
      </c>
      <c r="D1093" t="s">
        <v>11551</v>
      </c>
      <c r="E1093" t="s">
        <v>11551</v>
      </c>
      <c r="F1093" t="s">
        <v>11552</v>
      </c>
      <c r="G1093" t="s">
        <v>11553</v>
      </c>
      <c r="H1093">
        <v>3.9278864860534703E-2</v>
      </c>
      <c r="I1093">
        <v>-1.04104317724705E-2</v>
      </c>
      <c r="L1093" t="str">
        <f t="shared" si="17"/>
        <v/>
      </c>
      <c r="M1093" t="s">
        <v>2295</v>
      </c>
      <c r="N1093" t="s">
        <v>2299</v>
      </c>
      <c r="O1093">
        <v>0.99317900000000003</v>
      </c>
      <c r="P1093">
        <v>2</v>
      </c>
      <c r="Q1093">
        <v>1345</v>
      </c>
      <c r="R1093" t="s">
        <v>11557</v>
      </c>
      <c r="S1093" t="s">
        <v>39700</v>
      </c>
      <c r="T1093" t="s">
        <v>11555</v>
      </c>
    </row>
    <row r="1094" spans="1:20" hidden="1" x14ac:dyDescent="0.2">
      <c r="A1094">
        <v>4</v>
      </c>
      <c r="B1094" t="s">
        <v>11558</v>
      </c>
      <c r="C1094" t="s">
        <v>11559</v>
      </c>
      <c r="D1094" t="s">
        <v>11560</v>
      </c>
      <c r="E1094" t="s">
        <v>11560</v>
      </c>
      <c r="F1094" t="s">
        <v>11561</v>
      </c>
      <c r="G1094" t="s">
        <v>11562</v>
      </c>
      <c r="H1094">
        <v>-2.7393722534179701</v>
      </c>
      <c r="I1094">
        <v>-0.51735818386077903</v>
      </c>
      <c r="L1094" t="str">
        <f t="shared" si="17"/>
        <v/>
      </c>
      <c r="M1094" t="s">
        <v>2295</v>
      </c>
      <c r="N1094" t="s">
        <v>2299</v>
      </c>
      <c r="O1094">
        <v>0.99999800000000005</v>
      </c>
      <c r="P1094">
        <v>2</v>
      </c>
      <c r="Q1094">
        <v>1347</v>
      </c>
      <c r="R1094" t="s">
        <v>11565</v>
      </c>
      <c r="S1094" t="s">
        <v>39701</v>
      </c>
      <c r="T1094" t="s">
        <v>39702</v>
      </c>
    </row>
    <row r="1095" spans="1:20" hidden="1" x14ac:dyDescent="0.2">
      <c r="A1095">
        <v>864</v>
      </c>
      <c r="B1095" t="s">
        <v>11575</v>
      </c>
      <c r="C1095" t="s">
        <v>11576</v>
      </c>
      <c r="D1095" t="s">
        <v>11568</v>
      </c>
      <c r="E1095" t="s">
        <v>11568</v>
      </c>
      <c r="F1095" t="s">
        <v>11569</v>
      </c>
      <c r="G1095" t="s">
        <v>11570</v>
      </c>
      <c r="H1095">
        <v>0.23621700704097701</v>
      </c>
      <c r="I1095">
        <v>1.0797023773193399</v>
      </c>
      <c r="L1095" t="str">
        <f t="shared" si="17"/>
        <v/>
      </c>
      <c r="M1095" t="s">
        <v>2295</v>
      </c>
      <c r="N1095" t="s">
        <v>2299</v>
      </c>
      <c r="O1095">
        <v>1</v>
      </c>
      <c r="P1095">
        <v>2</v>
      </c>
      <c r="Q1095">
        <v>1353</v>
      </c>
      <c r="R1095" t="s">
        <v>11580</v>
      </c>
      <c r="S1095" t="s">
        <v>39272</v>
      </c>
      <c r="T1095" t="s">
        <v>11578</v>
      </c>
    </row>
    <row r="1096" spans="1:20" hidden="1" x14ac:dyDescent="0.2">
      <c r="A1096">
        <v>867</v>
      </c>
      <c r="B1096" t="s">
        <v>11575</v>
      </c>
      <c r="C1096" t="s">
        <v>11581</v>
      </c>
      <c r="D1096" t="s">
        <v>11568</v>
      </c>
      <c r="E1096" t="s">
        <v>11568</v>
      </c>
      <c r="F1096" t="s">
        <v>11569</v>
      </c>
      <c r="G1096" t="s">
        <v>11570</v>
      </c>
      <c r="H1096">
        <v>0.30111935734748801</v>
      </c>
      <c r="I1096">
        <v>0.86568129062652599</v>
      </c>
      <c r="L1096" t="str">
        <f t="shared" si="17"/>
        <v/>
      </c>
      <c r="M1096" t="s">
        <v>2295</v>
      </c>
      <c r="N1096" t="s">
        <v>2299</v>
      </c>
      <c r="O1096">
        <v>0.91980399999999995</v>
      </c>
      <c r="P1096">
        <v>3</v>
      </c>
      <c r="Q1096">
        <v>1353</v>
      </c>
      <c r="R1096" t="s">
        <v>11585</v>
      </c>
      <c r="S1096" t="s">
        <v>39272</v>
      </c>
      <c r="T1096" t="s">
        <v>11583</v>
      </c>
    </row>
    <row r="1097" spans="1:20" hidden="1" x14ac:dyDescent="0.2">
      <c r="A1097">
        <v>549</v>
      </c>
      <c r="B1097" t="s">
        <v>11586</v>
      </c>
      <c r="C1097" t="s">
        <v>11587</v>
      </c>
      <c r="D1097" t="s">
        <v>11568</v>
      </c>
      <c r="E1097" t="s">
        <v>11568</v>
      </c>
      <c r="F1097" t="s">
        <v>11569</v>
      </c>
      <c r="G1097" t="s">
        <v>11570</v>
      </c>
      <c r="H1097">
        <v>0.362329661846161</v>
      </c>
      <c r="I1097">
        <v>1.42696249485016</v>
      </c>
      <c r="L1097" t="str">
        <f t="shared" si="17"/>
        <v/>
      </c>
      <c r="M1097" t="s">
        <v>2295</v>
      </c>
      <c r="N1097" t="s">
        <v>2299</v>
      </c>
      <c r="O1097">
        <v>1</v>
      </c>
      <c r="P1097">
        <v>3</v>
      </c>
      <c r="Q1097">
        <v>1353</v>
      </c>
      <c r="R1097" t="s">
        <v>11591</v>
      </c>
      <c r="S1097" t="s">
        <v>39272</v>
      </c>
      <c r="T1097" t="s">
        <v>11589</v>
      </c>
    </row>
    <row r="1098" spans="1:20" hidden="1" x14ac:dyDescent="0.2">
      <c r="A1098">
        <v>172</v>
      </c>
      <c r="B1098" t="s">
        <v>11597</v>
      </c>
      <c r="C1098" t="s">
        <v>3899</v>
      </c>
      <c r="D1098" t="s">
        <v>11598</v>
      </c>
      <c r="E1098" t="s">
        <v>11598</v>
      </c>
      <c r="F1098" t="s">
        <v>11599</v>
      </c>
      <c r="G1098" t="s">
        <v>11600</v>
      </c>
      <c r="H1098">
        <v>-0.48624649643897999</v>
      </c>
      <c r="I1098">
        <v>-1.9726078957319301E-2</v>
      </c>
      <c r="L1098" t="str">
        <f t="shared" si="17"/>
        <v/>
      </c>
      <c r="M1098" t="s">
        <v>2295</v>
      </c>
      <c r="N1098" t="s">
        <v>2299</v>
      </c>
      <c r="O1098">
        <v>1</v>
      </c>
      <c r="P1098">
        <v>2</v>
      </c>
      <c r="Q1098">
        <v>1354</v>
      </c>
      <c r="R1098" t="s">
        <v>11604</v>
      </c>
      <c r="S1098" t="s">
        <v>39703</v>
      </c>
      <c r="T1098" t="s">
        <v>11602</v>
      </c>
    </row>
    <row r="1099" spans="1:20" hidden="1" x14ac:dyDescent="0.2">
      <c r="A1099">
        <v>705</v>
      </c>
      <c r="B1099" t="s">
        <v>11605</v>
      </c>
      <c r="C1099" t="s">
        <v>11606</v>
      </c>
      <c r="D1099" t="s">
        <v>11598</v>
      </c>
      <c r="E1099" t="s">
        <v>11598</v>
      </c>
      <c r="F1099" t="s">
        <v>11599</v>
      </c>
      <c r="G1099" t="s">
        <v>11600</v>
      </c>
      <c r="H1099">
        <v>-0.41800290346145602</v>
      </c>
      <c r="I1099">
        <v>-1.19889104366302</v>
      </c>
      <c r="L1099" t="str">
        <f t="shared" si="17"/>
        <v/>
      </c>
      <c r="M1099" t="s">
        <v>2295</v>
      </c>
      <c r="N1099" t="s">
        <v>2299</v>
      </c>
      <c r="O1099">
        <v>1</v>
      </c>
      <c r="P1099">
        <v>2</v>
      </c>
      <c r="Q1099">
        <v>1354</v>
      </c>
      <c r="R1099" t="s">
        <v>11610</v>
      </c>
      <c r="S1099" t="s">
        <v>39703</v>
      </c>
      <c r="T1099" t="s">
        <v>11608</v>
      </c>
    </row>
    <row r="1100" spans="1:20" hidden="1" x14ac:dyDescent="0.2">
      <c r="A1100">
        <v>645</v>
      </c>
      <c r="B1100" t="s">
        <v>11605</v>
      </c>
      <c r="C1100" t="s">
        <v>11611</v>
      </c>
      <c r="D1100" t="s">
        <v>11598</v>
      </c>
      <c r="E1100" t="s">
        <v>11598</v>
      </c>
      <c r="F1100" t="s">
        <v>11599</v>
      </c>
      <c r="G1100" t="s">
        <v>11600</v>
      </c>
      <c r="H1100">
        <v>2.94174924492836E-2</v>
      </c>
      <c r="I1100">
        <v>0.215492263436317</v>
      </c>
      <c r="L1100" t="str">
        <f t="shared" si="17"/>
        <v/>
      </c>
      <c r="M1100" t="s">
        <v>2295</v>
      </c>
      <c r="N1100" t="s">
        <v>2299</v>
      </c>
      <c r="O1100">
        <v>0.98796099999999998</v>
      </c>
      <c r="P1100">
        <v>3</v>
      </c>
      <c r="Q1100">
        <v>1354</v>
      </c>
      <c r="R1100" t="s">
        <v>11615</v>
      </c>
      <c r="S1100" t="s">
        <v>39703</v>
      </c>
      <c r="T1100" t="s">
        <v>11613</v>
      </c>
    </row>
    <row r="1101" spans="1:20" hidden="1" x14ac:dyDescent="0.2">
      <c r="A1101">
        <v>409</v>
      </c>
      <c r="B1101" t="s">
        <v>11625</v>
      </c>
      <c r="C1101" t="s">
        <v>11626</v>
      </c>
      <c r="D1101" t="s">
        <v>11627</v>
      </c>
      <c r="E1101" t="s">
        <v>11627</v>
      </c>
      <c r="F1101" t="s">
        <v>11628</v>
      </c>
      <c r="G1101" t="s">
        <v>11629</v>
      </c>
      <c r="H1101">
        <v>0.287708729505539</v>
      </c>
      <c r="I1101">
        <v>0.163112193346024</v>
      </c>
      <c r="L1101" t="str">
        <f t="shared" si="17"/>
        <v/>
      </c>
      <c r="M1101" t="s">
        <v>2295</v>
      </c>
      <c r="N1101" t="s">
        <v>2299</v>
      </c>
      <c r="O1101">
        <v>0.970997</v>
      </c>
      <c r="P1101">
        <v>3</v>
      </c>
      <c r="Q1101">
        <v>1359</v>
      </c>
      <c r="R1101" t="s">
        <v>11633</v>
      </c>
      <c r="S1101" t="s">
        <v>39704</v>
      </c>
      <c r="T1101" t="s">
        <v>11631</v>
      </c>
    </row>
    <row r="1102" spans="1:20" hidden="1" x14ac:dyDescent="0.2">
      <c r="A1102">
        <v>333</v>
      </c>
      <c r="B1102" t="s">
        <v>11634</v>
      </c>
      <c r="C1102" t="s">
        <v>11635</v>
      </c>
      <c r="D1102" t="s">
        <v>11636</v>
      </c>
      <c r="E1102" t="s">
        <v>11636</v>
      </c>
      <c r="F1102" t="s">
        <v>11637</v>
      </c>
      <c r="G1102" t="s">
        <v>11638</v>
      </c>
      <c r="H1102">
        <v>-0.77858072519302401</v>
      </c>
      <c r="I1102">
        <v>-0.92922604084014904</v>
      </c>
      <c r="L1102" t="str">
        <f t="shared" si="17"/>
        <v/>
      </c>
      <c r="M1102" t="s">
        <v>2295</v>
      </c>
      <c r="N1102" t="s">
        <v>2299</v>
      </c>
      <c r="O1102">
        <v>0.97703600000000002</v>
      </c>
      <c r="P1102">
        <v>2</v>
      </c>
      <c r="Q1102">
        <v>1360</v>
      </c>
      <c r="R1102" t="s">
        <v>11642</v>
      </c>
      <c r="S1102" t="s">
        <v>39705</v>
      </c>
      <c r="T1102" t="s">
        <v>11640</v>
      </c>
    </row>
    <row r="1103" spans="1:20" hidden="1" x14ac:dyDescent="0.2">
      <c r="A1103">
        <v>437</v>
      </c>
      <c r="B1103" t="s">
        <v>11648</v>
      </c>
      <c r="C1103" t="s">
        <v>11649</v>
      </c>
      <c r="D1103" t="s">
        <v>11650</v>
      </c>
      <c r="E1103" t="s">
        <v>11650</v>
      </c>
      <c r="F1103" t="s">
        <v>11651</v>
      </c>
      <c r="G1103" t="s">
        <v>11652</v>
      </c>
      <c r="H1103">
        <v>-0.29518112540245101</v>
      </c>
      <c r="I1103">
        <v>2.52699518203735</v>
      </c>
      <c r="L1103" t="str">
        <f t="shared" si="17"/>
        <v/>
      </c>
      <c r="M1103" t="s">
        <v>2295</v>
      </c>
      <c r="N1103" t="s">
        <v>2299</v>
      </c>
      <c r="O1103">
        <v>0.90428500000000001</v>
      </c>
      <c r="P1103">
        <v>3</v>
      </c>
      <c r="Q1103">
        <v>1363</v>
      </c>
      <c r="R1103" t="s">
        <v>11656</v>
      </c>
      <c r="S1103" t="s">
        <v>39706</v>
      </c>
      <c r="T1103" t="s">
        <v>11654</v>
      </c>
    </row>
    <row r="1104" spans="1:20" hidden="1" x14ac:dyDescent="0.2">
      <c r="A1104">
        <v>519</v>
      </c>
      <c r="B1104" t="s">
        <v>11657</v>
      </c>
      <c r="C1104">
        <v>519</v>
      </c>
      <c r="D1104" t="s">
        <v>11657</v>
      </c>
      <c r="E1104" t="s">
        <v>11657</v>
      </c>
      <c r="G1104" t="s">
        <v>11658</v>
      </c>
      <c r="H1104">
        <v>0.93001818656921398</v>
      </c>
      <c r="I1104">
        <v>0.70831972360610995</v>
      </c>
      <c r="L1104" t="str">
        <f t="shared" si="17"/>
        <v/>
      </c>
      <c r="M1104" t="s">
        <v>2295</v>
      </c>
      <c r="N1104" t="s">
        <v>2299</v>
      </c>
      <c r="O1104">
        <v>0.99999800000000005</v>
      </c>
      <c r="P1104">
        <v>2</v>
      </c>
      <c r="Q1104">
        <v>1368</v>
      </c>
      <c r="R1104" t="s">
        <v>11661</v>
      </c>
      <c r="S1104" t="s">
        <v>39101</v>
      </c>
      <c r="T1104" t="s">
        <v>11660</v>
      </c>
    </row>
    <row r="1105" spans="1:20" hidden="1" x14ac:dyDescent="0.2">
      <c r="A1105">
        <v>258</v>
      </c>
      <c r="B1105" t="s">
        <v>11657</v>
      </c>
      <c r="C1105">
        <v>258</v>
      </c>
      <c r="D1105" t="s">
        <v>11657</v>
      </c>
      <c r="E1105" t="s">
        <v>11657</v>
      </c>
      <c r="G1105" t="s">
        <v>11658</v>
      </c>
      <c r="H1105">
        <v>0.62770020961761497</v>
      </c>
      <c r="I1105">
        <v>0.32584685087204002</v>
      </c>
      <c r="L1105" t="str">
        <f t="shared" si="17"/>
        <v/>
      </c>
      <c r="M1105" t="s">
        <v>2295</v>
      </c>
      <c r="N1105" t="s">
        <v>2299</v>
      </c>
      <c r="O1105">
        <v>0.99998200000000004</v>
      </c>
      <c r="P1105">
        <v>2</v>
      </c>
      <c r="Q1105">
        <v>1368</v>
      </c>
      <c r="R1105" t="s">
        <v>11664</v>
      </c>
      <c r="S1105" t="s">
        <v>39101</v>
      </c>
      <c r="T1105" t="s">
        <v>11663</v>
      </c>
    </row>
    <row r="1106" spans="1:20" hidden="1" x14ac:dyDescent="0.2">
      <c r="A1106">
        <v>288</v>
      </c>
      <c r="B1106" t="s">
        <v>11657</v>
      </c>
      <c r="C1106">
        <v>288</v>
      </c>
      <c r="D1106" t="s">
        <v>11657</v>
      </c>
      <c r="E1106" t="s">
        <v>11657</v>
      </c>
      <c r="G1106" t="s">
        <v>11658</v>
      </c>
      <c r="H1106">
        <v>0.54646235704421997</v>
      </c>
      <c r="I1106">
        <v>0.49518346786499001</v>
      </c>
      <c r="L1106" t="str">
        <f t="shared" si="17"/>
        <v/>
      </c>
      <c r="M1106" t="s">
        <v>2295</v>
      </c>
      <c r="N1106" t="s">
        <v>2299</v>
      </c>
      <c r="O1106">
        <v>0.979908</v>
      </c>
      <c r="P1106">
        <v>2</v>
      </c>
      <c r="Q1106">
        <v>1368</v>
      </c>
      <c r="R1106" t="s">
        <v>11667</v>
      </c>
      <c r="S1106" t="s">
        <v>39101</v>
      </c>
      <c r="T1106" t="s">
        <v>11666</v>
      </c>
    </row>
    <row r="1107" spans="1:20" hidden="1" x14ac:dyDescent="0.2">
      <c r="A1107">
        <v>493</v>
      </c>
      <c r="B1107" t="s">
        <v>11677</v>
      </c>
      <c r="C1107" t="s">
        <v>11688</v>
      </c>
      <c r="D1107" t="s">
        <v>11670</v>
      </c>
      <c r="E1107" t="s">
        <v>11670</v>
      </c>
      <c r="F1107" t="s">
        <v>11671</v>
      </c>
      <c r="G1107" t="s">
        <v>11672</v>
      </c>
      <c r="H1107">
        <v>-6.7213140428066295E-2</v>
      </c>
      <c r="I1107">
        <v>5.1302552223205601E-2</v>
      </c>
      <c r="L1107" t="str">
        <f t="shared" si="17"/>
        <v/>
      </c>
      <c r="M1107" t="s">
        <v>2295</v>
      </c>
      <c r="N1107" t="s">
        <v>2299</v>
      </c>
      <c r="O1107">
        <v>1</v>
      </c>
      <c r="P1107">
        <v>2</v>
      </c>
      <c r="Q1107">
        <v>1372</v>
      </c>
      <c r="R1107" t="s">
        <v>11692</v>
      </c>
      <c r="S1107" t="s">
        <v>39707</v>
      </c>
      <c r="T1107" t="s">
        <v>11690</v>
      </c>
    </row>
    <row r="1108" spans="1:20" hidden="1" x14ac:dyDescent="0.2">
      <c r="A1108">
        <v>1164</v>
      </c>
      <c r="B1108" t="s">
        <v>462</v>
      </c>
      <c r="C1108" t="s">
        <v>11697</v>
      </c>
      <c r="D1108" t="s">
        <v>11698</v>
      </c>
      <c r="E1108" t="s">
        <v>11698</v>
      </c>
      <c r="F1108" t="s">
        <v>463</v>
      </c>
      <c r="G1108" t="s">
        <v>464</v>
      </c>
      <c r="H1108">
        <v>-0.84686923027038596</v>
      </c>
      <c r="I1108">
        <v>-0.38473442196846003</v>
      </c>
      <c r="L1108" t="str">
        <f t="shared" si="17"/>
        <v/>
      </c>
      <c r="M1108" t="s">
        <v>2295</v>
      </c>
      <c r="N1108" t="s">
        <v>2299</v>
      </c>
      <c r="O1108">
        <v>0.99973999999999996</v>
      </c>
      <c r="P1108">
        <v>2</v>
      </c>
      <c r="Q1108">
        <v>1376</v>
      </c>
      <c r="R1108" t="s">
        <v>11702</v>
      </c>
      <c r="S1108" t="s">
        <v>39708</v>
      </c>
      <c r="T1108" t="s">
        <v>11700</v>
      </c>
    </row>
    <row r="1109" spans="1:20" x14ac:dyDescent="0.2">
      <c r="A1109">
        <v>1034</v>
      </c>
      <c r="B1109" t="s">
        <v>462</v>
      </c>
      <c r="C1109" t="s">
        <v>11703</v>
      </c>
      <c r="D1109" t="s">
        <v>11698</v>
      </c>
      <c r="E1109" t="s">
        <v>11698</v>
      </c>
      <c r="F1109" t="s">
        <v>463</v>
      </c>
      <c r="G1109" t="s">
        <v>464</v>
      </c>
      <c r="H1109">
        <v>-1.6839007139205899</v>
      </c>
      <c r="I1109">
        <v>-1.0019633769989</v>
      </c>
      <c r="K1109" t="s">
        <v>2297</v>
      </c>
      <c r="L1109" t="str">
        <f t="shared" si="17"/>
        <v>+</v>
      </c>
      <c r="M1109" t="s">
        <v>2295</v>
      </c>
      <c r="N1109" t="s">
        <v>2299</v>
      </c>
      <c r="O1109">
        <v>0.99809599999999998</v>
      </c>
      <c r="P1109">
        <v>3</v>
      </c>
      <c r="Q1109">
        <v>1376</v>
      </c>
      <c r="R1109" t="s">
        <v>11707</v>
      </c>
      <c r="S1109" t="s">
        <v>39708</v>
      </c>
      <c r="T1109" t="s">
        <v>11705</v>
      </c>
    </row>
    <row r="1110" spans="1:20" hidden="1" x14ac:dyDescent="0.2">
      <c r="A1110">
        <v>1049</v>
      </c>
      <c r="B1110" t="s">
        <v>462</v>
      </c>
      <c r="C1110" t="s">
        <v>11708</v>
      </c>
      <c r="D1110" t="s">
        <v>11698</v>
      </c>
      <c r="E1110" t="s">
        <v>11698</v>
      </c>
      <c r="F1110" t="s">
        <v>463</v>
      </c>
      <c r="G1110" t="s">
        <v>464</v>
      </c>
      <c r="H1110">
        <v>-0.53706818819045998</v>
      </c>
      <c r="I1110">
        <v>-0.21514433622360199</v>
      </c>
      <c r="L1110" t="str">
        <f t="shared" si="17"/>
        <v/>
      </c>
      <c r="M1110" t="s">
        <v>2295</v>
      </c>
      <c r="N1110" t="s">
        <v>2299</v>
      </c>
      <c r="O1110">
        <v>0.99999899999999997</v>
      </c>
      <c r="P1110">
        <v>3</v>
      </c>
      <c r="Q1110">
        <v>1376</v>
      </c>
      <c r="R1110" t="s">
        <v>11712</v>
      </c>
      <c r="S1110" t="s">
        <v>39708</v>
      </c>
      <c r="T1110" t="s">
        <v>11710</v>
      </c>
    </row>
    <row r="1111" spans="1:20" hidden="1" x14ac:dyDescent="0.2">
      <c r="A1111">
        <v>1142</v>
      </c>
      <c r="B1111" t="s">
        <v>462</v>
      </c>
      <c r="C1111" t="s">
        <v>11713</v>
      </c>
      <c r="D1111" t="s">
        <v>11698</v>
      </c>
      <c r="E1111" t="s">
        <v>11698</v>
      </c>
      <c r="F1111" t="s">
        <v>463</v>
      </c>
      <c r="G1111" t="s">
        <v>464</v>
      </c>
      <c r="H1111">
        <v>-0.79949569702148404</v>
      </c>
      <c r="I1111">
        <v>-0.17620177567005199</v>
      </c>
      <c r="L1111" t="str">
        <f t="shared" si="17"/>
        <v/>
      </c>
      <c r="M1111" t="s">
        <v>2295</v>
      </c>
      <c r="N1111" t="s">
        <v>2299</v>
      </c>
      <c r="O1111">
        <v>0.99892099999999995</v>
      </c>
      <c r="P1111">
        <v>2</v>
      </c>
      <c r="Q1111">
        <v>1376</v>
      </c>
      <c r="R1111" t="s">
        <v>11717</v>
      </c>
      <c r="S1111" t="s">
        <v>39708</v>
      </c>
      <c r="T1111" t="s">
        <v>11715</v>
      </c>
    </row>
    <row r="1112" spans="1:20" hidden="1" x14ac:dyDescent="0.2">
      <c r="A1112">
        <v>413</v>
      </c>
      <c r="B1112" t="s">
        <v>11718</v>
      </c>
      <c r="C1112" t="s">
        <v>11719</v>
      </c>
      <c r="D1112" t="s">
        <v>11720</v>
      </c>
      <c r="E1112" t="s">
        <v>11720</v>
      </c>
      <c r="F1112" t="s">
        <v>11721</v>
      </c>
      <c r="G1112" t="s">
        <v>11722</v>
      </c>
      <c r="H1112">
        <v>0.630498647689819</v>
      </c>
      <c r="I1112">
        <v>0.18027523159980799</v>
      </c>
      <c r="L1112" t="str">
        <f t="shared" si="17"/>
        <v/>
      </c>
      <c r="M1112" t="s">
        <v>2295</v>
      </c>
      <c r="N1112" t="s">
        <v>2299</v>
      </c>
      <c r="O1112">
        <v>0.99778699999999998</v>
      </c>
      <c r="P1112">
        <v>3</v>
      </c>
      <c r="Q1112">
        <v>1378</v>
      </c>
      <c r="R1112" t="s">
        <v>11726</v>
      </c>
      <c r="S1112" t="s">
        <v>39709</v>
      </c>
      <c r="T1112" t="s">
        <v>11724</v>
      </c>
    </row>
    <row r="1113" spans="1:20" hidden="1" x14ac:dyDescent="0.2">
      <c r="A1113">
        <v>266</v>
      </c>
      <c r="B1113" t="s">
        <v>465</v>
      </c>
      <c r="C1113" t="s">
        <v>11727</v>
      </c>
      <c r="D1113" t="s">
        <v>11728</v>
      </c>
      <c r="E1113" t="s">
        <v>11728</v>
      </c>
      <c r="F1113" t="s">
        <v>466</v>
      </c>
      <c r="G1113" t="s">
        <v>467</v>
      </c>
      <c r="H1113">
        <v>-0.15873530507087699</v>
      </c>
      <c r="I1113">
        <v>-0.20937806367874101</v>
      </c>
      <c r="L1113" t="str">
        <f t="shared" si="17"/>
        <v/>
      </c>
      <c r="M1113" t="s">
        <v>2295</v>
      </c>
      <c r="N1113" t="s">
        <v>2299</v>
      </c>
      <c r="O1113">
        <v>0.95010700000000003</v>
      </c>
      <c r="P1113">
        <v>2</v>
      </c>
      <c r="Q1113">
        <v>1381</v>
      </c>
      <c r="R1113" t="s">
        <v>11731</v>
      </c>
      <c r="S1113" t="s">
        <v>39710</v>
      </c>
      <c r="T1113" t="s">
        <v>11730</v>
      </c>
    </row>
    <row r="1114" spans="1:20" hidden="1" x14ac:dyDescent="0.2">
      <c r="A1114">
        <v>267</v>
      </c>
      <c r="B1114" t="s">
        <v>465</v>
      </c>
      <c r="C1114" t="s">
        <v>11732</v>
      </c>
      <c r="D1114" t="s">
        <v>11728</v>
      </c>
      <c r="E1114" t="s">
        <v>11728</v>
      </c>
      <c r="F1114" t="s">
        <v>466</v>
      </c>
      <c r="G1114" t="s">
        <v>467</v>
      </c>
      <c r="H1114">
        <v>-0.23595960438251501</v>
      </c>
      <c r="I1114">
        <v>-1.11808096989989E-2</v>
      </c>
      <c r="L1114" t="str">
        <f t="shared" si="17"/>
        <v/>
      </c>
      <c r="M1114" t="s">
        <v>2295</v>
      </c>
      <c r="N1114" t="s">
        <v>2299</v>
      </c>
      <c r="O1114">
        <v>0.962704</v>
      </c>
      <c r="P1114">
        <v>2</v>
      </c>
      <c r="Q1114">
        <v>1381</v>
      </c>
      <c r="R1114" t="s">
        <v>11736</v>
      </c>
      <c r="S1114" t="s">
        <v>39710</v>
      </c>
      <c r="T1114" t="s">
        <v>11734</v>
      </c>
    </row>
    <row r="1115" spans="1:20" x14ac:dyDescent="0.2">
      <c r="A1115">
        <v>367</v>
      </c>
      <c r="B1115" t="s">
        <v>11737</v>
      </c>
      <c r="C1115" t="s">
        <v>11738</v>
      </c>
      <c r="D1115" t="s">
        <v>4004</v>
      </c>
      <c r="E1115" t="s">
        <v>4004</v>
      </c>
      <c r="F1115" t="s">
        <v>4005</v>
      </c>
      <c r="G1115" t="s">
        <v>3997</v>
      </c>
      <c r="H1115">
        <v>-1.5374240875244101</v>
      </c>
      <c r="I1115">
        <v>-1.21270132064819</v>
      </c>
      <c r="K1115" t="s">
        <v>2297</v>
      </c>
      <c r="L1115" t="str">
        <f t="shared" si="17"/>
        <v>+</v>
      </c>
      <c r="M1115" t="s">
        <v>2295</v>
      </c>
      <c r="N1115" t="s">
        <v>2299</v>
      </c>
      <c r="O1115">
        <v>0.97456299999999996</v>
      </c>
      <c r="P1115">
        <v>3</v>
      </c>
      <c r="Q1115">
        <v>1382</v>
      </c>
      <c r="R1115" t="s">
        <v>11742</v>
      </c>
      <c r="S1115" t="s">
        <v>39307</v>
      </c>
      <c r="T1115" t="s">
        <v>11740</v>
      </c>
    </row>
    <row r="1116" spans="1:20" x14ac:dyDescent="0.2">
      <c r="A1116">
        <v>287</v>
      </c>
      <c r="B1116" t="s">
        <v>469</v>
      </c>
      <c r="C1116" t="s">
        <v>11748</v>
      </c>
      <c r="D1116" t="s">
        <v>11743</v>
      </c>
      <c r="E1116" t="s">
        <v>11743</v>
      </c>
      <c r="G1116" t="s">
        <v>470</v>
      </c>
      <c r="H1116">
        <v>-2.2857413291931201</v>
      </c>
      <c r="I1116">
        <v>-1.7507852315902701</v>
      </c>
      <c r="K1116" t="s">
        <v>2297</v>
      </c>
      <c r="L1116" t="str">
        <f t="shared" si="17"/>
        <v>+</v>
      </c>
      <c r="M1116" t="s">
        <v>2295</v>
      </c>
      <c r="N1116" t="s">
        <v>2299</v>
      </c>
      <c r="O1116">
        <v>0.95337499999999997</v>
      </c>
      <c r="P1116">
        <v>2</v>
      </c>
      <c r="Q1116">
        <v>1383</v>
      </c>
      <c r="R1116" t="s">
        <v>11752</v>
      </c>
      <c r="S1116" t="s">
        <v>39101</v>
      </c>
      <c r="T1116" t="s">
        <v>11750</v>
      </c>
    </row>
    <row r="1117" spans="1:20" x14ac:dyDescent="0.2">
      <c r="A1117">
        <v>1734</v>
      </c>
      <c r="B1117" t="s">
        <v>469</v>
      </c>
      <c r="C1117" t="s">
        <v>11758</v>
      </c>
      <c r="D1117" t="s">
        <v>11743</v>
      </c>
      <c r="E1117" t="s">
        <v>11743</v>
      </c>
      <c r="G1117" t="s">
        <v>470</v>
      </c>
      <c r="H1117">
        <v>-1.6805670261383101</v>
      </c>
      <c r="I1117">
        <v>-1.1078033447265601</v>
      </c>
      <c r="K1117" t="s">
        <v>2297</v>
      </c>
      <c r="L1117" t="str">
        <f t="shared" si="17"/>
        <v>+</v>
      </c>
      <c r="M1117" t="s">
        <v>2295</v>
      </c>
      <c r="N1117" t="s">
        <v>2299</v>
      </c>
      <c r="O1117">
        <v>0.98771299999999995</v>
      </c>
      <c r="P1117">
        <v>3</v>
      </c>
      <c r="Q1117">
        <v>1383</v>
      </c>
      <c r="R1117" t="s">
        <v>11762</v>
      </c>
      <c r="S1117" t="s">
        <v>39101</v>
      </c>
      <c r="T1117" t="s">
        <v>11760</v>
      </c>
    </row>
    <row r="1118" spans="1:20" x14ac:dyDescent="0.2">
      <c r="A1118">
        <v>517</v>
      </c>
      <c r="B1118" t="s">
        <v>468</v>
      </c>
      <c r="C1118" t="s">
        <v>11763</v>
      </c>
      <c r="D1118" t="s">
        <v>11743</v>
      </c>
      <c r="E1118" t="s">
        <v>11743</v>
      </c>
      <c r="G1118" t="s">
        <v>470</v>
      </c>
      <c r="H1118">
        <v>-2.6722664833068799</v>
      </c>
      <c r="I1118">
        <v>-1.7977640628814699</v>
      </c>
      <c r="K1118" t="s">
        <v>2297</v>
      </c>
      <c r="L1118" t="str">
        <f t="shared" si="17"/>
        <v>+</v>
      </c>
      <c r="M1118" t="s">
        <v>2295</v>
      </c>
      <c r="N1118" t="s">
        <v>2299</v>
      </c>
      <c r="O1118">
        <v>0.99997400000000003</v>
      </c>
      <c r="P1118">
        <v>3</v>
      </c>
      <c r="Q1118">
        <v>1383</v>
      </c>
      <c r="R1118" t="s">
        <v>11767</v>
      </c>
      <c r="S1118" t="s">
        <v>39101</v>
      </c>
      <c r="T1118" t="s">
        <v>11765</v>
      </c>
    </row>
    <row r="1119" spans="1:20" x14ac:dyDescent="0.2">
      <c r="A1119">
        <v>2649</v>
      </c>
      <c r="B1119" t="s">
        <v>469</v>
      </c>
      <c r="C1119" t="s">
        <v>11778</v>
      </c>
      <c r="D1119" t="s">
        <v>11743</v>
      </c>
      <c r="E1119" t="s">
        <v>11743</v>
      </c>
      <c r="G1119" t="s">
        <v>470</v>
      </c>
      <c r="H1119">
        <v>-2.6344194412231401</v>
      </c>
      <c r="I1119">
        <v>-2.29760837554932</v>
      </c>
      <c r="K1119" t="s">
        <v>2297</v>
      </c>
      <c r="L1119" t="str">
        <f t="shared" si="17"/>
        <v>+</v>
      </c>
      <c r="M1119" t="s">
        <v>2295</v>
      </c>
      <c r="N1119" t="s">
        <v>2299</v>
      </c>
      <c r="O1119">
        <v>0.98844799999999999</v>
      </c>
      <c r="P1119">
        <v>2</v>
      </c>
      <c r="Q1119">
        <v>1383</v>
      </c>
      <c r="R1119" t="s">
        <v>11782</v>
      </c>
      <c r="S1119" t="s">
        <v>39101</v>
      </c>
      <c r="T1119" t="s">
        <v>11780</v>
      </c>
    </row>
    <row r="1120" spans="1:20" hidden="1" x14ac:dyDescent="0.2">
      <c r="A1120">
        <v>2425</v>
      </c>
      <c r="B1120" t="s">
        <v>469</v>
      </c>
      <c r="C1120" t="s">
        <v>11783</v>
      </c>
      <c r="D1120" t="s">
        <v>11743</v>
      </c>
      <c r="E1120" t="s">
        <v>11743</v>
      </c>
      <c r="G1120" t="s">
        <v>470</v>
      </c>
      <c r="H1120">
        <v>-1.6935276985168499</v>
      </c>
      <c r="I1120">
        <v>-0.48348048329353299</v>
      </c>
      <c r="L1120" t="str">
        <f t="shared" si="17"/>
        <v/>
      </c>
      <c r="M1120" t="s">
        <v>2295</v>
      </c>
      <c r="N1120" t="s">
        <v>2299</v>
      </c>
      <c r="O1120">
        <v>0.99632799999999999</v>
      </c>
      <c r="P1120">
        <v>2</v>
      </c>
      <c r="Q1120">
        <v>1383</v>
      </c>
      <c r="R1120" t="s">
        <v>11787</v>
      </c>
      <c r="S1120" t="s">
        <v>39101</v>
      </c>
      <c r="T1120" t="s">
        <v>11785</v>
      </c>
    </row>
    <row r="1121" spans="1:20" x14ac:dyDescent="0.2">
      <c r="A1121">
        <v>337</v>
      </c>
      <c r="B1121" t="s">
        <v>469</v>
      </c>
      <c r="C1121" t="s">
        <v>11788</v>
      </c>
      <c r="D1121" t="s">
        <v>11743</v>
      </c>
      <c r="E1121" t="s">
        <v>11743</v>
      </c>
      <c r="G1121" t="s">
        <v>470</v>
      </c>
      <c r="H1121">
        <v>-1.49972820281982</v>
      </c>
      <c r="I1121">
        <v>-2.8513131141662602</v>
      </c>
      <c r="K1121" t="s">
        <v>2297</v>
      </c>
      <c r="L1121" t="str">
        <f t="shared" si="17"/>
        <v>+</v>
      </c>
      <c r="M1121" t="s">
        <v>2295</v>
      </c>
      <c r="N1121" t="s">
        <v>2299</v>
      </c>
      <c r="O1121">
        <v>1</v>
      </c>
      <c r="P1121">
        <v>3</v>
      </c>
      <c r="Q1121">
        <v>1383</v>
      </c>
      <c r="R1121" t="s">
        <v>11792</v>
      </c>
      <c r="S1121" t="s">
        <v>39101</v>
      </c>
      <c r="T1121" t="s">
        <v>11790</v>
      </c>
    </row>
    <row r="1122" spans="1:20" x14ac:dyDescent="0.2">
      <c r="A1122">
        <v>588</v>
      </c>
      <c r="B1122" t="s">
        <v>469</v>
      </c>
      <c r="C1122" t="s">
        <v>11793</v>
      </c>
      <c r="D1122" t="s">
        <v>11743</v>
      </c>
      <c r="E1122" t="s">
        <v>11743</v>
      </c>
      <c r="G1122" t="s">
        <v>470</v>
      </c>
      <c r="H1122">
        <v>-1.5928322076797501</v>
      </c>
      <c r="I1122">
        <v>-1.43346726894379</v>
      </c>
      <c r="K1122" t="s">
        <v>2297</v>
      </c>
      <c r="L1122" t="str">
        <f t="shared" si="17"/>
        <v>+</v>
      </c>
      <c r="M1122" t="s">
        <v>2295</v>
      </c>
      <c r="N1122" t="s">
        <v>2299</v>
      </c>
      <c r="O1122">
        <v>0.99859399999999998</v>
      </c>
      <c r="P1122">
        <v>3</v>
      </c>
      <c r="Q1122">
        <v>1383</v>
      </c>
      <c r="R1122" t="s">
        <v>11797</v>
      </c>
      <c r="S1122" t="s">
        <v>39101</v>
      </c>
      <c r="T1122" t="s">
        <v>11795</v>
      </c>
    </row>
    <row r="1123" spans="1:20" x14ac:dyDescent="0.2">
      <c r="A1123">
        <v>2392</v>
      </c>
      <c r="B1123" t="s">
        <v>469</v>
      </c>
      <c r="C1123" t="s">
        <v>11798</v>
      </c>
      <c r="D1123" t="s">
        <v>11743</v>
      </c>
      <c r="E1123" t="s">
        <v>11743</v>
      </c>
      <c r="G1123" t="s">
        <v>470</v>
      </c>
      <c r="H1123">
        <v>-2.14528608322144</v>
      </c>
      <c r="I1123">
        <v>-1.35638391971588</v>
      </c>
      <c r="K1123" t="s">
        <v>2297</v>
      </c>
      <c r="L1123" t="str">
        <f t="shared" si="17"/>
        <v>+</v>
      </c>
      <c r="M1123" t="s">
        <v>2295</v>
      </c>
      <c r="N1123" t="s">
        <v>2299</v>
      </c>
      <c r="O1123">
        <v>0.95978699999999995</v>
      </c>
      <c r="P1123">
        <v>3</v>
      </c>
      <c r="Q1123">
        <v>1383</v>
      </c>
      <c r="R1123" t="s">
        <v>11802</v>
      </c>
      <c r="S1123" t="s">
        <v>39101</v>
      </c>
      <c r="T1123" t="s">
        <v>11800</v>
      </c>
    </row>
    <row r="1124" spans="1:20" x14ac:dyDescent="0.2">
      <c r="A1124">
        <v>213</v>
      </c>
      <c r="B1124" t="s">
        <v>469</v>
      </c>
      <c r="C1124" t="s">
        <v>11803</v>
      </c>
      <c r="D1124" t="s">
        <v>11743</v>
      </c>
      <c r="E1124" t="s">
        <v>11743</v>
      </c>
      <c r="G1124" t="s">
        <v>470</v>
      </c>
      <c r="H1124">
        <v>-2.0757632255554199</v>
      </c>
      <c r="I1124">
        <v>-1.50066685676575</v>
      </c>
      <c r="K1124" t="s">
        <v>2297</v>
      </c>
      <c r="L1124" t="str">
        <f t="shared" si="17"/>
        <v>+</v>
      </c>
      <c r="M1124" t="s">
        <v>2295</v>
      </c>
      <c r="N1124" t="s">
        <v>2299</v>
      </c>
      <c r="O1124">
        <v>0.98965499999999995</v>
      </c>
      <c r="P1124">
        <v>2</v>
      </c>
      <c r="Q1124">
        <v>1383</v>
      </c>
      <c r="R1124" t="s">
        <v>11807</v>
      </c>
      <c r="S1124" t="s">
        <v>39101</v>
      </c>
      <c r="T1124" t="s">
        <v>11805</v>
      </c>
    </row>
    <row r="1125" spans="1:20" hidden="1" x14ac:dyDescent="0.2">
      <c r="A1125">
        <v>59</v>
      </c>
      <c r="B1125" t="s">
        <v>11808</v>
      </c>
      <c r="C1125" t="s">
        <v>11809</v>
      </c>
      <c r="D1125" t="s">
        <v>11810</v>
      </c>
      <c r="E1125" t="s">
        <v>11810</v>
      </c>
      <c r="F1125" t="s">
        <v>11811</v>
      </c>
      <c r="G1125" t="s">
        <v>11812</v>
      </c>
      <c r="H1125">
        <v>-0.93962055444717396</v>
      </c>
      <c r="I1125">
        <v>-0.65790039300918601</v>
      </c>
      <c r="L1125" t="str">
        <f t="shared" si="17"/>
        <v/>
      </c>
      <c r="M1125" t="s">
        <v>2295</v>
      </c>
      <c r="N1125" t="s">
        <v>2299</v>
      </c>
      <c r="O1125">
        <v>0.99963100000000005</v>
      </c>
      <c r="P1125">
        <v>2</v>
      </c>
      <c r="Q1125">
        <v>1386</v>
      </c>
      <c r="R1125" t="s">
        <v>11816</v>
      </c>
      <c r="S1125" t="s">
        <v>39711</v>
      </c>
      <c r="T1125" t="s">
        <v>11814</v>
      </c>
    </row>
    <row r="1126" spans="1:20" hidden="1" x14ac:dyDescent="0.2">
      <c r="A1126">
        <v>101</v>
      </c>
      <c r="B1126" t="s">
        <v>11817</v>
      </c>
      <c r="C1126">
        <v>101</v>
      </c>
      <c r="D1126" t="s">
        <v>11817</v>
      </c>
      <c r="E1126" t="s">
        <v>11817</v>
      </c>
      <c r="G1126" t="s">
        <v>473</v>
      </c>
      <c r="H1126">
        <v>-7.91274458169937E-2</v>
      </c>
      <c r="I1126">
        <v>0.87994092702865601</v>
      </c>
      <c r="L1126" t="str">
        <f t="shared" si="17"/>
        <v/>
      </c>
      <c r="M1126" t="s">
        <v>2295</v>
      </c>
      <c r="N1126" t="s">
        <v>2299</v>
      </c>
      <c r="O1126">
        <v>1</v>
      </c>
      <c r="P1126">
        <v>3</v>
      </c>
      <c r="Q1126">
        <v>1388</v>
      </c>
      <c r="R1126" t="s">
        <v>11823</v>
      </c>
      <c r="S1126" t="s">
        <v>39101</v>
      </c>
      <c r="T1126" t="s">
        <v>11822</v>
      </c>
    </row>
    <row r="1127" spans="1:20" hidden="1" x14ac:dyDescent="0.2">
      <c r="A1127">
        <v>635</v>
      </c>
      <c r="B1127" t="s">
        <v>471</v>
      </c>
      <c r="C1127" t="s">
        <v>11824</v>
      </c>
      <c r="D1127" t="s">
        <v>11817</v>
      </c>
      <c r="E1127" t="s">
        <v>11817</v>
      </c>
      <c r="F1127" t="s">
        <v>472</v>
      </c>
      <c r="G1127" t="s">
        <v>473</v>
      </c>
      <c r="H1127">
        <v>1.0756696462631199</v>
      </c>
      <c r="I1127">
        <v>0.92910921573638905</v>
      </c>
      <c r="L1127" t="str">
        <f t="shared" si="17"/>
        <v/>
      </c>
      <c r="M1127" t="s">
        <v>2295</v>
      </c>
      <c r="N1127" t="s">
        <v>2299</v>
      </c>
      <c r="O1127">
        <v>0.99985500000000005</v>
      </c>
      <c r="P1127">
        <v>2</v>
      </c>
      <c r="Q1127">
        <v>1388</v>
      </c>
      <c r="R1127" t="s">
        <v>11828</v>
      </c>
      <c r="S1127" t="s">
        <v>39204</v>
      </c>
      <c r="T1127" t="s">
        <v>11826</v>
      </c>
    </row>
    <row r="1128" spans="1:20" hidden="1" x14ac:dyDescent="0.2">
      <c r="A1128">
        <v>654</v>
      </c>
      <c r="B1128" t="s">
        <v>471</v>
      </c>
      <c r="C1128" t="s">
        <v>11829</v>
      </c>
      <c r="D1128" t="s">
        <v>11817</v>
      </c>
      <c r="E1128" t="s">
        <v>11817</v>
      </c>
      <c r="F1128" t="s">
        <v>472</v>
      </c>
      <c r="G1128" t="s">
        <v>473</v>
      </c>
      <c r="H1128">
        <v>0.29971361160278298</v>
      </c>
      <c r="I1128">
        <v>0.75377565622329701</v>
      </c>
      <c r="L1128" t="str">
        <f t="shared" si="17"/>
        <v/>
      </c>
      <c r="M1128" t="s">
        <v>2295</v>
      </c>
      <c r="N1128" t="s">
        <v>2299</v>
      </c>
      <c r="O1128">
        <v>0.95529900000000001</v>
      </c>
      <c r="P1128">
        <v>3</v>
      </c>
      <c r="Q1128">
        <v>1388</v>
      </c>
      <c r="R1128" t="s">
        <v>11833</v>
      </c>
      <c r="S1128" t="s">
        <v>39204</v>
      </c>
      <c r="T1128" t="s">
        <v>11831</v>
      </c>
    </row>
    <row r="1129" spans="1:20" hidden="1" x14ac:dyDescent="0.2">
      <c r="A1129">
        <v>253</v>
      </c>
      <c r="B1129" t="s">
        <v>474</v>
      </c>
      <c r="C1129" t="s">
        <v>11860</v>
      </c>
      <c r="D1129" t="s">
        <v>9620</v>
      </c>
      <c r="E1129" t="s">
        <v>9620</v>
      </c>
      <c r="F1129" t="s">
        <v>475</v>
      </c>
      <c r="G1129" t="s">
        <v>476</v>
      </c>
      <c r="H1129">
        <v>-0.36087903380393999</v>
      </c>
      <c r="I1129">
        <v>-6.3786134123802199E-2</v>
      </c>
      <c r="L1129" t="str">
        <f t="shared" si="17"/>
        <v/>
      </c>
      <c r="M1129" t="s">
        <v>2295</v>
      </c>
      <c r="N1129" t="s">
        <v>2299</v>
      </c>
      <c r="O1129">
        <v>0.99884799999999996</v>
      </c>
      <c r="P1129">
        <v>3</v>
      </c>
      <c r="Q1129">
        <v>1392</v>
      </c>
      <c r="R1129" t="s">
        <v>11864</v>
      </c>
      <c r="S1129" t="s">
        <v>39712</v>
      </c>
      <c r="T1129" t="s">
        <v>11862</v>
      </c>
    </row>
    <row r="1130" spans="1:20" hidden="1" x14ac:dyDescent="0.2">
      <c r="A1130">
        <v>1286</v>
      </c>
      <c r="B1130" t="s">
        <v>477</v>
      </c>
      <c r="C1130">
        <v>1286</v>
      </c>
      <c r="D1130" t="s">
        <v>477</v>
      </c>
      <c r="E1130" t="s">
        <v>477</v>
      </c>
      <c r="G1130" t="s">
        <v>478</v>
      </c>
      <c r="H1130">
        <v>-0.48774275183677701</v>
      </c>
      <c r="I1130">
        <v>-1.0600062608718901</v>
      </c>
      <c r="L1130" t="str">
        <f t="shared" si="17"/>
        <v/>
      </c>
      <c r="M1130" t="s">
        <v>2295</v>
      </c>
      <c r="N1130" t="s">
        <v>2299</v>
      </c>
      <c r="O1130">
        <v>0.99999499999999997</v>
      </c>
      <c r="P1130">
        <v>3</v>
      </c>
      <c r="Q1130">
        <v>1393</v>
      </c>
      <c r="R1130" t="s">
        <v>11868</v>
      </c>
      <c r="S1130" t="s">
        <v>39436</v>
      </c>
      <c r="T1130" t="s">
        <v>11866</v>
      </c>
    </row>
    <row r="1131" spans="1:20" hidden="1" x14ac:dyDescent="0.2">
      <c r="A1131">
        <v>1347</v>
      </c>
      <c r="B1131" t="s">
        <v>477</v>
      </c>
      <c r="C1131">
        <v>1347</v>
      </c>
      <c r="D1131" t="s">
        <v>477</v>
      </c>
      <c r="E1131" t="s">
        <v>477</v>
      </c>
      <c r="G1131" t="s">
        <v>478</v>
      </c>
      <c r="H1131">
        <v>4.7259233891964E-2</v>
      </c>
      <c r="I1131">
        <v>-0.162621825933456</v>
      </c>
      <c r="L1131" t="str">
        <f t="shared" si="17"/>
        <v/>
      </c>
      <c r="M1131" t="s">
        <v>2295</v>
      </c>
      <c r="N1131" t="s">
        <v>2299</v>
      </c>
      <c r="O1131">
        <v>1</v>
      </c>
      <c r="P1131">
        <v>2</v>
      </c>
      <c r="Q1131">
        <v>1393</v>
      </c>
      <c r="R1131" t="s">
        <v>11872</v>
      </c>
      <c r="S1131" t="s">
        <v>39436</v>
      </c>
      <c r="T1131" t="s">
        <v>11870</v>
      </c>
    </row>
    <row r="1132" spans="1:20" hidden="1" x14ac:dyDescent="0.2">
      <c r="A1132">
        <v>335</v>
      </c>
      <c r="B1132" t="s">
        <v>11873</v>
      </c>
      <c r="C1132" t="s">
        <v>11874</v>
      </c>
      <c r="D1132" t="s">
        <v>11875</v>
      </c>
      <c r="E1132" t="s">
        <v>11875</v>
      </c>
      <c r="F1132" t="s">
        <v>11876</v>
      </c>
      <c r="G1132" t="s">
        <v>11877</v>
      </c>
      <c r="H1132">
        <v>0.92857873439788796</v>
      </c>
      <c r="I1132">
        <v>1.6971956491470299</v>
      </c>
      <c r="L1132" t="str">
        <f t="shared" si="17"/>
        <v/>
      </c>
      <c r="M1132" t="s">
        <v>2295</v>
      </c>
      <c r="N1132" t="s">
        <v>2299</v>
      </c>
      <c r="O1132">
        <v>1</v>
      </c>
      <c r="P1132">
        <v>2</v>
      </c>
      <c r="Q1132">
        <v>1396</v>
      </c>
      <c r="R1132" t="s">
        <v>11881</v>
      </c>
      <c r="S1132" t="s">
        <v>39713</v>
      </c>
      <c r="T1132" t="s">
        <v>11879</v>
      </c>
    </row>
    <row r="1133" spans="1:20" hidden="1" x14ac:dyDescent="0.2">
      <c r="A1133">
        <v>701</v>
      </c>
      <c r="B1133" t="s">
        <v>11882</v>
      </c>
      <c r="C1133" t="s">
        <v>11883</v>
      </c>
      <c r="D1133" t="s">
        <v>11884</v>
      </c>
      <c r="E1133" t="s">
        <v>11884</v>
      </c>
      <c r="F1133" t="s">
        <v>11885</v>
      </c>
      <c r="G1133" t="s">
        <v>11886</v>
      </c>
      <c r="H1133">
        <v>0.91126972436904896</v>
      </c>
      <c r="I1133">
        <v>1.0472592115402199</v>
      </c>
      <c r="L1133" t="str">
        <f t="shared" si="17"/>
        <v/>
      </c>
      <c r="M1133" t="s">
        <v>2295</v>
      </c>
      <c r="N1133" t="s">
        <v>2299</v>
      </c>
      <c r="O1133">
        <v>1</v>
      </c>
      <c r="P1133">
        <v>2</v>
      </c>
      <c r="Q1133">
        <v>1397</v>
      </c>
      <c r="R1133" t="s">
        <v>11890</v>
      </c>
      <c r="S1133" t="s">
        <v>39714</v>
      </c>
      <c r="T1133" t="s">
        <v>11888</v>
      </c>
    </row>
    <row r="1134" spans="1:20" hidden="1" x14ac:dyDescent="0.2">
      <c r="A1134">
        <v>258</v>
      </c>
      <c r="B1134" t="s">
        <v>11894</v>
      </c>
      <c r="C1134" t="s">
        <v>11895</v>
      </c>
      <c r="D1134" t="s">
        <v>11896</v>
      </c>
      <c r="E1134" t="s">
        <v>11896</v>
      </c>
      <c r="G1134" t="s">
        <v>11897</v>
      </c>
      <c r="H1134">
        <v>-0.67097973823547397</v>
      </c>
      <c r="I1134">
        <v>-0.44732785224914601</v>
      </c>
      <c r="L1134" t="str">
        <f t="shared" si="17"/>
        <v/>
      </c>
      <c r="M1134" t="s">
        <v>2295</v>
      </c>
      <c r="N1134" t="s">
        <v>2299</v>
      </c>
      <c r="O1134">
        <v>1</v>
      </c>
      <c r="P1134">
        <v>2</v>
      </c>
      <c r="Q1134">
        <v>1400</v>
      </c>
      <c r="R1134" t="s">
        <v>11901</v>
      </c>
      <c r="S1134" t="s">
        <v>39101</v>
      </c>
      <c r="T1134" t="s">
        <v>11899</v>
      </c>
    </row>
    <row r="1135" spans="1:20" hidden="1" x14ac:dyDescent="0.2">
      <c r="A1135">
        <v>390</v>
      </c>
      <c r="B1135" t="s">
        <v>11902</v>
      </c>
      <c r="C1135" t="s">
        <v>11903</v>
      </c>
      <c r="D1135" t="s">
        <v>11904</v>
      </c>
      <c r="E1135" t="s">
        <v>11904</v>
      </c>
      <c r="F1135" t="s">
        <v>11905</v>
      </c>
      <c r="G1135" t="s">
        <v>11906</v>
      </c>
      <c r="H1135">
        <v>0.35873383283615101</v>
      </c>
      <c r="I1135">
        <v>0.92075061798095703</v>
      </c>
      <c r="L1135" t="str">
        <f t="shared" si="17"/>
        <v/>
      </c>
      <c r="M1135" t="s">
        <v>2295</v>
      </c>
      <c r="N1135" t="s">
        <v>2299</v>
      </c>
      <c r="O1135">
        <v>1</v>
      </c>
      <c r="P1135">
        <v>3</v>
      </c>
      <c r="Q1135">
        <v>1402</v>
      </c>
      <c r="R1135" t="s">
        <v>11910</v>
      </c>
      <c r="S1135" t="s">
        <v>39715</v>
      </c>
      <c r="T1135" t="s">
        <v>11908</v>
      </c>
    </row>
    <row r="1136" spans="1:20" hidden="1" x14ac:dyDescent="0.2">
      <c r="A1136">
        <v>1109</v>
      </c>
      <c r="B1136" t="s">
        <v>11911</v>
      </c>
      <c r="C1136">
        <v>1109</v>
      </c>
      <c r="D1136" t="s">
        <v>11911</v>
      </c>
      <c r="E1136" t="s">
        <v>11911</v>
      </c>
      <c r="G1136" t="s">
        <v>11912</v>
      </c>
      <c r="H1136">
        <v>0.12842532992363001</v>
      </c>
      <c r="I1136">
        <v>0.10084308683872199</v>
      </c>
      <c r="L1136" t="str">
        <f t="shared" si="17"/>
        <v/>
      </c>
      <c r="M1136" t="s">
        <v>2295</v>
      </c>
      <c r="N1136" t="s">
        <v>2299</v>
      </c>
      <c r="O1136">
        <v>0.99937799999999999</v>
      </c>
      <c r="P1136">
        <v>2</v>
      </c>
      <c r="Q1136">
        <v>1403</v>
      </c>
      <c r="R1136" t="s">
        <v>11915</v>
      </c>
      <c r="S1136" t="s">
        <v>39716</v>
      </c>
      <c r="T1136" t="s">
        <v>11914</v>
      </c>
    </row>
    <row r="1137" spans="1:20" hidden="1" x14ac:dyDescent="0.2">
      <c r="A1137">
        <v>597</v>
      </c>
      <c r="B1137" t="s">
        <v>11961</v>
      </c>
      <c r="C1137" t="s">
        <v>11962</v>
      </c>
      <c r="D1137" t="s">
        <v>11963</v>
      </c>
      <c r="E1137" t="s">
        <v>11956</v>
      </c>
      <c r="G1137" t="s">
        <v>11957</v>
      </c>
      <c r="H1137">
        <v>-2.0241496562957799</v>
      </c>
      <c r="I1137">
        <v>-0.22113540768623399</v>
      </c>
      <c r="L1137" t="str">
        <f t="shared" si="17"/>
        <v/>
      </c>
      <c r="M1137" t="s">
        <v>2295</v>
      </c>
      <c r="N1137" t="s">
        <v>2299</v>
      </c>
      <c r="O1137">
        <v>1</v>
      </c>
      <c r="P1137">
        <v>2</v>
      </c>
      <c r="Q1137" t="s">
        <v>11965</v>
      </c>
      <c r="R1137" t="s">
        <v>11967</v>
      </c>
      <c r="S1137" t="s">
        <v>39101</v>
      </c>
      <c r="T1137" t="s">
        <v>11966</v>
      </c>
    </row>
    <row r="1138" spans="1:20" hidden="1" x14ac:dyDescent="0.2">
      <c r="A1138">
        <v>1277</v>
      </c>
      <c r="B1138" t="s">
        <v>12005</v>
      </c>
      <c r="C1138" t="s">
        <v>12006</v>
      </c>
      <c r="D1138" t="s">
        <v>11996</v>
      </c>
      <c r="E1138" t="s">
        <v>11996</v>
      </c>
      <c r="G1138" t="s">
        <v>11997</v>
      </c>
      <c r="H1138">
        <v>0.73370140790939298</v>
      </c>
      <c r="I1138">
        <v>1.0891591310501101</v>
      </c>
      <c r="L1138" t="str">
        <f t="shared" si="17"/>
        <v/>
      </c>
      <c r="M1138" t="s">
        <v>2295</v>
      </c>
      <c r="N1138" t="s">
        <v>2299</v>
      </c>
      <c r="O1138">
        <v>0.99998900000000002</v>
      </c>
      <c r="P1138">
        <v>3</v>
      </c>
      <c r="Q1138">
        <v>1418</v>
      </c>
      <c r="R1138" t="s">
        <v>12010</v>
      </c>
      <c r="S1138" t="s">
        <v>39101</v>
      </c>
      <c r="T1138" t="s">
        <v>12008</v>
      </c>
    </row>
    <row r="1139" spans="1:20" hidden="1" x14ac:dyDescent="0.2">
      <c r="A1139">
        <v>648</v>
      </c>
      <c r="B1139" t="s">
        <v>12017</v>
      </c>
      <c r="C1139">
        <v>648</v>
      </c>
      <c r="D1139" t="s">
        <v>12017</v>
      </c>
      <c r="E1139" t="s">
        <v>12017</v>
      </c>
      <c r="G1139" t="s">
        <v>12018</v>
      </c>
      <c r="H1139">
        <v>-0.108160868287086</v>
      </c>
      <c r="I1139">
        <v>-6.7999318242073101E-2</v>
      </c>
      <c r="L1139" t="str">
        <f t="shared" si="17"/>
        <v/>
      </c>
      <c r="M1139" t="s">
        <v>2295</v>
      </c>
      <c r="N1139" t="s">
        <v>2299</v>
      </c>
      <c r="O1139">
        <v>1</v>
      </c>
      <c r="P1139">
        <v>3</v>
      </c>
      <c r="Q1139">
        <v>1419</v>
      </c>
      <c r="R1139" t="s">
        <v>12022</v>
      </c>
      <c r="S1139" t="s">
        <v>39101</v>
      </c>
      <c r="T1139" t="s">
        <v>12020</v>
      </c>
    </row>
    <row r="1140" spans="1:20" hidden="1" x14ac:dyDescent="0.2">
      <c r="A1140">
        <v>1219</v>
      </c>
      <c r="B1140" t="s">
        <v>12023</v>
      </c>
      <c r="C1140" t="s">
        <v>12024</v>
      </c>
      <c r="D1140" t="s">
        <v>12025</v>
      </c>
      <c r="E1140" t="s">
        <v>12025</v>
      </c>
      <c r="F1140" t="s">
        <v>12026</v>
      </c>
      <c r="G1140" t="s">
        <v>12027</v>
      </c>
      <c r="H1140">
        <v>-0.26432189345359802</v>
      </c>
      <c r="I1140">
        <v>-0.202439099550247</v>
      </c>
      <c r="L1140" t="str">
        <f t="shared" si="17"/>
        <v/>
      </c>
      <c r="M1140" t="s">
        <v>2295</v>
      </c>
      <c r="N1140" t="s">
        <v>2299</v>
      </c>
      <c r="O1140">
        <v>0.999861</v>
      </c>
      <c r="P1140">
        <v>2</v>
      </c>
      <c r="Q1140">
        <v>1422</v>
      </c>
      <c r="R1140" t="s">
        <v>12031</v>
      </c>
      <c r="S1140" t="s">
        <v>39717</v>
      </c>
      <c r="T1140" t="s">
        <v>12029</v>
      </c>
    </row>
    <row r="1141" spans="1:20" hidden="1" x14ac:dyDescent="0.2">
      <c r="A1141">
        <v>1196</v>
      </c>
      <c r="B1141" t="s">
        <v>12023</v>
      </c>
      <c r="C1141" t="s">
        <v>12032</v>
      </c>
      <c r="D1141" t="s">
        <v>12025</v>
      </c>
      <c r="E1141" t="s">
        <v>12025</v>
      </c>
      <c r="F1141" t="s">
        <v>12026</v>
      </c>
      <c r="G1141" t="s">
        <v>12027</v>
      </c>
      <c r="H1141">
        <v>-1.0006638765335101</v>
      </c>
      <c r="I1141">
        <v>0.762731492519379</v>
      </c>
      <c r="L1141" t="str">
        <f t="shared" si="17"/>
        <v/>
      </c>
      <c r="M1141" t="s">
        <v>2295</v>
      </c>
      <c r="N1141" t="s">
        <v>2299</v>
      </c>
      <c r="O1141">
        <v>1</v>
      </c>
      <c r="P1141">
        <v>3</v>
      </c>
      <c r="Q1141">
        <v>1422</v>
      </c>
      <c r="R1141" t="s">
        <v>12036</v>
      </c>
      <c r="S1141" t="s">
        <v>39717</v>
      </c>
      <c r="T1141" t="s">
        <v>12034</v>
      </c>
    </row>
    <row r="1142" spans="1:20" hidden="1" x14ac:dyDescent="0.2">
      <c r="A1142">
        <v>1174</v>
      </c>
      <c r="B1142" t="s">
        <v>12025</v>
      </c>
      <c r="C1142">
        <v>1174</v>
      </c>
      <c r="D1142" t="s">
        <v>12025</v>
      </c>
      <c r="E1142" t="s">
        <v>12025</v>
      </c>
      <c r="G1142" t="s">
        <v>12027</v>
      </c>
      <c r="H1142">
        <v>-0.115894429385662</v>
      </c>
      <c r="I1142">
        <v>0.72578477859497104</v>
      </c>
      <c r="L1142" t="str">
        <f t="shared" si="17"/>
        <v/>
      </c>
      <c r="M1142" t="s">
        <v>2295</v>
      </c>
      <c r="N1142" t="s">
        <v>2299</v>
      </c>
      <c r="O1142">
        <v>0.99995000000000001</v>
      </c>
      <c r="P1142">
        <v>2</v>
      </c>
      <c r="Q1142">
        <v>1422</v>
      </c>
      <c r="R1142" t="s">
        <v>12044</v>
      </c>
      <c r="S1142" t="s">
        <v>39101</v>
      </c>
      <c r="T1142" t="s">
        <v>12042</v>
      </c>
    </row>
    <row r="1143" spans="1:20" hidden="1" x14ac:dyDescent="0.2">
      <c r="A1143">
        <v>621</v>
      </c>
      <c r="B1143" t="s">
        <v>12045</v>
      </c>
      <c r="C1143" t="s">
        <v>12046</v>
      </c>
      <c r="D1143" t="s">
        <v>12047</v>
      </c>
      <c r="E1143" t="s">
        <v>12047</v>
      </c>
      <c r="F1143" t="s">
        <v>12048</v>
      </c>
      <c r="G1143" t="s">
        <v>12049</v>
      </c>
      <c r="H1143">
        <v>-0.17047515511512801</v>
      </c>
      <c r="I1143">
        <v>-5.7316642254591002E-2</v>
      </c>
      <c r="L1143" t="str">
        <f t="shared" si="17"/>
        <v/>
      </c>
      <c r="M1143" t="s">
        <v>2295</v>
      </c>
      <c r="N1143" t="s">
        <v>2299</v>
      </c>
      <c r="O1143">
        <v>0.84268299999999996</v>
      </c>
      <c r="P1143">
        <v>3</v>
      </c>
      <c r="Q1143">
        <v>1426</v>
      </c>
      <c r="R1143" t="s">
        <v>12052</v>
      </c>
      <c r="S1143" t="s">
        <v>39718</v>
      </c>
      <c r="T1143" t="s">
        <v>12051</v>
      </c>
    </row>
    <row r="1144" spans="1:20" hidden="1" x14ac:dyDescent="0.2">
      <c r="A1144">
        <v>127</v>
      </c>
      <c r="B1144" t="s">
        <v>12045</v>
      </c>
      <c r="C1144" t="s">
        <v>12053</v>
      </c>
      <c r="D1144" t="s">
        <v>12047</v>
      </c>
      <c r="E1144" t="s">
        <v>12047</v>
      </c>
      <c r="F1144" t="s">
        <v>12048</v>
      </c>
      <c r="G1144" t="s">
        <v>12049</v>
      </c>
      <c r="H1144">
        <v>-0.73860156536102295</v>
      </c>
      <c r="I1144">
        <v>-0.45604884624481201</v>
      </c>
      <c r="L1144" t="str">
        <f t="shared" si="17"/>
        <v/>
      </c>
      <c r="M1144" t="s">
        <v>2295</v>
      </c>
      <c r="N1144" t="s">
        <v>2299</v>
      </c>
      <c r="O1144">
        <v>0.99955499999999997</v>
      </c>
      <c r="P1144">
        <v>3</v>
      </c>
      <c r="Q1144">
        <v>1426</v>
      </c>
      <c r="R1144" t="s">
        <v>12057</v>
      </c>
      <c r="S1144" t="s">
        <v>39718</v>
      </c>
      <c r="T1144" t="s">
        <v>12055</v>
      </c>
    </row>
    <row r="1145" spans="1:20" hidden="1" x14ac:dyDescent="0.2">
      <c r="A1145">
        <v>523</v>
      </c>
      <c r="B1145" t="s">
        <v>12045</v>
      </c>
      <c r="C1145" t="s">
        <v>12062</v>
      </c>
      <c r="D1145" t="s">
        <v>12047</v>
      </c>
      <c r="E1145" t="s">
        <v>12047</v>
      </c>
      <c r="F1145" t="s">
        <v>12048</v>
      </c>
      <c r="G1145" t="s">
        <v>12049</v>
      </c>
      <c r="H1145">
        <v>0.22687841951847099</v>
      </c>
      <c r="I1145">
        <v>0.50192314386367798</v>
      </c>
      <c r="L1145" t="str">
        <f t="shared" si="17"/>
        <v/>
      </c>
      <c r="M1145" t="s">
        <v>2295</v>
      </c>
      <c r="N1145" t="s">
        <v>2299</v>
      </c>
      <c r="O1145">
        <v>0.99968500000000005</v>
      </c>
      <c r="P1145">
        <v>2</v>
      </c>
      <c r="Q1145">
        <v>1426</v>
      </c>
      <c r="R1145" t="s">
        <v>12066</v>
      </c>
      <c r="S1145" t="s">
        <v>39718</v>
      </c>
      <c r="T1145" t="s">
        <v>12064</v>
      </c>
    </row>
    <row r="1146" spans="1:20" hidden="1" x14ac:dyDescent="0.2">
      <c r="A1146">
        <v>667</v>
      </c>
      <c r="B1146" t="s">
        <v>12075</v>
      </c>
      <c r="C1146" t="s">
        <v>12076</v>
      </c>
      <c r="D1146" t="s">
        <v>12077</v>
      </c>
      <c r="E1146" t="s">
        <v>3562</v>
      </c>
      <c r="F1146" t="s">
        <v>482</v>
      </c>
      <c r="G1146" t="s">
        <v>483</v>
      </c>
      <c r="H1146">
        <v>8.3111152052879306E-2</v>
      </c>
      <c r="I1146">
        <v>5.4084420204162598E-2</v>
      </c>
      <c r="L1146" t="str">
        <f t="shared" si="17"/>
        <v/>
      </c>
      <c r="M1146" t="s">
        <v>2295</v>
      </c>
      <c r="N1146" t="s">
        <v>2299</v>
      </c>
      <c r="O1146">
        <v>1</v>
      </c>
      <c r="P1146">
        <v>3</v>
      </c>
      <c r="Q1146" t="s">
        <v>12079</v>
      </c>
      <c r="R1146" t="s">
        <v>12082</v>
      </c>
      <c r="S1146" t="s">
        <v>39102</v>
      </c>
      <c r="T1146" t="s">
        <v>12080</v>
      </c>
    </row>
    <row r="1147" spans="1:20" hidden="1" x14ac:dyDescent="0.2">
      <c r="A1147">
        <v>93</v>
      </c>
      <c r="B1147" t="s">
        <v>481</v>
      </c>
      <c r="C1147" t="s">
        <v>12083</v>
      </c>
      <c r="D1147" t="s">
        <v>12084</v>
      </c>
      <c r="E1147" t="s">
        <v>12084</v>
      </c>
      <c r="F1147" t="s">
        <v>482</v>
      </c>
      <c r="G1147" t="s">
        <v>483</v>
      </c>
      <c r="H1147">
        <v>7.2723224759101895E-2</v>
      </c>
      <c r="I1147">
        <v>0.181166216731071</v>
      </c>
      <c r="L1147" t="str">
        <f t="shared" si="17"/>
        <v/>
      </c>
      <c r="M1147" t="s">
        <v>2295</v>
      </c>
      <c r="N1147" t="s">
        <v>2299</v>
      </c>
      <c r="O1147">
        <v>1</v>
      </c>
      <c r="P1147">
        <v>3</v>
      </c>
      <c r="Q1147">
        <v>1431</v>
      </c>
      <c r="R1147" t="s">
        <v>12087</v>
      </c>
      <c r="S1147" t="s">
        <v>39102</v>
      </c>
      <c r="T1147" t="s">
        <v>12086</v>
      </c>
    </row>
    <row r="1148" spans="1:20" hidden="1" x14ac:dyDescent="0.2">
      <c r="A1148">
        <v>1108</v>
      </c>
      <c r="B1148" t="s">
        <v>12111</v>
      </c>
      <c r="C1148" t="s">
        <v>12112</v>
      </c>
      <c r="D1148" t="s">
        <v>12113</v>
      </c>
      <c r="E1148" t="s">
        <v>12113</v>
      </c>
      <c r="F1148" t="s">
        <v>12114</v>
      </c>
      <c r="G1148" t="s">
        <v>12115</v>
      </c>
      <c r="H1148">
        <v>1.30164623260498</v>
      </c>
      <c r="I1148">
        <v>0.80372297763824496</v>
      </c>
      <c r="L1148" t="str">
        <f t="shared" si="17"/>
        <v/>
      </c>
      <c r="M1148" t="s">
        <v>2295</v>
      </c>
      <c r="N1148" t="s">
        <v>2299</v>
      </c>
      <c r="O1148">
        <v>0.99960899999999997</v>
      </c>
      <c r="P1148">
        <v>3</v>
      </c>
      <c r="Q1148">
        <v>1440</v>
      </c>
      <c r="R1148" t="s">
        <v>12118</v>
      </c>
      <c r="S1148" t="s">
        <v>39719</v>
      </c>
      <c r="T1148" t="s">
        <v>12117</v>
      </c>
    </row>
    <row r="1149" spans="1:20" hidden="1" x14ac:dyDescent="0.2">
      <c r="A1149">
        <v>1491</v>
      </c>
      <c r="B1149" t="s">
        <v>484</v>
      </c>
      <c r="C1149">
        <v>1491</v>
      </c>
      <c r="D1149" t="s">
        <v>484</v>
      </c>
      <c r="E1149" t="s">
        <v>484</v>
      </c>
      <c r="G1149" t="s">
        <v>485</v>
      </c>
      <c r="H1149">
        <v>-0.68784606456756603</v>
      </c>
      <c r="I1149">
        <v>-0.35765883326530501</v>
      </c>
      <c r="L1149" t="str">
        <f t="shared" si="17"/>
        <v/>
      </c>
      <c r="M1149" t="s">
        <v>2295</v>
      </c>
      <c r="N1149" t="s">
        <v>2299</v>
      </c>
      <c r="O1149">
        <v>0.99943300000000002</v>
      </c>
      <c r="P1149">
        <v>2</v>
      </c>
      <c r="Q1149">
        <v>1441</v>
      </c>
      <c r="R1149" t="s">
        <v>12122</v>
      </c>
      <c r="S1149" t="s">
        <v>39720</v>
      </c>
      <c r="T1149" t="s">
        <v>12120</v>
      </c>
    </row>
    <row r="1150" spans="1:20" hidden="1" x14ac:dyDescent="0.2">
      <c r="A1150">
        <v>8</v>
      </c>
      <c r="B1150" t="s">
        <v>12123</v>
      </c>
      <c r="C1150" t="s">
        <v>12124</v>
      </c>
      <c r="D1150" t="s">
        <v>12125</v>
      </c>
      <c r="E1150" t="s">
        <v>12125</v>
      </c>
      <c r="F1150" t="s">
        <v>12126</v>
      </c>
      <c r="G1150" t="s">
        <v>12127</v>
      </c>
      <c r="H1150">
        <v>-3.6940246820449801E-2</v>
      </c>
      <c r="I1150">
        <v>-0.418677687644959</v>
      </c>
      <c r="L1150" t="str">
        <f t="shared" si="17"/>
        <v/>
      </c>
      <c r="M1150" t="s">
        <v>2295</v>
      </c>
      <c r="N1150" t="s">
        <v>2299</v>
      </c>
      <c r="O1150">
        <v>1</v>
      </c>
      <c r="P1150">
        <v>2</v>
      </c>
      <c r="Q1150">
        <v>1442</v>
      </c>
      <c r="R1150" t="s">
        <v>12131</v>
      </c>
      <c r="S1150" t="s">
        <v>39721</v>
      </c>
      <c r="T1150" t="s">
        <v>39722</v>
      </c>
    </row>
    <row r="1151" spans="1:20" hidden="1" x14ac:dyDescent="0.2">
      <c r="A1151">
        <v>359</v>
      </c>
      <c r="B1151" t="s">
        <v>12132</v>
      </c>
      <c r="C1151" t="s">
        <v>12133</v>
      </c>
      <c r="D1151" t="s">
        <v>12125</v>
      </c>
      <c r="E1151" t="s">
        <v>12125</v>
      </c>
      <c r="F1151" t="s">
        <v>12126</v>
      </c>
      <c r="G1151" t="s">
        <v>12127</v>
      </c>
      <c r="H1151">
        <v>-3.5638332366943401E-2</v>
      </c>
      <c r="I1151">
        <v>3.2806146889925003E-2</v>
      </c>
      <c r="L1151" t="str">
        <f t="shared" si="17"/>
        <v/>
      </c>
      <c r="M1151" t="s">
        <v>2295</v>
      </c>
      <c r="N1151" t="s">
        <v>2299</v>
      </c>
      <c r="O1151">
        <v>0.99999899999999997</v>
      </c>
      <c r="P1151">
        <v>2</v>
      </c>
      <c r="Q1151">
        <v>1442</v>
      </c>
      <c r="R1151" t="s">
        <v>12137</v>
      </c>
      <c r="S1151" t="s">
        <v>39721</v>
      </c>
      <c r="T1151" t="s">
        <v>12135</v>
      </c>
    </row>
    <row r="1152" spans="1:20" hidden="1" x14ac:dyDescent="0.2">
      <c r="A1152">
        <v>124</v>
      </c>
      <c r="B1152" t="s">
        <v>12144</v>
      </c>
      <c r="C1152" t="s">
        <v>12145</v>
      </c>
      <c r="D1152" t="s">
        <v>12146</v>
      </c>
      <c r="E1152" t="s">
        <v>12146</v>
      </c>
      <c r="F1152" t="s">
        <v>12147</v>
      </c>
      <c r="G1152" t="s">
        <v>12148</v>
      </c>
      <c r="H1152">
        <v>-0.52485287189483598</v>
      </c>
      <c r="I1152">
        <v>-0.32055824995040899</v>
      </c>
      <c r="L1152" t="str">
        <f t="shared" si="17"/>
        <v/>
      </c>
      <c r="M1152" t="s">
        <v>2295</v>
      </c>
      <c r="N1152" t="s">
        <v>2299</v>
      </c>
      <c r="O1152">
        <v>1</v>
      </c>
      <c r="P1152">
        <v>2</v>
      </c>
      <c r="Q1152">
        <v>1444</v>
      </c>
      <c r="R1152" t="s">
        <v>12152</v>
      </c>
      <c r="S1152" t="s">
        <v>39723</v>
      </c>
      <c r="T1152" t="s">
        <v>12150</v>
      </c>
    </row>
    <row r="1153" spans="1:20" hidden="1" x14ac:dyDescent="0.2">
      <c r="A1153">
        <v>1150</v>
      </c>
      <c r="B1153" t="s">
        <v>12174</v>
      </c>
      <c r="C1153" t="s">
        <v>12175</v>
      </c>
      <c r="D1153" t="s">
        <v>12176</v>
      </c>
      <c r="E1153" t="s">
        <v>12176</v>
      </c>
      <c r="F1153" t="s">
        <v>12177</v>
      </c>
      <c r="G1153" t="s">
        <v>12178</v>
      </c>
      <c r="H1153">
        <v>-0.45759332180023199</v>
      </c>
      <c r="I1153">
        <v>-0.59863168001174905</v>
      </c>
      <c r="L1153" t="str">
        <f t="shared" si="17"/>
        <v/>
      </c>
      <c r="M1153" t="s">
        <v>2295</v>
      </c>
      <c r="N1153" t="s">
        <v>2299</v>
      </c>
      <c r="O1153">
        <v>1</v>
      </c>
      <c r="P1153">
        <v>2</v>
      </c>
      <c r="Q1153">
        <v>1448</v>
      </c>
      <c r="R1153" t="s">
        <v>12182</v>
      </c>
      <c r="S1153" t="s">
        <v>39724</v>
      </c>
      <c r="T1153" t="s">
        <v>12180</v>
      </c>
    </row>
    <row r="1154" spans="1:20" hidden="1" x14ac:dyDescent="0.2">
      <c r="A1154">
        <v>1217</v>
      </c>
      <c r="B1154" t="s">
        <v>12174</v>
      </c>
      <c r="C1154" t="s">
        <v>12183</v>
      </c>
      <c r="D1154" t="s">
        <v>12176</v>
      </c>
      <c r="E1154" t="s">
        <v>12176</v>
      </c>
      <c r="F1154" t="s">
        <v>12177</v>
      </c>
      <c r="G1154" t="s">
        <v>12178</v>
      </c>
      <c r="H1154">
        <v>-0.292899370193481</v>
      </c>
      <c r="I1154">
        <v>-0.20637872815132099</v>
      </c>
      <c r="L1154" t="str">
        <f t="shared" si="17"/>
        <v/>
      </c>
      <c r="M1154" t="s">
        <v>2295</v>
      </c>
      <c r="N1154" t="s">
        <v>2299</v>
      </c>
      <c r="O1154">
        <v>0.99302900000000005</v>
      </c>
      <c r="P1154">
        <v>2</v>
      </c>
      <c r="Q1154">
        <v>1448</v>
      </c>
      <c r="R1154" t="s">
        <v>12187</v>
      </c>
      <c r="S1154" t="s">
        <v>39724</v>
      </c>
      <c r="T1154" t="s">
        <v>12185</v>
      </c>
    </row>
    <row r="1155" spans="1:20" hidden="1" x14ac:dyDescent="0.2">
      <c r="A1155">
        <v>1198</v>
      </c>
      <c r="B1155" t="s">
        <v>12174</v>
      </c>
      <c r="C1155" t="s">
        <v>12188</v>
      </c>
      <c r="D1155" t="s">
        <v>12176</v>
      </c>
      <c r="E1155" t="s">
        <v>12176</v>
      </c>
      <c r="F1155" t="s">
        <v>12177</v>
      </c>
      <c r="G1155" t="s">
        <v>12178</v>
      </c>
      <c r="H1155">
        <v>-0.53660774230956998</v>
      </c>
      <c r="I1155">
        <v>0.22465766966342901</v>
      </c>
      <c r="L1155" t="str">
        <f t="shared" ref="L1155:L1218" si="18">J1155&amp;K1155</f>
        <v/>
      </c>
      <c r="M1155" t="s">
        <v>2295</v>
      </c>
      <c r="N1155" t="s">
        <v>2299</v>
      </c>
      <c r="O1155">
        <v>0.99980599999999997</v>
      </c>
      <c r="P1155">
        <v>2</v>
      </c>
      <c r="Q1155">
        <v>1448</v>
      </c>
      <c r="R1155" t="s">
        <v>12192</v>
      </c>
      <c r="S1155" t="s">
        <v>39724</v>
      </c>
      <c r="T1155" t="s">
        <v>12190</v>
      </c>
    </row>
    <row r="1156" spans="1:20" hidden="1" x14ac:dyDescent="0.2">
      <c r="A1156">
        <v>73</v>
      </c>
      <c r="B1156" t="s">
        <v>486</v>
      </c>
      <c r="C1156" t="s">
        <v>12193</v>
      </c>
      <c r="D1156" t="s">
        <v>12194</v>
      </c>
      <c r="E1156" t="s">
        <v>12194</v>
      </c>
      <c r="F1156" t="s">
        <v>487</v>
      </c>
      <c r="G1156" t="s">
        <v>488</v>
      </c>
      <c r="H1156">
        <v>-1.7183415591716801E-2</v>
      </c>
      <c r="I1156">
        <v>-0.12230284512043001</v>
      </c>
      <c r="L1156" t="str">
        <f t="shared" si="18"/>
        <v/>
      </c>
      <c r="M1156" t="s">
        <v>2295</v>
      </c>
      <c r="N1156" t="s">
        <v>2299</v>
      </c>
      <c r="O1156">
        <v>0.99036500000000005</v>
      </c>
      <c r="P1156">
        <v>3</v>
      </c>
      <c r="Q1156">
        <v>1450</v>
      </c>
      <c r="R1156" t="s">
        <v>12198</v>
      </c>
      <c r="S1156" t="s">
        <v>39725</v>
      </c>
      <c r="T1156" t="s">
        <v>12196</v>
      </c>
    </row>
    <row r="1157" spans="1:20" hidden="1" x14ac:dyDescent="0.2">
      <c r="A1157">
        <v>842</v>
      </c>
      <c r="B1157" t="s">
        <v>12199</v>
      </c>
      <c r="C1157" t="s">
        <v>12200</v>
      </c>
      <c r="D1157" t="s">
        <v>12201</v>
      </c>
      <c r="E1157" t="s">
        <v>12201</v>
      </c>
      <c r="F1157" t="s">
        <v>12202</v>
      </c>
      <c r="G1157" t="s">
        <v>12203</v>
      </c>
      <c r="H1157">
        <v>0.82374936342239402</v>
      </c>
      <c r="I1157">
        <v>0.26795521378517201</v>
      </c>
      <c r="L1157" t="str">
        <f t="shared" si="18"/>
        <v/>
      </c>
      <c r="M1157" t="s">
        <v>2295</v>
      </c>
      <c r="N1157" t="s">
        <v>2299</v>
      </c>
      <c r="O1157">
        <v>0.93361899999999998</v>
      </c>
      <c r="P1157">
        <v>3</v>
      </c>
      <c r="Q1157">
        <v>1451</v>
      </c>
      <c r="R1157" t="s">
        <v>12207</v>
      </c>
      <c r="S1157" t="s">
        <v>39726</v>
      </c>
      <c r="T1157" t="s">
        <v>12205</v>
      </c>
    </row>
    <row r="1158" spans="1:20" hidden="1" x14ac:dyDescent="0.2">
      <c r="A1158">
        <v>203</v>
      </c>
      <c r="B1158" t="s">
        <v>12208</v>
      </c>
      <c r="C1158" t="s">
        <v>12209</v>
      </c>
      <c r="D1158" t="s">
        <v>12210</v>
      </c>
      <c r="E1158" t="s">
        <v>12210</v>
      </c>
      <c r="F1158" t="s">
        <v>12211</v>
      </c>
      <c r="G1158" t="s">
        <v>12212</v>
      </c>
      <c r="H1158">
        <v>-0.14542976021766699</v>
      </c>
      <c r="I1158">
        <v>2.5312282145023301E-2</v>
      </c>
      <c r="L1158" t="str">
        <f t="shared" si="18"/>
        <v/>
      </c>
      <c r="M1158" t="s">
        <v>2295</v>
      </c>
      <c r="N1158" t="s">
        <v>2299</v>
      </c>
      <c r="O1158">
        <v>1</v>
      </c>
      <c r="P1158">
        <v>2</v>
      </c>
      <c r="Q1158">
        <v>1452</v>
      </c>
      <c r="R1158" t="s">
        <v>12216</v>
      </c>
      <c r="S1158" t="s">
        <v>39727</v>
      </c>
      <c r="T1158" t="s">
        <v>12214</v>
      </c>
    </row>
    <row r="1159" spans="1:20" hidden="1" x14ac:dyDescent="0.2">
      <c r="A1159">
        <v>335</v>
      </c>
      <c r="B1159" t="s">
        <v>12208</v>
      </c>
      <c r="C1159" t="s">
        <v>12217</v>
      </c>
      <c r="D1159" t="s">
        <v>12210</v>
      </c>
      <c r="E1159" t="s">
        <v>12210</v>
      </c>
      <c r="F1159" t="s">
        <v>12211</v>
      </c>
      <c r="G1159" t="s">
        <v>12212</v>
      </c>
      <c r="H1159">
        <v>-9.8412901163101196E-2</v>
      </c>
      <c r="I1159">
        <v>0.56198590993881203</v>
      </c>
      <c r="L1159" t="str">
        <f t="shared" si="18"/>
        <v/>
      </c>
      <c r="M1159" t="s">
        <v>2295</v>
      </c>
      <c r="N1159" t="s">
        <v>2299</v>
      </c>
      <c r="O1159">
        <v>0.99535099999999999</v>
      </c>
      <c r="P1159">
        <v>2</v>
      </c>
      <c r="Q1159">
        <v>1452</v>
      </c>
      <c r="R1159" t="s">
        <v>12221</v>
      </c>
      <c r="S1159" t="s">
        <v>39727</v>
      </c>
      <c r="T1159" t="s">
        <v>12219</v>
      </c>
    </row>
    <row r="1160" spans="1:20" hidden="1" x14ac:dyDescent="0.2">
      <c r="A1160">
        <v>315</v>
      </c>
      <c r="B1160" t="s">
        <v>12208</v>
      </c>
      <c r="C1160" t="s">
        <v>12222</v>
      </c>
      <c r="D1160" t="s">
        <v>12210</v>
      </c>
      <c r="E1160" t="s">
        <v>12210</v>
      </c>
      <c r="F1160" t="s">
        <v>12211</v>
      </c>
      <c r="G1160" t="s">
        <v>12212</v>
      </c>
      <c r="H1160">
        <v>0.80793190002441395</v>
      </c>
      <c r="I1160">
        <v>0.92364364862442005</v>
      </c>
      <c r="L1160" t="str">
        <f t="shared" si="18"/>
        <v/>
      </c>
      <c r="M1160" t="s">
        <v>2295</v>
      </c>
      <c r="N1160" t="s">
        <v>2299</v>
      </c>
      <c r="O1160">
        <v>0.99526199999999998</v>
      </c>
      <c r="P1160">
        <v>2</v>
      </c>
      <c r="Q1160">
        <v>1452</v>
      </c>
      <c r="R1160" t="s">
        <v>12226</v>
      </c>
      <c r="S1160" t="s">
        <v>39727</v>
      </c>
      <c r="T1160" t="s">
        <v>12224</v>
      </c>
    </row>
    <row r="1161" spans="1:20" hidden="1" x14ac:dyDescent="0.2">
      <c r="A1161">
        <v>971</v>
      </c>
      <c r="B1161" t="s">
        <v>12227</v>
      </c>
      <c r="C1161" t="s">
        <v>12228</v>
      </c>
      <c r="D1161" t="s">
        <v>12210</v>
      </c>
      <c r="E1161" t="s">
        <v>12210</v>
      </c>
      <c r="F1161" t="s">
        <v>12211</v>
      </c>
      <c r="G1161" t="s">
        <v>12212</v>
      </c>
      <c r="H1161">
        <v>-0.52393984794616699</v>
      </c>
      <c r="I1161">
        <v>0.46853119134902999</v>
      </c>
      <c r="L1161" t="str">
        <f t="shared" si="18"/>
        <v/>
      </c>
      <c r="M1161" t="s">
        <v>2295</v>
      </c>
      <c r="N1161" t="s">
        <v>2299</v>
      </c>
      <c r="O1161">
        <v>0.99170999999999998</v>
      </c>
      <c r="P1161">
        <v>3</v>
      </c>
      <c r="Q1161">
        <v>1452</v>
      </c>
      <c r="R1161" t="s">
        <v>12232</v>
      </c>
      <c r="S1161" t="s">
        <v>39727</v>
      </c>
      <c r="T1161" t="s">
        <v>12230</v>
      </c>
    </row>
    <row r="1162" spans="1:20" hidden="1" x14ac:dyDescent="0.2">
      <c r="A1162">
        <v>979</v>
      </c>
      <c r="B1162" t="s">
        <v>12227</v>
      </c>
      <c r="C1162" t="s">
        <v>12233</v>
      </c>
      <c r="D1162" t="s">
        <v>12210</v>
      </c>
      <c r="E1162" t="s">
        <v>12210</v>
      </c>
      <c r="F1162" t="s">
        <v>12211</v>
      </c>
      <c r="G1162" t="s">
        <v>12212</v>
      </c>
      <c r="H1162">
        <v>-0.40180626511573803</v>
      </c>
      <c r="I1162">
        <v>-0.23382042348384899</v>
      </c>
      <c r="L1162" t="str">
        <f t="shared" si="18"/>
        <v/>
      </c>
      <c r="M1162" t="s">
        <v>2295</v>
      </c>
      <c r="N1162" t="s">
        <v>2299</v>
      </c>
      <c r="O1162">
        <v>0.76049599999999995</v>
      </c>
      <c r="P1162">
        <v>2</v>
      </c>
      <c r="Q1162">
        <v>1452</v>
      </c>
      <c r="R1162" t="s">
        <v>12237</v>
      </c>
      <c r="S1162" t="s">
        <v>39727</v>
      </c>
      <c r="T1162" t="s">
        <v>12235</v>
      </c>
    </row>
    <row r="1163" spans="1:20" hidden="1" x14ac:dyDescent="0.2">
      <c r="A1163">
        <v>334</v>
      </c>
      <c r="B1163" t="s">
        <v>489</v>
      </c>
      <c r="C1163" t="s">
        <v>12244</v>
      </c>
      <c r="D1163" t="s">
        <v>12245</v>
      </c>
      <c r="E1163" t="s">
        <v>12245</v>
      </c>
      <c r="F1163" t="s">
        <v>490</v>
      </c>
      <c r="G1163" s="1">
        <v>39326</v>
      </c>
      <c r="H1163">
        <v>-1.0946799516677901</v>
      </c>
      <c r="I1163">
        <v>-0.28452831506729098</v>
      </c>
      <c r="L1163" t="str">
        <f t="shared" si="18"/>
        <v/>
      </c>
      <c r="M1163" t="s">
        <v>2295</v>
      </c>
      <c r="N1163" t="s">
        <v>2299</v>
      </c>
      <c r="O1163">
        <v>0.99925299999999995</v>
      </c>
      <c r="P1163">
        <v>3</v>
      </c>
      <c r="Q1163">
        <v>1459</v>
      </c>
      <c r="R1163" t="s">
        <v>12249</v>
      </c>
      <c r="S1163" t="s">
        <v>39728</v>
      </c>
      <c r="T1163" t="s">
        <v>12247</v>
      </c>
    </row>
    <row r="1164" spans="1:20" hidden="1" x14ac:dyDescent="0.2">
      <c r="A1164">
        <v>423</v>
      </c>
      <c r="B1164" t="s">
        <v>489</v>
      </c>
      <c r="C1164" t="s">
        <v>12250</v>
      </c>
      <c r="D1164" t="s">
        <v>12245</v>
      </c>
      <c r="E1164" t="s">
        <v>12245</v>
      </c>
      <c r="F1164" t="s">
        <v>490</v>
      </c>
      <c r="G1164" s="1">
        <v>39326</v>
      </c>
      <c r="H1164">
        <v>-1.1534465551376301</v>
      </c>
      <c r="I1164">
        <v>6.6812507808208493E-2</v>
      </c>
      <c r="L1164" t="str">
        <f t="shared" si="18"/>
        <v/>
      </c>
      <c r="M1164" t="s">
        <v>2295</v>
      </c>
      <c r="N1164" t="s">
        <v>2299</v>
      </c>
      <c r="O1164">
        <v>0.99344200000000005</v>
      </c>
      <c r="P1164">
        <v>2</v>
      </c>
      <c r="Q1164">
        <v>1459</v>
      </c>
      <c r="R1164" t="s">
        <v>12254</v>
      </c>
      <c r="S1164" t="s">
        <v>39728</v>
      </c>
      <c r="T1164" t="s">
        <v>39729</v>
      </c>
    </row>
    <row r="1165" spans="1:20" hidden="1" x14ac:dyDescent="0.2">
      <c r="A1165">
        <v>169</v>
      </c>
      <c r="B1165" t="s">
        <v>12255</v>
      </c>
      <c r="C1165">
        <v>169</v>
      </c>
      <c r="D1165" t="s">
        <v>12255</v>
      </c>
      <c r="E1165" t="s">
        <v>12255</v>
      </c>
      <c r="F1165" t="s">
        <v>12256</v>
      </c>
      <c r="G1165" t="s">
        <v>12257</v>
      </c>
      <c r="H1165">
        <v>-0.194113284349442</v>
      </c>
      <c r="I1165">
        <v>-0.13041284680366499</v>
      </c>
      <c r="L1165" t="str">
        <f t="shared" si="18"/>
        <v/>
      </c>
      <c r="M1165" t="s">
        <v>2295</v>
      </c>
      <c r="N1165" t="s">
        <v>2299</v>
      </c>
      <c r="O1165">
        <v>1</v>
      </c>
      <c r="P1165">
        <v>2</v>
      </c>
      <c r="Q1165">
        <v>1460</v>
      </c>
      <c r="R1165" t="s">
        <v>12261</v>
      </c>
      <c r="S1165" t="s">
        <v>39730</v>
      </c>
      <c r="T1165" t="s">
        <v>12259</v>
      </c>
    </row>
    <row r="1166" spans="1:20" hidden="1" x14ac:dyDescent="0.2">
      <c r="A1166">
        <v>440</v>
      </c>
      <c r="B1166" t="s">
        <v>12255</v>
      </c>
      <c r="C1166">
        <v>440</v>
      </c>
      <c r="D1166" t="s">
        <v>12255</v>
      </c>
      <c r="E1166" t="s">
        <v>12255</v>
      </c>
      <c r="F1166" t="s">
        <v>12256</v>
      </c>
      <c r="G1166" t="s">
        <v>12257</v>
      </c>
      <c r="H1166">
        <v>0.107286207377911</v>
      </c>
      <c r="I1166">
        <v>-1.4189670085907</v>
      </c>
      <c r="L1166" t="str">
        <f t="shared" si="18"/>
        <v/>
      </c>
      <c r="M1166" t="s">
        <v>2295</v>
      </c>
      <c r="N1166" t="s">
        <v>2299</v>
      </c>
      <c r="O1166">
        <v>0.98620099999999999</v>
      </c>
      <c r="P1166">
        <v>2</v>
      </c>
      <c r="Q1166">
        <v>1460</v>
      </c>
      <c r="R1166" t="s">
        <v>12265</v>
      </c>
      <c r="S1166" t="s">
        <v>39730</v>
      </c>
      <c r="T1166" t="s">
        <v>12263</v>
      </c>
    </row>
    <row r="1167" spans="1:20" hidden="1" x14ac:dyDescent="0.2">
      <c r="A1167">
        <v>343</v>
      </c>
      <c r="B1167" t="s">
        <v>12255</v>
      </c>
      <c r="C1167">
        <v>343</v>
      </c>
      <c r="D1167" t="s">
        <v>12255</v>
      </c>
      <c r="E1167" t="s">
        <v>12255</v>
      </c>
      <c r="F1167" t="s">
        <v>12256</v>
      </c>
      <c r="G1167" t="s">
        <v>12257</v>
      </c>
      <c r="H1167">
        <v>0.183708816766739</v>
      </c>
      <c r="I1167">
        <v>2.4319622665643699E-2</v>
      </c>
      <c r="L1167" t="str">
        <f t="shared" si="18"/>
        <v/>
      </c>
      <c r="M1167" t="s">
        <v>2295</v>
      </c>
      <c r="N1167" t="s">
        <v>2299</v>
      </c>
      <c r="O1167">
        <v>1</v>
      </c>
      <c r="P1167">
        <v>3</v>
      </c>
      <c r="Q1167">
        <v>1460</v>
      </c>
      <c r="R1167" t="s">
        <v>12269</v>
      </c>
      <c r="S1167" t="s">
        <v>39730</v>
      </c>
      <c r="T1167" t="s">
        <v>12267</v>
      </c>
    </row>
    <row r="1168" spans="1:20" x14ac:dyDescent="0.2">
      <c r="A1168">
        <v>72</v>
      </c>
      <c r="B1168" t="s">
        <v>12274</v>
      </c>
      <c r="C1168" t="s">
        <v>12275</v>
      </c>
      <c r="D1168" t="s">
        <v>12276</v>
      </c>
      <c r="E1168" t="s">
        <v>12276</v>
      </c>
      <c r="F1168" t="s">
        <v>12277</v>
      </c>
      <c r="G1168" t="s">
        <v>12278</v>
      </c>
      <c r="H1168">
        <v>-1.77635502815247</v>
      </c>
      <c r="I1168">
        <v>-1.39870285987854</v>
      </c>
      <c r="K1168" t="s">
        <v>2297</v>
      </c>
      <c r="L1168" t="str">
        <f t="shared" si="18"/>
        <v>+</v>
      </c>
      <c r="M1168" t="s">
        <v>2295</v>
      </c>
      <c r="N1168" t="s">
        <v>2299</v>
      </c>
      <c r="O1168">
        <v>0.99567899999999998</v>
      </c>
      <c r="P1168">
        <v>2</v>
      </c>
      <c r="Q1168">
        <v>1462</v>
      </c>
      <c r="R1168" t="s">
        <v>12282</v>
      </c>
      <c r="S1168" t="s">
        <v>39731</v>
      </c>
      <c r="T1168" t="s">
        <v>12280</v>
      </c>
    </row>
    <row r="1169" spans="1:20" hidden="1" x14ac:dyDescent="0.2">
      <c r="A1169">
        <v>742</v>
      </c>
      <c r="B1169" t="s">
        <v>12283</v>
      </c>
      <c r="C1169" t="s">
        <v>12292</v>
      </c>
      <c r="D1169" t="s">
        <v>12285</v>
      </c>
      <c r="E1169" t="s">
        <v>12285</v>
      </c>
      <c r="F1169" t="s">
        <v>12286</v>
      </c>
      <c r="G1169" t="s">
        <v>12287</v>
      </c>
      <c r="H1169">
        <v>0.322158932685852</v>
      </c>
      <c r="I1169">
        <v>-0.23378655314445501</v>
      </c>
      <c r="L1169" t="str">
        <f t="shared" si="18"/>
        <v/>
      </c>
      <c r="M1169" t="s">
        <v>2295</v>
      </c>
      <c r="N1169" t="s">
        <v>2299</v>
      </c>
      <c r="O1169">
        <v>0.93288899999999997</v>
      </c>
      <c r="P1169">
        <v>3</v>
      </c>
      <c r="Q1169">
        <v>1463</v>
      </c>
      <c r="R1169" t="s">
        <v>12296</v>
      </c>
      <c r="S1169" t="s">
        <v>39732</v>
      </c>
      <c r="T1169" t="s">
        <v>12294</v>
      </c>
    </row>
    <row r="1170" spans="1:20" hidden="1" x14ac:dyDescent="0.2">
      <c r="A1170">
        <v>890</v>
      </c>
      <c r="B1170" t="s">
        <v>12297</v>
      </c>
      <c r="C1170">
        <v>890</v>
      </c>
      <c r="D1170" t="s">
        <v>12297</v>
      </c>
      <c r="E1170" t="s">
        <v>12297</v>
      </c>
      <c r="G1170" t="s">
        <v>491</v>
      </c>
      <c r="H1170">
        <v>-0.131850585341454</v>
      </c>
      <c r="I1170">
        <v>0.41099226474762002</v>
      </c>
      <c r="L1170" t="str">
        <f t="shared" si="18"/>
        <v/>
      </c>
      <c r="M1170" t="s">
        <v>2295</v>
      </c>
      <c r="N1170" t="s">
        <v>2299</v>
      </c>
      <c r="O1170">
        <v>1</v>
      </c>
      <c r="P1170">
        <v>2</v>
      </c>
      <c r="Q1170">
        <v>1464</v>
      </c>
      <c r="R1170" t="s">
        <v>12301</v>
      </c>
      <c r="S1170" t="s">
        <v>39101</v>
      </c>
      <c r="T1170" t="s">
        <v>39733</v>
      </c>
    </row>
    <row r="1171" spans="1:20" hidden="1" x14ac:dyDescent="0.2">
      <c r="A1171">
        <v>149</v>
      </c>
      <c r="B1171" t="s">
        <v>12302</v>
      </c>
      <c r="C1171" t="s">
        <v>12303</v>
      </c>
      <c r="D1171" t="s">
        <v>12304</v>
      </c>
      <c r="E1171" t="s">
        <v>12304</v>
      </c>
      <c r="F1171" t="s">
        <v>12305</v>
      </c>
      <c r="G1171" t="s">
        <v>12306</v>
      </c>
      <c r="H1171">
        <v>0.21337836980819699</v>
      </c>
      <c r="I1171">
        <v>0.54626476764678999</v>
      </c>
      <c r="L1171" t="str">
        <f t="shared" si="18"/>
        <v/>
      </c>
      <c r="M1171" t="s">
        <v>2295</v>
      </c>
      <c r="N1171" t="s">
        <v>2299</v>
      </c>
      <c r="O1171">
        <v>0.99999899999999997</v>
      </c>
      <c r="P1171">
        <v>2</v>
      </c>
      <c r="Q1171">
        <v>1467</v>
      </c>
      <c r="R1171" t="s">
        <v>12310</v>
      </c>
      <c r="S1171" t="s">
        <v>39734</v>
      </c>
      <c r="T1171" t="s">
        <v>12308</v>
      </c>
    </row>
    <row r="1172" spans="1:20" hidden="1" x14ac:dyDescent="0.2">
      <c r="A1172">
        <v>174</v>
      </c>
      <c r="B1172" t="s">
        <v>12302</v>
      </c>
      <c r="C1172" t="s">
        <v>12311</v>
      </c>
      <c r="D1172" t="s">
        <v>12304</v>
      </c>
      <c r="E1172" t="s">
        <v>12304</v>
      </c>
      <c r="F1172" t="s">
        <v>12305</v>
      </c>
      <c r="G1172" t="s">
        <v>12306</v>
      </c>
      <c r="H1172">
        <v>0.52386307716369596</v>
      </c>
      <c r="I1172">
        <v>0.323773592710495</v>
      </c>
      <c r="L1172" t="str">
        <f t="shared" si="18"/>
        <v/>
      </c>
      <c r="M1172" t="s">
        <v>2295</v>
      </c>
      <c r="N1172" t="s">
        <v>2299</v>
      </c>
      <c r="O1172">
        <v>0.99483600000000005</v>
      </c>
      <c r="P1172">
        <v>2</v>
      </c>
      <c r="Q1172">
        <v>1467</v>
      </c>
      <c r="R1172" t="s">
        <v>12315</v>
      </c>
      <c r="S1172" t="s">
        <v>39734</v>
      </c>
      <c r="T1172" t="s">
        <v>12313</v>
      </c>
    </row>
    <row r="1173" spans="1:20" hidden="1" x14ac:dyDescent="0.2">
      <c r="A1173">
        <v>1414</v>
      </c>
      <c r="B1173" t="s">
        <v>492</v>
      </c>
      <c r="C1173" t="s">
        <v>12328</v>
      </c>
      <c r="D1173" t="s">
        <v>12329</v>
      </c>
      <c r="E1173" t="s">
        <v>12329</v>
      </c>
      <c r="F1173" t="s">
        <v>493</v>
      </c>
      <c r="G1173" t="s">
        <v>494</v>
      </c>
      <c r="H1173">
        <v>-0.61628186702728305</v>
      </c>
      <c r="I1173">
        <v>-0.29491567611694303</v>
      </c>
      <c r="L1173" t="str">
        <f t="shared" si="18"/>
        <v/>
      </c>
      <c r="M1173" t="s">
        <v>2295</v>
      </c>
      <c r="N1173" t="s">
        <v>2299</v>
      </c>
      <c r="O1173">
        <v>1</v>
      </c>
      <c r="P1173">
        <v>2</v>
      </c>
      <c r="Q1173">
        <v>1470</v>
      </c>
      <c r="R1173" t="s">
        <v>12333</v>
      </c>
      <c r="S1173" t="s">
        <v>39735</v>
      </c>
      <c r="T1173" t="s">
        <v>12331</v>
      </c>
    </row>
    <row r="1174" spans="1:20" hidden="1" x14ac:dyDescent="0.2">
      <c r="A1174">
        <v>225</v>
      </c>
      <c r="B1174" t="s">
        <v>12334</v>
      </c>
      <c r="C1174" t="s">
        <v>12335</v>
      </c>
      <c r="D1174" t="s">
        <v>12329</v>
      </c>
      <c r="E1174" t="s">
        <v>12329</v>
      </c>
      <c r="F1174" t="s">
        <v>493</v>
      </c>
      <c r="G1174" t="s">
        <v>494</v>
      </c>
      <c r="H1174">
        <v>-0.105814762413502</v>
      </c>
      <c r="I1174">
        <v>-0.25633856654167197</v>
      </c>
      <c r="L1174" t="str">
        <f t="shared" si="18"/>
        <v/>
      </c>
      <c r="M1174" t="s">
        <v>2295</v>
      </c>
      <c r="N1174" t="s">
        <v>2299</v>
      </c>
      <c r="O1174">
        <v>1</v>
      </c>
      <c r="P1174">
        <v>3</v>
      </c>
      <c r="Q1174">
        <v>1470</v>
      </c>
      <c r="R1174" t="s">
        <v>12339</v>
      </c>
      <c r="S1174" t="s">
        <v>39735</v>
      </c>
      <c r="T1174" t="s">
        <v>12337</v>
      </c>
    </row>
    <row r="1175" spans="1:20" hidden="1" x14ac:dyDescent="0.2">
      <c r="A1175">
        <v>2098</v>
      </c>
      <c r="B1175" t="s">
        <v>492</v>
      </c>
      <c r="C1175" t="s">
        <v>12345</v>
      </c>
      <c r="D1175" t="s">
        <v>12329</v>
      </c>
      <c r="E1175" t="s">
        <v>12329</v>
      </c>
      <c r="F1175" t="s">
        <v>493</v>
      </c>
      <c r="G1175" t="s">
        <v>494</v>
      </c>
      <c r="H1175">
        <v>-0.418504118919373</v>
      </c>
      <c r="I1175">
        <v>-0.38117876648902899</v>
      </c>
      <c r="L1175" t="str">
        <f t="shared" si="18"/>
        <v/>
      </c>
      <c r="M1175" t="s">
        <v>2295</v>
      </c>
      <c r="N1175" t="s">
        <v>2299</v>
      </c>
      <c r="O1175">
        <v>1</v>
      </c>
      <c r="P1175">
        <v>3</v>
      </c>
      <c r="Q1175">
        <v>1470</v>
      </c>
      <c r="R1175" t="s">
        <v>12349</v>
      </c>
      <c r="S1175" t="s">
        <v>39735</v>
      </c>
      <c r="T1175" t="s">
        <v>12347</v>
      </c>
    </row>
    <row r="1176" spans="1:20" hidden="1" x14ac:dyDescent="0.2">
      <c r="A1176">
        <v>2068</v>
      </c>
      <c r="B1176" t="s">
        <v>492</v>
      </c>
      <c r="C1176" t="s">
        <v>12350</v>
      </c>
      <c r="D1176" t="s">
        <v>12329</v>
      </c>
      <c r="E1176" t="s">
        <v>12329</v>
      </c>
      <c r="F1176" t="s">
        <v>493</v>
      </c>
      <c r="G1176" t="s">
        <v>494</v>
      </c>
      <c r="H1176">
        <v>-7.3074541985988603E-2</v>
      </c>
      <c r="I1176">
        <v>-0.20676165819168099</v>
      </c>
      <c r="L1176" t="str">
        <f t="shared" si="18"/>
        <v/>
      </c>
      <c r="M1176" t="s">
        <v>2295</v>
      </c>
      <c r="N1176" t="s">
        <v>2299</v>
      </c>
      <c r="O1176">
        <v>1</v>
      </c>
      <c r="P1176">
        <v>2</v>
      </c>
      <c r="Q1176">
        <v>1470</v>
      </c>
      <c r="R1176" t="s">
        <v>12354</v>
      </c>
      <c r="S1176" t="s">
        <v>39735</v>
      </c>
      <c r="T1176" t="s">
        <v>12352</v>
      </c>
    </row>
    <row r="1177" spans="1:20" hidden="1" x14ac:dyDescent="0.2">
      <c r="A1177">
        <v>649</v>
      </c>
      <c r="B1177" t="s">
        <v>12364</v>
      </c>
      <c r="C1177">
        <v>649</v>
      </c>
      <c r="D1177" t="s">
        <v>12364</v>
      </c>
      <c r="E1177" t="s">
        <v>12364</v>
      </c>
      <c r="G1177" t="s">
        <v>12365</v>
      </c>
      <c r="H1177">
        <v>-0.422597795724869</v>
      </c>
      <c r="I1177">
        <v>-0.46205791831016502</v>
      </c>
      <c r="L1177" t="str">
        <f t="shared" si="18"/>
        <v/>
      </c>
      <c r="M1177" t="s">
        <v>2295</v>
      </c>
      <c r="N1177" t="s">
        <v>2299</v>
      </c>
      <c r="O1177">
        <v>0.81449400000000005</v>
      </c>
      <c r="P1177">
        <v>3</v>
      </c>
      <c r="Q1177">
        <v>1477</v>
      </c>
      <c r="R1177" t="s">
        <v>12369</v>
      </c>
      <c r="S1177" t="s">
        <v>39101</v>
      </c>
      <c r="T1177" t="s">
        <v>12367</v>
      </c>
    </row>
    <row r="1178" spans="1:20" hidden="1" x14ac:dyDescent="0.2">
      <c r="A1178">
        <v>1091</v>
      </c>
      <c r="B1178" t="s">
        <v>12389</v>
      </c>
      <c r="C1178" t="s">
        <v>12390</v>
      </c>
      <c r="D1178" t="s">
        <v>12372</v>
      </c>
      <c r="E1178" t="s">
        <v>12372</v>
      </c>
      <c r="F1178" t="s">
        <v>12373</v>
      </c>
      <c r="G1178" t="s">
        <v>12374</v>
      </c>
      <c r="H1178">
        <v>0.435521870851517</v>
      </c>
      <c r="I1178">
        <v>-1.57162165641785</v>
      </c>
      <c r="L1178" t="str">
        <f t="shared" si="18"/>
        <v/>
      </c>
      <c r="M1178" t="s">
        <v>2295</v>
      </c>
      <c r="N1178" t="s">
        <v>2299</v>
      </c>
      <c r="O1178">
        <v>0.96906499999999995</v>
      </c>
      <c r="P1178">
        <v>2</v>
      </c>
      <c r="Q1178">
        <v>1478</v>
      </c>
      <c r="R1178" t="s">
        <v>12394</v>
      </c>
      <c r="S1178" t="s">
        <v>39103</v>
      </c>
      <c r="T1178" t="s">
        <v>39736</v>
      </c>
    </row>
    <row r="1179" spans="1:20" hidden="1" x14ac:dyDescent="0.2">
      <c r="A1179">
        <v>603</v>
      </c>
      <c r="B1179" t="s">
        <v>12405</v>
      </c>
      <c r="C1179">
        <v>603</v>
      </c>
      <c r="D1179" t="s">
        <v>12405</v>
      </c>
      <c r="E1179" t="s">
        <v>12405</v>
      </c>
      <c r="G1179" t="s">
        <v>12406</v>
      </c>
      <c r="H1179">
        <v>-0.13416036963462799</v>
      </c>
      <c r="I1179">
        <v>0.85901534557342496</v>
      </c>
      <c r="L1179" t="str">
        <f t="shared" si="18"/>
        <v/>
      </c>
      <c r="M1179" t="s">
        <v>2295</v>
      </c>
      <c r="N1179" t="s">
        <v>2299</v>
      </c>
      <c r="O1179">
        <v>1</v>
      </c>
      <c r="P1179">
        <v>2</v>
      </c>
      <c r="Q1179">
        <v>1479</v>
      </c>
      <c r="R1179" t="s">
        <v>12409</v>
      </c>
      <c r="S1179" t="s">
        <v>39101</v>
      </c>
      <c r="T1179" t="s">
        <v>12408</v>
      </c>
    </row>
    <row r="1180" spans="1:20" hidden="1" x14ac:dyDescent="0.2">
      <c r="A1180">
        <v>210</v>
      </c>
      <c r="B1180" t="s">
        <v>12410</v>
      </c>
      <c r="C1180" t="s">
        <v>12411</v>
      </c>
      <c r="D1180" t="s">
        <v>12405</v>
      </c>
      <c r="E1180" t="s">
        <v>12405</v>
      </c>
      <c r="G1180" t="s">
        <v>12406</v>
      </c>
      <c r="H1180">
        <v>-0.28308814764022799</v>
      </c>
      <c r="I1180">
        <v>9.7206249833106995E-2</v>
      </c>
      <c r="L1180" t="str">
        <f t="shared" si="18"/>
        <v/>
      </c>
      <c r="M1180" t="s">
        <v>2295</v>
      </c>
      <c r="N1180" t="s">
        <v>2299</v>
      </c>
      <c r="O1180">
        <v>0.99999899999999997</v>
      </c>
      <c r="P1180">
        <v>2</v>
      </c>
      <c r="Q1180">
        <v>1479</v>
      </c>
      <c r="R1180" t="s">
        <v>12414</v>
      </c>
      <c r="S1180" t="s">
        <v>39101</v>
      </c>
      <c r="T1180" t="s">
        <v>12413</v>
      </c>
    </row>
    <row r="1181" spans="1:20" hidden="1" x14ac:dyDescent="0.2">
      <c r="A1181">
        <v>670</v>
      </c>
      <c r="B1181" t="s">
        <v>12418</v>
      </c>
      <c r="C1181" t="s">
        <v>12419</v>
      </c>
      <c r="D1181" t="s">
        <v>12420</v>
      </c>
      <c r="E1181" t="s">
        <v>12420</v>
      </c>
      <c r="F1181" t="s">
        <v>497</v>
      </c>
      <c r="G1181" t="s">
        <v>498</v>
      </c>
      <c r="H1181">
        <v>0.48026511073112499</v>
      </c>
      <c r="I1181">
        <v>1.24287676811218</v>
      </c>
      <c r="L1181" t="str">
        <f t="shared" si="18"/>
        <v/>
      </c>
      <c r="M1181" t="s">
        <v>2295</v>
      </c>
      <c r="N1181" t="s">
        <v>2299</v>
      </c>
      <c r="O1181">
        <v>0.98411999999999999</v>
      </c>
      <c r="P1181">
        <v>3</v>
      </c>
      <c r="Q1181">
        <v>1480</v>
      </c>
      <c r="R1181" t="s">
        <v>12424</v>
      </c>
      <c r="S1181" t="s">
        <v>39737</v>
      </c>
      <c r="T1181" t="s">
        <v>12422</v>
      </c>
    </row>
    <row r="1182" spans="1:20" hidden="1" x14ac:dyDescent="0.2">
      <c r="A1182">
        <v>720</v>
      </c>
      <c r="B1182" t="s">
        <v>12440</v>
      </c>
      <c r="C1182" t="s">
        <v>12441</v>
      </c>
      <c r="D1182" t="s">
        <v>12433</v>
      </c>
      <c r="E1182" t="s">
        <v>12433</v>
      </c>
      <c r="F1182" t="s">
        <v>12434</v>
      </c>
      <c r="G1182" t="s">
        <v>12435</v>
      </c>
      <c r="H1182">
        <v>1.08637619018555</v>
      </c>
      <c r="I1182">
        <v>0.78433650732040405</v>
      </c>
      <c r="L1182" t="str">
        <f t="shared" si="18"/>
        <v/>
      </c>
      <c r="M1182" t="s">
        <v>2295</v>
      </c>
      <c r="N1182" t="s">
        <v>2299</v>
      </c>
      <c r="O1182">
        <v>1</v>
      </c>
      <c r="P1182">
        <v>3</v>
      </c>
      <c r="Q1182">
        <v>1481</v>
      </c>
      <c r="R1182" t="s">
        <v>12445</v>
      </c>
      <c r="S1182" t="s">
        <v>39738</v>
      </c>
      <c r="T1182" t="s">
        <v>12443</v>
      </c>
    </row>
    <row r="1183" spans="1:20" hidden="1" x14ac:dyDescent="0.2">
      <c r="A1183">
        <v>804</v>
      </c>
      <c r="B1183" t="s">
        <v>12431</v>
      </c>
      <c r="C1183" t="s">
        <v>12446</v>
      </c>
      <c r="D1183" t="s">
        <v>12433</v>
      </c>
      <c r="E1183" t="s">
        <v>12433</v>
      </c>
      <c r="F1183" t="s">
        <v>12434</v>
      </c>
      <c r="G1183" t="s">
        <v>12435</v>
      </c>
      <c r="H1183">
        <v>0.33845293521881098</v>
      </c>
      <c r="I1183">
        <v>0.61060565710067705</v>
      </c>
      <c r="L1183" t="str">
        <f t="shared" si="18"/>
        <v/>
      </c>
      <c r="M1183" t="s">
        <v>2295</v>
      </c>
      <c r="N1183" t="s">
        <v>2299</v>
      </c>
      <c r="O1183">
        <v>0.98535600000000001</v>
      </c>
      <c r="P1183">
        <v>2</v>
      </c>
      <c r="Q1183">
        <v>1481</v>
      </c>
      <c r="R1183" t="s">
        <v>12450</v>
      </c>
      <c r="S1183" t="s">
        <v>39738</v>
      </c>
      <c r="T1183" t="s">
        <v>12448</v>
      </c>
    </row>
    <row r="1184" spans="1:20" hidden="1" x14ac:dyDescent="0.2">
      <c r="A1184">
        <v>472</v>
      </c>
      <c r="B1184" t="s">
        <v>12451</v>
      </c>
      <c r="C1184">
        <v>472</v>
      </c>
      <c r="D1184" t="s">
        <v>12451</v>
      </c>
      <c r="E1184" t="s">
        <v>12451</v>
      </c>
      <c r="G1184" t="s">
        <v>12452</v>
      </c>
      <c r="H1184">
        <v>-7.2088427841663402E-2</v>
      </c>
      <c r="I1184">
        <v>0.226631805300713</v>
      </c>
      <c r="L1184" t="str">
        <f t="shared" si="18"/>
        <v/>
      </c>
      <c r="M1184" t="s">
        <v>2295</v>
      </c>
      <c r="N1184" t="s">
        <v>2299</v>
      </c>
      <c r="O1184">
        <v>1</v>
      </c>
      <c r="P1184">
        <v>2</v>
      </c>
      <c r="Q1184">
        <v>1485</v>
      </c>
      <c r="R1184" t="s">
        <v>12456</v>
      </c>
      <c r="S1184" t="s">
        <v>39101</v>
      </c>
      <c r="T1184" t="s">
        <v>12454</v>
      </c>
    </row>
    <row r="1185" spans="1:20" hidden="1" x14ac:dyDescent="0.2">
      <c r="A1185">
        <v>741</v>
      </c>
      <c r="B1185" t="s">
        <v>12457</v>
      </c>
      <c r="C1185" t="s">
        <v>12458</v>
      </c>
      <c r="D1185" t="s">
        <v>12459</v>
      </c>
      <c r="E1185" t="s">
        <v>12459</v>
      </c>
      <c r="F1185" t="s">
        <v>12460</v>
      </c>
      <c r="G1185" t="s">
        <v>12461</v>
      </c>
      <c r="H1185">
        <v>-0.142735585570335</v>
      </c>
      <c r="I1185">
        <v>-0.19735179841518399</v>
      </c>
      <c r="L1185" t="str">
        <f t="shared" si="18"/>
        <v/>
      </c>
      <c r="M1185" t="s">
        <v>2295</v>
      </c>
      <c r="N1185" t="s">
        <v>2299</v>
      </c>
      <c r="O1185">
        <v>0.98530099999999998</v>
      </c>
      <c r="P1185">
        <v>2</v>
      </c>
      <c r="Q1185">
        <v>1487</v>
      </c>
      <c r="R1185" t="s">
        <v>12465</v>
      </c>
      <c r="S1185" t="s">
        <v>39739</v>
      </c>
      <c r="T1185" t="s">
        <v>12463</v>
      </c>
    </row>
    <row r="1186" spans="1:20" hidden="1" x14ac:dyDescent="0.2">
      <c r="A1186">
        <v>1799</v>
      </c>
      <c r="B1186" t="s">
        <v>12474</v>
      </c>
      <c r="C1186" t="s">
        <v>12475</v>
      </c>
      <c r="D1186" t="s">
        <v>12476</v>
      </c>
      <c r="E1186" t="s">
        <v>12476</v>
      </c>
      <c r="G1186" t="s">
        <v>12477</v>
      </c>
      <c r="H1186">
        <v>-0.44811493158340499</v>
      </c>
      <c r="I1186">
        <v>-0.162347331643105</v>
      </c>
      <c r="L1186" t="str">
        <f t="shared" si="18"/>
        <v/>
      </c>
      <c r="M1186" t="s">
        <v>2295</v>
      </c>
      <c r="N1186" t="s">
        <v>2299</v>
      </c>
      <c r="O1186">
        <v>1</v>
      </c>
      <c r="P1186">
        <v>3</v>
      </c>
      <c r="Q1186">
        <v>1490</v>
      </c>
      <c r="R1186" t="s">
        <v>12481</v>
      </c>
      <c r="S1186" t="s">
        <v>39421</v>
      </c>
      <c r="T1186" t="s">
        <v>12479</v>
      </c>
    </row>
    <row r="1187" spans="1:20" hidden="1" x14ac:dyDescent="0.2">
      <c r="A1187">
        <v>423</v>
      </c>
      <c r="B1187" t="s">
        <v>12491</v>
      </c>
      <c r="C1187">
        <v>423</v>
      </c>
      <c r="D1187" t="s">
        <v>12491</v>
      </c>
      <c r="E1187" t="s">
        <v>12491</v>
      </c>
      <c r="G1187" t="s">
        <v>12492</v>
      </c>
      <c r="H1187">
        <v>-0.69633030891418501</v>
      </c>
      <c r="I1187">
        <v>-0.44424277544021601</v>
      </c>
      <c r="L1187" t="str">
        <f t="shared" si="18"/>
        <v/>
      </c>
      <c r="M1187" t="s">
        <v>2295</v>
      </c>
      <c r="N1187" t="s">
        <v>2299</v>
      </c>
      <c r="O1187">
        <v>0.97304599999999997</v>
      </c>
      <c r="P1187">
        <v>2</v>
      </c>
      <c r="Q1187">
        <v>1494</v>
      </c>
      <c r="R1187" t="s">
        <v>12496</v>
      </c>
      <c r="S1187" t="s">
        <v>39181</v>
      </c>
      <c r="T1187" t="s">
        <v>39740</v>
      </c>
    </row>
    <row r="1188" spans="1:20" hidden="1" x14ac:dyDescent="0.2">
      <c r="A1188">
        <v>193</v>
      </c>
      <c r="B1188" t="s">
        <v>12506</v>
      </c>
      <c r="C1188" t="s">
        <v>12515</v>
      </c>
      <c r="D1188" t="s">
        <v>12508</v>
      </c>
      <c r="E1188" t="s">
        <v>12508</v>
      </c>
      <c r="F1188" t="s">
        <v>12509</v>
      </c>
      <c r="G1188" t="s">
        <v>12510</v>
      </c>
      <c r="H1188">
        <v>-1.1156911849975599</v>
      </c>
      <c r="I1188">
        <v>-0.46683534979820301</v>
      </c>
      <c r="L1188" t="str">
        <f t="shared" si="18"/>
        <v/>
      </c>
      <c r="M1188" t="s">
        <v>2295</v>
      </c>
      <c r="N1188" t="s">
        <v>2299</v>
      </c>
      <c r="O1188">
        <v>0.99805299999999997</v>
      </c>
      <c r="P1188">
        <v>3</v>
      </c>
      <c r="Q1188">
        <v>1497</v>
      </c>
      <c r="R1188" t="s">
        <v>12519</v>
      </c>
      <c r="S1188" t="s">
        <v>39587</v>
      </c>
      <c r="T1188" t="s">
        <v>12517</v>
      </c>
    </row>
    <row r="1189" spans="1:20" x14ac:dyDescent="0.2">
      <c r="A1189">
        <v>228</v>
      </c>
      <c r="B1189" t="s">
        <v>12506</v>
      </c>
      <c r="C1189" t="s">
        <v>12520</v>
      </c>
      <c r="D1189" t="s">
        <v>12508</v>
      </c>
      <c r="E1189" t="s">
        <v>12508</v>
      </c>
      <c r="F1189" t="s">
        <v>12509</v>
      </c>
      <c r="G1189" t="s">
        <v>12510</v>
      </c>
      <c r="H1189">
        <v>-1.33671915531158</v>
      </c>
      <c r="I1189">
        <v>-1.46116387844086</v>
      </c>
      <c r="K1189" t="s">
        <v>2297</v>
      </c>
      <c r="L1189" t="str">
        <f t="shared" si="18"/>
        <v>+</v>
      </c>
      <c r="M1189" t="s">
        <v>2295</v>
      </c>
      <c r="N1189" t="s">
        <v>2299</v>
      </c>
      <c r="O1189">
        <v>0.81871099999999997</v>
      </c>
      <c r="P1189">
        <v>3</v>
      </c>
      <c r="Q1189">
        <v>1497</v>
      </c>
      <c r="R1189" t="s">
        <v>12524</v>
      </c>
      <c r="S1189" t="s">
        <v>39587</v>
      </c>
      <c r="T1189" t="s">
        <v>12522</v>
      </c>
    </row>
    <row r="1190" spans="1:20" hidden="1" x14ac:dyDescent="0.2">
      <c r="A1190">
        <v>526</v>
      </c>
      <c r="B1190" t="s">
        <v>12525</v>
      </c>
      <c r="C1190" t="s">
        <v>12526</v>
      </c>
      <c r="D1190" t="s">
        <v>12527</v>
      </c>
      <c r="E1190" t="s">
        <v>12527</v>
      </c>
      <c r="F1190" t="s">
        <v>12528</v>
      </c>
      <c r="G1190" t="s">
        <v>12529</v>
      </c>
      <c r="H1190">
        <v>0.18103894591331501</v>
      </c>
      <c r="I1190">
        <v>-1.48459029197693</v>
      </c>
      <c r="L1190" t="str">
        <f t="shared" si="18"/>
        <v/>
      </c>
      <c r="M1190" t="s">
        <v>2295</v>
      </c>
      <c r="N1190" t="s">
        <v>2299</v>
      </c>
      <c r="O1190">
        <v>0.99979300000000004</v>
      </c>
      <c r="P1190">
        <v>2</v>
      </c>
      <c r="Q1190">
        <v>1498</v>
      </c>
      <c r="R1190" t="s">
        <v>12533</v>
      </c>
      <c r="S1190" t="s">
        <v>39741</v>
      </c>
      <c r="T1190" t="s">
        <v>12531</v>
      </c>
    </row>
    <row r="1191" spans="1:20" hidden="1" x14ac:dyDescent="0.2">
      <c r="A1191">
        <v>423</v>
      </c>
      <c r="B1191" t="s">
        <v>12525</v>
      </c>
      <c r="C1191" t="s">
        <v>12534</v>
      </c>
      <c r="D1191" t="s">
        <v>12527</v>
      </c>
      <c r="E1191" t="s">
        <v>12527</v>
      </c>
      <c r="F1191" t="s">
        <v>12528</v>
      </c>
      <c r="G1191" t="s">
        <v>12529</v>
      </c>
      <c r="H1191">
        <v>-1.3679552078247099</v>
      </c>
      <c r="I1191">
        <v>-0.54983133077621504</v>
      </c>
      <c r="L1191" t="str">
        <f t="shared" si="18"/>
        <v/>
      </c>
      <c r="M1191" t="s">
        <v>2295</v>
      </c>
      <c r="N1191" t="s">
        <v>2299</v>
      </c>
      <c r="O1191">
        <v>0.99996300000000005</v>
      </c>
      <c r="P1191">
        <v>2</v>
      </c>
      <c r="Q1191">
        <v>1498</v>
      </c>
      <c r="R1191" t="s">
        <v>12538</v>
      </c>
      <c r="S1191" t="s">
        <v>39741</v>
      </c>
      <c r="T1191" t="s">
        <v>12536</v>
      </c>
    </row>
    <row r="1192" spans="1:20" hidden="1" x14ac:dyDescent="0.2">
      <c r="A1192">
        <v>10</v>
      </c>
      <c r="B1192" t="s">
        <v>500</v>
      </c>
      <c r="C1192" t="s">
        <v>3767</v>
      </c>
      <c r="D1192" t="s">
        <v>12545</v>
      </c>
      <c r="E1192" t="s">
        <v>12545</v>
      </c>
      <c r="F1192" t="s">
        <v>501</v>
      </c>
      <c r="G1192" t="s">
        <v>502</v>
      </c>
      <c r="H1192">
        <v>-0.28147402405738797</v>
      </c>
      <c r="I1192">
        <v>-0.40144425630569502</v>
      </c>
      <c r="L1192" t="str">
        <f t="shared" si="18"/>
        <v/>
      </c>
      <c r="M1192" t="s">
        <v>2295</v>
      </c>
      <c r="N1192" t="s">
        <v>2299</v>
      </c>
      <c r="O1192">
        <v>0.88431899999999997</v>
      </c>
      <c r="P1192">
        <v>2</v>
      </c>
      <c r="Q1192">
        <v>1499</v>
      </c>
      <c r="R1192" t="s">
        <v>12553</v>
      </c>
      <c r="S1192" t="s">
        <v>39742</v>
      </c>
      <c r="T1192" t="s">
        <v>39743</v>
      </c>
    </row>
    <row r="1193" spans="1:20" hidden="1" x14ac:dyDescent="0.2">
      <c r="A1193">
        <v>231</v>
      </c>
      <c r="B1193" t="s">
        <v>12560</v>
      </c>
      <c r="C1193" t="s">
        <v>12561</v>
      </c>
      <c r="D1193" t="s">
        <v>12562</v>
      </c>
      <c r="E1193" t="s">
        <v>12562</v>
      </c>
      <c r="F1193" t="s">
        <v>12563</v>
      </c>
      <c r="G1193" t="s">
        <v>12564</v>
      </c>
      <c r="H1193">
        <v>0.165686935186386</v>
      </c>
      <c r="I1193">
        <v>0.242815911769867</v>
      </c>
      <c r="L1193" t="str">
        <f t="shared" si="18"/>
        <v/>
      </c>
      <c r="M1193" t="s">
        <v>2295</v>
      </c>
      <c r="N1193" t="s">
        <v>2299</v>
      </c>
      <c r="O1193">
        <v>1</v>
      </c>
      <c r="P1193">
        <v>2</v>
      </c>
      <c r="Q1193">
        <v>1505</v>
      </c>
      <c r="R1193" t="s">
        <v>12568</v>
      </c>
      <c r="S1193" t="s">
        <v>39744</v>
      </c>
      <c r="T1193" t="s">
        <v>12566</v>
      </c>
    </row>
    <row r="1194" spans="1:20" hidden="1" x14ac:dyDescent="0.2">
      <c r="A1194">
        <v>251</v>
      </c>
      <c r="B1194" t="s">
        <v>12560</v>
      </c>
      <c r="C1194" t="s">
        <v>12569</v>
      </c>
      <c r="D1194" t="s">
        <v>12562</v>
      </c>
      <c r="E1194" t="s">
        <v>12562</v>
      </c>
      <c r="F1194" t="s">
        <v>12563</v>
      </c>
      <c r="G1194" t="s">
        <v>12564</v>
      </c>
      <c r="H1194">
        <v>-0.14665903151035301</v>
      </c>
      <c r="I1194">
        <v>-0.203601583838463</v>
      </c>
      <c r="L1194" t="str">
        <f t="shared" si="18"/>
        <v/>
      </c>
      <c r="M1194" t="s">
        <v>2295</v>
      </c>
      <c r="N1194" t="s">
        <v>2299</v>
      </c>
      <c r="O1194">
        <v>0.99940700000000005</v>
      </c>
      <c r="P1194">
        <v>4</v>
      </c>
      <c r="Q1194">
        <v>1505</v>
      </c>
      <c r="R1194" t="s">
        <v>12573</v>
      </c>
      <c r="S1194" t="s">
        <v>39744</v>
      </c>
      <c r="T1194" t="s">
        <v>12571</v>
      </c>
    </row>
    <row r="1195" spans="1:20" hidden="1" x14ac:dyDescent="0.2">
      <c r="A1195">
        <v>5596</v>
      </c>
      <c r="B1195" t="s">
        <v>507</v>
      </c>
      <c r="C1195">
        <v>5596</v>
      </c>
      <c r="D1195" t="s">
        <v>507</v>
      </c>
      <c r="E1195" t="s">
        <v>507</v>
      </c>
      <c r="G1195" t="s">
        <v>508</v>
      </c>
      <c r="H1195">
        <v>0.92736554145812999</v>
      </c>
      <c r="I1195">
        <v>3.41413545608521</v>
      </c>
      <c r="L1195" t="str">
        <f t="shared" si="18"/>
        <v/>
      </c>
      <c r="M1195" t="s">
        <v>2295</v>
      </c>
      <c r="N1195" t="s">
        <v>2299</v>
      </c>
      <c r="O1195">
        <v>0.99999800000000005</v>
      </c>
      <c r="P1195">
        <v>2</v>
      </c>
      <c r="Q1195">
        <v>1512</v>
      </c>
      <c r="R1195" t="s">
        <v>12608</v>
      </c>
      <c r="S1195" t="s">
        <v>39101</v>
      </c>
      <c r="T1195" t="s">
        <v>12606</v>
      </c>
    </row>
    <row r="1196" spans="1:20" hidden="1" x14ac:dyDescent="0.2">
      <c r="A1196">
        <v>3088</v>
      </c>
      <c r="B1196" t="s">
        <v>507</v>
      </c>
      <c r="C1196">
        <v>3088</v>
      </c>
      <c r="D1196" t="s">
        <v>507</v>
      </c>
      <c r="E1196" t="s">
        <v>507</v>
      </c>
      <c r="G1196" t="s">
        <v>508</v>
      </c>
      <c r="H1196">
        <v>-0.29026827216148399</v>
      </c>
      <c r="I1196">
        <v>2.8863940238952601</v>
      </c>
      <c r="L1196" t="str">
        <f t="shared" si="18"/>
        <v/>
      </c>
      <c r="M1196" t="s">
        <v>2295</v>
      </c>
      <c r="N1196" t="s">
        <v>2299</v>
      </c>
      <c r="O1196">
        <v>0.88683000000000001</v>
      </c>
      <c r="P1196">
        <v>2</v>
      </c>
      <c r="Q1196">
        <v>1512</v>
      </c>
      <c r="R1196" t="s">
        <v>12612</v>
      </c>
      <c r="S1196" t="s">
        <v>39101</v>
      </c>
      <c r="T1196" t="s">
        <v>12610</v>
      </c>
    </row>
    <row r="1197" spans="1:20" hidden="1" x14ac:dyDescent="0.2">
      <c r="A1197">
        <v>5504</v>
      </c>
      <c r="B1197" t="s">
        <v>507</v>
      </c>
      <c r="C1197">
        <v>5504</v>
      </c>
      <c r="D1197" t="s">
        <v>507</v>
      </c>
      <c r="E1197" t="s">
        <v>507</v>
      </c>
      <c r="G1197" t="s">
        <v>508</v>
      </c>
      <c r="H1197">
        <v>-0.46984934806823703</v>
      </c>
      <c r="I1197">
        <v>2.2172927856445299</v>
      </c>
      <c r="L1197" t="str">
        <f t="shared" si="18"/>
        <v/>
      </c>
      <c r="M1197" t="s">
        <v>2295</v>
      </c>
      <c r="N1197" t="s">
        <v>2299</v>
      </c>
      <c r="O1197">
        <v>0.99995999999999996</v>
      </c>
      <c r="P1197">
        <v>2</v>
      </c>
      <c r="Q1197">
        <v>1512</v>
      </c>
      <c r="R1197" t="s">
        <v>12624</v>
      </c>
      <c r="S1197" t="s">
        <v>39101</v>
      </c>
      <c r="T1197" t="s">
        <v>12622</v>
      </c>
    </row>
    <row r="1198" spans="1:20" hidden="1" x14ac:dyDescent="0.2">
      <c r="A1198">
        <v>211</v>
      </c>
      <c r="B1198" t="s">
        <v>12642</v>
      </c>
      <c r="C1198" t="s">
        <v>6736</v>
      </c>
      <c r="D1198" t="s">
        <v>507</v>
      </c>
      <c r="E1198" t="s">
        <v>507</v>
      </c>
      <c r="G1198" t="s">
        <v>508</v>
      </c>
      <c r="H1198">
        <v>0.66266119480133101</v>
      </c>
      <c r="I1198">
        <v>2.0676043033599898</v>
      </c>
      <c r="L1198" t="str">
        <f t="shared" si="18"/>
        <v/>
      </c>
      <c r="M1198" t="s">
        <v>2295</v>
      </c>
      <c r="N1198" t="s">
        <v>2299</v>
      </c>
      <c r="O1198">
        <v>0.99960899999999997</v>
      </c>
      <c r="P1198">
        <v>2</v>
      </c>
      <c r="Q1198">
        <v>1512</v>
      </c>
      <c r="R1198" t="s">
        <v>12646</v>
      </c>
      <c r="S1198" t="s">
        <v>39101</v>
      </c>
      <c r="T1198" t="s">
        <v>12644</v>
      </c>
    </row>
    <row r="1199" spans="1:20" hidden="1" x14ac:dyDescent="0.2">
      <c r="A1199">
        <v>217</v>
      </c>
      <c r="B1199" t="s">
        <v>12642</v>
      </c>
      <c r="C1199" t="s">
        <v>12647</v>
      </c>
      <c r="D1199" t="s">
        <v>507</v>
      </c>
      <c r="E1199" t="s">
        <v>507</v>
      </c>
      <c r="G1199" t="s">
        <v>508</v>
      </c>
      <c r="H1199">
        <v>-0.50446856021881104</v>
      </c>
      <c r="I1199">
        <v>0.20125751197338099</v>
      </c>
      <c r="L1199" t="str">
        <f t="shared" si="18"/>
        <v/>
      </c>
      <c r="M1199" t="s">
        <v>2295</v>
      </c>
      <c r="N1199" t="s">
        <v>2299</v>
      </c>
      <c r="O1199">
        <v>0.99797599999999997</v>
      </c>
      <c r="P1199">
        <v>2</v>
      </c>
      <c r="Q1199">
        <v>1512</v>
      </c>
      <c r="R1199" t="s">
        <v>12651</v>
      </c>
      <c r="S1199" t="s">
        <v>39101</v>
      </c>
      <c r="T1199" t="s">
        <v>12649</v>
      </c>
    </row>
    <row r="1200" spans="1:20" hidden="1" x14ac:dyDescent="0.2">
      <c r="A1200">
        <v>668</v>
      </c>
      <c r="B1200" t="s">
        <v>12664</v>
      </c>
      <c r="C1200" t="s">
        <v>12665</v>
      </c>
      <c r="D1200" t="s">
        <v>12666</v>
      </c>
      <c r="E1200" t="s">
        <v>12666</v>
      </c>
      <c r="F1200" t="s">
        <v>12667</v>
      </c>
      <c r="G1200" t="s">
        <v>12668</v>
      </c>
      <c r="H1200">
        <v>-0.282789647579193</v>
      </c>
      <c r="I1200">
        <v>-0.105535335838795</v>
      </c>
      <c r="L1200" t="str">
        <f t="shared" si="18"/>
        <v/>
      </c>
      <c r="M1200" t="s">
        <v>2295</v>
      </c>
      <c r="N1200" t="s">
        <v>2299</v>
      </c>
      <c r="O1200">
        <v>0.99999300000000002</v>
      </c>
      <c r="P1200">
        <v>4</v>
      </c>
      <c r="Q1200">
        <v>1513</v>
      </c>
      <c r="R1200" t="s">
        <v>12672</v>
      </c>
      <c r="S1200" t="s">
        <v>39745</v>
      </c>
      <c r="T1200" t="s">
        <v>12670</v>
      </c>
    </row>
    <row r="1201" spans="1:20" hidden="1" x14ac:dyDescent="0.2">
      <c r="A1201">
        <v>259</v>
      </c>
      <c r="B1201" t="s">
        <v>12673</v>
      </c>
      <c r="C1201" t="s">
        <v>12674</v>
      </c>
      <c r="D1201" t="s">
        <v>12666</v>
      </c>
      <c r="E1201" t="s">
        <v>12666</v>
      </c>
      <c r="F1201" t="s">
        <v>12667</v>
      </c>
      <c r="G1201" t="s">
        <v>12668</v>
      </c>
      <c r="H1201">
        <v>0.223546162247658</v>
      </c>
      <c r="I1201">
        <v>8.7870202958583804E-2</v>
      </c>
      <c r="L1201" t="str">
        <f t="shared" si="18"/>
        <v/>
      </c>
      <c r="M1201" t="s">
        <v>2295</v>
      </c>
      <c r="N1201" t="s">
        <v>2299</v>
      </c>
      <c r="O1201">
        <v>0.97923300000000002</v>
      </c>
      <c r="P1201">
        <v>2</v>
      </c>
      <c r="Q1201">
        <v>1513</v>
      </c>
      <c r="R1201" t="s">
        <v>12678</v>
      </c>
      <c r="S1201" t="s">
        <v>39745</v>
      </c>
      <c r="T1201" t="s">
        <v>12676</v>
      </c>
    </row>
    <row r="1202" spans="1:20" hidden="1" x14ac:dyDescent="0.2">
      <c r="A1202">
        <v>521</v>
      </c>
      <c r="B1202" t="s">
        <v>12679</v>
      </c>
      <c r="C1202" t="s">
        <v>12680</v>
      </c>
      <c r="D1202" t="s">
        <v>12666</v>
      </c>
      <c r="E1202" t="s">
        <v>12666</v>
      </c>
      <c r="F1202" t="s">
        <v>12667</v>
      </c>
      <c r="G1202" t="s">
        <v>12668</v>
      </c>
      <c r="H1202">
        <v>-0.34011197090148898</v>
      </c>
      <c r="I1202">
        <v>-0.31025353074073803</v>
      </c>
      <c r="L1202" t="str">
        <f t="shared" si="18"/>
        <v/>
      </c>
      <c r="M1202" t="s">
        <v>2295</v>
      </c>
      <c r="N1202" t="s">
        <v>2299</v>
      </c>
      <c r="O1202">
        <v>0.99932200000000004</v>
      </c>
      <c r="P1202">
        <v>2</v>
      </c>
      <c r="Q1202">
        <v>1513</v>
      </c>
      <c r="R1202" t="s">
        <v>12684</v>
      </c>
      <c r="S1202" t="s">
        <v>39745</v>
      </c>
      <c r="T1202" t="s">
        <v>12682</v>
      </c>
    </row>
    <row r="1203" spans="1:20" hidden="1" x14ac:dyDescent="0.2">
      <c r="A1203">
        <v>171</v>
      </c>
      <c r="B1203" t="s">
        <v>12696</v>
      </c>
      <c r="C1203" t="s">
        <v>12705</v>
      </c>
      <c r="D1203" t="s">
        <v>12698</v>
      </c>
      <c r="E1203" t="s">
        <v>12698</v>
      </c>
      <c r="F1203" t="s">
        <v>12699</v>
      </c>
      <c r="G1203" t="s">
        <v>12700</v>
      </c>
      <c r="H1203">
        <v>-0.410217314958572</v>
      </c>
      <c r="I1203">
        <v>-0.473790913820267</v>
      </c>
      <c r="L1203" t="str">
        <f t="shared" si="18"/>
        <v/>
      </c>
      <c r="M1203" t="s">
        <v>2295</v>
      </c>
      <c r="N1203" t="s">
        <v>2299</v>
      </c>
      <c r="O1203">
        <v>0.99815900000000002</v>
      </c>
      <c r="P1203">
        <v>2</v>
      </c>
      <c r="Q1203">
        <v>1514</v>
      </c>
      <c r="R1203" t="s">
        <v>12709</v>
      </c>
      <c r="S1203" t="s">
        <v>39746</v>
      </c>
      <c r="T1203" t="s">
        <v>12707</v>
      </c>
    </row>
    <row r="1204" spans="1:20" hidden="1" x14ac:dyDescent="0.2">
      <c r="A1204">
        <v>462</v>
      </c>
      <c r="B1204" t="s">
        <v>509</v>
      </c>
      <c r="C1204" t="s">
        <v>12710</v>
      </c>
      <c r="D1204" t="s">
        <v>12711</v>
      </c>
      <c r="E1204" t="s">
        <v>12711</v>
      </c>
      <c r="G1204" t="s">
        <v>510</v>
      </c>
      <c r="H1204">
        <v>-4.5516421087086201E-3</v>
      </c>
      <c r="I1204">
        <v>-0.125572875142097</v>
      </c>
      <c r="L1204" t="str">
        <f t="shared" si="18"/>
        <v/>
      </c>
      <c r="M1204" t="s">
        <v>2295</v>
      </c>
      <c r="N1204" t="s">
        <v>2299</v>
      </c>
      <c r="O1204">
        <v>1</v>
      </c>
      <c r="P1204">
        <v>2</v>
      </c>
      <c r="Q1204">
        <v>1515</v>
      </c>
      <c r="R1204" t="s">
        <v>12715</v>
      </c>
      <c r="S1204" t="s">
        <v>39101</v>
      </c>
      <c r="T1204" t="s">
        <v>12713</v>
      </c>
    </row>
    <row r="1205" spans="1:20" hidden="1" x14ac:dyDescent="0.2">
      <c r="A1205">
        <v>235</v>
      </c>
      <c r="B1205" t="s">
        <v>12716</v>
      </c>
      <c r="C1205" t="s">
        <v>12717</v>
      </c>
      <c r="D1205" t="s">
        <v>12711</v>
      </c>
      <c r="E1205" t="s">
        <v>12711</v>
      </c>
      <c r="G1205" t="s">
        <v>510</v>
      </c>
      <c r="H1205">
        <v>0.27917414903640703</v>
      </c>
      <c r="I1205">
        <v>0.188147678971291</v>
      </c>
      <c r="L1205" t="str">
        <f t="shared" si="18"/>
        <v/>
      </c>
      <c r="M1205" t="s">
        <v>2295</v>
      </c>
      <c r="N1205" t="s">
        <v>2299</v>
      </c>
      <c r="O1205">
        <v>0.99730200000000002</v>
      </c>
      <c r="P1205">
        <v>3</v>
      </c>
      <c r="Q1205">
        <v>1515</v>
      </c>
      <c r="R1205" t="s">
        <v>12721</v>
      </c>
      <c r="S1205" t="s">
        <v>39101</v>
      </c>
      <c r="T1205" t="s">
        <v>12719</v>
      </c>
    </row>
    <row r="1206" spans="1:20" hidden="1" x14ac:dyDescent="0.2">
      <c r="A1206">
        <v>477</v>
      </c>
      <c r="B1206" t="s">
        <v>509</v>
      </c>
      <c r="C1206" t="s">
        <v>12722</v>
      </c>
      <c r="D1206" t="s">
        <v>12711</v>
      </c>
      <c r="E1206" t="s">
        <v>12711</v>
      </c>
      <c r="G1206" t="s">
        <v>510</v>
      </c>
      <c r="H1206">
        <v>-0.30256417393684398</v>
      </c>
      <c r="I1206">
        <v>0.16285458207130399</v>
      </c>
      <c r="L1206" t="str">
        <f t="shared" si="18"/>
        <v/>
      </c>
      <c r="M1206" t="s">
        <v>2295</v>
      </c>
      <c r="N1206" t="s">
        <v>2299</v>
      </c>
      <c r="O1206">
        <v>0.99980000000000002</v>
      </c>
      <c r="P1206">
        <v>2</v>
      </c>
      <c r="Q1206">
        <v>1515</v>
      </c>
      <c r="R1206" t="s">
        <v>12726</v>
      </c>
      <c r="S1206" t="s">
        <v>39101</v>
      </c>
      <c r="T1206" t="s">
        <v>12724</v>
      </c>
    </row>
    <row r="1207" spans="1:20" hidden="1" x14ac:dyDescent="0.2">
      <c r="A1207">
        <v>417</v>
      </c>
      <c r="B1207" t="s">
        <v>12727</v>
      </c>
      <c r="C1207" t="s">
        <v>12728</v>
      </c>
      <c r="D1207" t="s">
        <v>12729</v>
      </c>
      <c r="E1207" t="s">
        <v>12729</v>
      </c>
      <c r="G1207" t="s">
        <v>12730</v>
      </c>
      <c r="H1207">
        <v>-0.48701462149620101</v>
      </c>
      <c r="I1207">
        <v>-0.21916921436786699</v>
      </c>
      <c r="L1207" t="str">
        <f t="shared" si="18"/>
        <v/>
      </c>
      <c r="M1207" t="s">
        <v>2295</v>
      </c>
      <c r="N1207" t="s">
        <v>2299</v>
      </c>
      <c r="O1207">
        <v>0.99881900000000001</v>
      </c>
      <c r="P1207">
        <v>2</v>
      </c>
      <c r="Q1207">
        <v>1516</v>
      </c>
      <c r="R1207" t="s">
        <v>12733</v>
      </c>
      <c r="S1207" t="s">
        <v>39101</v>
      </c>
      <c r="T1207" t="s">
        <v>12732</v>
      </c>
    </row>
    <row r="1208" spans="1:20" hidden="1" x14ac:dyDescent="0.2">
      <c r="A1208">
        <v>2001</v>
      </c>
      <c r="B1208" t="s">
        <v>12734</v>
      </c>
      <c r="C1208" t="s">
        <v>12735</v>
      </c>
      <c r="D1208" t="s">
        <v>12736</v>
      </c>
      <c r="E1208" t="s">
        <v>12736</v>
      </c>
      <c r="G1208" t="s">
        <v>12737</v>
      </c>
      <c r="H1208">
        <v>-0.21154808998107899</v>
      </c>
      <c r="I1208">
        <v>-0.356457769870758</v>
      </c>
      <c r="L1208" t="str">
        <f t="shared" si="18"/>
        <v/>
      </c>
      <c r="M1208" t="s">
        <v>2295</v>
      </c>
      <c r="N1208" t="s">
        <v>2299</v>
      </c>
      <c r="O1208">
        <v>0.99990000000000001</v>
      </c>
      <c r="P1208">
        <v>3</v>
      </c>
      <c r="Q1208">
        <v>1517</v>
      </c>
      <c r="R1208" t="s">
        <v>12741</v>
      </c>
      <c r="S1208" t="s">
        <v>39101</v>
      </c>
      <c r="T1208" t="s">
        <v>12739</v>
      </c>
    </row>
    <row r="1209" spans="1:20" hidden="1" x14ac:dyDescent="0.2">
      <c r="A1209">
        <v>2841</v>
      </c>
      <c r="B1209" t="s">
        <v>12734</v>
      </c>
      <c r="C1209" t="s">
        <v>12762</v>
      </c>
      <c r="D1209" t="s">
        <v>12736</v>
      </c>
      <c r="E1209" t="s">
        <v>12736</v>
      </c>
      <c r="G1209" t="s">
        <v>12737</v>
      </c>
      <c r="H1209">
        <v>-0.71954238414764404</v>
      </c>
      <c r="I1209">
        <v>-0.49608147144317599</v>
      </c>
      <c r="L1209" t="str">
        <f t="shared" si="18"/>
        <v/>
      </c>
      <c r="M1209" t="s">
        <v>2295</v>
      </c>
      <c r="N1209" t="s">
        <v>2299</v>
      </c>
      <c r="O1209">
        <v>0.96880200000000005</v>
      </c>
      <c r="P1209">
        <v>2</v>
      </c>
      <c r="Q1209">
        <v>1517</v>
      </c>
      <c r="R1209" t="s">
        <v>12766</v>
      </c>
      <c r="S1209" t="s">
        <v>39101</v>
      </c>
      <c r="T1209" t="s">
        <v>12764</v>
      </c>
    </row>
    <row r="1210" spans="1:20" hidden="1" x14ac:dyDescent="0.2">
      <c r="A1210">
        <v>537</v>
      </c>
      <c r="B1210" t="s">
        <v>12767</v>
      </c>
      <c r="C1210" t="s">
        <v>12768</v>
      </c>
      <c r="D1210" t="s">
        <v>12769</v>
      </c>
      <c r="E1210" t="s">
        <v>12769</v>
      </c>
      <c r="F1210" t="s">
        <v>12770</v>
      </c>
      <c r="G1210" t="s">
        <v>12771</v>
      </c>
      <c r="H1210">
        <v>-0.72473067045211803</v>
      </c>
      <c r="I1210">
        <v>9.4506375491619096E-2</v>
      </c>
      <c r="L1210" t="str">
        <f t="shared" si="18"/>
        <v/>
      </c>
      <c r="M1210" t="s">
        <v>2295</v>
      </c>
      <c r="N1210" t="s">
        <v>2299</v>
      </c>
      <c r="O1210">
        <v>0.99995299999999998</v>
      </c>
      <c r="P1210">
        <v>2</v>
      </c>
      <c r="Q1210">
        <v>1518</v>
      </c>
      <c r="R1210" t="s">
        <v>12775</v>
      </c>
      <c r="S1210" t="s">
        <v>39747</v>
      </c>
      <c r="T1210" t="s">
        <v>12773</v>
      </c>
    </row>
    <row r="1211" spans="1:20" hidden="1" x14ac:dyDescent="0.2">
      <c r="A1211">
        <v>102</v>
      </c>
      <c r="B1211" t="s">
        <v>12781</v>
      </c>
      <c r="C1211" t="s">
        <v>12782</v>
      </c>
      <c r="D1211" t="s">
        <v>12783</v>
      </c>
      <c r="E1211" t="s">
        <v>12783</v>
      </c>
      <c r="F1211" t="s">
        <v>12784</v>
      </c>
      <c r="G1211" t="s">
        <v>12785</v>
      </c>
      <c r="H1211">
        <v>-0.53019738197326705</v>
      </c>
      <c r="I1211">
        <v>-0.329431593418121</v>
      </c>
      <c r="L1211" t="str">
        <f t="shared" si="18"/>
        <v/>
      </c>
      <c r="M1211" t="s">
        <v>2295</v>
      </c>
      <c r="N1211" t="s">
        <v>2299</v>
      </c>
      <c r="O1211">
        <v>0.99990999999999997</v>
      </c>
      <c r="P1211">
        <v>2</v>
      </c>
      <c r="Q1211">
        <v>1519</v>
      </c>
      <c r="R1211" t="s">
        <v>12789</v>
      </c>
      <c r="S1211" t="s">
        <v>39748</v>
      </c>
      <c r="T1211" t="s">
        <v>12787</v>
      </c>
    </row>
    <row r="1212" spans="1:20" hidden="1" x14ac:dyDescent="0.2">
      <c r="A1212">
        <v>616</v>
      </c>
      <c r="B1212" t="s">
        <v>12790</v>
      </c>
      <c r="C1212" t="s">
        <v>12791</v>
      </c>
      <c r="D1212" t="s">
        <v>12792</v>
      </c>
      <c r="E1212" t="s">
        <v>12792</v>
      </c>
      <c r="F1212" t="s">
        <v>12793</v>
      </c>
      <c r="G1212" t="s">
        <v>12794</v>
      </c>
      <c r="H1212">
        <v>-0.794932842254639</v>
      </c>
      <c r="I1212">
        <v>-0.186114117503166</v>
      </c>
      <c r="L1212" t="str">
        <f t="shared" si="18"/>
        <v/>
      </c>
      <c r="M1212" t="s">
        <v>2295</v>
      </c>
      <c r="N1212" t="s">
        <v>2299</v>
      </c>
      <c r="O1212">
        <v>1</v>
      </c>
      <c r="P1212">
        <v>2</v>
      </c>
      <c r="Q1212">
        <v>1522</v>
      </c>
      <c r="R1212" t="s">
        <v>12798</v>
      </c>
      <c r="S1212" t="s">
        <v>39749</v>
      </c>
      <c r="T1212" t="s">
        <v>12796</v>
      </c>
    </row>
    <row r="1213" spans="1:20" hidden="1" x14ac:dyDescent="0.2">
      <c r="A1213">
        <v>578</v>
      </c>
      <c r="B1213" t="s">
        <v>12825</v>
      </c>
      <c r="C1213">
        <v>578</v>
      </c>
      <c r="D1213" t="s">
        <v>12825</v>
      </c>
      <c r="E1213" t="s">
        <v>12825</v>
      </c>
      <c r="G1213" t="s">
        <v>12826</v>
      </c>
      <c r="H1213">
        <v>-0.89630764722824097</v>
      </c>
      <c r="I1213">
        <v>-0.19890761375427199</v>
      </c>
      <c r="L1213" t="str">
        <f t="shared" si="18"/>
        <v/>
      </c>
      <c r="M1213" t="s">
        <v>2295</v>
      </c>
      <c r="N1213" t="s">
        <v>2299</v>
      </c>
      <c r="O1213">
        <v>1</v>
      </c>
      <c r="P1213">
        <v>2</v>
      </c>
      <c r="Q1213">
        <v>1529</v>
      </c>
      <c r="R1213" t="s">
        <v>12829</v>
      </c>
      <c r="S1213" t="s">
        <v>39101</v>
      </c>
      <c r="T1213" t="s">
        <v>12828</v>
      </c>
    </row>
    <row r="1214" spans="1:20" hidden="1" x14ac:dyDescent="0.2">
      <c r="A1214">
        <v>279</v>
      </c>
      <c r="B1214" t="s">
        <v>12830</v>
      </c>
      <c r="C1214">
        <v>279</v>
      </c>
      <c r="D1214" t="s">
        <v>12830</v>
      </c>
      <c r="E1214" t="s">
        <v>12830</v>
      </c>
      <c r="F1214" t="s">
        <v>12831</v>
      </c>
      <c r="G1214" t="s">
        <v>12832</v>
      </c>
      <c r="H1214">
        <v>-0.13344803452491799</v>
      </c>
      <c r="I1214">
        <v>1.29260942339897E-2</v>
      </c>
      <c r="L1214" t="str">
        <f t="shared" si="18"/>
        <v/>
      </c>
      <c r="M1214" t="s">
        <v>2295</v>
      </c>
      <c r="N1214" t="s">
        <v>2299</v>
      </c>
      <c r="O1214">
        <v>0.99973299999999998</v>
      </c>
      <c r="P1214">
        <v>2</v>
      </c>
      <c r="Q1214">
        <v>1530</v>
      </c>
      <c r="R1214" t="s">
        <v>12840</v>
      </c>
      <c r="S1214" t="s">
        <v>39750</v>
      </c>
      <c r="T1214" t="s">
        <v>12838</v>
      </c>
    </row>
    <row r="1215" spans="1:20" hidden="1" x14ac:dyDescent="0.2">
      <c r="A1215">
        <v>398</v>
      </c>
      <c r="B1215" t="s">
        <v>12841</v>
      </c>
      <c r="C1215" t="s">
        <v>12842</v>
      </c>
      <c r="D1215" t="s">
        <v>12843</v>
      </c>
      <c r="E1215" t="s">
        <v>12843</v>
      </c>
      <c r="G1215" t="s">
        <v>511</v>
      </c>
      <c r="H1215">
        <v>0.112499959766865</v>
      </c>
      <c r="I1215">
        <v>-5.0233479589223903E-2</v>
      </c>
      <c r="L1215" t="str">
        <f t="shared" si="18"/>
        <v/>
      </c>
      <c r="M1215" t="s">
        <v>2295</v>
      </c>
      <c r="N1215" t="s">
        <v>2299</v>
      </c>
      <c r="O1215">
        <v>1</v>
      </c>
      <c r="P1215">
        <v>3</v>
      </c>
      <c r="Q1215">
        <v>1531</v>
      </c>
      <c r="R1215" t="s">
        <v>12847</v>
      </c>
      <c r="S1215" t="s">
        <v>39101</v>
      </c>
      <c r="T1215" t="s">
        <v>12845</v>
      </c>
    </row>
    <row r="1216" spans="1:20" hidden="1" x14ac:dyDescent="0.2">
      <c r="A1216">
        <v>1974</v>
      </c>
      <c r="B1216" t="s">
        <v>12848</v>
      </c>
      <c r="C1216" t="s">
        <v>12859</v>
      </c>
      <c r="D1216" t="s">
        <v>12843</v>
      </c>
      <c r="E1216" t="s">
        <v>12843</v>
      </c>
      <c r="G1216" t="s">
        <v>511</v>
      </c>
      <c r="H1216">
        <v>-0.43836593627929699</v>
      </c>
      <c r="I1216">
        <v>-0.17873059213161499</v>
      </c>
      <c r="L1216" t="str">
        <f t="shared" si="18"/>
        <v/>
      </c>
      <c r="M1216" t="s">
        <v>2295</v>
      </c>
      <c r="N1216" t="s">
        <v>2299</v>
      </c>
      <c r="O1216">
        <v>0.99254200000000004</v>
      </c>
      <c r="P1216">
        <v>2</v>
      </c>
      <c r="Q1216">
        <v>1531</v>
      </c>
      <c r="R1216" t="s">
        <v>12863</v>
      </c>
      <c r="S1216" t="s">
        <v>39101</v>
      </c>
      <c r="T1216" t="s">
        <v>12861</v>
      </c>
    </row>
    <row r="1217" spans="1:20" hidden="1" x14ac:dyDescent="0.2">
      <c r="A1217">
        <v>1739</v>
      </c>
      <c r="B1217" t="s">
        <v>12848</v>
      </c>
      <c r="C1217" t="s">
        <v>12868</v>
      </c>
      <c r="D1217" t="s">
        <v>12843</v>
      </c>
      <c r="E1217" t="s">
        <v>12843</v>
      </c>
      <c r="G1217" t="s">
        <v>511</v>
      </c>
      <c r="H1217">
        <v>-0.58883416652679399</v>
      </c>
      <c r="I1217">
        <v>-0.18534292280674</v>
      </c>
      <c r="L1217" t="str">
        <f t="shared" si="18"/>
        <v/>
      </c>
      <c r="M1217" t="s">
        <v>2295</v>
      </c>
      <c r="N1217" t="s">
        <v>2299</v>
      </c>
      <c r="O1217">
        <v>0.99999700000000002</v>
      </c>
      <c r="P1217">
        <v>2</v>
      </c>
      <c r="Q1217">
        <v>1531</v>
      </c>
      <c r="R1217" t="s">
        <v>12872</v>
      </c>
      <c r="S1217" t="s">
        <v>39101</v>
      </c>
      <c r="T1217" t="s">
        <v>12870</v>
      </c>
    </row>
    <row r="1218" spans="1:20" hidden="1" x14ac:dyDescent="0.2">
      <c r="A1218">
        <v>167</v>
      </c>
      <c r="B1218" t="s">
        <v>12873</v>
      </c>
      <c r="C1218" t="s">
        <v>12874</v>
      </c>
      <c r="D1218" t="s">
        <v>12843</v>
      </c>
      <c r="E1218" t="s">
        <v>12843</v>
      </c>
      <c r="G1218" t="s">
        <v>511</v>
      </c>
      <c r="H1218">
        <v>-0.68508309125900302</v>
      </c>
      <c r="I1218">
        <v>-0.155453696846962</v>
      </c>
      <c r="L1218" t="str">
        <f t="shared" si="18"/>
        <v/>
      </c>
      <c r="M1218" t="s">
        <v>2295</v>
      </c>
      <c r="N1218" t="s">
        <v>2299</v>
      </c>
      <c r="O1218">
        <v>0.999776</v>
      </c>
      <c r="P1218">
        <v>3</v>
      </c>
      <c r="Q1218">
        <v>1531</v>
      </c>
      <c r="R1218" t="s">
        <v>12878</v>
      </c>
      <c r="S1218" t="s">
        <v>39101</v>
      </c>
      <c r="T1218" t="s">
        <v>12876</v>
      </c>
    </row>
    <row r="1219" spans="1:20" hidden="1" x14ac:dyDescent="0.2">
      <c r="A1219">
        <v>1018</v>
      </c>
      <c r="B1219" t="s">
        <v>12879</v>
      </c>
      <c r="C1219" t="s">
        <v>12880</v>
      </c>
      <c r="D1219" t="s">
        <v>12881</v>
      </c>
      <c r="E1219" t="s">
        <v>12881</v>
      </c>
      <c r="F1219" t="s">
        <v>12882</v>
      </c>
      <c r="G1219" t="s">
        <v>12883</v>
      </c>
      <c r="H1219">
        <v>-0.111819840967655</v>
      </c>
      <c r="I1219">
        <v>-1.06966388225555</v>
      </c>
      <c r="L1219" t="str">
        <f t="shared" ref="L1219:L1282" si="19">J1219&amp;K1219</f>
        <v/>
      </c>
      <c r="M1219" t="s">
        <v>2295</v>
      </c>
      <c r="N1219" t="s">
        <v>2299</v>
      </c>
      <c r="O1219">
        <v>0.98826899999999995</v>
      </c>
      <c r="P1219">
        <v>2</v>
      </c>
      <c r="Q1219">
        <v>1534</v>
      </c>
      <c r="R1219" t="s">
        <v>12887</v>
      </c>
      <c r="S1219" t="s">
        <v>39751</v>
      </c>
      <c r="T1219" t="s">
        <v>12885</v>
      </c>
    </row>
    <row r="1220" spans="1:20" hidden="1" x14ac:dyDescent="0.2">
      <c r="A1220">
        <v>855</v>
      </c>
      <c r="B1220" t="s">
        <v>12888</v>
      </c>
      <c r="C1220" t="s">
        <v>12894</v>
      </c>
      <c r="D1220" t="s">
        <v>12881</v>
      </c>
      <c r="E1220" t="s">
        <v>12881</v>
      </c>
      <c r="F1220" t="s">
        <v>12882</v>
      </c>
      <c r="G1220" t="s">
        <v>12883</v>
      </c>
      <c r="H1220">
        <v>-0.954501092433929</v>
      </c>
      <c r="I1220">
        <v>-1.2142736911773699</v>
      </c>
      <c r="L1220" t="str">
        <f t="shared" si="19"/>
        <v/>
      </c>
      <c r="M1220" t="s">
        <v>2295</v>
      </c>
      <c r="N1220" t="s">
        <v>2299</v>
      </c>
      <c r="O1220">
        <v>0.99961699999999998</v>
      </c>
      <c r="P1220">
        <v>2</v>
      </c>
      <c r="Q1220">
        <v>1534</v>
      </c>
      <c r="R1220" t="s">
        <v>12898</v>
      </c>
      <c r="S1220" t="s">
        <v>39751</v>
      </c>
      <c r="T1220" t="s">
        <v>12896</v>
      </c>
    </row>
    <row r="1221" spans="1:20" hidden="1" x14ac:dyDescent="0.2">
      <c r="A1221">
        <v>1112</v>
      </c>
      <c r="B1221" t="s">
        <v>12907</v>
      </c>
      <c r="C1221" t="s">
        <v>12908</v>
      </c>
      <c r="D1221" t="s">
        <v>12901</v>
      </c>
      <c r="E1221" t="s">
        <v>12901</v>
      </c>
      <c r="G1221" t="s">
        <v>12902</v>
      </c>
      <c r="H1221">
        <v>-0.36845800280571001</v>
      </c>
      <c r="I1221">
        <v>0.44095215201377902</v>
      </c>
      <c r="L1221" t="str">
        <f t="shared" si="19"/>
        <v/>
      </c>
      <c r="M1221" t="s">
        <v>2295</v>
      </c>
      <c r="N1221" t="s">
        <v>2299</v>
      </c>
      <c r="O1221">
        <v>0.778007</v>
      </c>
      <c r="P1221">
        <v>2</v>
      </c>
      <c r="Q1221">
        <v>1536</v>
      </c>
      <c r="R1221" t="s">
        <v>12912</v>
      </c>
      <c r="S1221" t="s">
        <v>39101</v>
      </c>
      <c r="T1221" t="s">
        <v>12910</v>
      </c>
    </row>
    <row r="1222" spans="1:20" hidden="1" x14ac:dyDescent="0.2">
      <c r="A1222">
        <v>229</v>
      </c>
      <c r="B1222" t="s">
        <v>12907</v>
      </c>
      <c r="C1222" t="s">
        <v>12913</v>
      </c>
      <c r="D1222" t="s">
        <v>12901</v>
      </c>
      <c r="E1222" t="s">
        <v>12901</v>
      </c>
      <c r="G1222" t="s">
        <v>12902</v>
      </c>
      <c r="H1222">
        <v>-0.89089357852935802</v>
      </c>
      <c r="I1222">
        <v>-4.55059111118317E-2</v>
      </c>
      <c r="L1222" t="str">
        <f t="shared" si="19"/>
        <v/>
      </c>
      <c r="M1222" t="s">
        <v>2295</v>
      </c>
      <c r="N1222" t="s">
        <v>2299</v>
      </c>
      <c r="O1222">
        <v>1</v>
      </c>
      <c r="P1222">
        <v>2</v>
      </c>
      <c r="Q1222">
        <v>1536</v>
      </c>
      <c r="R1222" t="s">
        <v>12917</v>
      </c>
      <c r="S1222" t="s">
        <v>39101</v>
      </c>
      <c r="T1222" t="s">
        <v>12915</v>
      </c>
    </row>
    <row r="1223" spans="1:20" hidden="1" x14ac:dyDescent="0.2">
      <c r="A1223">
        <v>1167</v>
      </c>
      <c r="B1223" t="s">
        <v>12918</v>
      </c>
      <c r="C1223" t="s">
        <v>12919</v>
      </c>
      <c r="D1223" t="s">
        <v>12920</v>
      </c>
      <c r="E1223" t="s">
        <v>12920</v>
      </c>
      <c r="F1223" t="s">
        <v>12921</v>
      </c>
      <c r="G1223" t="s">
        <v>12922</v>
      </c>
      <c r="H1223">
        <v>1.6924217343330401E-2</v>
      </c>
      <c r="I1223">
        <v>0.56266981363296498</v>
      </c>
      <c r="L1223" t="str">
        <f t="shared" si="19"/>
        <v/>
      </c>
      <c r="M1223" t="s">
        <v>2295</v>
      </c>
      <c r="N1223" t="s">
        <v>2299</v>
      </c>
      <c r="O1223">
        <v>1</v>
      </c>
      <c r="P1223">
        <v>2</v>
      </c>
      <c r="Q1223">
        <v>1537</v>
      </c>
      <c r="R1223" t="s">
        <v>12926</v>
      </c>
      <c r="S1223" t="s">
        <v>39752</v>
      </c>
      <c r="T1223" t="s">
        <v>12924</v>
      </c>
    </row>
    <row r="1224" spans="1:20" hidden="1" x14ac:dyDescent="0.2">
      <c r="A1224">
        <v>1780</v>
      </c>
      <c r="B1224" t="s">
        <v>12927</v>
      </c>
      <c r="C1224" t="s">
        <v>12928</v>
      </c>
      <c r="D1224" t="s">
        <v>12920</v>
      </c>
      <c r="E1224" t="s">
        <v>12920</v>
      </c>
      <c r="F1224" t="s">
        <v>12921</v>
      </c>
      <c r="G1224" t="s">
        <v>12922</v>
      </c>
      <c r="H1224">
        <v>-0.107803329825401</v>
      </c>
      <c r="I1224">
        <v>-0.495125383138657</v>
      </c>
      <c r="L1224" t="str">
        <f t="shared" si="19"/>
        <v/>
      </c>
      <c r="M1224" t="s">
        <v>2295</v>
      </c>
      <c r="N1224" t="s">
        <v>2299</v>
      </c>
      <c r="O1224">
        <v>1</v>
      </c>
      <c r="P1224">
        <v>2</v>
      </c>
      <c r="Q1224">
        <v>1537</v>
      </c>
      <c r="R1224" t="s">
        <v>12932</v>
      </c>
      <c r="S1224" t="s">
        <v>39752</v>
      </c>
      <c r="T1224" t="s">
        <v>12930</v>
      </c>
    </row>
    <row r="1225" spans="1:20" hidden="1" x14ac:dyDescent="0.2">
      <c r="A1225">
        <v>1092</v>
      </c>
      <c r="B1225" t="s">
        <v>12918</v>
      </c>
      <c r="C1225" t="s">
        <v>12939</v>
      </c>
      <c r="D1225" t="s">
        <v>12920</v>
      </c>
      <c r="E1225" t="s">
        <v>12920</v>
      </c>
      <c r="F1225" t="s">
        <v>12921</v>
      </c>
      <c r="G1225" t="s">
        <v>12922</v>
      </c>
      <c r="H1225">
        <v>-0.17812658846378299</v>
      </c>
      <c r="I1225">
        <v>-0.107119455933571</v>
      </c>
      <c r="L1225" t="str">
        <f t="shared" si="19"/>
        <v/>
      </c>
      <c r="M1225" t="s">
        <v>2295</v>
      </c>
      <c r="N1225" t="s">
        <v>2299</v>
      </c>
      <c r="O1225">
        <v>1</v>
      </c>
      <c r="P1225">
        <v>3</v>
      </c>
      <c r="Q1225">
        <v>1537</v>
      </c>
      <c r="R1225" t="s">
        <v>12943</v>
      </c>
      <c r="S1225" t="s">
        <v>39752</v>
      </c>
      <c r="T1225" t="s">
        <v>12941</v>
      </c>
    </row>
    <row r="1226" spans="1:20" x14ac:dyDescent="0.2">
      <c r="A1226">
        <v>216</v>
      </c>
      <c r="B1226" t="s">
        <v>12949</v>
      </c>
      <c r="C1226" t="s">
        <v>12950</v>
      </c>
      <c r="D1226" t="s">
        <v>12920</v>
      </c>
      <c r="E1226" t="s">
        <v>12920</v>
      </c>
      <c r="F1226" t="s">
        <v>12921</v>
      </c>
      <c r="G1226" t="s">
        <v>12922</v>
      </c>
      <c r="H1226">
        <v>-1.55766677856445</v>
      </c>
      <c r="I1226">
        <v>-2.0000576972961399</v>
      </c>
      <c r="K1226" t="s">
        <v>2297</v>
      </c>
      <c r="L1226" t="str">
        <f t="shared" si="19"/>
        <v>+</v>
      </c>
      <c r="M1226" t="s">
        <v>2295</v>
      </c>
      <c r="N1226" t="s">
        <v>2299</v>
      </c>
      <c r="O1226">
        <v>0.99995999999999996</v>
      </c>
      <c r="P1226">
        <v>2</v>
      </c>
      <c r="Q1226">
        <v>1537</v>
      </c>
      <c r="R1226" t="s">
        <v>12954</v>
      </c>
      <c r="S1226" t="s">
        <v>39752</v>
      </c>
      <c r="T1226" t="s">
        <v>12952</v>
      </c>
    </row>
    <row r="1227" spans="1:20" hidden="1" x14ac:dyDescent="0.2">
      <c r="A1227">
        <v>1068</v>
      </c>
      <c r="B1227" t="s">
        <v>12918</v>
      </c>
      <c r="C1227" t="s">
        <v>12955</v>
      </c>
      <c r="D1227" t="s">
        <v>12920</v>
      </c>
      <c r="E1227" t="s">
        <v>12920</v>
      </c>
      <c r="F1227" t="s">
        <v>12921</v>
      </c>
      <c r="G1227" t="s">
        <v>12922</v>
      </c>
      <c r="H1227">
        <v>-0.43643176555633501</v>
      </c>
      <c r="I1227">
        <v>-2.3651070892810801E-2</v>
      </c>
      <c r="L1227" t="str">
        <f t="shared" si="19"/>
        <v/>
      </c>
      <c r="M1227" t="s">
        <v>2295</v>
      </c>
      <c r="N1227" t="s">
        <v>2299</v>
      </c>
      <c r="O1227">
        <v>0.99979300000000004</v>
      </c>
      <c r="P1227">
        <v>2</v>
      </c>
      <c r="Q1227">
        <v>1537</v>
      </c>
      <c r="R1227" t="s">
        <v>12959</v>
      </c>
      <c r="S1227" t="s">
        <v>39752</v>
      </c>
      <c r="T1227" t="s">
        <v>12957</v>
      </c>
    </row>
    <row r="1228" spans="1:20" hidden="1" x14ac:dyDescent="0.2">
      <c r="A1228">
        <v>78</v>
      </c>
      <c r="B1228" t="s">
        <v>12960</v>
      </c>
      <c r="C1228" t="s">
        <v>12961</v>
      </c>
      <c r="D1228" t="s">
        <v>12962</v>
      </c>
      <c r="E1228" t="s">
        <v>12962</v>
      </c>
      <c r="F1228" t="s">
        <v>12963</v>
      </c>
      <c r="G1228" t="s">
        <v>12964</v>
      </c>
      <c r="H1228">
        <v>-0.40136805176734902</v>
      </c>
      <c r="I1228">
        <v>0.135797575116158</v>
      </c>
      <c r="L1228" t="str">
        <f t="shared" si="19"/>
        <v/>
      </c>
      <c r="M1228" t="s">
        <v>2295</v>
      </c>
      <c r="N1228" t="s">
        <v>2299</v>
      </c>
      <c r="O1228">
        <v>0.99566699999999997</v>
      </c>
      <c r="P1228">
        <v>2</v>
      </c>
      <c r="Q1228">
        <v>1538</v>
      </c>
      <c r="R1228" t="s">
        <v>12968</v>
      </c>
      <c r="S1228" t="s">
        <v>39753</v>
      </c>
      <c r="T1228" t="s">
        <v>12966</v>
      </c>
    </row>
    <row r="1229" spans="1:20" hidden="1" x14ac:dyDescent="0.2">
      <c r="A1229">
        <v>283</v>
      </c>
      <c r="B1229" t="s">
        <v>12969</v>
      </c>
      <c r="C1229">
        <v>283</v>
      </c>
      <c r="D1229" t="s">
        <v>12969</v>
      </c>
      <c r="E1229" t="s">
        <v>12969</v>
      </c>
      <c r="G1229" t="s">
        <v>12970</v>
      </c>
      <c r="H1229">
        <v>-0.56967186927795399</v>
      </c>
      <c r="I1229">
        <v>-0.55368018150329601</v>
      </c>
      <c r="L1229" t="str">
        <f t="shared" si="19"/>
        <v/>
      </c>
      <c r="M1229" t="s">
        <v>2295</v>
      </c>
      <c r="N1229" t="s">
        <v>2299</v>
      </c>
      <c r="O1229">
        <v>0.99998100000000001</v>
      </c>
      <c r="P1229">
        <v>3</v>
      </c>
      <c r="Q1229">
        <v>1539</v>
      </c>
      <c r="R1229" t="s">
        <v>12974</v>
      </c>
      <c r="S1229" t="s">
        <v>39754</v>
      </c>
      <c r="T1229" t="s">
        <v>12972</v>
      </c>
    </row>
    <row r="1230" spans="1:20" hidden="1" x14ac:dyDescent="0.2">
      <c r="A1230">
        <v>1227</v>
      </c>
      <c r="B1230" t="s">
        <v>512</v>
      </c>
      <c r="C1230" t="s">
        <v>12991</v>
      </c>
      <c r="D1230" t="s">
        <v>12976</v>
      </c>
      <c r="E1230" t="s">
        <v>12976</v>
      </c>
      <c r="F1230" t="s">
        <v>513</v>
      </c>
      <c r="G1230" t="s">
        <v>514</v>
      </c>
      <c r="H1230">
        <v>-0.96705281734466597</v>
      </c>
      <c r="I1230">
        <v>-9.1555975377559703E-2</v>
      </c>
      <c r="L1230" t="str">
        <f t="shared" si="19"/>
        <v/>
      </c>
      <c r="M1230" t="s">
        <v>2295</v>
      </c>
      <c r="N1230" t="s">
        <v>2299</v>
      </c>
      <c r="O1230">
        <v>1</v>
      </c>
      <c r="P1230">
        <v>2</v>
      </c>
      <c r="Q1230">
        <v>1540</v>
      </c>
      <c r="R1230" t="s">
        <v>12995</v>
      </c>
      <c r="S1230" t="s">
        <v>39755</v>
      </c>
      <c r="T1230" t="s">
        <v>12993</v>
      </c>
    </row>
    <row r="1231" spans="1:20" hidden="1" x14ac:dyDescent="0.2">
      <c r="A1231">
        <v>1005</v>
      </c>
      <c r="B1231" t="s">
        <v>12996</v>
      </c>
      <c r="C1231" t="s">
        <v>12997</v>
      </c>
      <c r="D1231" t="s">
        <v>12998</v>
      </c>
      <c r="E1231" t="s">
        <v>12999</v>
      </c>
      <c r="F1231" t="s">
        <v>516</v>
      </c>
      <c r="G1231" t="s">
        <v>517</v>
      </c>
      <c r="H1231">
        <v>-0.39539721608161899</v>
      </c>
      <c r="I1231">
        <v>0.48769211769103998</v>
      </c>
      <c r="L1231" t="str">
        <f t="shared" si="19"/>
        <v/>
      </c>
      <c r="M1231" t="s">
        <v>2295</v>
      </c>
      <c r="N1231" t="s">
        <v>2299</v>
      </c>
      <c r="O1231">
        <v>0.786134</v>
      </c>
      <c r="P1231">
        <v>3</v>
      </c>
      <c r="Q1231" t="s">
        <v>13001</v>
      </c>
      <c r="R1231" t="s">
        <v>13004</v>
      </c>
      <c r="S1231" t="s">
        <v>39756</v>
      </c>
      <c r="T1231" t="s">
        <v>13002</v>
      </c>
    </row>
    <row r="1232" spans="1:20" hidden="1" x14ac:dyDescent="0.2">
      <c r="A1232">
        <v>1021</v>
      </c>
      <c r="B1232" t="s">
        <v>12996</v>
      </c>
      <c r="C1232" t="s">
        <v>13005</v>
      </c>
      <c r="D1232" t="s">
        <v>12998</v>
      </c>
      <c r="E1232" t="s">
        <v>12999</v>
      </c>
      <c r="F1232" t="s">
        <v>516</v>
      </c>
      <c r="G1232" t="s">
        <v>517</v>
      </c>
      <c r="H1232">
        <v>7.81998410820961E-2</v>
      </c>
      <c r="I1232">
        <v>0.80694270133972201</v>
      </c>
      <c r="L1232" t="str">
        <f t="shared" si="19"/>
        <v/>
      </c>
      <c r="M1232" t="s">
        <v>2295</v>
      </c>
      <c r="N1232" t="s">
        <v>2299</v>
      </c>
      <c r="O1232">
        <v>0.99999899999999997</v>
      </c>
      <c r="P1232">
        <v>3</v>
      </c>
      <c r="Q1232" t="s">
        <v>13001</v>
      </c>
      <c r="R1232" t="s">
        <v>13009</v>
      </c>
      <c r="S1232" t="s">
        <v>39756</v>
      </c>
      <c r="T1232" t="s">
        <v>13007</v>
      </c>
    </row>
    <row r="1233" spans="1:20" hidden="1" x14ac:dyDescent="0.2">
      <c r="A1233">
        <v>535</v>
      </c>
      <c r="B1233" t="s">
        <v>12996</v>
      </c>
      <c r="C1233" t="s">
        <v>13010</v>
      </c>
      <c r="D1233" t="s">
        <v>12998</v>
      </c>
      <c r="E1233" t="s">
        <v>12999</v>
      </c>
      <c r="F1233" t="s">
        <v>516</v>
      </c>
      <c r="G1233" t="s">
        <v>517</v>
      </c>
      <c r="H1233">
        <v>0.59110486507415805</v>
      </c>
      <c r="I1233">
        <v>1.1484786272048999</v>
      </c>
      <c r="L1233" t="str">
        <f t="shared" si="19"/>
        <v/>
      </c>
      <c r="M1233" t="s">
        <v>2295</v>
      </c>
      <c r="N1233" t="s">
        <v>2299</v>
      </c>
      <c r="O1233">
        <v>0.999996</v>
      </c>
      <c r="P1233">
        <v>2</v>
      </c>
      <c r="Q1233" t="s">
        <v>13001</v>
      </c>
      <c r="R1233" t="s">
        <v>13014</v>
      </c>
      <c r="S1233" t="s">
        <v>39756</v>
      </c>
      <c r="T1233" t="s">
        <v>13012</v>
      </c>
    </row>
    <row r="1234" spans="1:20" hidden="1" x14ac:dyDescent="0.2">
      <c r="A1234">
        <v>570</v>
      </c>
      <c r="B1234" t="s">
        <v>12996</v>
      </c>
      <c r="C1234" t="s">
        <v>13015</v>
      </c>
      <c r="D1234" t="s">
        <v>12998</v>
      </c>
      <c r="E1234" t="s">
        <v>12999</v>
      </c>
      <c r="F1234" t="s">
        <v>516</v>
      </c>
      <c r="G1234" t="s">
        <v>517</v>
      </c>
      <c r="H1234">
        <v>0.87876451015472401</v>
      </c>
      <c r="I1234">
        <v>0.637007296085358</v>
      </c>
      <c r="L1234" t="str">
        <f t="shared" si="19"/>
        <v/>
      </c>
      <c r="M1234" t="s">
        <v>2295</v>
      </c>
      <c r="N1234" t="s">
        <v>2299</v>
      </c>
      <c r="O1234">
        <v>0.99612199999999995</v>
      </c>
      <c r="P1234">
        <v>2</v>
      </c>
      <c r="Q1234" t="s">
        <v>13001</v>
      </c>
      <c r="R1234" t="s">
        <v>13019</v>
      </c>
      <c r="S1234" t="s">
        <v>39756</v>
      </c>
      <c r="T1234" t="s">
        <v>39757</v>
      </c>
    </row>
    <row r="1235" spans="1:20" hidden="1" x14ac:dyDescent="0.2">
      <c r="A1235">
        <v>461</v>
      </c>
      <c r="B1235" t="s">
        <v>13020</v>
      </c>
      <c r="C1235" t="s">
        <v>13021</v>
      </c>
      <c r="D1235" t="s">
        <v>12998</v>
      </c>
      <c r="E1235" t="s">
        <v>12999</v>
      </c>
      <c r="F1235" t="s">
        <v>516</v>
      </c>
      <c r="G1235" t="s">
        <v>517</v>
      </c>
      <c r="H1235">
        <v>0.48851501941680903</v>
      </c>
      <c r="I1235">
        <v>0.65122395753860496</v>
      </c>
      <c r="L1235" t="str">
        <f t="shared" si="19"/>
        <v/>
      </c>
      <c r="M1235" t="s">
        <v>2295</v>
      </c>
      <c r="N1235" t="s">
        <v>2299</v>
      </c>
      <c r="O1235">
        <v>0.99992800000000004</v>
      </c>
      <c r="P1235">
        <v>2</v>
      </c>
      <c r="Q1235" t="s">
        <v>13001</v>
      </c>
      <c r="R1235" t="s">
        <v>13025</v>
      </c>
      <c r="S1235" t="s">
        <v>39756</v>
      </c>
      <c r="T1235" t="s">
        <v>13023</v>
      </c>
    </row>
    <row r="1236" spans="1:20" hidden="1" x14ac:dyDescent="0.2">
      <c r="A1236">
        <v>465</v>
      </c>
      <c r="B1236" t="s">
        <v>13020</v>
      </c>
      <c r="C1236" t="s">
        <v>13026</v>
      </c>
      <c r="D1236" t="s">
        <v>12998</v>
      </c>
      <c r="E1236" t="s">
        <v>12999</v>
      </c>
      <c r="F1236" t="s">
        <v>516</v>
      </c>
      <c r="G1236" t="s">
        <v>517</v>
      </c>
      <c r="H1236">
        <v>0.98097574710845903</v>
      </c>
      <c r="I1236">
        <v>1.4494822025299099</v>
      </c>
      <c r="L1236" t="str">
        <f t="shared" si="19"/>
        <v/>
      </c>
      <c r="M1236" t="s">
        <v>2295</v>
      </c>
      <c r="N1236" t="s">
        <v>2299</v>
      </c>
      <c r="O1236">
        <v>1</v>
      </c>
      <c r="P1236">
        <v>2</v>
      </c>
      <c r="Q1236" t="s">
        <v>13001</v>
      </c>
      <c r="R1236" t="s">
        <v>13030</v>
      </c>
      <c r="S1236" t="s">
        <v>39756</v>
      </c>
      <c r="T1236" t="s">
        <v>13028</v>
      </c>
    </row>
    <row r="1237" spans="1:20" hidden="1" x14ac:dyDescent="0.2">
      <c r="A1237">
        <v>374</v>
      </c>
      <c r="B1237" t="s">
        <v>12996</v>
      </c>
      <c r="C1237" t="s">
        <v>13039</v>
      </c>
      <c r="D1237" t="s">
        <v>12998</v>
      </c>
      <c r="E1237" t="s">
        <v>12999</v>
      </c>
      <c r="F1237" t="s">
        <v>516</v>
      </c>
      <c r="G1237" t="s">
        <v>517</v>
      </c>
      <c r="H1237">
        <v>-7.9051233828067793E-2</v>
      </c>
      <c r="I1237">
        <v>0.21735486388206501</v>
      </c>
      <c r="L1237" t="str">
        <f t="shared" si="19"/>
        <v/>
      </c>
      <c r="M1237" t="s">
        <v>2295</v>
      </c>
      <c r="N1237" t="s">
        <v>2299</v>
      </c>
      <c r="O1237">
        <v>0.90939400000000004</v>
      </c>
      <c r="P1237">
        <v>3</v>
      </c>
      <c r="Q1237" t="s">
        <v>13001</v>
      </c>
      <c r="R1237" t="s">
        <v>13043</v>
      </c>
      <c r="S1237" t="s">
        <v>39756</v>
      </c>
      <c r="T1237" t="s">
        <v>13041</v>
      </c>
    </row>
    <row r="1238" spans="1:20" hidden="1" x14ac:dyDescent="0.2">
      <c r="A1238">
        <v>376</v>
      </c>
      <c r="B1238" t="s">
        <v>12996</v>
      </c>
      <c r="C1238" t="s">
        <v>13044</v>
      </c>
      <c r="D1238" t="s">
        <v>12998</v>
      </c>
      <c r="E1238" t="s">
        <v>12999</v>
      </c>
      <c r="F1238" t="s">
        <v>516</v>
      </c>
      <c r="G1238" t="s">
        <v>517</v>
      </c>
      <c r="H1238">
        <v>9.1530621051788302E-2</v>
      </c>
      <c r="I1238">
        <v>0.18243800103664401</v>
      </c>
      <c r="L1238" t="str">
        <f t="shared" si="19"/>
        <v/>
      </c>
      <c r="M1238" t="s">
        <v>2295</v>
      </c>
      <c r="N1238" t="s">
        <v>2299</v>
      </c>
      <c r="O1238">
        <v>0.99962200000000001</v>
      </c>
      <c r="P1238">
        <v>2</v>
      </c>
      <c r="Q1238" t="s">
        <v>13001</v>
      </c>
      <c r="R1238" t="s">
        <v>13048</v>
      </c>
      <c r="S1238" t="s">
        <v>39756</v>
      </c>
      <c r="T1238" t="s">
        <v>13046</v>
      </c>
    </row>
    <row r="1239" spans="1:20" hidden="1" x14ac:dyDescent="0.2">
      <c r="A1239">
        <v>333</v>
      </c>
      <c r="B1239" t="s">
        <v>12996</v>
      </c>
      <c r="C1239" t="s">
        <v>13049</v>
      </c>
      <c r="D1239" t="s">
        <v>12998</v>
      </c>
      <c r="E1239" t="s">
        <v>12999</v>
      </c>
      <c r="F1239" t="s">
        <v>516</v>
      </c>
      <c r="G1239" t="s">
        <v>517</v>
      </c>
      <c r="H1239">
        <v>0.26759567856788602</v>
      </c>
      <c r="I1239">
        <v>0.257614135742188</v>
      </c>
      <c r="L1239" t="str">
        <f t="shared" si="19"/>
        <v/>
      </c>
      <c r="M1239" t="s">
        <v>2295</v>
      </c>
      <c r="N1239" t="s">
        <v>2299</v>
      </c>
      <c r="O1239">
        <v>0.99674200000000002</v>
      </c>
      <c r="P1239">
        <v>2</v>
      </c>
      <c r="Q1239" t="s">
        <v>13001</v>
      </c>
      <c r="R1239" t="s">
        <v>13053</v>
      </c>
      <c r="S1239" t="s">
        <v>39756</v>
      </c>
      <c r="T1239" t="s">
        <v>13051</v>
      </c>
    </row>
    <row r="1240" spans="1:20" hidden="1" x14ac:dyDescent="0.2">
      <c r="A1240">
        <v>245</v>
      </c>
      <c r="B1240" t="s">
        <v>13054</v>
      </c>
      <c r="C1240" t="s">
        <v>13055</v>
      </c>
      <c r="D1240" t="s">
        <v>13056</v>
      </c>
      <c r="E1240" t="s">
        <v>9280</v>
      </c>
      <c r="F1240" t="s">
        <v>9281</v>
      </c>
      <c r="G1240" t="s">
        <v>739</v>
      </c>
      <c r="H1240">
        <v>0.919530749320984</v>
      </c>
      <c r="I1240">
        <v>2.6357543468475302</v>
      </c>
      <c r="L1240" t="str">
        <f t="shared" si="19"/>
        <v/>
      </c>
      <c r="M1240" t="s">
        <v>2295</v>
      </c>
      <c r="N1240" t="s">
        <v>2299</v>
      </c>
      <c r="O1240">
        <v>1</v>
      </c>
      <c r="P1240">
        <v>2</v>
      </c>
      <c r="Q1240" t="s">
        <v>13058</v>
      </c>
      <c r="R1240" t="s">
        <v>13061</v>
      </c>
      <c r="S1240" t="s">
        <v>39758</v>
      </c>
      <c r="T1240" t="s">
        <v>13059</v>
      </c>
    </row>
    <row r="1241" spans="1:20" x14ac:dyDescent="0.2">
      <c r="A1241">
        <v>252</v>
      </c>
      <c r="B1241" t="s">
        <v>13074</v>
      </c>
      <c r="C1241" t="s">
        <v>13075</v>
      </c>
      <c r="D1241" t="s">
        <v>13076</v>
      </c>
      <c r="E1241" t="s">
        <v>13077</v>
      </c>
      <c r="F1241" t="s">
        <v>519</v>
      </c>
      <c r="G1241" t="s">
        <v>520</v>
      </c>
      <c r="H1241">
        <v>-1.34435510635376</v>
      </c>
      <c r="I1241">
        <v>-1.09850549697876</v>
      </c>
      <c r="K1241" t="s">
        <v>2297</v>
      </c>
      <c r="L1241" t="str">
        <f t="shared" si="19"/>
        <v>+</v>
      </c>
      <c r="M1241" t="s">
        <v>2295</v>
      </c>
      <c r="N1241" t="s">
        <v>2299</v>
      </c>
      <c r="O1241">
        <v>1</v>
      </c>
      <c r="P1241">
        <v>3</v>
      </c>
      <c r="Q1241" t="s">
        <v>13079</v>
      </c>
      <c r="R1241" t="s">
        <v>13082</v>
      </c>
      <c r="S1241" t="s">
        <v>39759</v>
      </c>
      <c r="T1241" t="s">
        <v>13080</v>
      </c>
    </row>
    <row r="1242" spans="1:20" hidden="1" x14ac:dyDescent="0.2">
      <c r="A1242">
        <v>352</v>
      </c>
      <c r="B1242" t="s">
        <v>13083</v>
      </c>
      <c r="C1242" t="s">
        <v>13089</v>
      </c>
      <c r="D1242" t="s">
        <v>13076</v>
      </c>
      <c r="E1242" t="s">
        <v>13077</v>
      </c>
      <c r="F1242" t="s">
        <v>519</v>
      </c>
      <c r="G1242" t="s">
        <v>520</v>
      </c>
      <c r="H1242">
        <v>-1.0704816579818699</v>
      </c>
      <c r="I1242">
        <v>-0.56592959165573098</v>
      </c>
      <c r="L1242" t="str">
        <f t="shared" si="19"/>
        <v/>
      </c>
      <c r="M1242" t="s">
        <v>2295</v>
      </c>
      <c r="N1242" t="s">
        <v>2299</v>
      </c>
      <c r="O1242">
        <v>1</v>
      </c>
      <c r="P1242">
        <v>2</v>
      </c>
      <c r="Q1242" t="s">
        <v>13079</v>
      </c>
      <c r="R1242" t="s">
        <v>13092</v>
      </c>
      <c r="S1242" t="s">
        <v>39759</v>
      </c>
      <c r="T1242" t="s">
        <v>13090</v>
      </c>
    </row>
    <row r="1243" spans="1:20" hidden="1" x14ac:dyDescent="0.2">
      <c r="A1243">
        <v>230</v>
      </c>
      <c r="B1243" t="s">
        <v>13074</v>
      </c>
      <c r="C1243" t="s">
        <v>13093</v>
      </c>
      <c r="D1243" t="s">
        <v>13076</v>
      </c>
      <c r="E1243" t="s">
        <v>13077</v>
      </c>
      <c r="F1243" t="s">
        <v>519</v>
      </c>
      <c r="G1243" t="s">
        <v>520</v>
      </c>
      <c r="H1243">
        <v>-0.85527485609054599</v>
      </c>
      <c r="I1243">
        <v>-0.419487804174423</v>
      </c>
      <c r="L1243" t="str">
        <f t="shared" si="19"/>
        <v/>
      </c>
      <c r="M1243" t="s">
        <v>2295</v>
      </c>
      <c r="N1243" t="s">
        <v>2299</v>
      </c>
      <c r="O1243">
        <v>0.99984499999999998</v>
      </c>
      <c r="P1243">
        <v>2</v>
      </c>
      <c r="Q1243" t="s">
        <v>13079</v>
      </c>
      <c r="R1243" t="s">
        <v>13097</v>
      </c>
      <c r="S1243" t="s">
        <v>39759</v>
      </c>
      <c r="T1243" t="s">
        <v>13095</v>
      </c>
    </row>
    <row r="1244" spans="1:20" hidden="1" x14ac:dyDescent="0.2">
      <c r="A1244">
        <v>858</v>
      </c>
      <c r="B1244" t="s">
        <v>13083</v>
      </c>
      <c r="C1244" t="s">
        <v>13108</v>
      </c>
      <c r="D1244" t="s">
        <v>13076</v>
      </c>
      <c r="E1244" t="s">
        <v>13077</v>
      </c>
      <c r="F1244" t="s">
        <v>519</v>
      </c>
      <c r="G1244" t="s">
        <v>520</v>
      </c>
      <c r="H1244">
        <v>-0.67620331048965499</v>
      </c>
      <c r="I1244">
        <v>0.43167638778686501</v>
      </c>
      <c r="L1244" t="str">
        <f t="shared" si="19"/>
        <v/>
      </c>
      <c r="M1244" t="s">
        <v>2295</v>
      </c>
      <c r="N1244" t="s">
        <v>2299</v>
      </c>
      <c r="O1244">
        <v>0.99893799999999999</v>
      </c>
      <c r="P1244">
        <v>2</v>
      </c>
      <c r="Q1244" t="s">
        <v>13079</v>
      </c>
      <c r="R1244" t="s">
        <v>13112</v>
      </c>
      <c r="S1244" t="s">
        <v>39759</v>
      </c>
      <c r="T1244" t="s">
        <v>13110</v>
      </c>
    </row>
    <row r="1245" spans="1:20" hidden="1" x14ac:dyDescent="0.2">
      <c r="A1245">
        <v>268</v>
      </c>
      <c r="B1245" t="s">
        <v>13074</v>
      </c>
      <c r="C1245" t="s">
        <v>13113</v>
      </c>
      <c r="D1245" t="s">
        <v>13076</v>
      </c>
      <c r="E1245" t="s">
        <v>13077</v>
      </c>
      <c r="F1245" t="s">
        <v>519</v>
      </c>
      <c r="G1245" t="s">
        <v>520</v>
      </c>
      <c r="H1245">
        <v>-0.92163610458374001</v>
      </c>
      <c r="I1245">
        <v>-0.81641823053359996</v>
      </c>
      <c r="L1245" t="str">
        <f t="shared" si="19"/>
        <v/>
      </c>
      <c r="M1245" t="s">
        <v>2295</v>
      </c>
      <c r="N1245" t="s">
        <v>2299</v>
      </c>
      <c r="O1245">
        <v>1</v>
      </c>
      <c r="P1245">
        <v>2</v>
      </c>
      <c r="Q1245" t="s">
        <v>13079</v>
      </c>
      <c r="R1245" t="s">
        <v>13117</v>
      </c>
      <c r="S1245" t="s">
        <v>39759</v>
      </c>
      <c r="T1245" t="s">
        <v>13115</v>
      </c>
    </row>
    <row r="1246" spans="1:20" x14ac:dyDescent="0.2">
      <c r="A1246">
        <v>617</v>
      </c>
      <c r="B1246" t="s">
        <v>13083</v>
      </c>
      <c r="C1246" t="s">
        <v>13118</v>
      </c>
      <c r="D1246" t="s">
        <v>13076</v>
      </c>
      <c r="E1246" t="s">
        <v>13077</v>
      </c>
      <c r="F1246" t="s">
        <v>519</v>
      </c>
      <c r="G1246" t="s">
        <v>520</v>
      </c>
      <c r="H1246">
        <v>-2.2915921211242698</v>
      </c>
      <c r="I1246">
        <v>-1.58787977695465</v>
      </c>
      <c r="K1246" t="s">
        <v>2297</v>
      </c>
      <c r="L1246" t="str">
        <f t="shared" si="19"/>
        <v>+</v>
      </c>
      <c r="M1246" t="s">
        <v>2295</v>
      </c>
      <c r="N1246" t="s">
        <v>2299</v>
      </c>
      <c r="O1246">
        <v>0.99954100000000001</v>
      </c>
      <c r="P1246">
        <v>3</v>
      </c>
      <c r="Q1246" t="s">
        <v>13079</v>
      </c>
      <c r="R1246" t="s">
        <v>13122</v>
      </c>
      <c r="S1246" t="s">
        <v>39759</v>
      </c>
      <c r="T1246" t="s">
        <v>13120</v>
      </c>
    </row>
    <row r="1247" spans="1:20" hidden="1" x14ac:dyDescent="0.2">
      <c r="A1247">
        <v>1240</v>
      </c>
      <c r="B1247" t="s">
        <v>13155</v>
      </c>
      <c r="C1247" t="s">
        <v>13156</v>
      </c>
      <c r="D1247" t="s">
        <v>13149</v>
      </c>
      <c r="E1247" t="s">
        <v>13149</v>
      </c>
      <c r="G1247" t="s">
        <v>13150</v>
      </c>
      <c r="H1247">
        <v>-0.28825846314430198</v>
      </c>
      <c r="I1247">
        <v>-0.16946883499622301</v>
      </c>
      <c r="L1247" t="str">
        <f t="shared" si="19"/>
        <v/>
      </c>
      <c r="M1247" t="s">
        <v>2295</v>
      </c>
      <c r="N1247" t="s">
        <v>2299</v>
      </c>
      <c r="O1247">
        <v>0.99687099999999995</v>
      </c>
      <c r="P1247">
        <v>2</v>
      </c>
      <c r="Q1247">
        <v>1553</v>
      </c>
      <c r="R1247" t="s">
        <v>13160</v>
      </c>
      <c r="S1247" t="s">
        <v>39634</v>
      </c>
      <c r="T1247" t="s">
        <v>13158</v>
      </c>
    </row>
    <row r="1248" spans="1:20" hidden="1" x14ac:dyDescent="0.2">
      <c r="A1248">
        <v>1646</v>
      </c>
      <c r="B1248" t="s">
        <v>13161</v>
      </c>
      <c r="C1248" t="s">
        <v>13162</v>
      </c>
      <c r="D1248" t="s">
        <v>13149</v>
      </c>
      <c r="E1248" t="s">
        <v>13149</v>
      </c>
      <c r="G1248" t="s">
        <v>13150</v>
      </c>
      <c r="H1248">
        <v>2.4319622665643699E-2</v>
      </c>
      <c r="I1248">
        <v>0.85295766592025801</v>
      </c>
      <c r="L1248" t="str">
        <f t="shared" si="19"/>
        <v/>
      </c>
      <c r="M1248" t="s">
        <v>2295</v>
      </c>
      <c r="N1248" t="s">
        <v>2299</v>
      </c>
      <c r="O1248">
        <v>0.98487499999999994</v>
      </c>
      <c r="P1248">
        <v>3</v>
      </c>
      <c r="Q1248">
        <v>1553</v>
      </c>
      <c r="R1248" t="s">
        <v>13166</v>
      </c>
      <c r="S1248" t="s">
        <v>39634</v>
      </c>
      <c r="T1248" t="s">
        <v>13164</v>
      </c>
    </row>
    <row r="1249" spans="1:20" hidden="1" x14ac:dyDescent="0.2">
      <c r="A1249">
        <v>304</v>
      </c>
      <c r="B1249" t="s">
        <v>13172</v>
      </c>
      <c r="C1249" t="s">
        <v>13173</v>
      </c>
      <c r="D1249" t="s">
        <v>13174</v>
      </c>
      <c r="E1249" t="s">
        <v>13174</v>
      </c>
      <c r="F1249" t="s">
        <v>13175</v>
      </c>
      <c r="G1249" t="s">
        <v>13176</v>
      </c>
      <c r="H1249">
        <v>-0.85854113101959195</v>
      </c>
      <c r="I1249">
        <v>-1.3488678932189899</v>
      </c>
      <c r="L1249" t="str">
        <f t="shared" si="19"/>
        <v/>
      </c>
      <c r="M1249" t="s">
        <v>2295</v>
      </c>
      <c r="N1249" t="s">
        <v>2299</v>
      </c>
      <c r="O1249">
        <v>0.893679</v>
      </c>
      <c r="P1249">
        <v>3</v>
      </c>
      <c r="Q1249">
        <v>1556</v>
      </c>
      <c r="R1249" t="s">
        <v>13180</v>
      </c>
      <c r="S1249" t="s">
        <v>39760</v>
      </c>
      <c r="T1249" t="s">
        <v>13178</v>
      </c>
    </row>
    <row r="1250" spans="1:20" x14ac:dyDescent="0.2">
      <c r="A1250">
        <v>1536</v>
      </c>
      <c r="B1250" t="s">
        <v>13181</v>
      </c>
      <c r="C1250" t="s">
        <v>13190</v>
      </c>
      <c r="D1250" t="s">
        <v>13183</v>
      </c>
      <c r="E1250" t="s">
        <v>13183</v>
      </c>
      <c r="F1250" t="s">
        <v>13184</v>
      </c>
      <c r="G1250" t="s">
        <v>13185</v>
      </c>
      <c r="H1250">
        <v>-1.5226749181747401</v>
      </c>
      <c r="I1250">
        <v>-1.2871841192245499</v>
      </c>
      <c r="K1250" t="s">
        <v>2297</v>
      </c>
      <c r="L1250" t="str">
        <f t="shared" si="19"/>
        <v>+</v>
      </c>
      <c r="M1250" t="s">
        <v>2295</v>
      </c>
      <c r="N1250" t="s">
        <v>2299</v>
      </c>
      <c r="O1250">
        <v>0.79524300000000003</v>
      </c>
      <c r="P1250">
        <v>3</v>
      </c>
      <c r="Q1250">
        <v>1558</v>
      </c>
      <c r="R1250" t="s">
        <v>13193</v>
      </c>
      <c r="S1250" t="s">
        <v>39761</v>
      </c>
      <c r="T1250" t="s">
        <v>13192</v>
      </c>
    </row>
    <row r="1251" spans="1:20" hidden="1" x14ac:dyDescent="0.2">
      <c r="A1251">
        <v>9</v>
      </c>
      <c r="B1251" t="s">
        <v>13194</v>
      </c>
      <c r="C1251" t="s">
        <v>13195</v>
      </c>
      <c r="D1251" t="s">
        <v>13196</v>
      </c>
      <c r="E1251" t="s">
        <v>13196</v>
      </c>
      <c r="F1251" t="s">
        <v>13197</v>
      </c>
      <c r="G1251" t="s">
        <v>13198</v>
      </c>
      <c r="H1251">
        <v>2.34682522714138E-2</v>
      </c>
      <c r="I1251">
        <v>-2.7998527511954301E-2</v>
      </c>
      <c r="L1251" t="str">
        <f t="shared" si="19"/>
        <v/>
      </c>
      <c r="M1251" t="s">
        <v>2295</v>
      </c>
      <c r="N1251" t="s">
        <v>2299</v>
      </c>
      <c r="O1251">
        <v>0.948326</v>
      </c>
      <c r="P1251">
        <v>3</v>
      </c>
      <c r="Q1251">
        <v>1560</v>
      </c>
      <c r="R1251" t="s">
        <v>13202</v>
      </c>
      <c r="S1251" t="s">
        <v>39762</v>
      </c>
      <c r="T1251" t="s">
        <v>39763</v>
      </c>
    </row>
    <row r="1252" spans="1:20" hidden="1" x14ac:dyDescent="0.2">
      <c r="A1252">
        <v>697</v>
      </c>
      <c r="B1252" t="s">
        <v>521</v>
      </c>
      <c r="C1252" t="s">
        <v>13208</v>
      </c>
      <c r="D1252" t="s">
        <v>13209</v>
      </c>
      <c r="E1252" t="s">
        <v>13209</v>
      </c>
      <c r="F1252" t="s">
        <v>522</v>
      </c>
      <c r="G1252" t="s">
        <v>523</v>
      </c>
      <c r="H1252">
        <v>-4.6518694609403603E-2</v>
      </c>
      <c r="I1252">
        <v>-0.14528614282607999</v>
      </c>
      <c r="L1252" t="str">
        <f t="shared" si="19"/>
        <v/>
      </c>
      <c r="M1252" t="s">
        <v>2295</v>
      </c>
      <c r="N1252" t="s">
        <v>2299</v>
      </c>
      <c r="O1252">
        <v>1</v>
      </c>
      <c r="P1252">
        <v>2</v>
      </c>
      <c r="Q1252">
        <v>1561</v>
      </c>
      <c r="R1252" t="s">
        <v>13213</v>
      </c>
      <c r="S1252" t="s">
        <v>39764</v>
      </c>
      <c r="T1252" t="s">
        <v>13211</v>
      </c>
    </row>
    <row r="1253" spans="1:20" hidden="1" x14ac:dyDescent="0.2">
      <c r="A1253">
        <v>773</v>
      </c>
      <c r="B1253" t="s">
        <v>521</v>
      </c>
      <c r="C1253" t="s">
        <v>13214</v>
      </c>
      <c r="D1253" t="s">
        <v>13209</v>
      </c>
      <c r="E1253" t="s">
        <v>13209</v>
      </c>
      <c r="F1253" t="s">
        <v>522</v>
      </c>
      <c r="G1253" t="s">
        <v>523</v>
      </c>
      <c r="H1253">
        <v>-0.35599610209464999</v>
      </c>
      <c r="I1253">
        <v>-0.12829823791980699</v>
      </c>
      <c r="L1253" t="str">
        <f t="shared" si="19"/>
        <v/>
      </c>
      <c r="M1253" t="s">
        <v>2295</v>
      </c>
      <c r="N1253" t="s">
        <v>2299</v>
      </c>
      <c r="O1253">
        <v>0.99997999999999998</v>
      </c>
      <c r="P1253">
        <v>2</v>
      </c>
      <c r="Q1253">
        <v>1561</v>
      </c>
      <c r="R1253" t="s">
        <v>13218</v>
      </c>
      <c r="S1253" t="s">
        <v>39764</v>
      </c>
      <c r="T1253" t="s">
        <v>13216</v>
      </c>
    </row>
    <row r="1254" spans="1:20" hidden="1" x14ac:dyDescent="0.2">
      <c r="A1254">
        <v>365</v>
      </c>
      <c r="B1254" t="s">
        <v>13219</v>
      </c>
      <c r="C1254" t="s">
        <v>13220</v>
      </c>
      <c r="D1254" t="s">
        <v>13209</v>
      </c>
      <c r="E1254" t="s">
        <v>13209</v>
      </c>
      <c r="F1254" t="s">
        <v>522</v>
      </c>
      <c r="G1254" t="s">
        <v>523</v>
      </c>
      <c r="H1254">
        <v>-0.21189902722835499</v>
      </c>
      <c r="I1254">
        <v>0.29136773943901101</v>
      </c>
      <c r="L1254" t="str">
        <f t="shared" si="19"/>
        <v/>
      </c>
      <c r="M1254" t="s">
        <v>2295</v>
      </c>
      <c r="N1254" t="s">
        <v>2299</v>
      </c>
      <c r="O1254">
        <v>0.99999800000000005</v>
      </c>
      <c r="P1254">
        <v>3</v>
      </c>
      <c r="Q1254">
        <v>1561</v>
      </c>
      <c r="R1254" t="s">
        <v>13224</v>
      </c>
      <c r="S1254" t="s">
        <v>39764</v>
      </c>
      <c r="T1254" t="s">
        <v>13222</v>
      </c>
    </row>
    <row r="1255" spans="1:20" hidden="1" x14ac:dyDescent="0.2">
      <c r="A1255">
        <v>1184</v>
      </c>
      <c r="B1255" t="s">
        <v>521</v>
      </c>
      <c r="C1255" t="s">
        <v>13225</v>
      </c>
      <c r="D1255" t="s">
        <v>13209</v>
      </c>
      <c r="E1255" t="s">
        <v>13209</v>
      </c>
      <c r="F1255" t="s">
        <v>522</v>
      </c>
      <c r="G1255" t="s">
        <v>523</v>
      </c>
      <c r="H1255">
        <v>0.33353823423385598</v>
      </c>
      <c r="I1255">
        <v>0.73092252016067505</v>
      </c>
      <c r="L1255" t="str">
        <f t="shared" si="19"/>
        <v/>
      </c>
      <c r="M1255" t="s">
        <v>2295</v>
      </c>
      <c r="N1255" t="s">
        <v>2299</v>
      </c>
      <c r="O1255">
        <v>0.96140400000000004</v>
      </c>
      <c r="P1255">
        <v>3</v>
      </c>
      <c r="Q1255">
        <v>1561</v>
      </c>
      <c r="R1255" t="s">
        <v>13228</v>
      </c>
      <c r="S1255" t="s">
        <v>39764</v>
      </c>
      <c r="T1255" t="s">
        <v>13227</v>
      </c>
    </row>
    <row r="1256" spans="1:20" hidden="1" x14ac:dyDescent="0.2">
      <c r="A1256">
        <v>384</v>
      </c>
      <c r="B1256" t="s">
        <v>13219</v>
      </c>
      <c r="C1256" t="s">
        <v>13229</v>
      </c>
      <c r="D1256" t="s">
        <v>13209</v>
      </c>
      <c r="E1256" t="s">
        <v>13209</v>
      </c>
      <c r="F1256" t="s">
        <v>522</v>
      </c>
      <c r="G1256" t="s">
        <v>523</v>
      </c>
      <c r="H1256">
        <v>-7.1133241057395893E-2</v>
      </c>
      <c r="I1256">
        <v>0.49364733695983898</v>
      </c>
      <c r="L1256" t="str">
        <f t="shared" si="19"/>
        <v/>
      </c>
      <c r="M1256" t="s">
        <v>2295</v>
      </c>
      <c r="N1256" t="s">
        <v>2299</v>
      </c>
      <c r="O1256">
        <v>0.99404899999999996</v>
      </c>
      <c r="P1256">
        <v>2</v>
      </c>
      <c r="Q1256">
        <v>1561</v>
      </c>
      <c r="R1256" t="s">
        <v>13233</v>
      </c>
      <c r="S1256" t="s">
        <v>39764</v>
      </c>
      <c r="T1256" t="s">
        <v>13231</v>
      </c>
    </row>
    <row r="1257" spans="1:20" hidden="1" x14ac:dyDescent="0.2">
      <c r="A1257">
        <v>1515</v>
      </c>
      <c r="B1257" t="s">
        <v>13239</v>
      </c>
      <c r="C1257" t="s">
        <v>13240</v>
      </c>
      <c r="D1257" t="s">
        <v>13241</v>
      </c>
      <c r="E1257" t="s">
        <v>13241</v>
      </c>
      <c r="F1257" t="s">
        <v>524</v>
      </c>
      <c r="G1257" t="s">
        <v>525</v>
      </c>
      <c r="H1257">
        <v>-1.1671504974365201</v>
      </c>
      <c r="I1257">
        <v>-0.19289246201515201</v>
      </c>
      <c r="L1257" t="str">
        <f t="shared" si="19"/>
        <v/>
      </c>
      <c r="M1257" t="s">
        <v>2295</v>
      </c>
      <c r="N1257" t="s">
        <v>2299</v>
      </c>
      <c r="O1257">
        <v>0.99999700000000002</v>
      </c>
      <c r="P1257">
        <v>2</v>
      </c>
      <c r="Q1257">
        <v>1562</v>
      </c>
      <c r="R1257" t="s">
        <v>13245</v>
      </c>
      <c r="S1257" t="s">
        <v>39765</v>
      </c>
      <c r="T1257" t="s">
        <v>13243</v>
      </c>
    </row>
    <row r="1258" spans="1:20" hidden="1" x14ac:dyDescent="0.2">
      <c r="A1258">
        <v>1517</v>
      </c>
      <c r="B1258" t="s">
        <v>13239</v>
      </c>
      <c r="C1258" t="s">
        <v>13246</v>
      </c>
      <c r="D1258" t="s">
        <v>13241</v>
      </c>
      <c r="E1258" t="s">
        <v>13241</v>
      </c>
      <c r="F1258" t="s">
        <v>524</v>
      </c>
      <c r="G1258" t="s">
        <v>525</v>
      </c>
      <c r="H1258">
        <v>-0.54031664133071899</v>
      </c>
      <c r="I1258">
        <v>-0.49325588345527599</v>
      </c>
      <c r="L1258" t="str">
        <f t="shared" si="19"/>
        <v/>
      </c>
      <c r="M1258" t="s">
        <v>2295</v>
      </c>
      <c r="N1258" t="s">
        <v>2299</v>
      </c>
      <c r="O1258">
        <v>1</v>
      </c>
      <c r="P1258">
        <v>2</v>
      </c>
      <c r="Q1258">
        <v>1562</v>
      </c>
      <c r="R1258" t="s">
        <v>13249</v>
      </c>
      <c r="S1258" t="s">
        <v>39765</v>
      </c>
      <c r="T1258" t="s">
        <v>13247</v>
      </c>
    </row>
    <row r="1259" spans="1:20" hidden="1" x14ac:dyDescent="0.2">
      <c r="A1259">
        <v>1245</v>
      </c>
      <c r="B1259" t="s">
        <v>13258</v>
      </c>
      <c r="C1259" t="s">
        <v>13259</v>
      </c>
      <c r="D1259" t="s">
        <v>13252</v>
      </c>
      <c r="E1259" t="s">
        <v>13252</v>
      </c>
      <c r="G1259" t="s">
        <v>13253</v>
      </c>
      <c r="H1259">
        <v>0.285461336374283</v>
      </c>
      <c r="I1259">
        <v>0.65223401784896895</v>
      </c>
      <c r="L1259" t="str">
        <f t="shared" si="19"/>
        <v/>
      </c>
      <c r="M1259" t="s">
        <v>2295</v>
      </c>
      <c r="N1259" t="s">
        <v>2299</v>
      </c>
      <c r="O1259">
        <v>0.99923899999999999</v>
      </c>
      <c r="P1259">
        <v>2</v>
      </c>
      <c r="Q1259">
        <v>1563</v>
      </c>
      <c r="R1259" t="s">
        <v>13263</v>
      </c>
      <c r="S1259" t="s">
        <v>39101</v>
      </c>
      <c r="T1259" t="s">
        <v>13261</v>
      </c>
    </row>
    <row r="1260" spans="1:20" hidden="1" x14ac:dyDescent="0.2">
      <c r="A1260">
        <v>2315</v>
      </c>
      <c r="B1260" t="s">
        <v>13252</v>
      </c>
      <c r="C1260">
        <v>2315</v>
      </c>
      <c r="D1260" t="s">
        <v>13252</v>
      </c>
      <c r="E1260" t="s">
        <v>13252</v>
      </c>
      <c r="G1260" t="s">
        <v>13253</v>
      </c>
      <c r="H1260">
        <v>2.7154127135872799E-2</v>
      </c>
      <c r="I1260">
        <v>0.27548387646675099</v>
      </c>
      <c r="L1260" t="str">
        <f t="shared" si="19"/>
        <v/>
      </c>
      <c r="M1260" t="s">
        <v>2295</v>
      </c>
      <c r="N1260" t="s">
        <v>2299</v>
      </c>
      <c r="O1260">
        <v>0.99866600000000005</v>
      </c>
      <c r="P1260">
        <v>2</v>
      </c>
      <c r="Q1260">
        <v>1563</v>
      </c>
      <c r="R1260" t="s">
        <v>13267</v>
      </c>
      <c r="S1260" t="s">
        <v>39101</v>
      </c>
      <c r="T1260" t="s">
        <v>13265</v>
      </c>
    </row>
    <row r="1261" spans="1:20" hidden="1" x14ac:dyDescent="0.2">
      <c r="A1261">
        <v>930</v>
      </c>
      <c r="B1261" t="s">
        <v>13295</v>
      </c>
      <c r="C1261" t="s">
        <v>13296</v>
      </c>
      <c r="D1261" t="s">
        <v>13297</v>
      </c>
      <c r="E1261" t="s">
        <v>13297</v>
      </c>
      <c r="F1261" t="s">
        <v>13298</v>
      </c>
      <c r="G1261" t="s">
        <v>13299</v>
      </c>
      <c r="H1261">
        <v>-1.8001235723495499</v>
      </c>
      <c r="I1261">
        <v>-0.54696190357208296</v>
      </c>
      <c r="L1261" t="str">
        <f t="shared" si="19"/>
        <v/>
      </c>
      <c r="M1261" t="s">
        <v>2295</v>
      </c>
      <c r="N1261" t="s">
        <v>2299</v>
      </c>
      <c r="O1261">
        <v>0.98635200000000001</v>
      </c>
      <c r="P1261">
        <v>3</v>
      </c>
      <c r="Q1261">
        <v>1570</v>
      </c>
      <c r="R1261" t="s">
        <v>13303</v>
      </c>
      <c r="S1261" t="s">
        <v>39766</v>
      </c>
      <c r="T1261" t="s">
        <v>13301</v>
      </c>
    </row>
    <row r="1262" spans="1:20" hidden="1" x14ac:dyDescent="0.2">
      <c r="A1262">
        <v>157</v>
      </c>
      <c r="B1262" t="s">
        <v>13295</v>
      </c>
      <c r="C1262" t="s">
        <v>13304</v>
      </c>
      <c r="D1262" t="s">
        <v>13297</v>
      </c>
      <c r="E1262" t="s">
        <v>13297</v>
      </c>
      <c r="F1262" t="s">
        <v>13298</v>
      </c>
      <c r="G1262" t="s">
        <v>13299</v>
      </c>
      <c r="H1262">
        <v>-0.69995838403701804</v>
      </c>
      <c r="I1262">
        <v>-1.76454257965088</v>
      </c>
      <c r="L1262" t="str">
        <f t="shared" si="19"/>
        <v/>
      </c>
      <c r="M1262" t="s">
        <v>2295</v>
      </c>
      <c r="N1262" t="s">
        <v>2299</v>
      </c>
      <c r="O1262">
        <v>0.99988900000000003</v>
      </c>
      <c r="P1262">
        <v>2</v>
      </c>
      <c r="Q1262">
        <v>1570</v>
      </c>
      <c r="R1262" t="s">
        <v>13308</v>
      </c>
      <c r="S1262" t="s">
        <v>39766</v>
      </c>
      <c r="T1262" t="s">
        <v>13306</v>
      </c>
    </row>
    <row r="1263" spans="1:20" x14ac:dyDescent="0.2">
      <c r="A1263">
        <v>168</v>
      </c>
      <c r="B1263" t="s">
        <v>13295</v>
      </c>
      <c r="C1263" t="s">
        <v>13314</v>
      </c>
      <c r="D1263" t="s">
        <v>13297</v>
      </c>
      <c r="E1263" t="s">
        <v>13297</v>
      </c>
      <c r="F1263" t="s">
        <v>13298</v>
      </c>
      <c r="G1263" t="s">
        <v>13299</v>
      </c>
      <c r="H1263">
        <v>-1.17318916320801</v>
      </c>
      <c r="I1263">
        <v>-1.28433501720428</v>
      </c>
      <c r="K1263" t="s">
        <v>2297</v>
      </c>
      <c r="L1263" t="str">
        <f t="shared" si="19"/>
        <v>+</v>
      </c>
      <c r="M1263" t="s">
        <v>2295</v>
      </c>
      <c r="N1263" t="s">
        <v>2299</v>
      </c>
      <c r="O1263">
        <v>1</v>
      </c>
      <c r="P1263">
        <v>2</v>
      </c>
      <c r="Q1263">
        <v>1570</v>
      </c>
      <c r="R1263" t="s">
        <v>13318</v>
      </c>
      <c r="S1263" t="s">
        <v>39766</v>
      </c>
      <c r="T1263" t="s">
        <v>13316</v>
      </c>
    </row>
    <row r="1264" spans="1:20" hidden="1" x14ac:dyDescent="0.2">
      <c r="A1264">
        <v>1380</v>
      </c>
      <c r="B1264" t="s">
        <v>13335</v>
      </c>
      <c r="C1264" t="s">
        <v>13336</v>
      </c>
      <c r="D1264" t="s">
        <v>13337</v>
      </c>
      <c r="E1264" t="s">
        <v>13337</v>
      </c>
      <c r="F1264" t="s">
        <v>13338</v>
      </c>
      <c r="G1264" t="s">
        <v>13339</v>
      </c>
      <c r="H1264">
        <v>-1.0327723026275599</v>
      </c>
      <c r="I1264">
        <v>-0.54132407903671298</v>
      </c>
      <c r="L1264" t="str">
        <f t="shared" si="19"/>
        <v/>
      </c>
      <c r="M1264" t="s">
        <v>2295</v>
      </c>
      <c r="N1264" t="s">
        <v>2299</v>
      </c>
      <c r="O1264">
        <v>1</v>
      </c>
      <c r="P1264">
        <v>2</v>
      </c>
      <c r="Q1264">
        <v>1575</v>
      </c>
      <c r="R1264" t="s">
        <v>13343</v>
      </c>
      <c r="S1264" t="s">
        <v>39767</v>
      </c>
      <c r="T1264" t="s">
        <v>39768</v>
      </c>
    </row>
    <row r="1265" spans="1:20" hidden="1" x14ac:dyDescent="0.2">
      <c r="A1265">
        <v>274</v>
      </c>
      <c r="B1265" t="s">
        <v>13344</v>
      </c>
      <c r="C1265" t="s">
        <v>13345</v>
      </c>
      <c r="D1265" t="s">
        <v>13346</v>
      </c>
      <c r="E1265" t="s">
        <v>13346</v>
      </c>
      <c r="F1265" t="s">
        <v>13347</v>
      </c>
      <c r="G1265" t="s">
        <v>13348</v>
      </c>
      <c r="H1265">
        <v>-0.51752340793609597</v>
      </c>
      <c r="I1265">
        <v>0.16812853515148199</v>
      </c>
      <c r="L1265" t="str">
        <f t="shared" si="19"/>
        <v/>
      </c>
      <c r="M1265" t="s">
        <v>2295</v>
      </c>
      <c r="N1265" t="s">
        <v>2299</v>
      </c>
      <c r="O1265">
        <v>0.91117899999999996</v>
      </c>
      <c r="P1265">
        <v>2</v>
      </c>
      <c r="Q1265">
        <v>1576</v>
      </c>
      <c r="R1265" t="s">
        <v>13352</v>
      </c>
      <c r="S1265" t="s">
        <v>39485</v>
      </c>
      <c r="T1265" t="s">
        <v>39769</v>
      </c>
    </row>
    <row r="1266" spans="1:20" hidden="1" x14ac:dyDescent="0.2">
      <c r="A1266">
        <v>210</v>
      </c>
      <c r="B1266" t="s">
        <v>13353</v>
      </c>
      <c r="C1266" t="s">
        <v>13354</v>
      </c>
      <c r="D1266" t="s">
        <v>13346</v>
      </c>
      <c r="E1266" t="s">
        <v>13346</v>
      </c>
      <c r="F1266" t="s">
        <v>13347</v>
      </c>
      <c r="G1266" t="s">
        <v>13348</v>
      </c>
      <c r="H1266">
        <v>1.6383519172668499</v>
      </c>
      <c r="I1266">
        <v>0.62302398681640603</v>
      </c>
      <c r="L1266" t="str">
        <f t="shared" si="19"/>
        <v/>
      </c>
      <c r="M1266" t="s">
        <v>2295</v>
      </c>
      <c r="N1266" t="s">
        <v>2299</v>
      </c>
      <c r="O1266">
        <v>0.99999899999999997</v>
      </c>
      <c r="P1266">
        <v>2</v>
      </c>
      <c r="Q1266">
        <v>1576</v>
      </c>
      <c r="R1266" t="s">
        <v>13358</v>
      </c>
      <c r="S1266" t="s">
        <v>39485</v>
      </c>
      <c r="T1266" t="s">
        <v>13356</v>
      </c>
    </row>
    <row r="1267" spans="1:20" hidden="1" x14ac:dyDescent="0.2">
      <c r="A1267">
        <v>239</v>
      </c>
      <c r="B1267" t="s">
        <v>13353</v>
      </c>
      <c r="C1267" t="s">
        <v>13359</v>
      </c>
      <c r="D1267" t="s">
        <v>13346</v>
      </c>
      <c r="E1267" t="s">
        <v>13346</v>
      </c>
      <c r="F1267" t="s">
        <v>13347</v>
      </c>
      <c r="G1267" t="s">
        <v>13348</v>
      </c>
      <c r="H1267">
        <v>-0.22441844642162301</v>
      </c>
      <c r="I1267">
        <v>-0.179318606853485</v>
      </c>
      <c r="L1267" t="str">
        <f t="shared" si="19"/>
        <v/>
      </c>
      <c r="M1267" t="s">
        <v>2295</v>
      </c>
      <c r="N1267" t="s">
        <v>2299</v>
      </c>
      <c r="O1267">
        <v>1</v>
      </c>
      <c r="P1267">
        <v>2</v>
      </c>
      <c r="Q1267">
        <v>1576</v>
      </c>
      <c r="R1267" t="s">
        <v>13363</v>
      </c>
      <c r="S1267" t="s">
        <v>39485</v>
      </c>
      <c r="T1267" t="s">
        <v>13361</v>
      </c>
    </row>
    <row r="1268" spans="1:20" hidden="1" x14ac:dyDescent="0.2">
      <c r="A1268">
        <v>215</v>
      </c>
      <c r="B1268" t="s">
        <v>13372</v>
      </c>
      <c r="C1268" t="s">
        <v>13373</v>
      </c>
      <c r="D1268" t="s">
        <v>13374</v>
      </c>
      <c r="E1268" t="s">
        <v>13374</v>
      </c>
      <c r="F1268" t="s">
        <v>13375</v>
      </c>
      <c r="G1268" t="s">
        <v>13376</v>
      </c>
      <c r="H1268">
        <v>-0.94789022207260099</v>
      </c>
      <c r="I1268">
        <v>-0.83112698793411299</v>
      </c>
      <c r="L1268" t="str">
        <f t="shared" si="19"/>
        <v/>
      </c>
      <c r="M1268" t="s">
        <v>2295</v>
      </c>
      <c r="N1268" t="s">
        <v>2299</v>
      </c>
      <c r="O1268">
        <v>0.99988600000000005</v>
      </c>
      <c r="P1268">
        <v>2</v>
      </c>
      <c r="Q1268">
        <v>1578</v>
      </c>
      <c r="R1268" t="s">
        <v>13380</v>
      </c>
      <c r="S1268" t="s">
        <v>39663</v>
      </c>
      <c r="T1268" t="s">
        <v>13378</v>
      </c>
    </row>
    <row r="1269" spans="1:20" hidden="1" x14ac:dyDescent="0.2">
      <c r="A1269">
        <v>294</v>
      </c>
      <c r="B1269" t="s">
        <v>13381</v>
      </c>
      <c r="C1269" t="s">
        <v>13382</v>
      </c>
      <c r="D1269" t="s">
        <v>13374</v>
      </c>
      <c r="E1269" t="s">
        <v>13374</v>
      </c>
      <c r="F1269" t="s">
        <v>13375</v>
      </c>
      <c r="G1269" t="s">
        <v>13376</v>
      </c>
      <c r="H1269">
        <v>-0.74163782596588101</v>
      </c>
      <c r="I1269">
        <v>-0.12777800858020799</v>
      </c>
      <c r="L1269" t="str">
        <f t="shared" si="19"/>
        <v/>
      </c>
      <c r="M1269" t="s">
        <v>2295</v>
      </c>
      <c r="N1269" t="s">
        <v>2299</v>
      </c>
      <c r="O1269">
        <v>1</v>
      </c>
      <c r="P1269">
        <v>2</v>
      </c>
      <c r="Q1269">
        <v>1578</v>
      </c>
      <c r="R1269" t="s">
        <v>13386</v>
      </c>
      <c r="S1269" t="s">
        <v>39663</v>
      </c>
      <c r="T1269" t="s">
        <v>13384</v>
      </c>
    </row>
    <row r="1270" spans="1:20" hidden="1" x14ac:dyDescent="0.2">
      <c r="A1270">
        <v>572</v>
      </c>
      <c r="B1270" t="s">
        <v>13392</v>
      </c>
      <c r="C1270" t="s">
        <v>13393</v>
      </c>
      <c r="D1270" t="s">
        <v>13394</v>
      </c>
      <c r="E1270" t="s">
        <v>13394</v>
      </c>
      <c r="F1270" t="s">
        <v>13395</v>
      </c>
      <c r="G1270" t="s">
        <v>13396</v>
      </c>
      <c r="H1270">
        <v>-0.68942713737487804</v>
      </c>
      <c r="I1270">
        <v>-0.42705211043357799</v>
      </c>
      <c r="L1270" t="str">
        <f t="shared" si="19"/>
        <v/>
      </c>
      <c r="M1270" t="s">
        <v>2295</v>
      </c>
      <c r="N1270" t="s">
        <v>2299</v>
      </c>
      <c r="O1270">
        <v>0.92094200000000004</v>
      </c>
      <c r="P1270">
        <v>2</v>
      </c>
      <c r="Q1270">
        <v>1585</v>
      </c>
      <c r="R1270" t="s">
        <v>13400</v>
      </c>
      <c r="S1270" t="s">
        <v>39770</v>
      </c>
      <c r="T1270" t="s">
        <v>13398</v>
      </c>
    </row>
    <row r="1271" spans="1:20" hidden="1" x14ac:dyDescent="0.2">
      <c r="A1271">
        <v>384</v>
      </c>
      <c r="B1271" t="s">
        <v>13392</v>
      </c>
      <c r="C1271" t="s">
        <v>13401</v>
      </c>
      <c r="D1271" t="s">
        <v>13394</v>
      </c>
      <c r="E1271" t="s">
        <v>13394</v>
      </c>
      <c r="F1271" t="s">
        <v>13395</v>
      </c>
      <c r="G1271" t="s">
        <v>13396</v>
      </c>
      <c r="H1271">
        <v>-0.309359461069107</v>
      </c>
      <c r="I1271">
        <v>-0.184916481375694</v>
      </c>
      <c r="L1271" t="str">
        <f t="shared" si="19"/>
        <v/>
      </c>
      <c r="M1271" t="s">
        <v>2295</v>
      </c>
      <c r="N1271" t="s">
        <v>2299</v>
      </c>
      <c r="O1271">
        <v>0.99996200000000002</v>
      </c>
      <c r="P1271">
        <v>2</v>
      </c>
      <c r="Q1271">
        <v>1585</v>
      </c>
      <c r="R1271" t="s">
        <v>13405</v>
      </c>
      <c r="S1271" t="s">
        <v>39770</v>
      </c>
      <c r="T1271" t="s">
        <v>13403</v>
      </c>
    </row>
    <row r="1272" spans="1:20" hidden="1" x14ac:dyDescent="0.2">
      <c r="A1272">
        <v>341</v>
      </c>
      <c r="B1272" t="s">
        <v>13392</v>
      </c>
      <c r="C1272" t="s">
        <v>13406</v>
      </c>
      <c r="D1272" t="s">
        <v>13394</v>
      </c>
      <c r="E1272" t="s">
        <v>13394</v>
      </c>
      <c r="F1272" t="s">
        <v>13395</v>
      </c>
      <c r="G1272" t="s">
        <v>13396</v>
      </c>
      <c r="H1272">
        <v>-0.14036436378955799</v>
      </c>
      <c r="I1272">
        <v>-0.28801181912422202</v>
      </c>
      <c r="L1272" t="str">
        <f t="shared" si="19"/>
        <v/>
      </c>
      <c r="M1272" t="s">
        <v>2295</v>
      </c>
      <c r="N1272" t="s">
        <v>2299</v>
      </c>
      <c r="O1272">
        <v>1</v>
      </c>
      <c r="P1272">
        <v>3</v>
      </c>
      <c r="Q1272">
        <v>1585</v>
      </c>
      <c r="R1272" t="s">
        <v>13410</v>
      </c>
      <c r="S1272" t="s">
        <v>39770</v>
      </c>
      <c r="T1272" t="s">
        <v>13408</v>
      </c>
    </row>
    <row r="1273" spans="1:20" hidden="1" x14ac:dyDescent="0.2">
      <c r="A1273">
        <v>741</v>
      </c>
      <c r="B1273" t="s">
        <v>13411</v>
      </c>
      <c r="C1273" t="s">
        <v>13412</v>
      </c>
      <c r="D1273" t="s">
        <v>13413</v>
      </c>
      <c r="E1273" t="s">
        <v>13414</v>
      </c>
      <c r="F1273" t="s">
        <v>534</v>
      </c>
      <c r="G1273" t="s">
        <v>535</v>
      </c>
      <c r="H1273">
        <v>-1.1983942985534699</v>
      </c>
      <c r="I1273">
        <v>-0.39490395784378102</v>
      </c>
      <c r="L1273" t="str">
        <f t="shared" si="19"/>
        <v/>
      </c>
      <c r="M1273" t="s">
        <v>2295</v>
      </c>
      <c r="N1273" t="s">
        <v>2299</v>
      </c>
      <c r="O1273">
        <v>0.799176</v>
      </c>
      <c r="P1273">
        <v>2</v>
      </c>
      <c r="Q1273" t="s">
        <v>13416</v>
      </c>
      <c r="R1273" t="s">
        <v>13419</v>
      </c>
      <c r="S1273" t="s">
        <v>39771</v>
      </c>
      <c r="T1273" t="s">
        <v>13417</v>
      </c>
    </row>
    <row r="1274" spans="1:20" hidden="1" x14ac:dyDescent="0.2">
      <c r="A1274">
        <v>477</v>
      </c>
      <c r="B1274" t="s">
        <v>533</v>
      </c>
      <c r="C1274" t="s">
        <v>13420</v>
      </c>
      <c r="D1274" t="s">
        <v>13414</v>
      </c>
      <c r="E1274" t="s">
        <v>13414</v>
      </c>
      <c r="F1274" t="s">
        <v>534</v>
      </c>
      <c r="G1274" t="s">
        <v>535</v>
      </c>
      <c r="H1274">
        <v>-1.51148498058319</v>
      </c>
      <c r="I1274">
        <v>-0.87994015216827404</v>
      </c>
      <c r="L1274" t="str">
        <f t="shared" si="19"/>
        <v/>
      </c>
      <c r="M1274" t="s">
        <v>2295</v>
      </c>
      <c r="N1274" t="s">
        <v>2299</v>
      </c>
      <c r="O1274">
        <v>0.99996200000000002</v>
      </c>
      <c r="P1274">
        <v>2</v>
      </c>
      <c r="Q1274">
        <v>1586</v>
      </c>
      <c r="R1274" t="s">
        <v>13424</v>
      </c>
      <c r="S1274" t="s">
        <v>39771</v>
      </c>
      <c r="T1274" t="s">
        <v>13422</v>
      </c>
    </row>
    <row r="1275" spans="1:20" hidden="1" x14ac:dyDescent="0.2">
      <c r="A1275">
        <v>753</v>
      </c>
      <c r="B1275" t="s">
        <v>13411</v>
      </c>
      <c r="C1275" t="s">
        <v>13425</v>
      </c>
      <c r="D1275" t="s">
        <v>13413</v>
      </c>
      <c r="E1275" t="s">
        <v>13414</v>
      </c>
      <c r="F1275" t="s">
        <v>534</v>
      </c>
      <c r="G1275" t="s">
        <v>535</v>
      </c>
      <c r="H1275">
        <v>0.122871428728104</v>
      </c>
      <c r="I1275">
        <v>0.47290360927581798</v>
      </c>
      <c r="L1275" t="str">
        <f t="shared" si="19"/>
        <v/>
      </c>
      <c r="M1275" t="s">
        <v>2295</v>
      </c>
      <c r="N1275" t="s">
        <v>2299</v>
      </c>
      <c r="O1275">
        <v>0.99998799999999999</v>
      </c>
      <c r="P1275">
        <v>3</v>
      </c>
      <c r="Q1275" t="s">
        <v>13416</v>
      </c>
      <c r="R1275" t="s">
        <v>13429</v>
      </c>
      <c r="S1275" t="s">
        <v>39771</v>
      </c>
      <c r="T1275" t="s">
        <v>13427</v>
      </c>
    </row>
    <row r="1276" spans="1:20" hidden="1" x14ac:dyDescent="0.2">
      <c r="A1276">
        <v>636</v>
      </c>
      <c r="B1276" t="s">
        <v>13430</v>
      </c>
      <c r="C1276" t="s">
        <v>13431</v>
      </c>
      <c r="D1276" t="s">
        <v>13413</v>
      </c>
      <c r="E1276" t="s">
        <v>13414</v>
      </c>
      <c r="F1276" t="s">
        <v>534</v>
      </c>
      <c r="G1276" t="s">
        <v>535</v>
      </c>
      <c r="H1276">
        <v>9.2207416892051697E-2</v>
      </c>
      <c r="I1276">
        <v>0.76934856176376298</v>
      </c>
      <c r="L1276" t="str">
        <f t="shared" si="19"/>
        <v/>
      </c>
      <c r="M1276" t="s">
        <v>2295</v>
      </c>
      <c r="N1276" t="s">
        <v>2299</v>
      </c>
      <c r="O1276">
        <v>0.997722</v>
      </c>
      <c r="P1276">
        <v>2</v>
      </c>
      <c r="Q1276" t="s">
        <v>13416</v>
      </c>
      <c r="R1276" t="s">
        <v>13435</v>
      </c>
      <c r="S1276" t="s">
        <v>39771</v>
      </c>
      <c r="T1276" t="s">
        <v>13433</v>
      </c>
    </row>
    <row r="1277" spans="1:20" hidden="1" x14ac:dyDescent="0.2">
      <c r="A1277">
        <v>984</v>
      </c>
      <c r="B1277" t="s">
        <v>536</v>
      </c>
      <c r="C1277" t="s">
        <v>13455</v>
      </c>
      <c r="D1277" t="s">
        <v>13446</v>
      </c>
      <c r="E1277" t="s">
        <v>13446</v>
      </c>
      <c r="F1277" t="s">
        <v>537</v>
      </c>
      <c r="G1277" t="s">
        <v>538</v>
      </c>
      <c r="H1277">
        <v>0.58534711599349998</v>
      </c>
      <c r="I1277">
        <v>1.2154300212860101</v>
      </c>
      <c r="L1277" t="str">
        <f t="shared" si="19"/>
        <v/>
      </c>
      <c r="M1277" t="s">
        <v>2295</v>
      </c>
      <c r="N1277" t="s">
        <v>2299</v>
      </c>
      <c r="O1277">
        <v>0.99933799999999995</v>
      </c>
      <c r="P1277">
        <v>3</v>
      </c>
      <c r="Q1277">
        <v>1587</v>
      </c>
      <c r="R1277" t="s">
        <v>13459</v>
      </c>
      <c r="S1277" t="s">
        <v>39772</v>
      </c>
      <c r="T1277" t="s">
        <v>13457</v>
      </c>
    </row>
    <row r="1278" spans="1:20" hidden="1" x14ac:dyDescent="0.2">
      <c r="A1278">
        <v>834</v>
      </c>
      <c r="B1278" t="s">
        <v>13503</v>
      </c>
      <c r="C1278" t="s">
        <v>13511</v>
      </c>
      <c r="D1278" t="s">
        <v>13505</v>
      </c>
      <c r="E1278" t="s">
        <v>13505</v>
      </c>
      <c r="F1278" t="s">
        <v>13506</v>
      </c>
      <c r="G1278" t="s">
        <v>13507</v>
      </c>
      <c r="H1278">
        <v>0.133563533425331</v>
      </c>
      <c r="I1278">
        <v>0.23057197034359</v>
      </c>
      <c r="L1278" t="str">
        <f t="shared" si="19"/>
        <v/>
      </c>
      <c r="M1278" t="s">
        <v>2295</v>
      </c>
      <c r="N1278" t="s">
        <v>2299</v>
      </c>
      <c r="O1278">
        <v>1</v>
      </c>
      <c r="P1278">
        <v>2</v>
      </c>
      <c r="Q1278">
        <v>1594</v>
      </c>
      <c r="R1278" t="s">
        <v>13515</v>
      </c>
      <c r="S1278" t="s">
        <v>39773</v>
      </c>
      <c r="T1278" t="s">
        <v>13513</v>
      </c>
    </row>
    <row r="1279" spans="1:20" hidden="1" x14ac:dyDescent="0.2">
      <c r="A1279">
        <v>895</v>
      </c>
      <c r="B1279" t="s">
        <v>13503</v>
      </c>
      <c r="C1279" t="s">
        <v>13516</v>
      </c>
      <c r="D1279" t="s">
        <v>13505</v>
      </c>
      <c r="E1279" t="s">
        <v>13505</v>
      </c>
      <c r="F1279" t="s">
        <v>13506</v>
      </c>
      <c r="G1279" t="s">
        <v>13507</v>
      </c>
      <c r="H1279">
        <v>0.249020546674728</v>
      </c>
      <c r="I1279">
        <v>0.44318220019340498</v>
      </c>
      <c r="L1279" t="str">
        <f t="shared" si="19"/>
        <v/>
      </c>
      <c r="M1279" t="s">
        <v>2295</v>
      </c>
      <c r="N1279" t="s">
        <v>2299</v>
      </c>
      <c r="O1279">
        <v>0.89133099999999998</v>
      </c>
      <c r="P1279">
        <v>3</v>
      </c>
      <c r="Q1279">
        <v>1594</v>
      </c>
      <c r="R1279" t="s">
        <v>13520</v>
      </c>
      <c r="S1279" t="s">
        <v>39773</v>
      </c>
      <c r="T1279" t="s">
        <v>13518</v>
      </c>
    </row>
    <row r="1280" spans="1:20" hidden="1" x14ac:dyDescent="0.2">
      <c r="A1280">
        <v>854</v>
      </c>
      <c r="B1280" t="s">
        <v>13531</v>
      </c>
      <c r="C1280" t="s">
        <v>13532</v>
      </c>
      <c r="D1280" t="s">
        <v>13533</v>
      </c>
      <c r="E1280" t="s">
        <v>13533</v>
      </c>
      <c r="F1280" t="s">
        <v>541</v>
      </c>
      <c r="G1280" t="s">
        <v>542</v>
      </c>
      <c r="H1280">
        <v>-0.31589946150779702</v>
      </c>
      <c r="I1280">
        <v>0.13093090057373</v>
      </c>
      <c r="L1280" t="str">
        <f t="shared" si="19"/>
        <v/>
      </c>
      <c r="M1280" t="s">
        <v>2295</v>
      </c>
      <c r="N1280" t="s">
        <v>2299</v>
      </c>
      <c r="O1280">
        <v>0.98828800000000006</v>
      </c>
      <c r="P1280">
        <v>3</v>
      </c>
      <c r="Q1280">
        <v>1596</v>
      </c>
      <c r="R1280" t="s">
        <v>13537</v>
      </c>
      <c r="S1280" t="s">
        <v>39774</v>
      </c>
      <c r="T1280" t="s">
        <v>13535</v>
      </c>
    </row>
    <row r="1281" spans="1:20" hidden="1" x14ac:dyDescent="0.2">
      <c r="A1281">
        <v>103</v>
      </c>
      <c r="B1281" t="s">
        <v>13546</v>
      </c>
      <c r="C1281" t="s">
        <v>13547</v>
      </c>
      <c r="D1281" t="s">
        <v>13548</v>
      </c>
      <c r="E1281" t="s">
        <v>13548</v>
      </c>
      <c r="F1281" t="s">
        <v>13549</v>
      </c>
      <c r="G1281" t="s">
        <v>13550</v>
      </c>
      <c r="H1281">
        <v>-1.8556488677859299E-2</v>
      </c>
      <c r="I1281">
        <v>-0.57241529226303101</v>
      </c>
      <c r="L1281" t="str">
        <f t="shared" si="19"/>
        <v/>
      </c>
      <c r="M1281" t="s">
        <v>2295</v>
      </c>
      <c r="N1281" t="s">
        <v>2299</v>
      </c>
      <c r="O1281">
        <v>0.99898200000000004</v>
      </c>
      <c r="P1281">
        <v>2</v>
      </c>
      <c r="Q1281">
        <v>1600</v>
      </c>
      <c r="R1281" t="s">
        <v>13554</v>
      </c>
      <c r="S1281" t="s">
        <v>39775</v>
      </c>
      <c r="T1281" t="s">
        <v>13552</v>
      </c>
    </row>
    <row r="1282" spans="1:20" hidden="1" x14ac:dyDescent="0.2">
      <c r="A1282">
        <v>4097</v>
      </c>
      <c r="B1282" t="s">
        <v>543</v>
      </c>
      <c r="C1282" t="s">
        <v>13564</v>
      </c>
      <c r="D1282" t="s">
        <v>13565</v>
      </c>
      <c r="E1282" t="s">
        <v>13565</v>
      </c>
      <c r="F1282" t="s">
        <v>544</v>
      </c>
      <c r="G1282" t="s">
        <v>545</v>
      </c>
      <c r="H1282">
        <v>0.58486628532409701</v>
      </c>
      <c r="I1282">
        <v>0.83689367771148704</v>
      </c>
      <c r="L1282" t="str">
        <f t="shared" si="19"/>
        <v/>
      </c>
      <c r="M1282" t="s">
        <v>2295</v>
      </c>
      <c r="N1282" t="s">
        <v>2299</v>
      </c>
      <c r="O1282">
        <v>0.99920200000000003</v>
      </c>
      <c r="P1282">
        <v>2</v>
      </c>
      <c r="Q1282">
        <v>1605</v>
      </c>
      <c r="R1282" t="s">
        <v>13569</v>
      </c>
      <c r="S1282" t="s">
        <v>39776</v>
      </c>
      <c r="T1282" t="s">
        <v>13567</v>
      </c>
    </row>
    <row r="1283" spans="1:20" hidden="1" x14ac:dyDescent="0.2">
      <c r="A1283">
        <v>189</v>
      </c>
      <c r="B1283" t="s">
        <v>13570</v>
      </c>
      <c r="C1283" t="s">
        <v>13571</v>
      </c>
      <c r="D1283" t="s">
        <v>13572</v>
      </c>
      <c r="E1283" t="s">
        <v>13572</v>
      </c>
      <c r="F1283" t="s">
        <v>13573</v>
      </c>
      <c r="G1283" t="s">
        <v>13574</v>
      </c>
      <c r="H1283">
        <v>0.94140684604644798</v>
      </c>
      <c r="I1283">
        <v>2.13910937309265</v>
      </c>
      <c r="L1283" t="str">
        <f t="shared" ref="L1283:L1346" si="20">J1283&amp;K1283</f>
        <v/>
      </c>
      <c r="M1283" t="s">
        <v>2295</v>
      </c>
      <c r="N1283" t="s">
        <v>2299</v>
      </c>
      <c r="O1283">
        <v>0.99918899999999999</v>
      </c>
      <c r="P1283">
        <v>2</v>
      </c>
      <c r="Q1283">
        <v>1607</v>
      </c>
      <c r="R1283" t="s">
        <v>13578</v>
      </c>
      <c r="S1283" t="s">
        <v>39108</v>
      </c>
      <c r="T1283" t="s">
        <v>13576</v>
      </c>
    </row>
    <row r="1284" spans="1:20" hidden="1" x14ac:dyDescent="0.2">
      <c r="A1284">
        <v>1300</v>
      </c>
      <c r="B1284" t="s">
        <v>546</v>
      </c>
      <c r="C1284" t="s">
        <v>13598</v>
      </c>
      <c r="D1284" t="s">
        <v>3733</v>
      </c>
      <c r="E1284" t="s">
        <v>3733</v>
      </c>
      <c r="F1284" t="s">
        <v>547</v>
      </c>
      <c r="G1284" t="s">
        <v>548</v>
      </c>
      <c r="H1284">
        <v>1.58601184375584E-3</v>
      </c>
      <c r="I1284">
        <v>1.0515112876892101</v>
      </c>
      <c r="L1284" t="str">
        <f t="shared" si="20"/>
        <v/>
      </c>
      <c r="M1284" t="s">
        <v>2295</v>
      </c>
      <c r="N1284" t="s">
        <v>2299</v>
      </c>
      <c r="O1284">
        <v>1</v>
      </c>
      <c r="P1284">
        <v>2</v>
      </c>
      <c r="Q1284">
        <v>1610</v>
      </c>
      <c r="R1284" t="s">
        <v>13602</v>
      </c>
      <c r="S1284" t="s">
        <v>39293</v>
      </c>
      <c r="T1284" t="s">
        <v>13600</v>
      </c>
    </row>
    <row r="1285" spans="1:20" hidden="1" x14ac:dyDescent="0.2">
      <c r="A1285">
        <v>192</v>
      </c>
      <c r="B1285" t="s">
        <v>13620</v>
      </c>
      <c r="C1285" t="s">
        <v>13621</v>
      </c>
      <c r="D1285" t="s">
        <v>13614</v>
      </c>
      <c r="E1285" t="s">
        <v>13614</v>
      </c>
      <c r="G1285" t="s">
        <v>13615</v>
      </c>
      <c r="H1285">
        <v>-0.190750196576118</v>
      </c>
      <c r="I1285">
        <v>-3.9429005235433599E-2</v>
      </c>
      <c r="L1285" t="str">
        <f t="shared" si="20"/>
        <v/>
      </c>
      <c r="M1285" t="s">
        <v>2295</v>
      </c>
      <c r="N1285" t="s">
        <v>2299</v>
      </c>
      <c r="O1285">
        <v>0.99996499999999999</v>
      </c>
      <c r="P1285">
        <v>2</v>
      </c>
      <c r="Q1285">
        <v>1615</v>
      </c>
      <c r="R1285" t="s">
        <v>13625</v>
      </c>
      <c r="S1285" t="s">
        <v>39101</v>
      </c>
      <c r="T1285" t="s">
        <v>13623</v>
      </c>
    </row>
    <row r="1286" spans="1:20" hidden="1" x14ac:dyDescent="0.2">
      <c r="A1286">
        <v>244</v>
      </c>
      <c r="B1286" t="s">
        <v>13626</v>
      </c>
      <c r="C1286" t="s">
        <v>13627</v>
      </c>
      <c r="D1286" t="s">
        <v>13628</v>
      </c>
      <c r="E1286" t="s">
        <v>13628</v>
      </c>
      <c r="F1286" t="s">
        <v>13629</v>
      </c>
      <c r="G1286" t="s">
        <v>13630</v>
      </c>
      <c r="H1286">
        <v>0.11089775711298</v>
      </c>
      <c r="I1286">
        <v>0.24196220934391</v>
      </c>
      <c r="L1286" t="str">
        <f t="shared" si="20"/>
        <v/>
      </c>
      <c r="M1286" t="s">
        <v>2295</v>
      </c>
      <c r="N1286" t="s">
        <v>2299</v>
      </c>
      <c r="O1286">
        <v>1</v>
      </c>
      <c r="P1286">
        <v>2</v>
      </c>
      <c r="Q1286">
        <v>1616</v>
      </c>
      <c r="R1286" t="s">
        <v>13634</v>
      </c>
      <c r="S1286" t="s">
        <v>39777</v>
      </c>
      <c r="T1286" t="s">
        <v>13632</v>
      </c>
    </row>
    <row r="1287" spans="1:20" hidden="1" x14ac:dyDescent="0.2">
      <c r="A1287">
        <v>340</v>
      </c>
      <c r="B1287" t="s">
        <v>13644</v>
      </c>
      <c r="C1287" t="s">
        <v>13645</v>
      </c>
      <c r="D1287" t="s">
        <v>13646</v>
      </c>
      <c r="E1287" t="s">
        <v>13646</v>
      </c>
      <c r="F1287" t="s">
        <v>13647</v>
      </c>
      <c r="G1287" t="s">
        <v>13648</v>
      </c>
      <c r="H1287">
        <v>0.85798096656799305</v>
      </c>
      <c r="I1287">
        <v>1.1638207435607899</v>
      </c>
      <c r="L1287" t="str">
        <f t="shared" si="20"/>
        <v/>
      </c>
      <c r="M1287" t="s">
        <v>2295</v>
      </c>
      <c r="N1287" t="s">
        <v>2299</v>
      </c>
      <c r="O1287">
        <v>1</v>
      </c>
      <c r="P1287">
        <v>3</v>
      </c>
      <c r="Q1287">
        <v>1620</v>
      </c>
      <c r="R1287" t="s">
        <v>13652</v>
      </c>
      <c r="S1287" t="s">
        <v>39778</v>
      </c>
      <c r="T1287" t="s">
        <v>13650</v>
      </c>
    </row>
    <row r="1288" spans="1:20" x14ac:dyDescent="0.2">
      <c r="A1288">
        <v>121</v>
      </c>
      <c r="B1288" t="s">
        <v>13653</v>
      </c>
      <c r="C1288" t="s">
        <v>13654</v>
      </c>
      <c r="D1288" t="s">
        <v>13655</v>
      </c>
      <c r="E1288" t="s">
        <v>13655</v>
      </c>
      <c r="F1288" t="s">
        <v>13656</v>
      </c>
      <c r="G1288" t="s">
        <v>13657</v>
      </c>
      <c r="H1288">
        <v>-2.6135201454162602</v>
      </c>
      <c r="I1288">
        <v>-2.5714073181152299</v>
      </c>
      <c r="K1288" t="s">
        <v>2297</v>
      </c>
      <c r="L1288" t="str">
        <f t="shared" si="20"/>
        <v>+</v>
      </c>
      <c r="M1288" t="s">
        <v>2295</v>
      </c>
      <c r="N1288" t="s">
        <v>2299</v>
      </c>
      <c r="O1288">
        <v>0.987653</v>
      </c>
      <c r="P1288">
        <v>2</v>
      </c>
      <c r="Q1288">
        <v>1622</v>
      </c>
      <c r="R1288" t="s">
        <v>13661</v>
      </c>
      <c r="S1288" t="s">
        <v>39779</v>
      </c>
      <c r="T1288" t="s">
        <v>13659</v>
      </c>
    </row>
    <row r="1289" spans="1:20" hidden="1" x14ac:dyDescent="0.2">
      <c r="A1289">
        <v>65</v>
      </c>
      <c r="B1289" t="s">
        <v>13667</v>
      </c>
      <c r="C1289" t="s">
        <v>13676</v>
      </c>
      <c r="D1289" t="s">
        <v>13669</v>
      </c>
      <c r="E1289" t="s">
        <v>13669</v>
      </c>
      <c r="F1289" t="s">
        <v>13670</v>
      </c>
      <c r="G1289" t="s">
        <v>13671</v>
      </c>
      <c r="H1289">
        <v>-1.17292892932892</v>
      </c>
      <c r="I1289">
        <v>-0.26991218328476002</v>
      </c>
      <c r="L1289" t="str">
        <f t="shared" si="20"/>
        <v/>
      </c>
      <c r="M1289" t="s">
        <v>2295</v>
      </c>
      <c r="N1289" t="s">
        <v>2299</v>
      </c>
      <c r="O1289">
        <v>0.99826800000000004</v>
      </c>
      <c r="P1289">
        <v>2</v>
      </c>
      <c r="Q1289">
        <v>1625</v>
      </c>
      <c r="R1289" t="s">
        <v>13680</v>
      </c>
      <c r="S1289" t="s">
        <v>39780</v>
      </c>
      <c r="T1289" t="s">
        <v>13678</v>
      </c>
    </row>
    <row r="1290" spans="1:20" hidden="1" x14ac:dyDescent="0.2">
      <c r="A1290">
        <v>2833</v>
      </c>
      <c r="B1290" t="s">
        <v>13719</v>
      </c>
      <c r="C1290" t="s">
        <v>13720</v>
      </c>
      <c r="D1290" t="s">
        <v>13712</v>
      </c>
      <c r="E1290" t="s">
        <v>13712</v>
      </c>
      <c r="F1290" t="s">
        <v>13713</v>
      </c>
      <c r="G1290" t="s">
        <v>13714</v>
      </c>
      <c r="H1290">
        <v>3.01242247223854E-2</v>
      </c>
      <c r="I1290">
        <v>-2.1526148542761799E-2</v>
      </c>
      <c r="L1290" t="str">
        <f t="shared" si="20"/>
        <v/>
      </c>
      <c r="M1290" t="s">
        <v>2295</v>
      </c>
      <c r="N1290" t="s">
        <v>2299</v>
      </c>
      <c r="O1290">
        <v>0.97354300000000005</v>
      </c>
      <c r="P1290">
        <v>2</v>
      </c>
      <c r="Q1290">
        <v>1631</v>
      </c>
      <c r="R1290" t="s">
        <v>13724</v>
      </c>
      <c r="S1290" t="s">
        <v>39781</v>
      </c>
      <c r="T1290" t="s">
        <v>13722</v>
      </c>
    </row>
    <row r="1291" spans="1:20" hidden="1" x14ac:dyDescent="0.2">
      <c r="A1291">
        <v>2751</v>
      </c>
      <c r="B1291" t="s">
        <v>13719</v>
      </c>
      <c r="C1291" t="s">
        <v>13725</v>
      </c>
      <c r="D1291" t="s">
        <v>13712</v>
      </c>
      <c r="E1291" t="s">
        <v>13712</v>
      </c>
      <c r="F1291" t="s">
        <v>13713</v>
      </c>
      <c r="G1291" t="s">
        <v>13714</v>
      </c>
      <c r="H1291">
        <v>-0.21838015317916901</v>
      </c>
      <c r="I1291">
        <v>-0.31863170862197898</v>
      </c>
      <c r="L1291" t="str">
        <f t="shared" si="20"/>
        <v/>
      </c>
      <c r="M1291" t="s">
        <v>2295</v>
      </c>
      <c r="N1291" t="s">
        <v>2299</v>
      </c>
      <c r="O1291">
        <v>0.99813099999999999</v>
      </c>
      <c r="P1291">
        <v>3</v>
      </c>
      <c r="Q1291">
        <v>1631</v>
      </c>
      <c r="R1291" t="s">
        <v>13729</v>
      </c>
      <c r="S1291" t="s">
        <v>39781</v>
      </c>
      <c r="T1291" t="s">
        <v>13727</v>
      </c>
    </row>
    <row r="1292" spans="1:20" hidden="1" x14ac:dyDescent="0.2">
      <c r="A1292">
        <v>2806</v>
      </c>
      <c r="B1292" t="s">
        <v>13719</v>
      </c>
      <c r="C1292" t="s">
        <v>13735</v>
      </c>
      <c r="D1292" t="s">
        <v>13712</v>
      </c>
      <c r="E1292" t="s">
        <v>13712</v>
      </c>
      <c r="F1292" t="s">
        <v>13713</v>
      </c>
      <c r="G1292" t="s">
        <v>13714</v>
      </c>
      <c r="H1292">
        <v>-0.37864440679550199</v>
      </c>
      <c r="I1292">
        <v>-0.344245135784149</v>
      </c>
      <c r="L1292" t="str">
        <f t="shared" si="20"/>
        <v/>
      </c>
      <c r="M1292" t="s">
        <v>2295</v>
      </c>
      <c r="N1292" t="s">
        <v>2299</v>
      </c>
      <c r="O1292">
        <v>0.97236100000000003</v>
      </c>
      <c r="P1292">
        <v>2</v>
      </c>
      <c r="Q1292">
        <v>1631</v>
      </c>
      <c r="R1292" t="s">
        <v>13739</v>
      </c>
      <c r="S1292" t="s">
        <v>39781</v>
      </c>
      <c r="T1292" t="s">
        <v>13737</v>
      </c>
    </row>
    <row r="1293" spans="1:20" hidden="1" x14ac:dyDescent="0.2">
      <c r="A1293">
        <v>210</v>
      </c>
      <c r="B1293" t="s">
        <v>13740</v>
      </c>
      <c r="C1293" t="s">
        <v>13741</v>
      </c>
      <c r="D1293" t="s">
        <v>13742</v>
      </c>
      <c r="E1293" t="s">
        <v>13742</v>
      </c>
      <c r="F1293" t="s">
        <v>13743</v>
      </c>
      <c r="G1293" t="s">
        <v>13744</v>
      </c>
      <c r="H1293">
        <v>-0.49013188481330899</v>
      </c>
      <c r="I1293">
        <v>0.16156524419784499</v>
      </c>
      <c r="L1293" t="str">
        <f t="shared" si="20"/>
        <v/>
      </c>
      <c r="M1293" t="s">
        <v>2295</v>
      </c>
      <c r="N1293" t="s">
        <v>2299</v>
      </c>
      <c r="O1293">
        <v>0.995444</v>
      </c>
      <c r="P1293">
        <v>2</v>
      </c>
      <c r="Q1293">
        <v>1632</v>
      </c>
      <c r="R1293" t="s">
        <v>13748</v>
      </c>
      <c r="S1293" t="s">
        <v>39782</v>
      </c>
      <c r="T1293" t="s">
        <v>13746</v>
      </c>
    </row>
    <row r="1294" spans="1:20" hidden="1" x14ac:dyDescent="0.2">
      <c r="A1294">
        <v>135</v>
      </c>
      <c r="B1294" t="s">
        <v>13749</v>
      </c>
      <c r="C1294" t="s">
        <v>13758</v>
      </c>
      <c r="D1294" t="s">
        <v>13749</v>
      </c>
      <c r="E1294" t="s">
        <v>13751</v>
      </c>
      <c r="F1294" t="s">
        <v>13752</v>
      </c>
      <c r="G1294" t="s">
        <v>13753</v>
      </c>
      <c r="H1294">
        <v>-0.58764117956161499</v>
      </c>
      <c r="I1294">
        <v>0.57850396633148204</v>
      </c>
      <c r="L1294" t="str">
        <f t="shared" si="20"/>
        <v/>
      </c>
      <c r="M1294" t="s">
        <v>2295</v>
      </c>
      <c r="N1294" t="s">
        <v>2299</v>
      </c>
      <c r="O1294">
        <v>1</v>
      </c>
      <c r="P1294">
        <v>3</v>
      </c>
      <c r="Q1294" t="s">
        <v>13755</v>
      </c>
      <c r="R1294" t="s">
        <v>13762</v>
      </c>
      <c r="S1294" t="s">
        <v>39783</v>
      </c>
      <c r="T1294" t="s">
        <v>39784</v>
      </c>
    </row>
    <row r="1295" spans="1:20" hidden="1" x14ac:dyDescent="0.2">
      <c r="A1295">
        <v>484</v>
      </c>
      <c r="B1295" t="s">
        <v>13763</v>
      </c>
      <c r="C1295" t="s">
        <v>13768</v>
      </c>
      <c r="D1295" t="s">
        <v>13749</v>
      </c>
      <c r="E1295" t="s">
        <v>13751</v>
      </c>
      <c r="F1295" t="s">
        <v>13752</v>
      </c>
      <c r="G1295" t="s">
        <v>13753</v>
      </c>
      <c r="H1295">
        <v>-9.05263796448708E-2</v>
      </c>
      <c r="I1295">
        <v>0.34232714772224399</v>
      </c>
      <c r="L1295" t="str">
        <f t="shared" si="20"/>
        <v/>
      </c>
      <c r="M1295" t="s">
        <v>2295</v>
      </c>
      <c r="N1295" t="s">
        <v>2299</v>
      </c>
      <c r="O1295">
        <v>0.774779</v>
      </c>
      <c r="P1295">
        <v>3</v>
      </c>
      <c r="Q1295" t="s">
        <v>13755</v>
      </c>
      <c r="R1295" t="s">
        <v>13771</v>
      </c>
      <c r="S1295" t="s">
        <v>39783</v>
      </c>
      <c r="T1295" t="s">
        <v>13770</v>
      </c>
    </row>
    <row r="1296" spans="1:20" hidden="1" x14ac:dyDescent="0.2">
      <c r="A1296">
        <v>766</v>
      </c>
      <c r="B1296" t="s">
        <v>13763</v>
      </c>
      <c r="C1296" t="s">
        <v>13772</v>
      </c>
      <c r="D1296" t="s">
        <v>13749</v>
      </c>
      <c r="E1296" t="s">
        <v>13751</v>
      </c>
      <c r="F1296" t="s">
        <v>13752</v>
      </c>
      <c r="G1296" t="s">
        <v>13753</v>
      </c>
      <c r="H1296">
        <v>2.7578704059124E-2</v>
      </c>
      <c r="I1296">
        <v>0.29254618287086498</v>
      </c>
      <c r="L1296" t="str">
        <f t="shared" si="20"/>
        <v/>
      </c>
      <c r="M1296" t="s">
        <v>2295</v>
      </c>
      <c r="N1296" t="s">
        <v>2299</v>
      </c>
      <c r="O1296">
        <v>0.99999899999999997</v>
      </c>
      <c r="P1296">
        <v>2</v>
      </c>
      <c r="Q1296" t="s">
        <v>13755</v>
      </c>
      <c r="R1296" t="s">
        <v>13775</v>
      </c>
      <c r="S1296" t="s">
        <v>39783</v>
      </c>
      <c r="T1296" t="s">
        <v>13774</v>
      </c>
    </row>
    <row r="1297" spans="1:20" hidden="1" x14ac:dyDescent="0.2">
      <c r="A1297">
        <v>68</v>
      </c>
      <c r="B1297" t="s">
        <v>13776</v>
      </c>
      <c r="C1297" t="s">
        <v>13777</v>
      </c>
      <c r="D1297" t="s">
        <v>13778</v>
      </c>
      <c r="E1297" t="s">
        <v>13778</v>
      </c>
      <c r="F1297" t="s">
        <v>13779</v>
      </c>
      <c r="G1297" t="s">
        <v>13780</v>
      </c>
      <c r="H1297">
        <v>-0.21584783494472501</v>
      </c>
      <c r="I1297">
        <v>-0.91316193342208896</v>
      </c>
      <c r="L1297" t="str">
        <f t="shared" si="20"/>
        <v/>
      </c>
      <c r="M1297" t="s">
        <v>2295</v>
      </c>
      <c r="N1297" t="s">
        <v>2299</v>
      </c>
      <c r="O1297">
        <v>1</v>
      </c>
      <c r="P1297">
        <v>2</v>
      </c>
      <c r="Q1297">
        <v>1636</v>
      </c>
      <c r="R1297" t="s">
        <v>13784</v>
      </c>
      <c r="S1297" t="s">
        <v>39514</v>
      </c>
      <c r="T1297" t="s">
        <v>13782</v>
      </c>
    </row>
    <row r="1298" spans="1:20" hidden="1" x14ac:dyDescent="0.2">
      <c r="A1298">
        <v>57</v>
      </c>
      <c r="B1298" t="s">
        <v>13790</v>
      </c>
      <c r="C1298" t="s">
        <v>13791</v>
      </c>
      <c r="D1298" t="s">
        <v>13792</v>
      </c>
      <c r="E1298" t="s">
        <v>13792</v>
      </c>
      <c r="F1298" t="s">
        <v>13793</v>
      </c>
      <c r="G1298" t="s">
        <v>13794</v>
      </c>
      <c r="H1298">
        <v>-2.0211793016642302E-3</v>
      </c>
      <c r="I1298">
        <v>-0.45791041851043701</v>
      </c>
      <c r="L1298" t="str">
        <f t="shared" si="20"/>
        <v/>
      </c>
      <c r="M1298" t="s">
        <v>2295</v>
      </c>
      <c r="N1298" t="s">
        <v>2299</v>
      </c>
      <c r="O1298">
        <v>0.98891399999999996</v>
      </c>
      <c r="P1298">
        <v>3</v>
      </c>
      <c r="Q1298">
        <v>1638</v>
      </c>
      <c r="R1298" t="s">
        <v>13798</v>
      </c>
      <c r="S1298" t="s">
        <v>39785</v>
      </c>
      <c r="T1298" t="s">
        <v>13796</v>
      </c>
    </row>
    <row r="1299" spans="1:20" hidden="1" x14ac:dyDescent="0.2">
      <c r="A1299">
        <v>74</v>
      </c>
      <c r="B1299" t="s">
        <v>13799</v>
      </c>
      <c r="C1299" t="s">
        <v>13800</v>
      </c>
      <c r="D1299" t="s">
        <v>13801</v>
      </c>
      <c r="E1299" t="s">
        <v>13801</v>
      </c>
      <c r="F1299" t="s">
        <v>13802</v>
      </c>
      <c r="G1299" t="s">
        <v>13803</v>
      </c>
      <c r="H1299">
        <v>-0.54799509048461903</v>
      </c>
      <c r="I1299">
        <v>-0.43280506134033198</v>
      </c>
      <c r="L1299" t="str">
        <f t="shared" si="20"/>
        <v/>
      </c>
      <c r="M1299" t="s">
        <v>2295</v>
      </c>
      <c r="N1299" t="s">
        <v>2299</v>
      </c>
      <c r="O1299">
        <v>0.99697199999999997</v>
      </c>
      <c r="P1299">
        <v>2</v>
      </c>
      <c r="Q1299">
        <v>1642</v>
      </c>
      <c r="R1299" t="s">
        <v>13807</v>
      </c>
      <c r="S1299" t="s">
        <v>39373</v>
      </c>
      <c r="T1299" t="s">
        <v>13805</v>
      </c>
    </row>
    <row r="1300" spans="1:20" hidden="1" x14ac:dyDescent="0.2">
      <c r="A1300">
        <v>127</v>
      </c>
      <c r="B1300" t="s">
        <v>13808</v>
      </c>
      <c r="C1300" t="s">
        <v>13809</v>
      </c>
      <c r="D1300" t="s">
        <v>13810</v>
      </c>
      <c r="E1300" t="s">
        <v>13810</v>
      </c>
      <c r="F1300" t="s">
        <v>13811</v>
      </c>
      <c r="G1300" t="s">
        <v>13812</v>
      </c>
      <c r="H1300">
        <v>-0.33129990100860601</v>
      </c>
      <c r="I1300">
        <v>-6.0276962816715199E-2</v>
      </c>
      <c r="L1300" t="str">
        <f t="shared" si="20"/>
        <v/>
      </c>
      <c r="M1300" t="s">
        <v>2295</v>
      </c>
      <c r="N1300" t="s">
        <v>2299</v>
      </c>
      <c r="O1300">
        <v>0.99995400000000001</v>
      </c>
      <c r="P1300">
        <v>3</v>
      </c>
      <c r="Q1300">
        <v>1646</v>
      </c>
      <c r="R1300" t="s">
        <v>13816</v>
      </c>
      <c r="S1300" t="s">
        <v>39786</v>
      </c>
      <c r="T1300" t="s">
        <v>13814</v>
      </c>
    </row>
    <row r="1301" spans="1:20" x14ac:dyDescent="0.2">
      <c r="A1301">
        <v>658</v>
      </c>
      <c r="B1301" t="s">
        <v>13817</v>
      </c>
      <c r="C1301" t="s">
        <v>13818</v>
      </c>
      <c r="D1301" t="s">
        <v>13819</v>
      </c>
      <c r="E1301" t="s">
        <v>13819</v>
      </c>
      <c r="F1301" t="s">
        <v>13820</v>
      </c>
      <c r="G1301" t="s">
        <v>13821</v>
      </c>
      <c r="H1301">
        <v>-3.4282243251800502</v>
      </c>
      <c r="I1301">
        <v>-1.67295658588409</v>
      </c>
      <c r="K1301" t="s">
        <v>2297</v>
      </c>
      <c r="L1301" t="str">
        <f t="shared" si="20"/>
        <v>+</v>
      </c>
      <c r="M1301" t="s">
        <v>2295</v>
      </c>
      <c r="N1301" t="s">
        <v>2299</v>
      </c>
      <c r="O1301">
        <v>0.99999800000000005</v>
      </c>
      <c r="P1301">
        <v>3</v>
      </c>
      <c r="Q1301">
        <v>1647</v>
      </c>
      <c r="R1301" t="s">
        <v>13825</v>
      </c>
      <c r="S1301" t="s">
        <v>39787</v>
      </c>
      <c r="T1301" t="s">
        <v>39788</v>
      </c>
    </row>
    <row r="1302" spans="1:20" hidden="1" x14ac:dyDescent="0.2">
      <c r="A1302">
        <v>665</v>
      </c>
      <c r="B1302" t="s">
        <v>13826</v>
      </c>
      <c r="C1302" t="s">
        <v>13827</v>
      </c>
      <c r="D1302" t="s">
        <v>13828</v>
      </c>
      <c r="E1302" t="s">
        <v>13828</v>
      </c>
      <c r="F1302" t="s">
        <v>13829</v>
      </c>
      <c r="G1302" t="s">
        <v>13830</v>
      </c>
      <c r="H1302">
        <v>0.26819488406181302</v>
      </c>
      <c r="I1302">
        <v>1.7322257757186901</v>
      </c>
      <c r="L1302" t="str">
        <f t="shared" si="20"/>
        <v/>
      </c>
      <c r="M1302" t="s">
        <v>2295</v>
      </c>
      <c r="N1302" t="s">
        <v>2299</v>
      </c>
      <c r="O1302">
        <v>0.97626000000000002</v>
      </c>
      <c r="P1302">
        <v>3</v>
      </c>
      <c r="Q1302">
        <v>1650</v>
      </c>
      <c r="R1302" t="s">
        <v>13834</v>
      </c>
      <c r="S1302" t="s">
        <v>39789</v>
      </c>
      <c r="T1302" t="s">
        <v>13832</v>
      </c>
    </row>
    <row r="1303" spans="1:20" hidden="1" x14ac:dyDescent="0.2">
      <c r="A1303">
        <v>24</v>
      </c>
      <c r="B1303" t="s">
        <v>13835</v>
      </c>
      <c r="C1303" t="s">
        <v>13836</v>
      </c>
      <c r="D1303" t="s">
        <v>13837</v>
      </c>
      <c r="E1303" t="s">
        <v>13837</v>
      </c>
      <c r="F1303" t="s">
        <v>13838</v>
      </c>
      <c r="G1303" t="s">
        <v>13839</v>
      </c>
      <c r="H1303">
        <v>-0.41939145326614402</v>
      </c>
      <c r="I1303">
        <v>-0.152836918830872</v>
      </c>
      <c r="L1303" t="str">
        <f t="shared" si="20"/>
        <v/>
      </c>
      <c r="M1303" t="s">
        <v>2295</v>
      </c>
      <c r="N1303" t="s">
        <v>2299</v>
      </c>
      <c r="O1303">
        <v>1</v>
      </c>
      <c r="P1303">
        <v>3</v>
      </c>
      <c r="Q1303">
        <v>1653</v>
      </c>
      <c r="R1303" t="s">
        <v>13843</v>
      </c>
      <c r="S1303" t="s">
        <v>39587</v>
      </c>
      <c r="T1303" t="s">
        <v>13841</v>
      </c>
    </row>
    <row r="1304" spans="1:20" hidden="1" x14ac:dyDescent="0.2">
      <c r="A1304">
        <v>220</v>
      </c>
      <c r="B1304" t="s">
        <v>13853</v>
      </c>
      <c r="C1304" t="s">
        <v>13854</v>
      </c>
      <c r="D1304" t="s">
        <v>13846</v>
      </c>
      <c r="E1304" t="s">
        <v>13846</v>
      </c>
      <c r="F1304" t="s">
        <v>13847</v>
      </c>
      <c r="G1304" t="s">
        <v>13848</v>
      </c>
      <c r="H1304">
        <v>-2.1498246192932098</v>
      </c>
      <c r="I1304">
        <v>-0.78291821479797397</v>
      </c>
      <c r="L1304" t="str">
        <f t="shared" si="20"/>
        <v/>
      </c>
      <c r="M1304" t="s">
        <v>2295</v>
      </c>
      <c r="N1304" t="s">
        <v>2299</v>
      </c>
      <c r="O1304">
        <v>1</v>
      </c>
      <c r="P1304">
        <v>2</v>
      </c>
      <c r="Q1304">
        <v>1655</v>
      </c>
      <c r="R1304" t="s">
        <v>13858</v>
      </c>
      <c r="S1304" t="s">
        <v>39790</v>
      </c>
      <c r="T1304" t="s">
        <v>13856</v>
      </c>
    </row>
    <row r="1305" spans="1:20" hidden="1" x14ac:dyDescent="0.2">
      <c r="A1305">
        <v>47</v>
      </c>
      <c r="B1305" t="s">
        <v>13859</v>
      </c>
      <c r="C1305" t="s">
        <v>13860</v>
      </c>
      <c r="D1305" t="s">
        <v>13861</v>
      </c>
      <c r="E1305" t="s">
        <v>13861</v>
      </c>
      <c r="G1305" t="s">
        <v>549</v>
      </c>
      <c r="H1305">
        <v>-0.430353432893753</v>
      </c>
      <c r="I1305">
        <v>0.47186371684074402</v>
      </c>
      <c r="L1305" t="str">
        <f t="shared" si="20"/>
        <v/>
      </c>
      <c r="M1305" t="s">
        <v>2295</v>
      </c>
      <c r="N1305" t="s">
        <v>2299</v>
      </c>
      <c r="O1305">
        <v>0.99999700000000002</v>
      </c>
      <c r="P1305">
        <v>2</v>
      </c>
      <c r="Q1305">
        <v>1656</v>
      </c>
      <c r="R1305" t="s">
        <v>13864</v>
      </c>
      <c r="S1305" t="s">
        <v>39101</v>
      </c>
      <c r="T1305" t="s">
        <v>13863</v>
      </c>
    </row>
    <row r="1306" spans="1:20" hidden="1" x14ac:dyDescent="0.2">
      <c r="A1306">
        <v>256</v>
      </c>
      <c r="B1306" t="s">
        <v>13865</v>
      </c>
      <c r="C1306" t="s">
        <v>13866</v>
      </c>
      <c r="D1306" t="s">
        <v>13867</v>
      </c>
      <c r="E1306" t="s">
        <v>13867</v>
      </c>
      <c r="F1306" t="s">
        <v>13868</v>
      </c>
      <c r="G1306" t="s">
        <v>13869</v>
      </c>
      <c r="H1306">
        <v>-1.4424183368682899</v>
      </c>
      <c r="I1306">
        <v>-0.93236130475997903</v>
      </c>
      <c r="L1306" t="str">
        <f t="shared" si="20"/>
        <v/>
      </c>
      <c r="M1306" t="s">
        <v>2295</v>
      </c>
      <c r="N1306" t="s">
        <v>2299</v>
      </c>
      <c r="O1306">
        <v>0.99999099999999996</v>
      </c>
      <c r="P1306">
        <v>2</v>
      </c>
      <c r="Q1306">
        <v>1657</v>
      </c>
      <c r="R1306" t="s">
        <v>13873</v>
      </c>
      <c r="S1306" t="s">
        <v>39791</v>
      </c>
      <c r="T1306" t="s">
        <v>13871</v>
      </c>
    </row>
    <row r="1307" spans="1:20" hidden="1" x14ac:dyDescent="0.2">
      <c r="A1307">
        <v>28</v>
      </c>
      <c r="B1307" t="s">
        <v>13889</v>
      </c>
      <c r="C1307" t="s">
        <v>13890</v>
      </c>
      <c r="D1307" t="s">
        <v>13882</v>
      </c>
      <c r="E1307" t="s">
        <v>13882</v>
      </c>
      <c r="F1307" t="s">
        <v>13883</v>
      </c>
      <c r="G1307" t="s">
        <v>13884</v>
      </c>
      <c r="H1307">
        <v>-0.53746604919433605</v>
      </c>
      <c r="I1307">
        <v>-0.24135568737983701</v>
      </c>
      <c r="L1307" t="str">
        <f t="shared" si="20"/>
        <v/>
      </c>
      <c r="M1307" t="s">
        <v>2295</v>
      </c>
      <c r="N1307" t="s">
        <v>2299</v>
      </c>
      <c r="O1307">
        <v>1</v>
      </c>
      <c r="P1307">
        <v>3</v>
      </c>
      <c r="Q1307">
        <v>1659</v>
      </c>
      <c r="R1307" t="s">
        <v>13894</v>
      </c>
      <c r="S1307" t="s">
        <v>39792</v>
      </c>
      <c r="T1307" t="s">
        <v>13892</v>
      </c>
    </row>
    <row r="1308" spans="1:20" hidden="1" x14ac:dyDescent="0.2">
      <c r="A1308">
        <v>700</v>
      </c>
      <c r="B1308" t="s">
        <v>13911</v>
      </c>
      <c r="C1308" t="s">
        <v>13912</v>
      </c>
      <c r="D1308" t="s">
        <v>13913</v>
      </c>
      <c r="E1308" t="s">
        <v>13913</v>
      </c>
      <c r="F1308" t="s">
        <v>13914</v>
      </c>
      <c r="G1308" t="s">
        <v>13915</v>
      </c>
      <c r="H1308">
        <v>-0.10488350689411199</v>
      </c>
      <c r="I1308">
        <v>-0.15767277777194999</v>
      </c>
      <c r="L1308" t="str">
        <f t="shared" si="20"/>
        <v/>
      </c>
      <c r="M1308" t="s">
        <v>2295</v>
      </c>
      <c r="N1308" t="s">
        <v>2299</v>
      </c>
      <c r="O1308">
        <v>0.99912599999999996</v>
      </c>
      <c r="P1308">
        <v>2</v>
      </c>
      <c r="Q1308">
        <v>1670</v>
      </c>
      <c r="R1308" t="s">
        <v>13919</v>
      </c>
      <c r="S1308" t="s">
        <v>39793</v>
      </c>
      <c r="T1308" t="s">
        <v>13917</v>
      </c>
    </row>
    <row r="1309" spans="1:20" hidden="1" x14ac:dyDescent="0.2">
      <c r="A1309">
        <v>637</v>
      </c>
      <c r="B1309" t="s">
        <v>13920</v>
      </c>
      <c r="C1309" t="s">
        <v>13921</v>
      </c>
      <c r="D1309" t="s">
        <v>13922</v>
      </c>
      <c r="E1309" t="s">
        <v>13922</v>
      </c>
      <c r="F1309" t="s">
        <v>13923</v>
      </c>
      <c r="G1309" t="s">
        <v>13924</v>
      </c>
      <c r="H1309">
        <v>0.34891220927238498</v>
      </c>
      <c r="I1309">
        <v>1.70429646968842</v>
      </c>
      <c r="L1309" t="str">
        <f t="shared" si="20"/>
        <v/>
      </c>
      <c r="M1309" t="s">
        <v>2295</v>
      </c>
      <c r="N1309" t="s">
        <v>2299</v>
      </c>
      <c r="O1309">
        <v>0.99988900000000003</v>
      </c>
      <c r="P1309">
        <v>2</v>
      </c>
      <c r="Q1309">
        <v>1671</v>
      </c>
      <c r="R1309" t="s">
        <v>13928</v>
      </c>
      <c r="S1309" t="s">
        <v>39794</v>
      </c>
      <c r="T1309" t="s">
        <v>13926</v>
      </c>
    </row>
    <row r="1310" spans="1:20" x14ac:dyDescent="0.2">
      <c r="A1310">
        <v>457</v>
      </c>
      <c r="B1310" t="s">
        <v>13920</v>
      </c>
      <c r="C1310" t="s">
        <v>13934</v>
      </c>
      <c r="D1310" t="s">
        <v>13922</v>
      </c>
      <c r="E1310" t="s">
        <v>13922</v>
      </c>
      <c r="F1310" t="s">
        <v>13923</v>
      </c>
      <c r="G1310" t="s">
        <v>13924</v>
      </c>
      <c r="H1310">
        <v>-3.3358447551727299</v>
      </c>
      <c r="I1310">
        <v>-3.2466008663177499</v>
      </c>
      <c r="K1310" t="s">
        <v>2297</v>
      </c>
      <c r="L1310" t="str">
        <f t="shared" si="20"/>
        <v>+</v>
      </c>
      <c r="M1310" t="s">
        <v>2295</v>
      </c>
      <c r="N1310" t="s">
        <v>2299</v>
      </c>
      <c r="O1310">
        <v>1</v>
      </c>
      <c r="P1310">
        <v>2</v>
      </c>
      <c r="Q1310">
        <v>1671</v>
      </c>
      <c r="R1310" t="s">
        <v>13938</v>
      </c>
      <c r="S1310" t="s">
        <v>39794</v>
      </c>
      <c r="T1310" t="s">
        <v>13936</v>
      </c>
    </row>
    <row r="1311" spans="1:20" hidden="1" x14ac:dyDescent="0.2">
      <c r="A1311">
        <v>329</v>
      </c>
      <c r="B1311" t="s">
        <v>13939</v>
      </c>
      <c r="C1311" t="s">
        <v>13948</v>
      </c>
      <c r="D1311" t="s">
        <v>13941</v>
      </c>
      <c r="E1311" t="s">
        <v>13941</v>
      </c>
      <c r="F1311" t="s">
        <v>13942</v>
      </c>
      <c r="G1311" t="s">
        <v>13943</v>
      </c>
      <c r="H1311">
        <v>-0.164480090141296</v>
      </c>
      <c r="I1311">
        <v>0.39220747351646401</v>
      </c>
      <c r="L1311" t="str">
        <f t="shared" si="20"/>
        <v/>
      </c>
      <c r="M1311" t="s">
        <v>2295</v>
      </c>
      <c r="N1311" t="s">
        <v>2299</v>
      </c>
      <c r="O1311">
        <v>0.999834</v>
      </c>
      <c r="P1311">
        <v>2</v>
      </c>
      <c r="Q1311">
        <v>1673</v>
      </c>
      <c r="R1311" t="s">
        <v>13952</v>
      </c>
      <c r="S1311" t="s">
        <v>39771</v>
      </c>
      <c r="T1311" t="s">
        <v>13950</v>
      </c>
    </row>
    <row r="1312" spans="1:20" hidden="1" x14ac:dyDescent="0.2">
      <c r="A1312">
        <v>270</v>
      </c>
      <c r="B1312" t="s">
        <v>13953</v>
      </c>
      <c r="C1312" t="s">
        <v>13954</v>
      </c>
      <c r="D1312" t="s">
        <v>13955</v>
      </c>
      <c r="E1312" t="s">
        <v>13955</v>
      </c>
      <c r="F1312" t="s">
        <v>13956</v>
      </c>
      <c r="G1312" t="s">
        <v>13957</v>
      </c>
      <c r="H1312">
        <v>-0.131787374615669</v>
      </c>
      <c r="I1312">
        <v>-1.07202768325806</v>
      </c>
      <c r="L1312" t="str">
        <f t="shared" si="20"/>
        <v/>
      </c>
      <c r="M1312" t="s">
        <v>2295</v>
      </c>
      <c r="N1312" t="s">
        <v>2299</v>
      </c>
      <c r="O1312">
        <v>0.99822</v>
      </c>
      <c r="P1312">
        <v>3</v>
      </c>
      <c r="Q1312">
        <v>1674</v>
      </c>
      <c r="R1312" t="s">
        <v>13961</v>
      </c>
      <c r="S1312" t="s">
        <v>39663</v>
      </c>
      <c r="T1312" t="s">
        <v>13959</v>
      </c>
    </row>
    <row r="1313" spans="1:20" hidden="1" x14ac:dyDescent="0.2">
      <c r="A1313">
        <v>202</v>
      </c>
      <c r="B1313" t="s">
        <v>13971</v>
      </c>
      <c r="C1313" t="s">
        <v>13972</v>
      </c>
      <c r="D1313" t="s">
        <v>13973</v>
      </c>
      <c r="E1313" t="s">
        <v>13973</v>
      </c>
      <c r="F1313" t="s">
        <v>13974</v>
      </c>
      <c r="G1313" t="s">
        <v>13975</v>
      </c>
      <c r="H1313">
        <v>-0.427304297685623</v>
      </c>
      <c r="I1313">
        <v>-7.5094372034072904E-2</v>
      </c>
      <c r="L1313" t="str">
        <f t="shared" si="20"/>
        <v/>
      </c>
      <c r="M1313" t="s">
        <v>2295</v>
      </c>
      <c r="N1313" t="s">
        <v>2299</v>
      </c>
      <c r="O1313">
        <v>0.99868800000000002</v>
      </c>
      <c r="P1313">
        <v>2</v>
      </c>
      <c r="Q1313">
        <v>1676</v>
      </c>
      <c r="R1313" t="s">
        <v>13979</v>
      </c>
      <c r="S1313" t="s">
        <v>39795</v>
      </c>
      <c r="T1313" t="s">
        <v>13977</v>
      </c>
    </row>
    <row r="1314" spans="1:20" hidden="1" x14ac:dyDescent="0.2">
      <c r="A1314">
        <v>637</v>
      </c>
      <c r="B1314" t="s">
        <v>13980</v>
      </c>
      <c r="C1314" t="s">
        <v>13981</v>
      </c>
      <c r="D1314" t="s">
        <v>13982</v>
      </c>
      <c r="E1314" t="s">
        <v>13982</v>
      </c>
      <c r="F1314" t="s">
        <v>13983</v>
      </c>
      <c r="G1314" t="s">
        <v>13984</v>
      </c>
      <c r="H1314">
        <v>0.64025068283081099</v>
      </c>
      <c r="I1314">
        <v>0.82863157987594604</v>
      </c>
      <c r="L1314" t="str">
        <f t="shared" si="20"/>
        <v/>
      </c>
      <c r="M1314" t="s">
        <v>2295</v>
      </c>
      <c r="N1314" t="s">
        <v>2299</v>
      </c>
      <c r="O1314">
        <v>1</v>
      </c>
      <c r="P1314">
        <v>2</v>
      </c>
      <c r="Q1314">
        <v>1677</v>
      </c>
      <c r="R1314" t="s">
        <v>13988</v>
      </c>
      <c r="S1314" t="s">
        <v>39796</v>
      </c>
      <c r="T1314" t="s">
        <v>13986</v>
      </c>
    </row>
    <row r="1315" spans="1:20" hidden="1" x14ac:dyDescent="0.2">
      <c r="A1315">
        <v>823</v>
      </c>
      <c r="B1315" t="s">
        <v>553</v>
      </c>
      <c r="C1315" t="s">
        <v>14003</v>
      </c>
      <c r="D1315" t="s">
        <v>13990</v>
      </c>
      <c r="E1315" t="s">
        <v>13990</v>
      </c>
      <c r="G1315" t="s">
        <v>554</v>
      </c>
      <c r="H1315">
        <v>1.43082058429718</v>
      </c>
      <c r="I1315">
        <v>0.96576577425003096</v>
      </c>
      <c r="L1315" t="str">
        <f t="shared" si="20"/>
        <v/>
      </c>
      <c r="M1315" t="s">
        <v>2295</v>
      </c>
      <c r="N1315" t="s">
        <v>2299</v>
      </c>
      <c r="O1315">
        <v>0.99934900000000004</v>
      </c>
      <c r="P1315">
        <v>2</v>
      </c>
      <c r="Q1315">
        <v>1678</v>
      </c>
      <c r="R1315" t="s">
        <v>14007</v>
      </c>
      <c r="S1315" t="s">
        <v>39046</v>
      </c>
      <c r="T1315" t="s">
        <v>14005</v>
      </c>
    </row>
    <row r="1316" spans="1:20" hidden="1" x14ac:dyDescent="0.2">
      <c r="A1316">
        <v>394</v>
      </c>
      <c r="B1316" t="s">
        <v>555</v>
      </c>
      <c r="C1316" t="s">
        <v>14026</v>
      </c>
      <c r="D1316" t="s">
        <v>14027</v>
      </c>
      <c r="E1316" t="s">
        <v>14027</v>
      </c>
      <c r="F1316" t="s">
        <v>556</v>
      </c>
      <c r="G1316" t="s">
        <v>557</v>
      </c>
      <c r="H1316">
        <v>-0.31462496519088701</v>
      </c>
      <c r="I1316">
        <v>-0.106870792806149</v>
      </c>
      <c r="L1316" t="str">
        <f t="shared" si="20"/>
        <v/>
      </c>
      <c r="M1316" t="s">
        <v>2295</v>
      </c>
      <c r="N1316" t="s">
        <v>2299</v>
      </c>
      <c r="O1316">
        <v>0.99999700000000002</v>
      </c>
      <c r="P1316">
        <v>2</v>
      </c>
      <c r="Q1316">
        <v>1685</v>
      </c>
      <c r="R1316" t="s">
        <v>14031</v>
      </c>
      <c r="S1316" t="s">
        <v>39797</v>
      </c>
      <c r="T1316" t="s">
        <v>14029</v>
      </c>
    </row>
    <row r="1317" spans="1:20" hidden="1" x14ac:dyDescent="0.2">
      <c r="A1317">
        <v>155</v>
      </c>
      <c r="B1317" t="s">
        <v>14032</v>
      </c>
      <c r="C1317" t="s">
        <v>14041</v>
      </c>
      <c r="D1317" t="s">
        <v>14034</v>
      </c>
      <c r="E1317" t="s">
        <v>14034</v>
      </c>
      <c r="F1317" t="s">
        <v>14035</v>
      </c>
      <c r="G1317" t="s">
        <v>14036</v>
      </c>
      <c r="H1317">
        <v>0.69617193937301602</v>
      </c>
      <c r="I1317">
        <v>0.45501810312271102</v>
      </c>
      <c r="L1317" t="str">
        <f t="shared" si="20"/>
        <v/>
      </c>
      <c r="M1317" t="s">
        <v>2295</v>
      </c>
      <c r="N1317" t="s">
        <v>2299</v>
      </c>
      <c r="O1317">
        <v>0.89429999999999998</v>
      </c>
      <c r="P1317">
        <v>2</v>
      </c>
      <c r="Q1317">
        <v>1686</v>
      </c>
      <c r="R1317" t="s">
        <v>14045</v>
      </c>
      <c r="S1317" t="s">
        <v>39798</v>
      </c>
      <c r="T1317" t="s">
        <v>14043</v>
      </c>
    </row>
    <row r="1318" spans="1:20" hidden="1" x14ac:dyDescent="0.2">
      <c r="A1318">
        <v>526</v>
      </c>
      <c r="B1318" t="s">
        <v>14032</v>
      </c>
      <c r="C1318" t="s">
        <v>14046</v>
      </c>
      <c r="D1318" t="s">
        <v>14034</v>
      </c>
      <c r="E1318" t="s">
        <v>14034</v>
      </c>
      <c r="F1318" t="s">
        <v>14035</v>
      </c>
      <c r="G1318" t="s">
        <v>14036</v>
      </c>
      <c r="H1318">
        <v>0.20276249945163699</v>
      </c>
      <c r="I1318">
        <v>0.379953652620316</v>
      </c>
      <c r="L1318" t="str">
        <f t="shared" si="20"/>
        <v/>
      </c>
      <c r="M1318" t="s">
        <v>2295</v>
      </c>
      <c r="N1318" t="s">
        <v>2299</v>
      </c>
      <c r="O1318">
        <v>0.99930300000000005</v>
      </c>
      <c r="P1318">
        <v>2</v>
      </c>
      <c r="Q1318">
        <v>1686</v>
      </c>
      <c r="R1318" t="s">
        <v>14050</v>
      </c>
      <c r="S1318" t="s">
        <v>39798</v>
      </c>
      <c r="T1318" t="s">
        <v>14048</v>
      </c>
    </row>
    <row r="1319" spans="1:20" hidden="1" x14ac:dyDescent="0.2">
      <c r="A1319">
        <v>156</v>
      </c>
      <c r="B1319" t="s">
        <v>14060</v>
      </c>
      <c r="C1319" t="s">
        <v>14061</v>
      </c>
      <c r="D1319" t="s">
        <v>14062</v>
      </c>
      <c r="E1319" t="s">
        <v>14062</v>
      </c>
      <c r="F1319" t="s">
        <v>14063</v>
      </c>
      <c r="G1319" t="s">
        <v>14064</v>
      </c>
      <c r="H1319">
        <v>-0.136235952377319</v>
      </c>
      <c r="I1319">
        <v>0.65168315172195401</v>
      </c>
      <c r="L1319" t="str">
        <f t="shared" si="20"/>
        <v/>
      </c>
      <c r="M1319" t="s">
        <v>2295</v>
      </c>
      <c r="N1319" t="s">
        <v>2299</v>
      </c>
      <c r="O1319">
        <v>1</v>
      </c>
      <c r="P1319">
        <v>2</v>
      </c>
      <c r="Q1319">
        <v>1690</v>
      </c>
      <c r="R1319" t="s">
        <v>14067</v>
      </c>
      <c r="S1319" t="s">
        <v>39799</v>
      </c>
      <c r="T1319" t="s">
        <v>14066</v>
      </c>
    </row>
    <row r="1320" spans="1:20" hidden="1" x14ac:dyDescent="0.2">
      <c r="A1320">
        <v>254</v>
      </c>
      <c r="B1320" t="s">
        <v>14077</v>
      </c>
      <c r="C1320" t="s">
        <v>14078</v>
      </c>
      <c r="D1320" t="s">
        <v>14079</v>
      </c>
      <c r="E1320" t="s">
        <v>14079</v>
      </c>
      <c r="F1320" t="s">
        <v>14080</v>
      </c>
      <c r="G1320" t="s">
        <v>14081</v>
      </c>
      <c r="H1320">
        <v>-0.187641397118568</v>
      </c>
      <c r="I1320">
        <v>0.120086446404457</v>
      </c>
      <c r="L1320" t="str">
        <f t="shared" si="20"/>
        <v/>
      </c>
      <c r="M1320" t="s">
        <v>2295</v>
      </c>
      <c r="N1320" t="s">
        <v>2299</v>
      </c>
      <c r="O1320">
        <v>1</v>
      </c>
      <c r="P1320">
        <v>2</v>
      </c>
      <c r="Q1320">
        <v>1692</v>
      </c>
      <c r="R1320" t="s">
        <v>14085</v>
      </c>
      <c r="S1320" t="s">
        <v>39800</v>
      </c>
      <c r="T1320" t="s">
        <v>14083</v>
      </c>
    </row>
    <row r="1321" spans="1:20" x14ac:dyDescent="0.2">
      <c r="A1321">
        <v>419</v>
      </c>
      <c r="B1321" t="s">
        <v>14086</v>
      </c>
      <c r="C1321" t="s">
        <v>14087</v>
      </c>
      <c r="D1321" t="s">
        <v>14088</v>
      </c>
      <c r="E1321" t="s">
        <v>14089</v>
      </c>
      <c r="F1321" t="s">
        <v>1551</v>
      </c>
      <c r="G1321" t="s">
        <v>1552</v>
      </c>
      <c r="H1321">
        <v>-1.5917012691497801</v>
      </c>
      <c r="I1321">
        <v>-1.63832151889801</v>
      </c>
      <c r="K1321" t="s">
        <v>2297</v>
      </c>
      <c r="L1321" t="str">
        <f t="shared" si="20"/>
        <v>+</v>
      </c>
      <c r="M1321" t="s">
        <v>2295</v>
      </c>
      <c r="N1321" t="s">
        <v>2299</v>
      </c>
      <c r="O1321">
        <v>1</v>
      </c>
      <c r="P1321">
        <v>2</v>
      </c>
      <c r="Q1321" t="s">
        <v>14091</v>
      </c>
      <c r="R1321" t="s">
        <v>14094</v>
      </c>
      <c r="S1321" t="s">
        <v>39801</v>
      </c>
      <c r="T1321" t="s">
        <v>14092</v>
      </c>
    </row>
    <row r="1322" spans="1:20" hidden="1" x14ac:dyDescent="0.2">
      <c r="A1322">
        <v>261</v>
      </c>
      <c r="B1322" t="s">
        <v>558</v>
      </c>
      <c r="C1322" t="s">
        <v>14099</v>
      </c>
      <c r="D1322" t="s">
        <v>14100</v>
      </c>
      <c r="E1322" t="s">
        <v>14100</v>
      </c>
      <c r="F1322" t="s">
        <v>559</v>
      </c>
      <c r="G1322" t="s">
        <v>560</v>
      </c>
      <c r="H1322">
        <v>9.3471808359026892E-3</v>
      </c>
      <c r="I1322">
        <v>1.44222700595856</v>
      </c>
      <c r="L1322" t="str">
        <f t="shared" si="20"/>
        <v/>
      </c>
      <c r="M1322" t="s">
        <v>2295</v>
      </c>
      <c r="N1322" t="s">
        <v>2299</v>
      </c>
      <c r="O1322">
        <v>1</v>
      </c>
      <c r="P1322">
        <v>2</v>
      </c>
      <c r="Q1322">
        <v>1698</v>
      </c>
      <c r="R1322" t="s">
        <v>14104</v>
      </c>
      <c r="S1322" t="s">
        <v>39802</v>
      </c>
      <c r="T1322" t="s">
        <v>14102</v>
      </c>
    </row>
    <row r="1323" spans="1:20" hidden="1" x14ac:dyDescent="0.2">
      <c r="A1323">
        <v>21</v>
      </c>
      <c r="B1323" t="s">
        <v>561</v>
      </c>
      <c r="C1323" t="s">
        <v>14111</v>
      </c>
      <c r="D1323" t="s">
        <v>14106</v>
      </c>
      <c r="E1323" t="s">
        <v>14106</v>
      </c>
      <c r="F1323" t="s">
        <v>562</v>
      </c>
      <c r="G1323" t="s">
        <v>563</v>
      </c>
      <c r="H1323">
        <v>0.84366232156753496</v>
      </c>
      <c r="I1323">
        <v>1.1797021627426101</v>
      </c>
      <c r="L1323" t="str">
        <f t="shared" si="20"/>
        <v/>
      </c>
      <c r="M1323" t="s">
        <v>2295</v>
      </c>
      <c r="N1323" t="s">
        <v>2299</v>
      </c>
      <c r="O1323">
        <v>0.99999899999999997</v>
      </c>
      <c r="P1323">
        <v>3</v>
      </c>
      <c r="Q1323">
        <v>1699</v>
      </c>
      <c r="R1323" t="s">
        <v>14115</v>
      </c>
      <c r="S1323" t="s">
        <v>39803</v>
      </c>
      <c r="T1323" t="s">
        <v>14113</v>
      </c>
    </row>
    <row r="1324" spans="1:20" hidden="1" x14ac:dyDescent="0.2">
      <c r="A1324">
        <v>867</v>
      </c>
      <c r="B1324" t="s">
        <v>14121</v>
      </c>
      <c r="C1324">
        <v>867</v>
      </c>
      <c r="D1324" t="s">
        <v>14121</v>
      </c>
      <c r="E1324" t="s">
        <v>14121</v>
      </c>
      <c r="G1324" t="s">
        <v>14122</v>
      </c>
      <c r="H1324">
        <v>-0.55209285020828203</v>
      </c>
      <c r="I1324">
        <v>-1.1793186664581301</v>
      </c>
      <c r="L1324" t="str">
        <f t="shared" si="20"/>
        <v/>
      </c>
      <c r="M1324" t="s">
        <v>2295</v>
      </c>
      <c r="N1324" t="s">
        <v>2299</v>
      </c>
      <c r="O1324">
        <v>1</v>
      </c>
      <c r="P1324">
        <v>2</v>
      </c>
      <c r="Q1324">
        <v>1702</v>
      </c>
      <c r="R1324" t="s">
        <v>14126</v>
      </c>
      <c r="S1324" t="s">
        <v>39423</v>
      </c>
      <c r="T1324" t="s">
        <v>14124</v>
      </c>
    </row>
    <row r="1325" spans="1:20" hidden="1" x14ac:dyDescent="0.2">
      <c r="A1325">
        <v>427</v>
      </c>
      <c r="B1325" t="s">
        <v>565</v>
      </c>
      <c r="C1325">
        <v>427</v>
      </c>
      <c r="D1325" t="s">
        <v>565</v>
      </c>
      <c r="E1325" t="s">
        <v>565</v>
      </c>
      <c r="F1325" t="s">
        <v>566</v>
      </c>
      <c r="G1325" t="s">
        <v>567</v>
      </c>
      <c r="H1325">
        <v>0.61088901758194003</v>
      </c>
      <c r="I1325">
        <v>0.35670730471611001</v>
      </c>
      <c r="L1325" t="str">
        <f t="shared" si="20"/>
        <v/>
      </c>
      <c r="M1325" t="s">
        <v>2295</v>
      </c>
      <c r="N1325" t="s">
        <v>2299</v>
      </c>
      <c r="O1325">
        <v>1</v>
      </c>
      <c r="P1325">
        <v>3</v>
      </c>
      <c r="Q1325">
        <v>1704</v>
      </c>
      <c r="R1325" t="s">
        <v>14130</v>
      </c>
      <c r="S1325" t="s">
        <v>39804</v>
      </c>
      <c r="T1325" t="s">
        <v>14128</v>
      </c>
    </row>
    <row r="1326" spans="1:20" hidden="1" x14ac:dyDescent="0.2">
      <c r="A1326">
        <v>512</v>
      </c>
      <c r="B1326" t="s">
        <v>565</v>
      </c>
      <c r="C1326">
        <v>512</v>
      </c>
      <c r="D1326" t="s">
        <v>565</v>
      </c>
      <c r="E1326" t="s">
        <v>565</v>
      </c>
      <c r="F1326" t="s">
        <v>566</v>
      </c>
      <c r="G1326" t="s">
        <v>567</v>
      </c>
      <c r="H1326">
        <v>7.2586022317409502E-2</v>
      </c>
      <c r="I1326">
        <v>4.4654905796050999E-3</v>
      </c>
      <c r="L1326" t="str">
        <f t="shared" si="20"/>
        <v/>
      </c>
      <c r="M1326" t="s">
        <v>2295</v>
      </c>
      <c r="N1326" t="s">
        <v>2299</v>
      </c>
      <c r="O1326">
        <v>1</v>
      </c>
      <c r="P1326">
        <v>2</v>
      </c>
      <c r="Q1326">
        <v>1704</v>
      </c>
      <c r="R1326" t="s">
        <v>14134</v>
      </c>
      <c r="S1326" t="s">
        <v>39804</v>
      </c>
      <c r="T1326" t="s">
        <v>14132</v>
      </c>
    </row>
    <row r="1327" spans="1:20" hidden="1" x14ac:dyDescent="0.2">
      <c r="A1327">
        <v>373</v>
      </c>
      <c r="B1327" t="s">
        <v>565</v>
      </c>
      <c r="C1327">
        <v>373</v>
      </c>
      <c r="D1327" t="s">
        <v>565</v>
      </c>
      <c r="E1327" t="s">
        <v>565</v>
      </c>
      <c r="F1327" t="s">
        <v>566</v>
      </c>
      <c r="G1327" t="s">
        <v>567</v>
      </c>
      <c r="H1327">
        <v>0.215367987751961</v>
      </c>
      <c r="I1327">
        <v>1.21964871883392</v>
      </c>
      <c r="L1327" t="str">
        <f t="shared" si="20"/>
        <v/>
      </c>
      <c r="M1327" t="s">
        <v>2295</v>
      </c>
      <c r="N1327" t="s">
        <v>2299</v>
      </c>
      <c r="O1327">
        <v>0.99957700000000005</v>
      </c>
      <c r="P1327">
        <v>2</v>
      </c>
      <c r="Q1327">
        <v>1704</v>
      </c>
      <c r="R1327" t="s">
        <v>14138</v>
      </c>
      <c r="S1327" t="s">
        <v>39804</v>
      </c>
      <c r="T1327" t="s">
        <v>14136</v>
      </c>
    </row>
    <row r="1328" spans="1:20" hidden="1" x14ac:dyDescent="0.2">
      <c r="A1328">
        <v>892</v>
      </c>
      <c r="B1328" t="s">
        <v>565</v>
      </c>
      <c r="C1328">
        <v>892</v>
      </c>
      <c r="D1328" t="s">
        <v>565</v>
      </c>
      <c r="E1328" t="s">
        <v>565</v>
      </c>
      <c r="F1328" t="s">
        <v>566</v>
      </c>
      <c r="G1328" t="s">
        <v>567</v>
      </c>
      <c r="H1328">
        <v>0.78709810972213701</v>
      </c>
      <c r="I1328">
        <v>0.29313495755195601</v>
      </c>
      <c r="L1328" t="str">
        <f t="shared" si="20"/>
        <v/>
      </c>
      <c r="M1328" t="s">
        <v>2295</v>
      </c>
      <c r="N1328" t="s">
        <v>2299</v>
      </c>
      <c r="O1328">
        <v>0.99850899999999998</v>
      </c>
      <c r="P1328">
        <v>2</v>
      </c>
      <c r="Q1328">
        <v>1704</v>
      </c>
      <c r="R1328" t="s">
        <v>14142</v>
      </c>
      <c r="S1328" t="s">
        <v>39804</v>
      </c>
      <c r="T1328" t="s">
        <v>14140</v>
      </c>
    </row>
    <row r="1329" spans="1:20" hidden="1" x14ac:dyDescent="0.2">
      <c r="A1329">
        <v>1587</v>
      </c>
      <c r="B1329" t="s">
        <v>14143</v>
      </c>
      <c r="C1329" t="s">
        <v>14144</v>
      </c>
      <c r="D1329" t="s">
        <v>14145</v>
      </c>
      <c r="E1329" t="s">
        <v>14145</v>
      </c>
      <c r="F1329" t="s">
        <v>14146</v>
      </c>
      <c r="G1329" t="s">
        <v>14147</v>
      </c>
      <c r="H1329">
        <v>0.81196415424346902</v>
      </c>
      <c r="I1329">
        <v>0.38338631391525302</v>
      </c>
      <c r="L1329" t="str">
        <f t="shared" si="20"/>
        <v/>
      </c>
      <c r="M1329" t="s">
        <v>2295</v>
      </c>
      <c r="N1329" t="s">
        <v>2299</v>
      </c>
      <c r="O1329">
        <v>0.75370700000000002</v>
      </c>
      <c r="P1329">
        <v>3</v>
      </c>
      <c r="Q1329">
        <v>1707</v>
      </c>
      <c r="R1329" t="s">
        <v>14150</v>
      </c>
      <c r="S1329" t="s">
        <v>39805</v>
      </c>
      <c r="T1329" t="s">
        <v>14149</v>
      </c>
    </row>
    <row r="1330" spans="1:20" hidden="1" x14ac:dyDescent="0.2">
      <c r="A1330">
        <v>142</v>
      </c>
      <c r="B1330" t="s">
        <v>14163</v>
      </c>
      <c r="C1330" t="s">
        <v>14164</v>
      </c>
      <c r="D1330" t="s">
        <v>14165</v>
      </c>
      <c r="E1330" t="s">
        <v>14165</v>
      </c>
      <c r="F1330" t="s">
        <v>14166</v>
      </c>
      <c r="G1330" t="s">
        <v>14167</v>
      </c>
      <c r="H1330">
        <v>-0.48926082253456099</v>
      </c>
      <c r="I1330">
        <v>-0.17010174691677099</v>
      </c>
      <c r="L1330" t="str">
        <f t="shared" si="20"/>
        <v/>
      </c>
      <c r="M1330" t="s">
        <v>2295</v>
      </c>
      <c r="N1330" t="s">
        <v>2299</v>
      </c>
      <c r="O1330">
        <v>0.99756800000000001</v>
      </c>
      <c r="P1330">
        <v>2</v>
      </c>
      <c r="Q1330">
        <v>1710</v>
      </c>
      <c r="R1330" t="s">
        <v>14171</v>
      </c>
      <c r="S1330" t="s">
        <v>39806</v>
      </c>
      <c r="T1330" t="s">
        <v>14169</v>
      </c>
    </row>
    <row r="1331" spans="1:20" hidden="1" x14ac:dyDescent="0.2">
      <c r="A1331">
        <v>915</v>
      </c>
      <c r="B1331" t="s">
        <v>14163</v>
      </c>
      <c r="C1331" t="s">
        <v>14177</v>
      </c>
      <c r="D1331" t="s">
        <v>14165</v>
      </c>
      <c r="E1331" t="s">
        <v>14165</v>
      </c>
      <c r="F1331" t="s">
        <v>14166</v>
      </c>
      <c r="G1331" t="s">
        <v>14167</v>
      </c>
      <c r="H1331">
        <v>-0.66586655378341697</v>
      </c>
      <c r="I1331">
        <v>-0.435007303953171</v>
      </c>
      <c r="L1331" t="str">
        <f t="shared" si="20"/>
        <v/>
      </c>
      <c r="M1331" t="s">
        <v>2295</v>
      </c>
      <c r="N1331" t="s">
        <v>2299</v>
      </c>
      <c r="O1331">
        <v>0.97176600000000002</v>
      </c>
      <c r="P1331">
        <v>2</v>
      </c>
      <c r="Q1331">
        <v>1710</v>
      </c>
      <c r="R1331" t="s">
        <v>14181</v>
      </c>
      <c r="S1331" t="s">
        <v>39806</v>
      </c>
      <c r="T1331" t="s">
        <v>14179</v>
      </c>
    </row>
    <row r="1332" spans="1:20" hidden="1" x14ac:dyDescent="0.2">
      <c r="A1332">
        <v>1315</v>
      </c>
      <c r="B1332" t="s">
        <v>570</v>
      </c>
      <c r="C1332" t="s">
        <v>14182</v>
      </c>
      <c r="D1332" t="s">
        <v>14183</v>
      </c>
      <c r="E1332" t="s">
        <v>14183</v>
      </c>
      <c r="F1332" t="s">
        <v>571</v>
      </c>
      <c r="G1332" t="s">
        <v>572</v>
      </c>
      <c r="H1332">
        <v>0.29466491937637301</v>
      </c>
      <c r="I1332">
        <v>1.1317211389541599</v>
      </c>
      <c r="L1332" t="str">
        <f t="shared" si="20"/>
        <v/>
      </c>
      <c r="M1332" t="s">
        <v>2295</v>
      </c>
      <c r="N1332" t="s">
        <v>2299</v>
      </c>
      <c r="O1332">
        <v>0.99999400000000005</v>
      </c>
      <c r="P1332">
        <v>2</v>
      </c>
      <c r="Q1332">
        <v>1711</v>
      </c>
      <c r="R1332" t="s">
        <v>14187</v>
      </c>
      <c r="S1332" t="s">
        <v>39807</v>
      </c>
      <c r="T1332" t="s">
        <v>14185</v>
      </c>
    </row>
    <row r="1333" spans="1:20" hidden="1" x14ac:dyDescent="0.2">
      <c r="A1333">
        <v>1783</v>
      </c>
      <c r="B1333" t="s">
        <v>570</v>
      </c>
      <c r="C1333" t="s">
        <v>14188</v>
      </c>
      <c r="D1333" t="s">
        <v>14183</v>
      </c>
      <c r="E1333" t="s">
        <v>14183</v>
      </c>
      <c r="F1333" t="s">
        <v>571</v>
      </c>
      <c r="G1333" t="s">
        <v>572</v>
      </c>
      <c r="H1333">
        <v>-0.17338441312313099</v>
      </c>
      <c r="I1333">
        <v>5.4719010367989497E-3</v>
      </c>
      <c r="L1333" t="str">
        <f t="shared" si="20"/>
        <v/>
      </c>
      <c r="M1333" t="s">
        <v>2295</v>
      </c>
      <c r="N1333" t="s">
        <v>2299</v>
      </c>
      <c r="O1333">
        <v>1</v>
      </c>
      <c r="P1333">
        <v>2</v>
      </c>
      <c r="Q1333">
        <v>1711</v>
      </c>
      <c r="R1333" t="s">
        <v>14192</v>
      </c>
      <c r="S1333" t="s">
        <v>39807</v>
      </c>
      <c r="T1333" t="s">
        <v>14190</v>
      </c>
    </row>
    <row r="1334" spans="1:20" hidden="1" x14ac:dyDescent="0.2">
      <c r="A1334">
        <v>378</v>
      </c>
      <c r="B1334" t="s">
        <v>14193</v>
      </c>
      <c r="C1334" t="s">
        <v>14194</v>
      </c>
      <c r="D1334" t="s">
        <v>14195</v>
      </c>
      <c r="E1334" t="s">
        <v>14195</v>
      </c>
      <c r="F1334" t="s">
        <v>14196</v>
      </c>
      <c r="G1334" t="s">
        <v>14197</v>
      </c>
      <c r="H1334">
        <v>-0.85600590705871604</v>
      </c>
      <c r="I1334">
        <v>0.15354600548744199</v>
      </c>
      <c r="L1334" t="str">
        <f t="shared" si="20"/>
        <v/>
      </c>
      <c r="M1334" t="s">
        <v>2295</v>
      </c>
      <c r="N1334" t="s">
        <v>2299</v>
      </c>
      <c r="O1334">
        <v>1</v>
      </c>
      <c r="P1334">
        <v>3</v>
      </c>
      <c r="Q1334">
        <v>1712</v>
      </c>
      <c r="R1334" t="s">
        <v>14201</v>
      </c>
      <c r="S1334" t="s">
        <v>39808</v>
      </c>
      <c r="T1334" t="s">
        <v>14199</v>
      </c>
    </row>
    <row r="1335" spans="1:20" hidden="1" x14ac:dyDescent="0.2">
      <c r="A1335">
        <v>403</v>
      </c>
      <c r="B1335" t="s">
        <v>14193</v>
      </c>
      <c r="C1335" t="s">
        <v>14202</v>
      </c>
      <c r="D1335" t="s">
        <v>14195</v>
      </c>
      <c r="E1335" t="s">
        <v>14195</v>
      </c>
      <c r="F1335" t="s">
        <v>14196</v>
      </c>
      <c r="G1335" t="s">
        <v>14197</v>
      </c>
      <c r="H1335">
        <v>-0.64396893978118896</v>
      </c>
      <c r="I1335">
        <v>-0.18920324742794001</v>
      </c>
      <c r="L1335" t="str">
        <f t="shared" si="20"/>
        <v/>
      </c>
      <c r="M1335" t="s">
        <v>2295</v>
      </c>
      <c r="N1335" t="s">
        <v>2299</v>
      </c>
      <c r="O1335">
        <v>0.99992199999999998</v>
      </c>
      <c r="P1335">
        <v>3</v>
      </c>
      <c r="Q1335">
        <v>1712</v>
      </c>
      <c r="R1335" t="s">
        <v>14206</v>
      </c>
      <c r="S1335" t="s">
        <v>39808</v>
      </c>
      <c r="T1335" t="s">
        <v>14204</v>
      </c>
    </row>
    <row r="1336" spans="1:20" hidden="1" x14ac:dyDescent="0.2">
      <c r="A1336">
        <v>819</v>
      </c>
      <c r="B1336" t="s">
        <v>14213</v>
      </c>
      <c r="C1336" t="s">
        <v>14222</v>
      </c>
      <c r="D1336" t="s">
        <v>14215</v>
      </c>
      <c r="E1336" t="s">
        <v>14215</v>
      </c>
      <c r="F1336" t="s">
        <v>14216</v>
      </c>
      <c r="G1336" t="s">
        <v>14217</v>
      </c>
      <c r="H1336">
        <v>-0.20205731689930001</v>
      </c>
      <c r="I1336">
        <v>-0.35089042782783503</v>
      </c>
      <c r="L1336" t="str">
        <f t="shared" si="20"/>
        <v/>
      </c>
      <c r="M1336" t="s">
        <v>2295</v>
      </c>
      <c r="N1336" t="s">
        <v>2299</v>
      </c>
      <c r="O1336">
        <v>0.99007800000000001</v>
      </c>
      <c r="P1336">
        <v>2</v>
      </c>
      <c r="Q1336">
        <v>1715</v>
      </c>
      <c r="R1336" t="s">
        <v>14226</v>
      </c>
      <c r="S1336" t="s">
        <v>39809</v>
      </c>
      <c r="T1336" t="s">
        <v>14224</v>
      </c>
    </row>
    <row r="1337" spans="1:20" hidden="1" x14ac:dyDescent="0.2">
      <c r="A1337">
        <v>500</v>
      </c>
      <c r="B1337" t="s">
        <v>14227</v>
      </c>
      <c r="C1337" t="s">
        <v>14228</v>
      </c>
      <c r="D1337" t="s">
        <v>14229</v>
      </c>
      <c r="E1337" t="s">
        <v>14229</v>
      </c>
      <c r="F1337" t="s">
        <v>14230</v>
      </c>
      <c r="G1337" t="s">
        <v>14231</v>
      </c>
      <c r="H1337">
        <v>0.32642236351966902</v>
      </c>
      <c r="I1337">
        <v>0.52135229110717796</v>
      </c>
      <c r="L1337" t="str">
        <f t="shared" si="20"/>
        <v/>
      </c>
      <c r="M1337" t="s">
        <v>2295</v>
      </c>
      <c r="N1337" t="s">
        <v>2299</v>
      </c>
      <c r="O1337">
        <v>1</v>
      </c>
      <c r="P1337">
        <v>2</v>
      </c>
      <c r="Q1337">
        <v>1717</v>
      </c>
      <c r="R1337" t="s">
        <v>14235</v>
      </c>
      <c r="S1337" t="s">
        <v>39810</v>
      </c>
      <c r="T1337" t="s">
        <v>14233</v>
      </c>
    </row>
    <row r="1338" spans="1:20" hidden="1" x14ac:dyDescent="0.2">
      <c r="A1338">
        <v>724</v>
      </c>
      <c r="B1338" t="s">
        <v>14227</v>
      </c>
      <c r="C1338" t="s">
        <v>14241</v>
      </c>
      <c r="D1338" t="s">
        <v>14229</v>
      </c>
      <c r="E1338" t="s">
        <v>14229</v>
      </c>
      <c r="F1338" t="s">
        <v>14230</v>
      </c>
      <c r="G1338" t="s">
        <v>14231</v>
      </c>
      <c r="H1338">
        <v>-0.373401969671249</v>
      </c>
      <c r="I1338">
        <v>-0.30115917325019798</v>
      </c>
      <c r="L1338" t="str">
        <f t="shared" si="20"/>
        <v/>
      </c>
      <c r="M1338" t="s">
        <v>2295</v>
      </c>
      <c r="N1338" t="s">
        <v>2299</v>
      </c>
      <c r="O1338">
        <v>0.78164100000000003</v>
      </c>
      <c r="P1338">
        <v>2</v>
      </c>
      <c r="Q1338">
        <v>1717</v>
      </c>
      <c r="R1338" t="s">
        <v>14245</v>
      </c>
      <c r="S1338" t="s">
        <v>39810</v>
      </c>
      <c r="T1338" t="s">
        <v>14243</v>
      </c>
    </row>
    <row r="1339" spans="1:20" hidden="1" x14ac:dyDescent="0.2">
      <c r="A1339">
        <v>241</v>
      </c>
      <c r="B1339" t="s">
        <v>14246</v>
      </c>
      <c r="C1339" t="s">
        <v>14247</v>
      </c>
      <c r="D1339" t="s">
        <v>14229</v>
      </c>
      <c r="E1339" t="s">
        <v>14229</v>
      </c>
      <c r="F1339" t="s">
        <v>14230</v>
      </c>
      <c r="G1339" t="s">
        <v>14231</v>
      </c>
      <c r="H1339">
        <v>8.9769370853900896E-2</v>
      </c>
      <c r="I1339">
        <v>0.23793071508407601</v>
      </c>
      <c r="L1339" t="str">
        <f t="shared" si="20"/>
        <v/>
      </c>
      <c r="M1339" t="s">
        <v>2295</v>
      </c>
      <c r="N1339" t="s">
        <v>2299</v>
      </c>
      <c r="O1339">
        <v>0.99999800000000005</v>
      </c>
      <c r="P1339">
        <v>2</v>
      </c>
      <c r="Q1339">
        <v>1717</v>
      </c>
      <c r="R1339" t="s">
        <v>14251</v>
      </c>
      <c r="S1339" t="s">
        <v>39810</v>
      </c>
      <c r="T1339" t="s">
        <v>14249</v>
      </c>
    </row>
    <row r="1340" spans="1:20" hidden="1" x14ac:dyDescent="0.2">
      <c r="A1340">
        <v>83</v>
      </c>
      <c r="B1340" t="s">
        <v>14227</v>
      </c>
      <c r="C1340" t="s">
        <v>8363</v>
      </c>
      <c r="D1340" t="s">
        <v>14229</v>
      </c>
      <c r="E1340" t="s">
        <v>14229</v>
      </c>
      <c r="F1340" t="s">
        <v>14230</v>
      </c>
      <c r="G1340" t="s">
        <v>14231</v>
      </c>
      <c r="H1340">
        <v>1.1845343112945601</v>
      </c>
      <c r="I1340">
        <v>0.77703040838241599</v>
      </c>
      <c r="L1340" t="str">
        <f t="shared" si="20"/>
        <v/>
      </c>
      <c r="M1340" t="s">
        <v>2295</v>
      </c>
      <c r="N1340" t="s">
        <v>2299</v>
      </c>
      <c r="O1340">
        <v>0.99999700000000002</v>
      </c>
      <c r="P1340">
        <v>3</v>
      </c>
      <c r="Q1340">
        <v>1717</v>
      </c>
      <c r="R1340" t="s">
        <v>14260</v>
      </c>
      <c r="S1340" t="s">
        <v>39810</v>
      </c>
      <c r="T1340" t="s">
        <v>14258</v>
      </c>
    </row>
    <row r="1341" spans="1:20" hidden="1" x14ac:dyDescent="0.2">
      <c r="A1341">
        <v>831</v>
      </c>
      <c r="B1341" t="s">
        <v>14227</v>
      </c>
      <c r="C1341" t="s">
        <v>14261</v>
      </c>
      <c r="D1341" t="s">
        <v>14229</v>
      </c>
      <c r="E1341" t="s">
        <v>14229</v>
      </c>
      <c r="F1341" t="s">
        <v>14230</v>
      </c>
      <c r="G1341" t="s">
        <v>14231</v>
      </c>
      <c r="H1341">
        <v>0.518535137176514</v>
      </c>
      <c r="I1341">
        <v>0.79318845272064198</v>
      </c>
      <c r="L1341" t="str">
        <f t="shared" si="20"/>
        <v/>
      </c>
      <c r="M1341" t="s">
        <v>2295</v>
      </c>
      <c r="N1341" t="s">
        <v>2299</v>
      </c>
      <c r="O1341">
        <v>0.99999099999999996</v>
      </c>
      <c r="P1341">
        <v>2</v>
      </c>
      <c r="Q1341">
        <v>1717</v>
      </c>
      <c r="R1341" t="s">
        <v>14265</v>
      </c>
      <c r="S1341" t="s">
        <v>39810</v>
      </c>
      <c r="T1341" t="s">
        <v>14263</v>
      </c>
    </row>
    <row r="1342" spans="1:20" hidden="1" x14ac:dyDescent="0.2">
      <c r="A1342">
        <v>805</v>
      </c>
      <c r="B1342" t="s">
        <v>14227</v>
      </c>
      <c r="C1342" t="s">
        <v>14266</v>
      </c>
      <c r="D1342" t="s">
        <v>14229</v>
      </c>
      <c r="E1342" t="s">
        <v>14229</v>
      </c>
      <c r="F1342" t="s">
        <v>14230</v>
      </c>
      <c r="G1342" t="s">
        <v>14231</v>
      </c>
      <c r="H1342">
        <v>0.42126369476318398</v>
      </c>
      <c r="I1342">
        <v>0.91402864456176802</v>
      </c>
      <c r="L1342" t="str">
        <f t="shared" si="20"/>
        <v/>
      </c>
      <c r="M1342" t="s">
        <v>2295</v>
      </c>
      <c r="N1342" t="s">
        <v>2299</v>
      </c>
      <c r="O1342">
        <v>0.99999700000000002</v>
      </c>
      <c r="P1342">
        <v>2</v>
      </c>
      <c r="Q1342">
        <v>1717</v>
      </c>
      <c r="R1342" t="s">
        <v>14270</v>
      </c>
      <c r="S1342" t="s">
        <v>39810</v>
      </c>
      <c r="T1342" t="s">
        <v>14268</v>
      </c>
    </row>
    <row r="1343" spans="1:20" hidden="1" x14ac:dyDescent="0.2">
      <c r="A1343">
        <v>400</v>
      </c>
      <c r="B1343" t="s">
        <v>14271</v>
      </c>
      <c r="C1343" t="s">
        <v>14272</v>
      </c>
      <c r="D1343" t="s">
        <v>14229</v>
      </c>
      <c r="E1343" t="s">
        <v>14229</v>
      </c>
      <c r="F1343" t="s">
        <v>14230</v>
      </c>
      <c r="G1343" t="s">
        <v>14231</v>
      </c>
      <c r="H1343">
        <v>-0.28604027628898598</v>
      </c>
      <c r="I1343">
        <v>0.38912621140480003</v>
      </c>
      <c r="L1343" t="str">
        <f t="shared" si="20"/>
        <v/>
      </c>
      <c r="M1343" t="s">
        <v>2295</v>
      </c>
      <c r="N1343" t="s">
        <v>2299</v>
      </c>
      <c r="O1343">
        <v>0.999722</v>
      </c>
      <c r="P1343">
        <v>2</v>
      </c>
      <c r="Q1343">
        <v>1717</v>
      </c>
      <c r="R1343" t="s">
        <v>14276</v>
      </c>
      <c r="S1343" t="s">
        <v>39810</v>
      </c>
      <c r="T1343" t="s">
        <v>14274</v>
      </c>
    </row>
    <row r="1344" spans="1:20" hidden="1" x14ac:dyDescent="0.2">
      <c r="A1344">
        <v>1344</v>
      </c>
      <c r="B1344" t="s">
        <v>14277</v>
      </c>
      <c r="C1344" t="s">
        <v>14278</v>
      </c>
      <c r="D1344" t="s">
        <v>14279</v>
      </c>
      <c r="E1344" t="s">
        <v>14279</v>
      </c>
      <c r="F1344" t="s">
        <v>14280</v>
      </c>
      <c r="G1344" t="s">
        <v>14281</v>
      </c>
      <c r="H1344">
        <v>-0.30819782614707902</v>
      </c>
      <c r="I1344">
        <v>-0.58575618267059304</v>
      </c>
      <c r="L1344" t="str">
        <f t="shared" si="20"/>
        <v/>
      </c>
      <c r="M1344" t="s">
        <v>2295</v>
      </c>
      <c r="N1344" t="s">
        <v>2299</v>
      </c>
      <c r="O1344">
        <v>1</v>
      </c>
      <c r="P1344">
        <v>3</v>
      </c>
      <c r="Q1344">
        <v>1718</v>
      </c>
      <c r="R1344" t="s">
        <v>14285</v>
      </c>
      <c r="S1344" t="s">
        <v>39811</v>
      </c>
      <c r="T1344" t="s">
        <v>14283</v>
      </c>
    </row>
    <row r="1345" spans="1:20" hidden="1" x14ac:dyDescent="0.2">
      <c r="A1345">
        <v>152</v>
      </c>
      <c r="B1345" t="s">
        <v>14291</v>
      </c>
      <c r="C1345" t="s">
        <v>14292</v>
      </c>
      <c r="D1345" t="s">
        <v>14279</v>
      </c>
      <c r="E1345" t="s">
        <v>14279</v>
      </c>
      <c r="F1345" t="s">
        <v>14280</v>
      </c>
      <c r="G1345" t="s">
        <v>14281</v>
      </c>
      <c r="H1345">
        <v>-0.27498307824134799</v>
      </c>
      <c r="I1345">
        <v>-0.57162165641784701</v>
      </c>
      <c r="L1345" t="str">
        <f t="shared" si="20"/>
        <v/>
      </c>
      <c r="M1345" t="s">
        <v>2295</v>
      </c>
      <c r="N1345" t="s">
        <v>2299</v>
      </c>
      <c r="O1345">
        <v>0.98794099999999996</v>
      </c>
      <c r="P1345">
        <v>3</v>
      </c>
      <c r="Q1345">
        <v>1718</v>
      </c>
      <c r="R1345" t="s">
        <v>14296</v>
      </c>
      <c r="S1345" t="s">
        <v>39811</v>
      </c>
      <c r="T1345" t="s">
        <v>14294</v>
      </c>
    </row>
    <row r="1346" spans="1:20" hidden="1" x14ac:dyDescent="0.2">
      <c r="A1346">
        <v>2248</v>
      </c>
      <c r="B1346" t="s">
        <v>14297</v>
      </c>
      <c r="C1346" t="s">
        <v>14298</v>
      </c>
      <c r="D1346" t="s">
        <v>14279</v>
      </c>
      <c r="E1346" t="s">
        <v>14279</v>
      </c>
      <c r="F1346" t="s">
        <v>14280</v>
      </c>
      <c r="G1346" t="s">
        <v>14281</v>
      </c>
      <c r="H1346">
        <v>-0.93564140796661399</v>
      </c>
      <c r="I1346">
        <v>-1.0065066814422601</v>
      </c>
      <c r="L1346" t="str">
        <f t="shared" si="20"/>
        <v/>
      </c>
      <c r="M1346" t="s">
        <v>2295</v>
      </c>
      <c r="N1346" t="s">
        <v>2299</v>
      </c>
      <c r="O1346">
        <v>0.87177499999999997</v>
      </c>
      <c r="P1346">
        <v>3</v>
      </c>
      <c r="Q1346">
        <v>1718</v>
      </c>
      <c r="R1346" t="s">
        <v>14301</v>
      </c>
      <c r="S1346" t="s">
        <v>39811</v>
      </c>
      <c r="T1346" t="s">
        <v>14300</v>
      </c>
    </row>
    <row r="1347" spans="1:20" hidden="1" x14ac:dyDescent="0.2">
      <c r="A1347">
        <v>1179</v>
      </c>
      <c r="B1347" t="s">
        <v>14302</v>
      </c>
      <c r="C1347" t="s">
        <v>14303</v>
      </c>
      <c r="D1347" t="s">
        <v>14279</v>
      </c>
      <c r="E1347" t="s">
        <v>14279</v>
      </c>
      <c r="G1347" t="s">
        <v>14281</v>
      </c>
      <c r="H1347">
        <v>-0.40738272666931202</v>
      </c>
      <c r="I1347">
        <v>-0.72752285003662098</v>
      </c>
      <c r="L1347" t="str">
        <f t="shared" ref="L1347:L1410" si="21">J1347&amp;K1347</f>
        <v/>
      </c>
      <c r="M1347" t="s">
        <v>2295</v>
      </c>
      <c r="N1347" t="s">
        <v>2299</v>
      </c>
      <c r="O1347">
        <v>1</v>
      </c>
      <c r="P1347">
        <v>2</v>
      </c>
      <c r="Q1347">
        <v>1718</v>
      </c>
      <c r="R1347" t="s">
        <v>14307</v>
      </c>
      <c r="S1347" t="s">
        <v>39423</v>
      </c>
      <c r="T1347" t="s">
        <v>14305</v>
      </c>
    </row>
    <row r="1348" spans="1:20" hidden="1" x14ac:dyDescent="0.2">
      <c r="A1348">
        <v>215</v>
      </c>
      <c r="B1348" t="s">
        <v>14308</v>
      </c>
      <c r="C1348" t="s">
        <v>14309</v>
      </c>
      <c r="D1348" t="s">
        <v>14279</v>
      </c>
      <c r="E1348" t="s">
        <v>14279</v>
      </c>
      <c r="F1348" t="s">
        <v>14280</v>
      </c>
      <c r="G1348" t="s">
        <v>14281</v>
      </c>
      <c r="H1348">
        <v>-0.446678787469864</v>
      </c>
      <c r="I1348">
        <v>-0.85402262210845903</v>
      </c>
      <c r="L1348" t="str">
        <f t="shared" si="21"/>
        <v/>
      </c>
      <c r="M1348" t="s">
        <v>2295</v>
      </c>
      <c r="N1348" t="s">
        <v>2299</v>
      </c>
      <c r="O1348">
        <v>0.992591</v>
      </c>
      <c r="P1348">
        <v>3</v>
      </c>
      <c r="Q1348">
        <v>1718</v>
      </c>
      <c r="R1348" t="s">
        <v>14313</v>
      </c>
      <c r="S1348" t="s">
        <v>39811</v>
      </c>
      <c r="T1348" t="s">
        <v>14311</v>
      </c>
    </row>
    <row r="1349" spans="1:20" hidden="1" x14ac:dyDescent="0.2">
      <c r="A1349">
        <v>67</v>
      </c>
      <c r="B1349" t="s">
        <v>14291</v>
      </c>
      <c r="C1349" t="s">
        <v>14314</v>
      </c>
      <c r="D1349" t="s">
        <v>14279</v>
      </c>
      <c r="E1349" t="s">
        <v>14279</v>
      </c>
      <c r="F1349" t="s">
        <v>14280</v>
      </c>
      <c r="G1349" t="s">
        <v>14281</v>
      </c>
      <c r="H1349">
        <v>-0.57552933692932096</v>
      </c>
      <c r="I1349">
        <v>-0.98484498262405396</v>
      </c>
      <c r="L1349" t="str">
        <f t="shared" si="21"/>
        <v/>
      </c>
      <c r="M1349" t="s">
        <v>2295</v>
      </c>
      <c r="N1349" t="s">
        <v>2299</v>
      </c>
      <c r="O1349">
        <v>0.99999899999999997</v>
      </c>
      <c r="P1349">
        <v>3</v>
      </c>
      <c r="Q1349">
        <v>1718</v>
      </c>
      <c r="R1349" t="s">
        <v>14318</v>
      </c>
      <c r="S1349" t="s">
        <v>39811</v>
      </c>
      <c r="T1349" t="s">
        <v>14316</v>
      </c>
    </row>
    <row r="1350" spans="1:20" hidden="1" x14ac:dyDescent="0.2">
      <c r="A1350">
        <v>22</v>
      </c>
      <c r="B1350" t="s">
        <v>14319</v>
      </c>
      <c r="C1350" t="s">
        <v>14320</v>
      </c>
      <c r="D1350" t="s">
        <v>14321</v>
      </c>
      <c r="E1350" t="s">
        <v>14321</v>
      </c>
      <c r="F1350" t="s">
        <v>14322</v>
      </c>
      <c r="G1350" t="s">
        <v>14323</v>
      </c>
      <c r="H1350">
        <v>0.381726324558258</v>
      </c>
      <c r="I1350">
        <v>0.74002087116241499</v>
      </c>
      <c r="L1350" t="str">
        <f t="shared" si="21"/>
        <v/>
      </c>
      <c r="M1350" t="s">
        <v>2295</v>
      </c>
      <c r="N1350" t="s">
        <v>2299</v>
      </c>
      <c r="O1350">
        <v>1</v>
      </c>
      <c r="P1350">
        <v>2</v>
      </c>
      <c r="Q1350">
        <v>1719</v>
      </c>
      <c r="R1350" t="s">
        <v>14327</v>
      </c>
      <c r="S1350" t="s">
        <v>39812</v>
      </c>
      <c r="T1350" t="s">
        <v>14325</v>
      </c>
    </row>
    <row r="1351" spans="1:20" hidden="1" x14ac:dyDescent="0.2">
      <c r="A1351">
        <v>41</v>
      </c>
      <c r="B1351" t="s">
        <v>14319</v>
      </c>
      <c r="C1351" t="s">
        <v>14328</v>
      </c>
      <c r="D1351" t="s">
        <v>14321</v>
      </c>
      <c r="E1351" t="s">
        <v>14321</v>
      </c>
      <c r="F1351" t="s">
        <v>14322</v>
      </c>
      <c r="G1351" t="s">
        <v>14323</v>
      </c>
      <c r="H1351">
        <v>-0.42134135961532598</v>
      </c>
      <c r="I1351">
        <v>1.3361119031906099</v>
      </c>
      <c r="L1351" t="str">
        <f t="shared" si="21"/>
        <v/>
      </c>
      <c r="M1351" t="s">
        <v>2295</v>
      </c>
      <c r="N1351" t="s">
        <v>2299</v>
      </c>
      <c r="O1351">
        <v>0.89261999999999997</v>
      </c>
      <c r="P1351">
        <v>2</v>
      </c>
      <c r="Q1351">
        <v>1719</v>
      </c>
      <c r="R1351" t="s">
        <v>14332</v>
      </c>
      <c r="S1351" t="s">
        <v>39812</v>
      </c>
      <c r="T1351" t="s">
        <v>14330</v>
      </c>
    </row>
    <row r="1352" spans="1:20" hidden="1" x14ac:dyDescent="0.2">
      <c r="A1352">
        <v>309</v>
      </c>
      <c r="B1352" t="s">
        <v>14319</v>
      </c>
      <c r="C1352" t="s">
        <v>14333</v>
      </c>
      <c r="D1352" t="s">
        <v>14321</v>
      </c>
      <c r="E1352" t="s">
        <v>14321</v>
      </c>
      <c r="F1352" t="s">
        <v>14322</v>
      </c>
      <c r="G1352" t="s">
        <v>14323</v>
      </c>
      <c r="H1352">
        <v>0.66001594066619895</v>
      </c>
      <c r="I1352">
        <v>1.7114949226379399</v>
      </c>
      <c r="L1352" t="str">
        <f t="shared" si="21"/>
        <v/>
      </c>
      <c r="M1352" t="s">
        <v>2295</v>
      </c>
      <c r="N1352" t="s">
        <v>2299</v>
      </c>
      <c r="O1352">
        <v>0.99983299999999997</v>
      </c>
      <c r="P1352">
        <v>2</v>
      </c>
      <c r="Q1352">
        <v>1719</v>
      </c>
      <c r="R1352" t="s">
        <v>14337</v>
      </c>
      <c r="S1352" t="s">
        <v>39812</v>
      </c>
      <c r="T1352" t="s">
        <v>14335</v>
      </c>
    </row>
    <row r="1353" spans="1:20" hidden="1" x14ac:dyDescent="0.2">
      <c r="A1353">
        <v>283</v>
      </c>
      <c r="B1353" t="s">
        <v>576</v>
      </c>
      <c r="C1353" t="s">
        <v>14338</v>
      </c>
      <c r="D1353" t="s">
        <v>14339</v>
      </c>
      <c r="E1353" t="s">
        <v>14339</v>
      </c>
      <c r="F1353" t="s">
        <v>577</v>
      </c>
      <c r="G1353" t="s">
        <v>578</v>
      </c>
      <c r="H1353">
        <v>-0.23616358637809801</v>
      </c>
      <c r="I1353">
        <v>-0.63095235824585005</v>
      </c>
      <c r="L1353" t="str">
        <f t="shared" si="21"/>
        <v/>
      </c>
      <c r="M1353" t="s">
        <v>2295</v>
      </c>
      <c r="N1353" t="s">
        <v>2299</v>
      </c>
      <c r="O1353">
        <v>0.80679800000000002</v>
      </c>
      <c r="P1353">
        <v>3</v>
      </c>
      <c r="Q1353">
        <v>1721</v>
      </c>
      <c r="R1353" t="s">
        <v>14343</v>
      </c>
      <c r="S1353" t="s">
        <v>39813</v>
      </c>
      <c r="T1353" t="s">
        <v>14341</v>
      </c>
    </row>
    <row r="1354" spans="1:20" hidden="1" x14ac:dyDescent="0.2">
      <c r="A1354">
        <v>617</v>
      </c>
      <c r="B1354" t="s">
        <v>14353</v>
      </c>
      <c r="C1354" t="s">
        <v>14354</v>
      </c>
      <c r="D1354" t="s">
        <v>14346</v>
      </c>
      <c r="E1354" t="s">
        <v>14347</v>
      </c>
      <c r="F1354" t="s">
        <v>579</v>
      </c>
      <c r="G1354" t="s">
        <v>580</v>
      </c>
      <c r="H1354">
        <v>-4.11498732864857E-2</v>
      </c>
      <c r="I1354">
        <v>0.54912698268890403</v>
      </c>
      <c r="L1354" t="str">
        <f t="shared" si="21"/>
        <v/>
      </c>
      <c r="M1354" t="s">
        <v>2295</v>
      </c>
      <c r="N1354" t="s">
        <v>2299</v>
      </c>
      <c r="O1354">
        <v>1</v>
      </c>
      <c r="P1354">
        <v>2</v>
      </c>
      <c r="Q1354" t="s">
        <v>14349</v>
      </c>
      <c r="R1354" t="s">
        <v>14358</v>
      </c>
      <c r="S1354" t="s">
        <v>39110</v>
      </c>
      <c r="T1354" t="s">
        <v>14356</v>
      </c>
    </row>
    <row r="1355" spans="1:20" hidden="1" x14ac:dyDescent="0.2">
      <c r="A1355">
        <v>355</v>
      </c>
      <c r="B1355" t="s">
        <v>14344</v>
      </c>
      <c r="C1355" t="s">
        <v>14359</v>
      </c>
      <c r="D1355" t="s">
        <v>14346</v>
      </c>
      <c r="E1355" t="s">
        <v>14347</v>
      </c>
      <c r="F1355" t="s">
        <v>579</v>
      </c>
      <c r="G1355" t="s">
        <v>580</v>
      </c>
      <c r="H1355">
        <v>0.60160148143768299</v>
      </c>
      <c r="I1355">
        <v>0.42266356945037797</v>
      </c>
      <c r="L1355" t="str">
        <f t="shared" si="21"/>
        <v/>
      </c>
      <c r="M1355" t="s">
        <v>2295</v>
      </c>
      <c r="N1355" t="s">
        <v>2299</v>
      </c>
      <c r="O1355">
        <v>0.95406599999999997</v>
      </c>
      <c r="P1355">
        <v>3</v>
      </c>
      <c r="Q1355" t="s">
        <v>14349</v>
      </c>
      <c r="R1355" t="s">
        <v>14363</v>
      </c>
      <c r="S1355" t="s">
        <v>39110</v>
      </c>
      <c r="T1355" t="s">
        <v>14361</v>
      </c>
    </row>
    <row r="1356" spans="1:20" hidden="1" x14ac:dyDescent="0.2">
      <c r="A1356">
        <v>366</v>
      </c>
      <c r="B1356" t="s">
        <v>14344</v>
      </c>
      <c r="C1356" t="s">
        <v>14364</v>
      </c>
      <c r="D1356" t="s">
        <v>14346</v>
      </c>
      <c r="E1356" t="s">
        <v>14347</v>
      </c>
      <c r="F1356" t="s">
        <v>579</v>
      </c>
      <c r="G1356" t="s">
        <v>580</v>
      </c>
      <c r="H1356">
        <v>0.280124932527542</v>
      </c>
      <c r="I1356">
        <v>-8.2903783768415503E-3</v>
      </c>
      <c r="L1356" t="str">
        <f t="shared" si="21"/>
        <v/>
      </c>
      <c r="M1356" t="s">
        <v>2295</v>
      </c>
      <c r="N1356" t="s">
        <v>2299</v>
      </c>
      <c r="O1356">
        <v>0.97625099999999998</v>
      </c>
      <c r="P1356">
        <v>4</v>
      </c>
      <c r="Q1356" t="s">
        <v>14349</v>
      </c>
      <c r="R1356" t="s">
        <v>14368</v>
      </c>
      <c r="S1356" t="s">
        <v>39110</v>
      </c>
      <c r="T1356" t="s">
        <v>14366</v>
      </c>
    </row>
    <row r="1357" spans="1:20" hidden="1" x14ac:dyDescent="0.2">
      <c r="A1357">
        <v>492</v>
      </c>
      <c r="B1357" t="s">
        <v>14384</v>
      </c>
      <c r="C1357" t="s">
        <v>14385</v>
      </c>
      <c r="D1357" t="s">
        <v>14386</v>
      </c>
      <c r="E1357" t="s">
        <v>14386</v>
      </c>
      <c r="F1357" t="s">
        <v>14387</v>
      </c>
      <c r="G1357" t="s">
        <v>14388</v>
      </c>
      <c r="H1357">
        <v>-4.2441897094249698E-2</v>
      </c>
      <c r="I1357">
        <v>-0.439304620027542</v>
      </c>
      <c r="L1357" t="str">
        <f t="shared" si="21"/>
        <v/>
      </c>
      <c r="M1357" t="s">
        <v>2295</v>
      </c>
      <c r="N1357" t="s">
        <v>2299</v>
      </c>
      <c r="O1357">
        <v>0.79783700000000002</v>
      </c>
      <c r="P1357">
        <v>3</v>
      </c>
      <c r="Q1357">
        <v>1730</v>
      </c>
      <c r="R1357" t="s">
        <v>14392</v>
      </c>
      <c r="S1357" t="s">
        <v>39814</v>
      </c>
      <c r="T1357" t="s">
        <v>14390</v>
      </c>
    </row>
    <row r="1358" spans="1:20" hidden="1" x14ac:dyDescent="0.2">
      <c r="A1358">
        <v>1359</v>
      </c>
      <c r="B1358" t="s">
        <v>585</v>
      </c>
      <c r="C1358" t="s">
        <v>14417</v>
      </c>
      <c r="D1358" t="s">
        <v>14418</v>
      </c>
      <c r="E1358" t="s">
        <v>14418</v>
      </c>
      <c r="F1358" t="s">
        <v>586</v>
      </c>
      <c r="G1358" t="s">
        <v>587</v>
      </c>
      <c r="H1358">
        <v>-7.7536543831229201E-3</v>
      </c>
      <c r="I1358">
        <v>-0.23143027722835499</v>
      </c>
      <c r="L1358" t="str">
        <f t="shared" si="21"/>
        <v/>
      </c>
      <c r="M1358" t="s">
        <v>2295</v>
      </c>
      <c r="N1358" t="s">
        <v>2299</v>
      </c>
      <c r="O1358">
        <v>1</v>
      </c>
      <c r="P1358">
        <v>2</v>
      </c>
      <c r="Q1358">
        <v>1733</v>
      </c>
      <c r="R1358" t="s">
        <v>14421</v>
      </c>
      <c r="S1358" t="s">
        <v>39815</v>
      </c>
      <c r="T1358" t="s">
        <v>14420</v>
      </c>
    </row>
    <row r="1359" spans="1:20" hidden="1" x14ac:dyDescent="0.2">
      <c r="A1359">
        <v>1257</v>
      </c>
      <c r="B1359" t="s">
        <v>585</v>
      </c>
      <c r="C1359" t="s">
        <v>14432</v>
      </c>
      <c r="D1359" t="s">
        <v>14418</v>
      </c>
      <c r="E1359" t="s">
        <v>14418</v>
      </c>
      <c r="F1359" t="s">
        <v>586</v>
      </c>
      <c r="G1359" t="s">
        <v>587</v>
      </c>
      <c r="H1359">
        <v>-0.386958777904511</v>
      </c>
      <c r="I1359">
        <v>-0.49589836597442599</v>
      </c>
      <c r="L1359" t="str">
        <f t="shared" si="21"/>
        <v/>
      </c>
      <c r="M1359" t="s">
        <v>2295</v>
      </c>
      <c r="N1359" t="s">
        <v>2299</v>
      </c>
      <c r="O1359">
        <v>0.99986299999999995</v>
      </c>
      <c r="P1359">
        <v>2</v>
      </c>
      <c r="Q1359">
        <v>1733</v>
      </c>
      <c r="R1359" t="s">
        <v>14436</v>
      </c>
      <c r="S1359" t="s">
        <v>39815</v>
      </c>
      <c r="T1359" t="s">
        <v>14434</v>
      </c>
    </row>
    <row r="1360" spans="1:20" hidden="1" x14ac:dyDescent="0.2">
      <c r="A1360">
        <v>1283</v>
      </c>
      <c r="B1360" t="s">
        <v>585</v>
      </c>
      <c r="C1360" t="s">
        <v>14437</v>
      </c>
      <c r="D1360" t="s">
        <v>14418</v>
      </c>
      <c r="E1360" t="s">
        <v>14418</v>
      </c>
      <c r="F1360" t="s">
        <v>586</v>
      </c>
      <c r="G1360" t="s">
        <v>587</v>
      </c>
      <c r="H1360">
        <v>-0.14801712334156</v>
      </c>
      <c r="I1360">
        <v>-1.2213877439498899</v>
      </c>
      <c r="L1360" t="str">
        <f t="shared" si="21"/>
        <v/>
      </c>
      <c r="M1360" t="s">
        <v>2295</v>
      </c>
      <c r="N1360" t="s">
        <v>2299</v>
      </c>
      <c r="O1360">
        <v>1</v>
      </c>
      <c r="P1360">
        <v>4</v>
      </c>
      <c r="Q1360">
        <v>1733</v>
      </c>
      <c r="R1360" t="s">
        <v>14441</v>
      </c>
      <c r="S1360" t="s">
        <v>39815</v>
      </c>
      <c r="T1360" t="s">
        <v>14439</v>
      </c>
    </row>
    <row r="1361" spans="1:20" hidden="1" x14ac:dyDescent="0.2">
      <c r="A1361">
        <v>1166</v>
      </c>
      <c r="B1361" t="s">
        <v>584</v>
      </c>
      <c r="C1361" t="s">
        <v>14442</v>
      </c>
      <c r="D1361" t="s">
        <v>14418</v>
      </c>
      <c r="E1361" t="s">
        <v>14418</v>
      </c>
      <c r="F1361" t="s">
        <v>586</v>
      </c>
      <c r="G1361" t="s">
        <v>587</v>
      </c>
      <c r="H1361">
        <v>-1.197136759758</v>
      </c>
      <c r="I1361">
        <v>-0.47202888131141701</v>
      </c>
      <c r="L1361" t="str">
        <f t="shared" si="21"/>
        <v/>
      </c>
      <c r="M1361" t="s">
        <v>2295</v>
      </c>
      <c r="N1361" t="s">
        <v>2299</v>
      </c>
      <c r="O1361">
        <v>0.99983699999999998</v>
      </c>
      <c r="P1361">
        <v>2</v>
      </c>
      <c r="Q1361">
        <v>1733</v>
      </c>
      <c r="R1361" t="s">
        <v>14446</v>
      </c>
      <c r="S1361" t="s">
        <v>39815</v>
      </c>
      <c r="T1361" t="s">
        <v>14444</v>
      </c>
    </row>
    <row r="1362" spans="1:20" hidden="1" x14ac:dyDescent="0.2">
      <c r="A1362">
        <v>554</v>
      </c>
      <c r="B1362" t="s">
        <v>14447</v>
      </c>
      <c r="C1362" t="s">
        <v>14448</v>
      </c>
      <c r="D1362" t="s">
        <v>14449</v>
      </c>
      <c r="E1362" t="s">
        <v>14449</v>
      </c>
      <c r="F1362" t="s">
        <v>14450</v>
      </c>
      <c r="G1362" t="s">
        <v>14451</v>
      </c>
      <c r="H1362">
        <v>0.41673168540000899</v>
      </c>
      <c r="I1362">
        <v>0.87593728303909302</v>
      </c>
      <c r="L1362" t="str">
        <f t="shared" si="21"/>
        <v/>
      </c>
      <c r="M1362" t="s">
        <v>2295</v>
      </c>
      <c r="N1362" t="s">
        <v>2299</v>
      </c>
      <c r="O1362">
        <v>0.82524299999999995</v>
      </c>
      <c r="P1362">
        <v>3</v>
      </c>
      <c r="Q1362">
        <v>1734</v>
      </c>
      <c r="R1362" t="s">
        <v>14455</v>
      </c>
      <c r="S1362" t="s">
        <v>39816</v>
      </c>
      <c r="T1362" t="s">
        <v>14453</v>
      </c>
    </row>
    <row r="1363" spans="1:20" hidden="1" x14ac:dyDescent="0.2">
      <c r="A1363">
        <v>432</v>
      </c>
      <c r="B1363" t="s">
        <v>588</v>
      </c>
      <c r="C1363" t="s">
        <v>14461</v>
      </c>
      <c r="D1363" t="s">
        <v>14462</v>
      </c>
      <c r="E1363" t="s">
        <v>14462</v>
      </c>
      <c r="F1363" t="s">
        <v>589</v>
      </c>
      <c r="G1363" t="s">
        <v>590</v>
      </c>
      <c r="H1363">
        <v>0.34585052728652999</v>
      </c>
      <c r="I1363">
        <v>0.135797575116158</v>
      </c>
      <c r="L1363" t="str">
        <f t="shared" si="21"/>
        <v/>
      </c>
      <c r="M1363" t="s">
        <v>2295</v>
      </c>
      <c r="N1363" t="s">
        <v>2299</v>
      </c>
      <c r="O1363">
        <v>1</v>
      </c>
      <c r="P1363">
        <v>2</v>
      </c>
      <c r="Q1363">
        <v>1735</v>
      </c>
      <c r="R1363" t="s">
        <v>14466</v>
      </c>
      <c r="S1363" t="s">
        <v>39817</v>
      </c>
      <c r="T1363" t="s">
        <v>14464</v>
      </c>
    </row>
    <row r="1364" spans="1:20" hidden="1" x14ac:dyDescent="0.2">
      <c r="A1364">
        <v>559</v>
      </c>
      <c r="B1364" t="s">
        <v>588</v>
      </c>
      <c r="C1364" t="s">
        <v>14467</v>
      </c>
      <c r="D1364" t="s">
        <v>14462</v>
      </c>
      <c r="E1364" t="s">
        <v>14462</v>
      </c>
      <c r="F1364" t="s">
        <v>589</v>
      </c>
      <c r="G1364" t="s">
        <v>590</v>
      </c>
      <c r="H1364">
        <v>-1.3902828693389899</v>
      </c>
      <c r="I1364">
        <v>-0.62702566385269198</v>
      </c>
      <c r="L1364" t="str">
        <f t="shared" si="21"/>
        <v/>
      </c>
      <c r="M1364" t="s">
        <v>2295</v>
      </c>
      <c r="N1364" t="s">
        <v>2299</v>
      </c>
      <c r="O1364">
        <v>0.99116099999999996</v>
      </c>
      <c r="P1364">
        <v>3</v>
      </c>
      <c r="Q1364">
        <v>1735</v>
      </c>
      <c r="R1364" t="s">
        <v>14471</v>
      </c>
      <c r="S1364" t="s">
        <v>39817</v>
      </c>
      <c r="T1364" t="s">
        <v>14469</v>
      </c>
    </row>
    <row r="1365" spans="1:20" hidden="1" x14ac:dyDescent="0.2">
      <c r="A1365">
        <v>452</v>
      </c>
      <c r="B1365" t="s">
        <v>14472</v>
      </c>
      <c r="C1365" t="s">
        <v>14473</v>
      </c>
      <c r="D1365" t="s">
        <v>14474</v>
      </c>
      <c r="E1365" t="s">
        <v>14474</v>
      </c>
      <c r="F1365" t="s">
        <v>14475</v>
      </c>
      <c r="G1365" t="s">
        <v>14476</v>
      </c>
      <c r="H1365">
        <v>0.113967210054398</v>
      </c>
      <c r="I1365">
        <v>0.27905523777008101</v>
      </c>
      <c r="L1365" t="str">
        <f t="shared" si="21"/>
        <v/>
      </c>
      <c r="M1365" t="s">
        <v>2295</v>
      </c>
      <c r="N1365" t="s">
        <v>2299</v>
      </c>
      <c r="O1365">
        <v>0.99970899999999996</v>
      </c>
      <c r="P1365">
        <v>2</v>
      </c>
      <c r="Q1365">
        <v>1737</v>
      </c>
      <c r="R1365" t="s">
        <v>14480</v>
      </c>
      <c r="S1365" t="s">
        <v>39818</v>
      </c>
      <c r="T1365" t="s">
        <v>14478</v>
      </c>
    </row>
    <row r="1366" spans="1:20" hidden="1" x14ac:dyDescent="0.2">
      <c r="A1366">
        <v>177</v>
      </c>
      <c r="B1366" t="s">
        <v>14492</v>
      </c>
      <c r="C1366" t="s">
        <v>14493</v>
      </c>
      <c r="D1366" t="s">
        <v>14487</v>
      </c>
      <c r="E1366" t="s">
        <v>14487</v>
      </c>
      <c r="F1366" t="s">
        <v>592</v>
      </c>
      <c r="G1366" t="s">
        <v>593</v>
      </c>
      <c r="H1366">
        <v>2.7861800044774999E-2</v>
      </c>
      <c r="I1366">
        <v>0.10982858389616</v>
      </c>
      <c r="L1366" t="str">
        <f t="shared" si="21"/>
        <v/>
      </c>
      <c r="M1366" t="s">
        <v>2295</v>
      </c>
      <c r="N1366" t="s">
        <v>2299</v>
      </c>
      <c r="O1366">
        <v>1</v>
      </c>
      <c r="P1366">
        <v>3</v>
      </c>
      <c r="Q1366">
        <v>1738</v>
      </c>
      <c r="R1366" t="s">
        <v>14497</v>
      </c>
      <c r="S1366" t="s">
        <v>39819</v>
      </c>
      <c r="T1366" t="s">
        <v>14495</v>
      </c>
    </row>
    <row r="1367" spans="1:20" hidden="1" x14ac:dyDescent="0.2">
      <c r="A1367">
        <v>510</v>
      </c>
      <c r="B1367" t="s">
        <v>591</v>
      </c>
      <c r="C1367" t="s">
        <v>14503</v>
      </c>
      <c r="D1367" t="s">
        <v>14487</v>
      </c>
      <c r="E1367" t="s">
        <v>14487</v>
      </c>
      <c r="F1367" t="s">
        <v>592</v>
      </c>
      <c r="G1367" t="s">
        <v>593</v>
      </c>
      <c r="H1367">
        <v>-0.26584756374359098</v>
      </c>
      <c r="I1367">
        <v>0.13500937819480899</v>
      </c>
      <c r="L1367" t="str">
        <f t="shared" si="21"/>
        <v/>
      </c>
      <c r="M1367" t="s">
        <v>2295</v>
      </c>
      <c r="N1367" t="s">
        <v>2299</v>
      </c>
      <c r="O1367">
        <v>0.99999899999999997</v>
      </c>
      <c r="P1367">
        <v>2</v>
      </c>
      <c r="Q1367">
        <v>1738</v>
      </c>
      <c r="R1367" t="s">
        <v>14507</v>
      </c>
      <c r="S1367" t="s">
        <v>39819</v>
      </c>
      <c r="T1367" t="s">
        <v>14505</v>
      </c>
    </row>
    <row r="1368" spans="1:20" hidden="1" x14ac:dyDescent="0.2">
      <c r="A1368">
        <v>494</v>
      </c>
      <c r="B1368" t="s">
        <v>591</v>
      </c>
      <c r="C1368" t="s">
        <v>14508</v>
      </c>
      <c r="D1368" t="s">
        <v>14487</v>
      </c>
      <c r="E1368" t="s">
        <v>14487</v>
      </c>
      <c r="F1368" t="s">
        <v>592</v>
      </c>
      <c r="G1368" t="s">
        <v>593</v>
      </c>
      <c r="H1368">
        <v>-0.23774470388889299</v>
      </c>
      <c r="I1368">
        <v>0.186880752444267</v>
      </c>
      <c r="L1368" t="str">
        <f t="shared" si="21"/>
        <v/>
      </c>
      <c r="M1368" t="s">
        <v>2295</v>
      </c>
      <c r="N1368" t="s">
        <v>2299</v>
      </c>
      <c r="O1368">
        <v>1</v>
      </c>
      <c r="P1368">
        <v>2</v>
      </c>
      <c r="Q1368">
        <v>1738</v>
      </c>
      <c r="R1368" t="s">
        <v>14512</v>
      </c>
      <c r="S1368" t="s">
        <v>39819</v>
      </c>
      <c r="T1368" t="s">
        <v>14510</v>
      </c>
    </row>
    <row r="1369" spans="1:20" hidden="1" x14ac:dyDescent="0.2">
      <c r="A1369">
        <v>395</v>
      </c>
      <c r="B1369" t="s">
        <v>591</v>
      </c>
      <c r="C1369" t="s">
        <v>14513</v>
      </c>
      <c r="D1369" t="s">
        <v>14487</v>
      </c>
      <c r="E1369" t="s">
        <v>14487</v>
      </c>
      <c r="F1369" t="s">
        <v>592</v>
      </c>
      <c r="G1369" t="s">
        <v>593</v>
      </c>
      <c r="H1369">
        <v>-0.26293632388114901</v>
      </c>
      <c r="I1369">
        <v>0.29289954900741599</v>
      </c>
      <c r="L1369" t="str">
        <f t="shared" si="21"/>
        <v/>
      </c>
      <c r="M1369" t="s">
        <v>2295</v>
      </c>
      <c r="N1369" t="s">
        <v>2299</v>
      </c>
      <c r="O1369">
        <v>1</v>
      </c>
      <c r="P1369">
        <v>2</v>
      </c>
      <c r="Q1369">
        <v>1738</v>
      </c>
      <c r="R1369" t="s">
        <v>14517</v>
      </c>
      <c r="S1369" t="s">
        <v>39819</v>
      </c>
      <c r="T1369" t="s">
        <v>14515</v>
      </c>
    </row>
    <row r="1370" spans="1:20" hidden="1" x14ac:dyDescent="0.2">
      <c r="A1370">
        <v>656</v>
      </c>
      <c r="B1370" t="s">
        <v>591</v>
      </c>
      <c r="C1370" t="s">
        <v>14518</v>
      </c>
      <c r="D1370" t="s">
        <v>14487</v>
      </c>
      <c r="E1370" t="s">
        <v>14487</v>
      </c>
      <c r="F1370" t="s">
        <v>592</v>
      </c>
      <c r="G1370" t="s">
        <v>593</v>
      </c>
      <c r="H1370">
        <v>-0.37328991293907199</v>
      </c>
      <c r="I1370">
        <v>0.23572707176208499</v>
      </c>
      <c r="L1370" t="str">
        <f t="shared" si="21"/>
        <v/>
      </c>
      <c r="M1370" t="s">
        <v>2295</v>
      </c>
      <c r="N1370" t="s">
        <v>2299</v>
      </c>
      <c r="O1370">
        <v>0.99607500000000004</v>
      </c>
      <c r="P1370">
        <v>3</v>
      </c>
      <c r="Q1370">
        <v>1738</v>
      </c>
      <c r="R1370" t="s">
        <v>14522</v>
      </c>
      <c r="S1370" t="s">
        <v>39819</v>
      </c>
      <c r="T1370" t="s">
        <v>14520</v>
      </c>
    </row>
    <row r="1371" spans="1:20" hidden="1" x14ac:dyDescent="0.2">
      <c r="A1371">
        <v>221</v>
      </c>
      <c r="B1371" t="s">
        <v>14492</v>
      </c>
      <c r="C1371" t="s">
        <v>14533</v>
      </c>
      <c r="D1371" t="s">
        <v>14487</v>
      </c>
      <c r="E1371" t="s">
        <v>14487</v>
      </c>
      <c r="F1371" t="s">
        <v>592</v>
      </c>
      <c r="G1371" t="s">
        <v>593</v>
      </c>
      <c r="H1371">
        <v>-0.18396557867527</v>
      </c>
      <c r="I1371">
        <v>0.42664048075675998</v>
      </c>
      <c r="L1371" t="str">
        <f t="shared" si="21"/>
        <v/>
      </c>
      <c r="M1371" t="s">
        <v>2295</v>
      </c>
      <c r="N1371" t="s">
        <v>2299</v>
      </c>
      <c r="O1371">
        <v>0.99999400000000005</v>
      </c>
      <c r="P1371">
        <v>2</v>
      </c>
      <c r="Q1371">
        <v>1738</v>
      </c>
      <c r="R1371" t="s">
        <v>14537</v>
      </c>
      <c r="S1371" t="s">
        <v>39819</v>
      </c>
      <c r="T1371" t="s">
        <v>14535</v>
      </c>
    </row>
    <row r="1372" spans="1:20" hidden="1" x14ac:dyDescent="0.2">
      <c r="A1372">
        <v>529</v>
      </c>
      <c r="B1372" t="s">
        <v>591</v>
      </c>
      <c r="C1372" t="s">
        <v>14543</v>
      </c>
      <c r="D1372" t="s">
        <v>14487</v>
      </c>
      <c r="E1372" t="s">
        <v>14487</v>
      </c>
      <c r="F1372" t="s">
        <v>592</v>
      </c>
      <c r="G1372" t="s">
        <v>593</v>
      </c>
      <c r="H1372">
        <v>-0.53357648849487305</v>
      </c>
      <c r="I1372">
        <v>9.3560218811035198E-2</v>
      </c>
      <c r="L1372" t="str">
        <f t="shared" si="21"/>
        <v/>
      </c>
      <c r="M1372" t="s">
        <v>2295</v>
      </c>
      <c r="N1372" t="s">
        <v>2299</v>
      </c>
      <c r="O1372">
        <v>1</v>
      </c>
      <c r="P1372">
        <v>3</v>
      </c>
      <c r="Q1372">
        <v>1738</v>
      </c>
      <c r="R1372" t="s">
        <v>14547</v>
      </c>
      <c r="S1372" t="s">
        <v>39819</v>
      </c>
      <c r="T1372" t="s">
        <v>14545</v>
      </c>
    </row>
    <row r="1373" spans="1:20" hidden="1" x14ac:dyDescent="0.2">
      <c r="A1373">
        <v>1772</v>
      </c>
      <c r="B1373" t="s">
        <v>594</v>
      </c>
      <c r="C1373" t="s">
        <v>14581</v>
      </c>
      <c r="D1373" t="s">
        <v>14582</v>
      </c>
      <c r="E1373" t="s">
        <v>14582</v>
      </c>
      <c r="F1373" t="s">
        <v>595</v>
      </c>
      <c r="G1373" t="s">
        <v>596</v>
      </c>
      <c r="H1373">
        <v>-9.47415456175804E-2</v>
      </c>
      <c r="I1373">
        <v>0.53674924373626698</v>
      </c>
      <c r="L1373" t="str">
        <f t="shared" si="21"/>
        <v/>
      </c>
      <c r="M1373" t="s">
        <v>2295</v>
      </c>
      <c r="N1373" t="s">
        <v>2299</v>
      </c>
      <c r="O1373">
        <v>1</v>
      </c>
      <c r="P1373">
        <v>3</v>
      </c>
      <c r="Q1373">
        <v>1743</v>
      </c>
      <c r="R1373" t="s">
        <v>14586</v>
      </c>
      <c r="S1373" t="s">
        <v>39820</v>
      </c>
      <c r="T1373" t="s">
        <v>14584</v>
      </c>
    </row>
    <row r="1374" spans="1:20" hidden="1" x14ac:dyDescent="0.2">
      <c r="A1374">
        <v>1571</v>
      </c>
      <c r="B1374" t="s">
        <v>594</v>
      </c>
      <c r="C1374" t="s">
        <v>14587</v>
      </c>
      <c r="D1374" t="s">
        <v>14582</v>
      </c>
      <c r="E1374" t="s">
        <v>14582</v>
      </c>
      <c r="F1374" t="s">
        <v>595</v>
      </c>
      <c r="G1374" t="s">
        <v>596</v>
      </c>
      <c r="H1374">
        <v>-2.8822481632232701E-2</v>
      </c>
      <c r="I1374">
        <v>0.108089536428452</v>
      </c>
      <c r="L1374" t="str">
        <f t="shared" si="21"/>
        <v/>
      </c>
      <c r="M1374" t="s">
        <v>2295</v>
      </c>
      <c r="N1374" t="s">
        <v>2299</v>
      </c>
      <c r="O1374">
        <v>0.95885100000000001</v>
      </c>
      <c r="P1374">
        <v>2</v>
      </c>
      <c r="Q1374">
        <v>1743</v>
      </c>
      <c r="R1374" t="s">
        <v>14591</v>
      </c>
      <c r="S1374" t="s">
        <v>39820</v>
      </c>
      <c r="T1374" t="s">
        <v>14589</v>
      </c>
    </row>
    <row r="1375" spans="1:20" hidden="1" x14ac:dyDescent="0.2">
      <c r="A1375">
        <v>1567</v>
      </c>
      <c r="B1375" t="s">
        <v>594</v>
      </c>
      <c r="C1375" t="s">
        <v>14592</v>
      </c>
      <c r="D1375" t="s">
        <v>14582</v>
      </c>
      <c r="E1375" t="s">
        <v>14582</v>
      </c>
      <c r="F1375" t="s">
        <v>595</v>
      </c>
      <c r="G1375" t="s">
        <v>596</v>
      </c>
      <c r="H1375">
        <v>-0.246874779462814</v>
      </c>
      <c r="I1375">
        <v>0.39495313167571999</v>
      </c>
      <c r="L1375" t="str">
        <f t="shared" si="21"/>
        <v/>
      </c>
      <c r="M1375" t="s">
        <v>2295</v>
      </c>
      <c r="N1375" t="s">
        <v>2299</v>
      </c>
      <c r="O1375">
        <v>0.99975599999999998</v>
      </c>
      <c r="P1375">
        <v>2</v>
      </c>
      <c r="Q1375">
        <v>1743</v>
      </c>
      <c r="R1375" t="s">
        <v>14596</v>
      </c>
      <c r="S1375" t="s">
        <v>39820</v>
      </c>
      <c r="T1375" t="s">
        <v>14594</v>
      </c>
    </row>
    <row r="1376" spans="1:20" hidden="1" x14ac:dyDescent="0.2">
      <c r="A1376">
        <v>184</v>
      </c>
      <c r="B1376" t="s">
        <v>14603</v>
      </c>
      <c r="C1376" t="s">
        <v>14604</v>
      </c>
      <c r="D1376" t="s">
        <v>14605</v>
      </c>
      <c r="E1376" t="s">
        <v>14605</v>
      </c>
      <c r="F1376" t="s">
        <v>14606</v>
      </c>
      <c r="G1376" t="s">
        <v>14607</v>
      </c>
      <c r="H1376">
        <v>-0.38501691818237299</v>
      </c>
      <c r="I1376">
        <v>-0.83704233169555697</v>
      </c>
      <c r="L1376" t="str">
        <f t="shared" si="21"/>
        <v/>
      </c>
      <c r="M1376" t="s">
        <v>2295</v>
      </c>
      <c r="N1376" t="s">
        <v>2299</v>
      </c>
      <c r="O1376">
        <v>0.951214</v>
      </c>
      <c r="P1376">
        <v>3</v>
      </c>
      <c r="Q1376">
        <v>1746</v>
      </c>
      <c r="R1376" t="s">
        <v>14611</v>
      </c>
      <c r="S1376" t="s">
        <v>39821</v>
      </c>
      <c r="T1376" t="s">
        <v>14609</v>
      </c>
    </row>
    <row r="1377" spans="1:20" hidden="1" x14ac:dyDescent="0.2">
      <c r="A1377">
        <v>131</v>
      </c>
      <c r="B1377" t="s">
        <v>14621</v>
      </c>
      <c r="C1377" t="s">
        <v>14622</v>
      </c>
      <c r="D1377" t="s">
        <v>14614</v>
      </c>
      <c r="E1377" t="s">
        <v>14614</v>
      </c>
      <c r="F1377" t="s">
        <v>14615</v>
      </c>
      <c r="G1377" t="s">
        <v>14616</v>
      </c>
      <c r="H1377">
        <v>-6.8680047988891602E-2</v>
      </c>
      <c r="I1377">
        <v>0.18269228935241699</v>
      </c>
      <c r="L1377" t="str">
        <f t="shared" si="21"/>
        <v/>
      </c>
      <c r="M1377" t="s">
        <v>2295</v>
      </c>
      <c r="N1377" t="s">
        <v>2299</v>
      </c>
      <c r="O1377">
        <v>0.99999800000000005</v>
      </c>
      <c r="P1377">
        <v>3</v>
      </c>
      <c r="Q1377">
        <v>1750</v>
      </c>
      <c r="R1377" t="s">
        <v>14626</v>
      </c>
      <c r="S1377" t="s">
        <v>39822</v>
      </c>
      <c r="T1377" t="s">
        <v>14624</v>
      </c>
    </row>
    <row r="1378" spans="1:20" hidden="1" x14ac:dyDescent="0.2">
      <c r="A1378">
        <v>165</v>
      </c>
      <c r="B1378" t="s">
        <v>600</v>
      </c>
      <c r="C1378" t="s">
        <v>14627</v>
      </c>
      <c r="D1378" t="s">
        <v>14628</v>
      </c>
      <c r="E1378" t="s">
        <v>14628</v>
      </c>
      <c r="F1378" t="s">
        <v>601</v>
      </c>
      <c r="G1378" t="s">
        <v>602</v>
      </c>
      <c r="H1378">
        <v>0.14064772427082101</v>
      </c>
      <c r="I1378">
        <v>0.99833995103836104</v>
      </c>
      <c r="L1378" t="str">
        <f t="shared" si="21"/>
        <v/>
      </c>
      <c r="M1378" t="s">
        <v>2295</v>
      </c>
      <c r="N1378" t="s">
        <v>2299</v>
      </c>
      <c r="O1378">
        <v>0.99800500000000003</v>
      </c>
      <c r="P1378">
        <v>2</v>
      </c>
      <c r="Q1378">
        <v>1751</v>
      </c>
      <c r="R1378" t="s">
        <v>14632</v>
      </c>
      <c r="S1378" t="s">
        <v>39823</v>
      </c>
      <c r="T1378" t="s">
        <v>14630</v>
      </c>
    </row>
    <row r="1379" spans="1:20" hidden="1" x14ac:dyDescent="0.2">
      <c r="A1379">
        <v>85</v>
      </c>
      <c r="B1379" t="s">
        <v>14647</v>
      </c>
      <c r="C1379" t="s">
        <v>14648</v>
      </c>
      <c r="D1379" t="s">
        <v>14649</v>
      </c>
      <c r="E1379" t="s">
        <v>14649</v>
      </c>
      <c r="F1379" t="s">
        <v>14650</v>
      </c>
      <c r="G1379" t="s">
        <v>14651</v>
      </c>
      <c r="H1379">
        <v>1.14956619217992E-2</v>
      </c>
      <c r="I1379">
        <v>0.160145789384842</v>
      </c>
      <c r="L1379" t="str">
        <f t="shared" si="21"/>
        <v/>
      </c>
      <c r="M1379" t="s">
        <v>2295</v>
      </c>
      <c r="N1379" t="s">
        <v>2299</v>
      </c>
      <c r="O1379">
        <v>0.97488200000000003</v>
      </c>
      <c r="P1379">
        <v>3</v>
      </c>
      <c r="Q1379">
        <v>1760</v>
      </c>
      <c r="R1379" t="s">
        <v>14655</v>
      </c>
      <c r="S1379" t="s">
        <v>39824</v>
      </c>
      <c r="T1379" t="s">
        <v>14653</v>
      </c>
    </row>
    <row r="1380" spans="1:20" hidden="1" x14ac:dyDescent="0.2">
      <c r="A1380">
        <v>135</v>
      </c>
      <c r="B1380" t="s">
        <v>14647</v>
      </c>
      <c r="C1380" t="s">
        <v>14656</v>
      </c>
      <c r="D1380" t="s">
        <v>14649</v>
      </c>
      <c r="E1380" t="s">
        <v>14649</v>
      </c>
      <c r="F1380" t="s">
        <v>14650</v>
      </c>
      <c r="G1380" t="s">
        <v>14651</v>
      </c>
      <c r="H1380">
        <v>-0.14739382266998299</v>
      </c>
      <c r="I1380">
        <v>-0.16549915075302099</v>
      </c>
      <c r="L1380" t="str">
        <f t="shared" si="21"/>
        <v/>
      </c>
      <c r="M1380" t="s">
        <v>2295</v>
      </c>
      <c r="N1380" t="s">
        <v>2299</v>
      </c>
      <c r="O1380">
        <v>1</v>
      </c>
      <c r="P1380">
        <v>2</v>
      </c>
      <c r="Q1380">
        <v>1760</v>
      </c>
      <c r="R1380" t="s">
        <v>14660</v>
      </c>
      <c r="S1380" t="s">
        <v>39824</v>
      </c>
      <c r="T1380" t="s">
        <v>14658</v>
      </c>
    </row>
    <row r="1381" spans="1:20" hidden="1" x14ac:dyDescent="0.2">
      <c r="A1381">
        <v>78</v>
      </c>
      <c r="B1381" t="s">
        <v>14686</v>
      </c>
      <c r="C1381" t="s">
        <v>14687</v>
      </c>
      <c r="D1381" t="s">
        <v>14688</v>
      </c>
      <c r="E1381" t="s">
        <v>14688</v>
      </c>
      <c r="F1381" t="s">
        <v>14689</v>
      </c>
      <c r="G1381" t="s">
        <v>14690</v>
      </c>
      <c r="H1381">
        <v>-0.157801508903503</v>
      </c>
      <c r="I1381">
        <v>-0.84655773639678999</v>
      </c>
      <c r="L1381" t="str">
        <f t="shared" si="21"/>
        <v/>
      </c>
      <c r="M1381" t="s">
        <v>2295</v>
      </c>
      <c r="N1381" t="s">
        <v>2299</v>
      </c>
      <c r="O1381">
        <v>1</v>
      </c>
      <c r="P1381">
        <v>3</v>
      </c>
      <c r="Q1381">
        <v>1762</v>
      </c>
      <c r="R1381" t="s">
        <v>14694</v>
      </c>
      <c r="S1381" t="s">
        <v>39825</v>
      </c>
      <c r="T1381" t="s">
        <v>14692</v>
      </c>
    </row>
    <row r="1382" spans="1:20" hidden="1" x14ac:dyDescent="0.2">
      <c r="A1382">
        <v>131</v>
      </c>
      <c r="B1382" t="s">
        <v>14686</v>
      </c>
      <c r="C1382" t="s">
        <v>14695</v>
      </c>
      <c r="D1382" t="s">
        <v>14688</v>
      </c>
      <c r="E1382" t="s">
        <v>14688</v>
      </c>
      <c r="F1382" t="s">
        <v>14689</v>
      </c>
      <c r="G1382" t="s">
        <v>14690</v>
      </c>
      <c r="H1382">
        <v>-0.908685982227325</v>
      </c>
      <c r="I1382">
        <v>-0.465320825576782</v>
      </c>
      <c r="L1382" t="str">
        <f t="shared" si="21"/>
        <v/>
      </c>
      <c r="M1382" t="s">
        <v>2295</v>
      </c>
      <c r="N1382" t="s">
        <v>2299</v>
      </c>
      <c r="O1382">
        <v>0.999892</v>
      </c>
      <c r="P1382">
        <v>2</v>
      </c>
      <c r="Q1382">
        <v>1762</v>
      </c>
      <c r="R1382" t="s">
        <v>14699</v>
      </c>
      <c r="S1382" t="s">
        <v>39825</v>
      </c>
      <c r="T1382" t="s">
        <v>14697</v>
      </c>
    </row>
    <row r="1383" spans="1:20" hidden="1" x14ac:dyDescent="0.2">
      <c r="A1383">
        <v>231</v>
      </c>
      <c r="B1383" t="s">
        <v>14700</v>
      </c>
      <c r="C1383" t="s">
        <v>14701</v>
      </c>
      <c r="D1383" t="s">
        <v>14702</v>
      </c>
      <c r="E1383" t="s">
        <v>14702</v>
      </c>
      <c r="F1383" t="s">
        <v>14703</v>
      </c>
      <c r="G1383" t="s">
        <v>14704</v>
      </c>
      <c r="H1383">
        <v>0.32434979081153897</v>
      </c>
      <c r="I1383">
        <v>1.0084868669509901</v>
      </c>
      <c r="L1383" t="str">
        <f t="shared" si="21"/>
        <v/>
      </c>
      <c r="M1383" t="s">
        <v>2295</v>
      </c>
      <c r="N1383" t="s">
        <v>2299</v>
      </c>
      <c r="O1383">
        <v>1</v>
      </c>
      <c r="P1383">
        <v>2</v>
      </c>
      <c r="Q1383">
        <v>1763</v>
      </c>
      <c r="R1383" t="s">
        <v>14708</v>
      </c>
      <c r="S1383" t="s">
        <v>39826</v>
      </c>
      <c r="T1383" t="s">
        <v>14706</v>
      </c>
    </row>
    <row r="1384" spans="1:20" hidden="1" x14ac:dyDescent="0.2">
      <c r="A1384">
        <v>179</v>
      </c>
      <c r="B1384" t="s">
        <v>14709</v>
      </c>
      <c r="C1384" t="s">
        <v>14718</v>
      </c>
      <c r="D1384" t="s">
        <v>14711</v>
      </c>
      <c r="E1384" t="s">
        <v>14711</v>
      </c>
      <c r="F1384" t="s">
        <v>14712</v>
      </c>
      <c r="G1384" t="s">
        <v>14713</v>
      </c>
      <c r="H1384">
        <v>0.57405310869216897</v>
      </c>
      <c r="I1384">
        <v>6.1845302581787102E-2</v>
      </c>
      <c r="L1384" t="str">
        <f t="shared" si="21"/>
        <v/>
      </c>
      <c r="M1384" t="s">
        <v>2295</v>
      </c>
      <c r="N1384" t="s">
        <v>2299</v>
      </c>
      <c r="O1384">
        <v>1</v>
      </c>
      <c r="P1384">
        <v>2</v>
      </c>
      <c r="Q1384">
        <v>1766</v>
      </c>
      <c r="R1384" t="s">
        <v>14722</v>
      </c>
      <c r="S1384" t="s">
        <v>39827</v>
      </c>
      <c r="T1384" t="s">
        <v>14720</v>
      </c>
    </row>
    <row r="1385" spans="1:20" hidden="1" x14ac:dyDescent="0.2">
      <c r="A1385">
        <v>104</v>
      </c>
      <c r="B1385" t="s">
        <v>603</v>
      </c>
      <c r="C1385" t="s">
        <v>14723</v>
      </c>
      <c r="D1385" t="s">
        <v>14724</v>
      </c>
      <c r="E1385" t="s">
        <v>14724</v>
      </c>
      <c r="F1385" t="s">
        <v>604</v>
      </c>
      <c r="G1385" t="s">
        <v>605</v>
      </c>
      <c r="H1385">
        <v>0.357383131980896</v>
      </c>
      <c r="I1385">
        <v>0.22737136483192399</v>
      </c>
      <c r="L1385" t="str">
        <f t="shared" si="21"/>
        <v/>
      </c>
      <c r="M1385" t="s">
        <v>2295</v>
      </c>
      <c r="N1385" t="s">
        <v>2299</v>
      </c>
      <c r="O1385">
        <v>0.95164599999999999</v>
      </c>
      <c r="P1385">
        <v>3</v>
      </c>
      <c r="Q1385">
        <v>1767</v>
      </c>
      <c r="R1385" t="s">
        <v>14728</v>
      </c>
      <c r="S1385" t="s">
        <v>39828</v>
      </c>
      <c r="T1385" t="s">
        <v>14726</v>
      </c>
    </row>
    <row r="1386" spans="1:20" hidden="1" x14ac:dyDescent="0.2">
      <c r="A1386">
        <v>534</v>
      </c>
      <c r="B1386" t="s">
        <v>14729</v>
      </c>
      <c r="C1386" t="s">
        <v>14730</v>
      </c>
      <c r="D1386" t="s">
        <v>14731</v>
      </c>
      <c r="E1386" t="s">
        <v>14731</v>
      </c>
      <c r="F1386" t="s">
        <v>14732</v>
      </c>
      <c r="G1386" t="s">
        <v>14733</v>
      </c>
      <c r="H1386">
        <v>-0.33817744255065901</v>
      </c>
      <c r="I1386">
        <v>0.43146252632141102</v>
      </c>
      <c r="L1386" t="str">
        <f t="shared" si="21"/>
        <v/>
      </c>
      <c r="M1386" t="s">
        <v>2295</v>
      </c>
      <c r="N1386" t="s">
        <v>2299</v>
      </c>
      <c r="O1386">
        <v>0.99121700000000001</v>
      </c>
      <c r="P1386">
        <v>2</v>
      </c>
      <c r="Q1386">
        <v>1768</v>
      </c>
      <c r="R1386" t="s">
        <v>14737</v>
      </c>
      <c r="S1386" t="s">
        <v>39829</v>
      </c>
      <c r="T1386" t="s">
        <v>14735</v>
      </c>
    </row>
    <row r="1387" spans="1:20" hidden="1" x14ac:dyDescent="0.2">
      <c r="A1387">
        <v>359</v>
      </c>
      <c r="B1387" t="s">
        <v>14729</v>
      </c>
      <c r="C1387" t="s">
        <v>14738</v>
      </c>
      <c r="D1387" t="s">
        <v>14731</v>
      </c>
      <c r="E1387" t="s">
        <v>14731</v>
      </c>
      <c r="F1387" t="s">
        <v>14732</v>
      </c>
      <c r="G1387" t="s">
        <v>14733</v>
      </c>
      <c r="H1387">
        <v>-0.90131103992462203</v>
      </c>
      <c r="I1387">
        <v>-0.28287741541862499</v>
      </c>
      <c r="L1387" t="str">
        <f t="shared" si="21"/>
        <v/>
      </c>
      <c r="M1387" t="s">
        <v>2295</v>
      </c>
      <c r="N1387" t="s">
        <v>2299</v>
      </c>
      <c r="O1387">
        <v>0.99990299999999999</v>
      </c>
      <c r="P1387">
        <v>2</v>
      </c>
      <c r="Q1387">
        <v>1768</v>
      </c>
      <c r="R1387" t="s">
        <v>14742</v>
      </c>
      <c r="S1387" t="s">
        <v>39829</v>
      </c>
      <c r="T1387" t="s">
        <v>14740</v>
      </c>
    </row>
    <row r="1388" spans="1:20" hidden="1" x14ac:dyDescent="0.2">
      <c r="A1388">
        <v>571</v>
      </c>
      <c r="B1388" t="s">
        <v>14729</v>
      </c>
      <c r="C1388" t="s">
        <v>14743</v>
      </c>
      <c r="D1388" t="s">
        <v>14731</v>
      </c>
      <c r="E1388" t="s">
        <v>14731</v>
      </c>
      <c r="F1388" t="s">
        <v>14732</v>
      </c>
      <c r="G1388" t="s">
        <v>14733</v>
      </c>
      <c r="H1388">
        <v>0.18243800103664401</v>
      </c>
      <c r="I1388">
        <v>1.3724505901336701</v>
      </c>
      <c r="L1388" t="str">
        <f t="shared" si="21"/>
        <v/>
      </c>
      <c r="M1388" t="s">
        <v>2295</v>
      </c>
      <c r="N1388" t="s">
        <v>2299</v>
      </c>
      <c r="O1388">
        <v>0.90821300000000005</v>
      </c>
      <c r="P1388">
        <v>2</v>
      </c>
      <c r="Q1388">
        <v>1768</v>
      </c>
      <c r="R1388" t="s">
        <v>14747</v>
      </c>
      <c r="S1388" t="s">
        <v>39829</v>
      </c>
      <c r="T1388" t="s">
        <v>14745</v>
      </c>
    </row>
    <row r="1389" spans="1:20" hidden="1" x14ac:dyDescent="0.2">
      <c r="A1389">
        <v>146</v>
      </c>
      <c r="B1389" t="s">
        <v>606</v>
      </c>
      <c r="C1389" t="s">
        <v>14748</v>
      </c>
      <c r="D1389" t="s">
        <v>14749</v>
      </c>
      <c r="E1389" t="s">
        <v>14749</v>
      </c>
      <c r="F1389" t="s">
        <v>607</v>
      </c>
      <c r="G1389" t="s">
        <v>608</v>
      </c>
      <c r="H1389">
        <v>-0.57531434297561601</v>
      </c>
      <c r="I1389">
        <v>-0.17075119912624401</v>
      </c>
      <c r="L1389" t="str">
        <f t="shared" si="21"/>
        <v/>
      </c>
      <c r="M1389" t="s">
        <v>2295</v>
      </c>
      <c r="N1389" t="s">
        <v>2299</v>
      </c>
      <c r="O1389">
        <v>1</v>
      </c>
      <c r="P1389">
        <v>2</v>
      </c>
      <c r="Q1389">
        <v>1773</v>
      </c>
      <c r="R1389" t="s">
        <v>14753</v>
      </c>
      <c r="S1389" t="s">
        <v>39830</v>
      </c>
      <c r="T1389" t="s">
        <v>14751</v>
      </c>
    </row>
    <row r="1390" spans="1:20" hidden="1" x14ac:dyDescent="0.2">
      <c r="A1390">
        <v>972</v>
      </c>
      <c r="B1390" t="s">
        <v>14781</v>
      </c>
      <c r="C1390" t="s">
        <v>14782</v>
      </c>
      <c r="D1390" t="s">
        <v>14783</v>
      </c>
      <c r="E1390" t="s">
        <v>14783</v>
      </c>
      <c r="F1390" t="s">
        <v>609</v>
      </c>
      <c r="G1390" t="s">
        <v>610</v>
      </c>
      <c r="H1390">
        <v>0.178873926401138</v>
      </c>
      <c r="I1390">
        <v>0.55728757381439198</v>
      </c>
      <c r="L1390" t="str">
        <f t="shared" si="21"/>
        <v/>
      </c>
      <c r="M1390" t="s">
        <v>2295</v>
      </c>
      <c r="N1390" t="s">
        <v>2299</v>
      </c>
      <c r="O1390">
        <v>1</v>
      </c>
      <c r="P1390">
        <v>2</v>
      </c>
      <c r="Q1390">
        <v>1778</v>
      </c>
      <c r="R1390" t="s">
        <v>14787</v>
      </c>
      <c r="S1390" t="s">
        <v>39831</v>
      </c>
      <c r="T1390" t="s">
        <v>14785</v>
      </c>
    </row>
    <row r="1391" spans="1:20" hidden="1" x14ac:dyDescent="0.2">
      <c r="A1391">
        <v>1067</v>
      </c>
      <c r="B1391" t="s">
        <v>14788</v>
      </c>
      <c r="C1391" t="s">
        <v>14789</v>
      </c>
      <c r="D1391" t="s">
        <v>14783</v>
      </c>
      <c r="E1391" t="s">
        <v>14783</v>
      </c>
      <c r="F1391" t="s">
        <v>609</v>
      </c>
      <c r="G1391" t="s">
        <v>610</v>
      </c>
      <c r="H1391">
        <v>-0.87885195016860995</v>
      </c>
      <c r="I1391">
        <v>-0.61376291513443004</v>
      </c>
      <c r="L1391" t="str">
        <f t="shared" si="21"/>
        <v/>
      </c>
      <c r="M1391" t="s">
        <v>2295</v>
      </c>
      <c r="N1391" t="s">
        <v>2299</v>
      </c>
      <c r="O1391">
        <v>0.99984799999999996</v>
      </c>
      <c r="P1391">
        <v>2</v>
      </c>
      <c r="Q1391">
        <v>1778</v>
      </c>
      <c r="R1391" t="s">
        <v>14793</v>
      </c>
      <c r="S1391" t="s">
        <v>39831</v>
      </c>
      <c r="T1391" t="s">
        <v>14791</v>
      </c>
    </row>
    <row r="1392" spans="1:20" hidden="1" x14ac:dyDescent="0.2">
      <c r="A1392">
        <v>963</v>
      </c>
      <c r="B1392" t="s">
        <v>14781</v>
      </c>
      <c r="C1392" t="s">
        <v>14794</v>
      </c>
      <c r="D1392" t="s">
        <v>14783</v>
      </c>
      <c r="E1392" t="s">
        <v>14783</v>
      </c>
      <c r="F1392" t="s">
        <v>609</v>
      </c>
      <c r="G1392" t="s">
        <v>610</v>
      </c>
      <c r="H1392">
        <v>-0.237370491027832</v>
      </c>
      <c r="I1392">
        <v>0.17171923816204099</v>
      </c>
      <c r="L1392" t="str">
        <f t="shared" si="21"/>
        <v/>
      </c>
      <c r="M1392" t="s">
        <v>2295</v>
      </c>
      <c r="N1392" t="s">
        <v>2299</v>
      </c>
      <c r="O1392">
        <v>0.83477000000000001</v>
      </c>
      <c r="P1392">
        <v>3</v>
      </c>
      <c r="Q1392">
        <v>1778</v>
      </c>
      <c r="R1392" t="s">
        <v>14798</v>
      </c>
      <c r="S1392" t="s">
        <v>39831</v>
      </c>
      <c r="T1392" t="s">
        <v>14796</v>
      </c>
    </row>
    <row r="1393" spans="1:20" hidden="1" x14ac:dyDescent="0.2">
      <c r="A1393">
        <v>16</v>
      </c>
      <c r="B1393" t="s">
        <v>14799</v>
      </c>
      <c r="C1393" t="s">
        <v>10136</v>
      </c>
      <c r="D1393" t="s">
        <v>14800</v>
      </c>
      <c r="E1393" t="s">
        <v>14800</v>
      </c>
      <c r="F1393" t="s">
        <v>14801</v>
      </c>
      <c r="G1393" t="s">
        <v>14802</v>
      </c>
      <c r="H1393">
        <v>-0.316510170698166</v>
      </c>
      <c r="I1393">
        <v>0.27058875560760498</v>
      </c>
      <c r="L1393" t="str">
        <f t="shared" si="21"/>
        <v/>
      </c>
      <c r="M1393" t="s">
        <v>2295</v>
      </c>
      <c r="N1393" t="s">
        <v>2299</v>
      </c>
      <c r="O1393">
        <v>0.999996</v>
      </c>
      <c r="P1393">
        <v>3</v>
      </c>
      <c r="Q1393">
        <v>1779</v>
      </c>
      <c r="R1393" t="s">
        <v>14810</v>
      </c>
      <c r="S1393" t="s">
        <v>39832</v>
      </c>
      <c r="T1393" t="s">
        <v>14808</v>
      </c>
    </row>
    <row r="1394" spans="1:20" hidden="1" x14ac:dyDescent="0.2">
      <c r="A1394">
        <v>10</v>
      </c>
      <c r="B1394" t="s">
        <v>611</v>
      </c>
      <c r="C1394" t="s">
        <v>14811</v>
      </c>
      <c r="D1394" t="s">
        <v>14812</v>
      </c>
      <c r="E1394" t="s">
        <v>14812</v>
      </c>
      <c r="F1394" t="s">
        <v>612</v>
      </c>
      <c r="G1394" t="s">
        <v>613</v>
      </c>
      <c r="H1394">
        <v>-2.3518843650817902</v>
      </c>
      <c r="I1394">
        <v>-0.80934715270996105</v>
      </c>
      <c r="L1394" t="str">
        <f t="shared" si="21"/>
        <v/>
      </c>
      <c r="M1394" t="s">
        <v>2295</v>
      </c>
      <c r="N1394" t="s">
        <v>2299</v>
      </c>
      <c r="O1394">
        <v>0.98955899999999997</v>
      </c>
      <c r="P1394">
        <v>2</v>
      </c>
      <c r="Q1394">
        <v>1781</v>
      </c>
      <c r="R1394" t="s">
        <v>14816</v>
      </c>
      <c r="S1394" t="s">
        <v>39833</v>
      </c>
      <c r="T1394" t="s">
        <v>39834</v>
      </c>
    </row>
    <row r="1395" spans="1:20" hidden="1" x14ac:dyDescent="0.2">
      <c r="A1395">
        <v>172</v>
      </c>
      <c r="B1395" t="s">
        <v>14817</v>
      </c>
      <c r="C1395" t="s">
        <v>14818</v>
      </c>
      <c r="D1395" t="s">
        <v>14819</v>
      </c>
      <c r="E1395" t="s">
        <v>14819</v>
      </c>
      <c r="F1395" t="s">
        <v>14820</v>
      </c>
      <c r="G1395" t="s">
        <v>14821</v>
      </c>
      <c r="H1395">
        <v>-8.9298076927661896E-2</v>
      </c>
      <c r="I1395">
        <v>4.6002063900232301E-2</v>
      </c>
      <c r="L1395" t="str">
        <f t="shared" si="21"/>
        <v/>
      </c>
      <c r="M1395" t="s">
        <v>2295</v>
      </c>
      <c r="N1395" t="s">
        <v>2299</v>
      </c>
      <c r="O1395">
        <v>0.99980800000000003</v>
      </c>
      <c r="P1395">
        <v>2</v>
      </c>
      <c r="Q1395">
        <v>1782</v>
      </c>
      <c r="R1395" t="s">
        <v>14825</v>
      </c>
      <c r="S1395" t="s">
        <v>39835</v>
      </c>
      <c r="T1395" t="s">
        <v>14823</v>
      </c>
    </row>
    <row r="1396" spans="1:20" hidden="1" x14ac:dyDescent="0.2">
      <c r="A1396">
        <v>2</v>
      </c>
      <c r="B1396" t="s">
        <v>14826</v>
      </c>
      <c r="C1396" t="s">
        <v>14827</v>
      </c>
      <c r="D1396" t="s">
        <v>14828</v>
      </c>
      <c r="E1396" t="s">
        <v>14828</v>
      </c>
      <c r="F1396" t="s">
        <v>14829</v>
      </c>
      <c r="G1396" t="s">
        <v>14830</v>
      </c>
      <c r="H1396">
        <v>-1.34380567073822</v>
      </c>
      <c r="I1396">
        <v>-0.66801977157592796</v>
      </c>
      <c r="L1396" t="str">
        <f t="shared" si="21"/>
        <v/>
      </c>
      <c r="M1396" t="s">
        <v>2295</v>
      </c>
      <c r="N1396" t="s">
        <v>2299</v>
      </c>
      <c r="O1396">
        <v>0.99999899999999997</v>
      </c>
      <c r="P1396">
        <v>2</v>
      </c>
      <c r="Q1396">
        <v>1787</v>
      </c>
      <c r="R1396" t="s">
        <v>14834</v>
      </c>
      <c r="S1396" t="s">
        <v>39836</v>
      </c>
      <c r="T1396" t="s">
        <v>39837</v>
      </c>
    </row>
    <row r="1397" spans="1:20" hidden="1" x14ac:dyDescent="0.2">
      <c r="A1397">
        <v>7</v>
      </c>
      <c r="B1397" t="s">
        <v>14826</v>
      </c>
      <c r="C1397" t="s">
        <v>11366</v>
      </c>
      <c r="D1397" t="s">
        <v>14828</v>
      </c>
      <c r="E1397" t="s">
        <v>14828</v>
      </c>
      <c r="F1397" t="s">
        <v>14829</v>
      </c>
      <c r="G1397" t="s">
        <v>14830</v>
      </c>
      <c r="H1397">
        <v>-0.62994736433029197</v>
      </c>
      <c r="I1397">
        <v>-0.95587176084518399</v>
      </c>
      <c r="L1397" t="str">
        <f t="shared" si="21"/>
        <v/>
      </c>
      <c r="M1397" t="s">
        <v>2295</v>
      </c>
      <c r="N1397" t="s">
        <v>2299</v>
      </c>
      <c r="O1397">
        <v>0.997525</v>
      </c>
      <c r="P1397">
        <v>2</v>
      </c>
      <c r="Q1397">
        <v>1787</v>
      </c>
      <c r="R1397" t="s">
        <v>14838</v>
      </c>
      <c r="S1397" t="s">
        <v>39836</v>
      </c>
      <c r="T1397" t="s">
        <v>39838</v>
      </c>
    </row>
    <row r="1398" spans="1:20" hidden="1" x14ac:dyDescent="0.2">
      <c r="A1398">
        <v>552</v>
      </c>
      <c r="B1398" t="s">
        <v>14848</v>
      </c>
      <c r="C1398" t="s">
        <v>14849</v>
      </c>
      <c r="D1398" t="s">
        <v>14850</v>
      </c>
      <c r="E1398" t="s">
        <v>14850</v>
      </c>
      <c r="F1398" t="s">
        <v>14851</v>
      </c>
      <c r="G1398" t="s">
        <v>14852</v>
      </c>
      <c r="H1398">
        <v>-0.62704795598983798</v>
      </c>
      <c r="I1398">
        <v>-0.42354562878608698</v>
      </c>
      <c r="L1398" t="str">
        <f t="shared" si="21"/>
        <v/>
      </c>
      <c r="M1398" t="s">
        <v>2295</v>
      </c>
      <c r="N1398" t="s">
        <v>2299</v>
      </c>
      <c r="O1398">
        <v>0.99998799999999999</v>
      </c>
      <c r="P1398">
        <v>3</v>
      </c>
      <c r="Q1398">
        <v>1792</v>
      </c>
      <c r="R1398" t="s">
        <v>14856</v>
      </c>
      <c r="S1398" t="s">
        <v>39839</v>
      </c>
      <c r="T1398" t="s">
        <v>14854</v>
      </c>
    </row>
    <row r="1399" spans="1:20" hidden="1" x14ac:dyDescent="0.2">
      <c r="A1399">
        <v>849</v>
      </c>
      <c r="B1399" t="s">
        <v>14862</v>
      </c>
      <c r="C1399" t="s">
        <v>14863</v>
      </c>
      <c r="D1399" t="s">
        <v>14864</v>
      </c>
      <c r="E1399" t="s">
        <v>14864</v>
      </c>
      <c r="F1399" t="s">
        <v>615</v>
      </c>
      <c r="G1399" t="s">
        <v>616</v>
      </c>
      <c r="H1399">
        <v>-0.503834247589111</v>
      </c>
      <c r="I1399">
        <v>-0.42862415313720698</v>
      </c>
      <c r="L1399" t="str">
        <f t="shared" si="21"/>
        <v/>
      </c>
      <c r="M1399" t="s">
        <v>2295</v>
      </c>
      <c r="N1399" t="s">
        <v>2299</v>
      </c>
      <c r="O1399">
        <v>1</v>
      </c>
      <c r="P1399">
        <v>2</v>
      </c>
      <c r="Q1399">
        <v>1794</v>
      </c>
      <c r="R1399" t="s">
        <v>14868</v>
      </c>
      <c r="S1399" t="s">
        <v>39840</v>
      </c>
      <c r="T1399" t="s">
        <v>14866</v>
      </c>
    </row>
    <row r="1400" spans="1:20" hidden="1" x14ac:dyDescent="0.2">
      <c r="A1400">
        <v>554</v>
      </c>
      <c r="B1400" t="s">
        <v>614</v>
      </c>
      <c r="C1400" t="s">
        <v>14869</v>
      </c>
      <c r="D1400" t="s">
        <v>14864</v>
      </c>
      <c r="E1400" t="s">
        <v>14864</v>
      </c>
      <c r="F1400" t="s">
        <v>615</v>
      </c>
      <c r="G1400" t="s">
        <v>616</v>
      </c>
      <c r="H1400">
        <v>-0.85841029882430997</v>
      </c>
      <c r="I1400">
        <v>-0.42255908250808699</v>
      </c>
      <c r="L1400" t="str">
        <f t="shared" si="21"/>
        <v/>
      </c>
      <c r="M1400" t="s">
        <v>2295</v>
      </c>
      <c r="N1400" t="s">
        <v>2299</v>
      </c>
      <c r="O1400">
        <v>0.99996099999999999</v>
      </c>
      <c r="P1400">
        <v>2</v>
      </c>
      <c r="Q1400">
        <v>1794</v>
      </c>
      <c r="R1400" t="s">
        <v>14873</v>
      </c>
      <c r="S1400" t="s">
        <v>39840</v>
      </c>
      <c r="T1400" t="s">
        <v>14871</v>
      </c>
    </row>
    <row r="1401" spans="1:20" hidden="1" x14ac:dyDescent="0.2">
      <c r="A1401">
        <v>715</v>
      </c>
      <c r="B1401" t="s">
        <v>14879</v>
      </c>
      <c r="C1401" t="s">
        <v>4055</v>
      </c>
      <c r="D1401" t="s">
        <v>14880</v>
      </c>
      <c r="E1401" t="s">
        <v>14880</v>
      </c>
      <c r="F1401" t="s">
        <v>14881</v>
      </c>
      <c r="G1401" t="s">
        <v>14882</v>
      </c>
      <c r="H1401">
        <v>-1.32510554790497</v>
      </c>
      <c r="I1401">
        <v>-0.56204795837402299</v>
      </c>
      <c r="L1401" t="str">
        <f t="shared" si="21"/>
        <v/>
      </c>
      <c r="M1401" t="s">
        <v>2295</v>
      </c>
      <c r="N1401" t="s">
        <v>2299</v>
      </c>
      <c r="O1401">
        <v>0.99896300000000005</v>
      </c>
      <c r="P1401">
        <v>2</v>
      </c>
      <c r="Q1401">
        <v>1796</v>
      </c>
      <c r="R1401" t="s">
        <v>14886</v>
      </c>
      <c r="S1401" t="s">
        <v>39578</v>
      </c>
      <c r="T1401" t="s">
        <v>39841</v>
      </c>
    </row>
    <row r="1402" spans="1:20" hidden="1" x14ac:dyDescent="0.2">
      <c r="A1402">
        <v>564</v>
      </c>
      <c r="B1402" t="s">
        <v>14879</v>
      </c>
      <c r="C1402" t="s">
        <v>14887</v>
      </c>
      <c r="D1402" t="s">
        <v>14880</v>
      </c>
      <c r="E1402" t="s">
        <v>14880</v>
      </c>
      <c r="F1402" t="s">
        <v>14881</v>
      </c>
      <c r="G1402" t="s">
        <v>14882</v>
      </c>
      <c r="H1402">
        <v>-1.0265576839446999</v>
      </c>
      <c r="I1402">
        <v>-0.242532879114151</v>
      </c>
      <c r="L1402" t="str">
        <f t="shared" si="21"/>
        <v/>
      </c>
      <c r="M1402" t="s">
        <v>2295</v>
      </c>
      <c r="N1402" t="s">
        <v>2299</v>
      </c>
      <c r="O1402">
        <v>0.81149899999999997</v>
      </c>
      <c r="P1402">
        <v>2</v>
      </c>
      <c r="Q1402">
        <v>1796</v>
      </c>
      <c r="R1402" t="s">
        <v>14891</v>
      </c>
      <c r="S1402" t="s">
        <v>39578</v>
      </c>
      <c r="T1402" t="s">
        <v>14889</v>
      </c>
    </row>
    <row r="1403" spans="1:20" hidden="1" x14ac:dyDescent="0.2">
      <c r="A1403">
        <v>735</v>
      </c>
      <c r="B1403" t="s">
        <v>617</v>
      </c>
      <c r="C1403" t="s">
        <v>14892</v>
      </c>
      <c r="D1403" t="s">
        <v>14893</v>
      </c>
      <c r="E1403" t="s">
        <v>14893</v>
      </c>
      <c r="F1403" t="s">
        <v>618</v>
      </c>
      <c r="G1403" t="s">
        <v>619</v>
      </c>
      <c r="H1403">
        <v>-0.46952971816062899</v>
      </c>
      <c r="I1403">
        <v>-0.332153230905533</v>
      </c>
      <c r="L1403" t="str">
        <f t="shared" si="21"/>
        <v/>
      </c>
      <c r="M1403" t="s">
        <v>2295</v>
      </c>
      <c r="N1403" t="s">
        <v>2299</v>
      </c>
      <c r="O1403">
        <v>0.99988999999999995</v>
      </c>
      <c r="P1403">
        <v>2</v>
      </c>
      <c r="Q1403">
        <v>1801</v>
      </c>
      <c r="R1403" t="s">
        <v>14897</v>
      </c>
      <c r="S1403" t="s">
        <v>39842</v>
      </c>
      <c r="T1403" t="s">
        <v>14895</v>
      </c>
    </row>
    <row r="1404" spans="1:20" hidden="1" x14ac:dyDescent="0.2">
      <c r="A1404">
        <v>518</v>
      </c>
      <c r="B1404" t="s">
        <v>14920</v>
      </c>
      <c r="C1404" t="s">
        <v>14929</v>
      </c>
      <c r="D1404" t="s">
        <v>14922</v>
      </c>
      <c r="E1404" t="s">
        <v>14922</v>
      </c>
      <c r="F1404" t="s">
        <v>14923</v>
      </c>
      <c r="G1404" t="s">
        <v>14924</v>
      </c>
      <c r="H1404">
        <v>-0.61462414264678999</v>
      </c>
      <c r="I1404">
        <v>-0.81891024112701405</v>
      </c>
      <c r="L1404" t="str">
        <f t="shared" si="21"/>
        <v/>
      </c>
      <c r="M1404" t="s">
        <v>2295</v>
      </c>
      <c r="N1404" t="s">
        <v>2299</v>
      </c>
      <c r="O1404">
        <v>0.99997100000000005</v>
      </c>
      <c r="P1404">
        <v>2</v>
      </c>
      <c r="Q1404">
        <v>1805</v>
      </c>
      <c r="R1404" t="s">
        <v>14933</v>
      </c>
      <c r="S1404" t="s">
        <v>39843</v>
      </c>
      <c r="T1404" t="s">
        <v>14931</v>
      </c>
    </row>
    <row r="1405" spans="1:20" hidden="1" x14ac:dyDescent="0.2">
      <c r="A1405">
        <v>1104</v>
      </c>
      <c r="B1405" t="s">
        <v>14934</v>
      </c>
      <c r="C1405" t="s">
        <v>14935</v>
      </c>
      <c r="D1405" t="s">
        <v>14936</v>
      </c>
      <c r="E1405" t="s">
        <v>14936</v>
      </c>
      <c r="F1405" t="s">
        <v>14937</v>
      </c>
      <c r="G1405" t="s">
        <v>14938</v>
      </c>
      <c r="H1405">
        <v>-0.65815085172653198</v>
      </c>
      <c r="I1405">
        <v>-0.54550814628601096</v>
      </c>
      <c r="L1405" t="str">
        <f t="shared" si="21"/>
        <v/>
      </c>
      <c r="M1405" t="s">
        <v>2295</v>
      </c>
      <c r="N1405" t="s">
        <v>2299</v>
      </c>
      <c r="O1405">
        <v>1</v>
      </c>
      <c r="P1405">
        <v>3</v>
      </c>
      <c r="Q1405">
        <v>1806</v>
      </c>
      <c r="R1405" t="s">
        <v>14942</v>
      </c>
      <c r="S1405" t="s">
        <v>39844</v>
      </c>
      <c r="T1405" t="s">
        <v>14940</v>
      </c>
    </row>
    <row r="1406" spans="1:20" hidden="1" x14ac:dyDescent="0.2">
      <c r="A1406">
        <v>1358</v>
      </c>
      <c r="B1406" t="s">
        <v>14949</v>
      </c>
      <c r="C1406" t="s">
        <v>14950</v>
      </c>
      <c r="D1406" t="s">
        <v>14951</v>
      </c>
      <c r="E1406" t="s">
        <v>14943</v>
      </c>
      <c r="G1406" t="s">
        <v>14944</v>
      </c>
      <c r="H1406">
        <v>-0.91874217987060502</v>
      </c>
      <c r="I1406">
        <v>-0.58551800251007102</v>
      </c>
      <c r="L1406" t="str">
        <f t="shared" si="21"/>
        <v/>
      </c>
      <c r="M1406" t="s">
        <v>2295</v>
      </c>
      <c r="N1406" t="s">
        <v>2299</v>
      </c>
      <c r="O1406">
        <v>1</v>
      </c>
      <c r="P1406">
        <v>2</v>
      </c>
      <c r="Q1406" t="s">
        <v>14953</v>
      </c>
      <c r="R1406" t="s">
        <v>14956</v>
      </c>
      <c r="S1406" t="s">
        <v>39101</v>
      </c>
      <c r="T1406" t="s">
        <v>14954</v>
      </c>
    </row>
    <row r="1407" spans="1:20" hidden="1" x14ac:dyDescent="0.2">
      <c r="A1407">
        <v>19</v>
      </c>
      <c r="B1407" t="s">
        <v>14957</v>
      </c>
      <c r="C1407" t="s">
        <v>14958</v>
      </c>
      <c r="D1407" t="s">
        <v>14959</v>
      </c>
      <c r="E1407" t="s">
        <v>14959</v>
      </c>
      <c r="F1407" t="s">
        <v>14960</v>
      </c>
      <c r="G1407" t="s">
        <v>14961</v>
      </c>
      <c r="H1407">
        <v>-0.43457829952240001</v>
      </c>
      <c r="I1407">
        <v>-0.64916330575943004</v>
      </c>
      <c r="L1407" t="str">
        <f t="shared" si="21"/>
        <v/>
      </c>
      <c r="M1407" t="s">
        <v>2295</v>
      </c>
      <c r="N1407" t="s">
        <v>2299</v>
      </c>
      <c r="O1407">
        <v>1</v>
      </c>
      <c r="P1407">
        <v>2</v>
      </c>
      <c r="Q1407">
        <v>1820</v>
      </c>
      <c r="R1407" t="s">
        <v>14965</v>
      </c>
      <c r="S1407" t="s">
        <v>39845</v>
      </c>
      <c r="T1407" t="s">
        <v>14963</v>
      </c>
    </row>
    <row r="1408" spans="1:20" hidden="1" x14ac:dyDescent="0.2">
      <c r="A1408">
        <v>770</v>
      </c>
      <c r="B1408" t="s">
        <v>14975</v>
      </c>
      <c r="C1408" t="s">
        <v>14976</v>
      </c>
      <c r="D1408" t="s">
        <v>14977</v>
      </c>
      <c r="E1408" t="s">
        <v>14977</v>
      </c>
      <c r="F1408" t="s">
        <v>14978</v>
      </c>
      <c r="G1408" t="s">
        <v>14979</v>
      </c>
      <c r="H1408">
        <v>0.75283420085907005</v>
      </c>
      <c r="I1408">
        <v>1.07662761211395</v>
      </c>
      <c r="L1408" t="str">
        <f t="shared" si="21"/>
        <v/>
      </c>
      <c r="M1408" t="s">
        <v>2295</v>
      </c>
      <c r="N1408" t="s">
        <v>2299</v>
      </c>
      <c r="O1408">
        <v>0.999996</v>
      </c>
      <c r="P1408">
        <v>2</v>
      </c>
      <c r="Q1408">
        <v>1827</v>
      </c>
      <c r="R1408" t="s">
        <v>14983</v>
      </c>
      <c r="S1408" t="s">
        <v>39846</v>
      </c>
      <c r="T1408" t="s">
        <v>14981</v>
      </c>
    </row>
    <row r="1409" spans="1:20" hidden="1" x14ac:dyDescent="0.2">
      <c r="A1409">
        <v>1385</v>
      </c>
      <c r="B1409" t="s">
        <v>14989</v>
      </c>
      <c r="C1409" t="s">
        <v>14990</v>
      </c>
      <c r="D1409" t="s">
        <v>14991</v>
      </c>
      <c r="E1409" t="s">
        <v>14991</v>
      </c>
      <c r="F1409" t="s">
        <v>630</v>
      </c>
      <c r="G1409" t="s">
        <v>631</v>
      </c>
      <c r="H1409">
        <v>0.67852264642715499</v>
      </c>
      <c r="I1409">
        <v>1.0346382856369001</v>
      </c>
      <c r="L1409" t="str">
        <f t="shared" si="21"/>
        <v/>
      </c>
      <c r="M1409" t="s">
        <v>2295</v>
      </c>
      <c r="N1409" t="s">
        <v>2299</v>
      </c>
      <c r="O1409">
        <v>0.99118399999999995</v>
      </c>
      <c r="P1409">
        <v>3</v>
      </c>
      <c r="Q1409">
        <v>1830</v>
      </c>
      <c r="R1409" t="s">
        <v>14994</v>
      </c>
      <c r="S1409" t="s">
        <v>39847</v>
      </c>
      <c r="T1409" t="s">
        <v>14993</v>
      </c>
    </row>
    <row r="1410" spans="1:20" hidden="1" x14ac:dyDescent="0.2">
      <c r="A1410">
        <v>172</v>
      </c>
      <c r="B1410" t="s">
        <v>15019</v>
      </c>
      <c r="C1410" t="s">
        <v>15020</v>
      </c>
      <c r="D1410" t="s">
        <v>14996</v>
      </c>
      <c r="E1410" t="s">
        <v>14996</v>
      </c>
      <c r="F1410" t="s">
        <v>14997</v>
      </c>
      <c r="G1410" t="s">
        <v>14998</v>
      </c>
      <c r="H1410">
        <v>-2.3240463808178902E-2</v>
      </c>
      <c r="I1410">
        <v>0.26483672857284501</v>
      </c>
      <c r="L1410" t="str">
        <f t="shared" si="21"/>
        <v/>
      </c>
      <c r="M1410" t="s">
        <v>2295</v>
      </c>
      <c r="N1410" t="s">
        <v>2299</v>
      </c>
      <c r="O1410">
        <v>1</v>
      </c>
      <c r="P1410">
        <v>3</v>
      </c>
      <c r="Q1410">
        <v>1831</v>
      </c>
      <c r="R1410" t="s">
        <v>15024</v>
      </c>
      <c r="S1410" t="s">
        <v>39848</v>
      </c>
      <c r="T1410" t="s">
        <v>15022</v>
      </c>
    </row>
    <row r="1411" spans="1:20" hidden="1" x14ac:dyDescent="0.2">
      <c r="A1411">
        <v>621</v>
      </c>
      <c r="B1411" t="s">
        <v>15003</v>
      </c>
      <c r="C1411" t="s">
        <v>15025</v>
      </c>
      <c r="D1411" t="s">
        <v>14996</v>
      </c>
      <c r="E1411" t="s">
        <v>14996</v>
      </c>
      <c r="F1411" t="s">
        <v>14997</v>
      </c>
      <c r="G1411" t="s">
        <v>14998</v>
      </c>
      <c r="H1411">
        <v>0.99175310134887695</v>
      </c>
      <c r="I1411">
        <v>1.0122827291488601</v>
      </c>
      <c r="L1411" t="str">
        <f t="shared" ref="L1411:L1474" si="22">J1411&amp;K1411</f>
        <v/>
      </c>
      <c r="M1411" t="s">
        <v>2295</v>
      </c>
      <c r="N1411" t="s">
        <v>2299</v>
      </c>
      <c r="O1411">
        <v>0.97334900000000002</v>
      </c>
      <c r="P1411">
        <v>2</v>
      </c>
      <c r="Q1411">
        <v>1831</v>
      </c>
      <c r="R1411" t="s">
        <v>15029</v>
      </c>
      <c r="S1411" t="s">
        <v>39848</v>
      </c>
      <c r="T1411" t="s">
        <v>15027</v>
      </c>
    </row>
    <row r="1412" spans="1:20" hidden="1" x14ac:dyDescent="0.2">
      <c r="A1412">
        <v>208</v>
      </c>
      <c r="B1412" t="s">
        <v>15039</v>
      </c>
      <c r="C1412" t="s">
        <v>15040</v>
      </c>
      <c r="D1412" t="s">
        <v>15041</v>
      </c>
      <c r="E1412" t="s">
        <v>15041</v>
      </c>
      <c r="F1412" t="s">
        <v>15042</v>
      </c>
      <c r="G1412" t="s">
        <v>15043</v>
      </c>
      <c r="H1412">
        <v>0.89452672004699696</v>
      </c>
      <c r="I1412">
        <v>-1.05925440788269</v>
      </c>
      <c r="L1412" t="str">
        <f t="shared" si="22"/>
        <v/>
      </c>
      <c r="M1412" t="s">
        <v>2295</v>
      </c>
      <c r="N1412" t="s">
        <v>2299</v>
      </c>
      <c r="O1412">
        <v>0.86233599999999999</v>
      </c>
      <c r="P1412">
        <v>3</v>
      </c>
      <c r="Q1412">
        <v>1835</v>
      </c>
      <c r="R1412" t="s">
        <v>15047</v>
      </c>
      <c r="S1412" t="s">
        <v>39849</v>
      </c>
      <c r="T1412" t="s">
        <v>15045</v>
      </c>
    </row>
    <row r="1413" spans="1:20" hidden="1" x14ac:dyDescent="0.2">
      <c r="A1413">
        <v>239</v>
      </c>
      <c r="B1413" t="s">
        <v>15062</v>
      </c>
      <c r="C1413" t="s">
        <v>10085</v>
      </c>
      <c r="D1413" t="s">
        <v>15063</v>
      </c>
      <c r="E1413" t="s">
        <v>15063</v>
      </c>
      <c r="F1413" t="s">
        <v>15064</v>
      </c>
      <c r="G1413" t="s">
        <v>15065</v>
      </c>
      <c r="H1413">
        <v>0.40392208099365201</v>
      </c>
      <c r="I1413">
        <v>0.57531231641769398</v>
      </c>
      <c r="L1413" t="str">
        <f t="shared" si="22"/>
        <v/>
      </c>
      <c r="M1413" t="s">
        <v>2295</v>
      </c>
      <c r="N1413" t="s">
        <v>2299</v>
      </c>
      <c r="O1413">
        <v>0.97110099999999999</v>
      </c>
      <c r="P1413">
        <v>3</v>
      </c>
      <c r="Q1413">
        <v>1838</v>
      </c>
      <c r="R1413" t="s">
        <v>15069</v>
      </c>
      <c r="S1413" t="s">
        <v>39850</v>
      </c>
      <c r="T1413" t="s">
        <v>15067</v>
      </c>
    </row>
    <row r="1414" spans="1:20" hidden="1" x14ac:dyDescent="0.2">
      <c r="A1414">
        <v>163</v>
      </c>
      <c r="B1414" t="s">
        <v>15063</v>
      </c>
      <c r="C1414">
        <v>163</v>
      </c>
      <c r="D1414" t="s">
        <v>15063</v>
      </c>
      <c r="E1414" t="s">
        <v>15063</v>
      </c>
      <c r="G1414" t="s">
        <v>15065</v>
      </c>
      <c r="H1414">
        <v>0.67292314767837502</v>
      </c>
      <c r="I1414">
        <v>0.47071906924247697</v>
      </c>
      <c r="L1414" t="str">
        <f t="shared" si="22"/>
        <v/>
      </c>
      <c r="M1414" t="s">
        <v>2295</v>
      </c>
      <c r="N1414" t="s">
        <v>2299</v>
      </c>
      <c r="O1414">
        <v>0.83137700000000003</v>
      </c>
      <c r="P1414">
        <v>3</v>
      </c>
      <c r="Q1414">
        <v>1838</v>
      </c>
      <c r="R1414" t="s">
        <v>15072</v>
      </c>
      <c r="S1414" t="s">
        <v>39851</v>
      </c>
      <c r="T1414" t="s">
        <v>15071</v>
      </c>
    </row>
    <row r="1415" spans="1:20" hidden="1" x14ac:dyDescent="0.2">
      <c r="A1415">
        <v>617</v>
      </c>
      <c r="B1415" t="s">
        <v>15073</v>
      </c>
      <c r="C1415" t="s">
        <v>15074</v>
      </c>
      <c r="D1415" t="s">
        <v>15075</v>
      </c>
      <c r="E1415" t="s">
        <v>15075</v>
      </c>
      <c r="F1415" t="s">
        <v>632</v>
      </c>
      <c r="G1415" t="s">
        <v>633</v>
      </c>
      <c r="H1415">
        <v>-0.23348119854927099</v>
      </c>
      <c r="I1415">
        <v>-0.30818003416061401</v>
      </c>
      <c r="L1415" t="str">
        <f t="shared" si="22"/>
        <v/>
      </c>
      <c r="M1415" t="s">
        <v>2295</v>
      </c>
      <c r="N1415" t="s">
        <v>2299</v>
      </c>
      <c r="O1415">
        <v>1</v>
      </c>
      <c r="P1415">
        <v>2</v>
      </c>
      <c r="Q1415">
        <v>1842</v>
      </c>
      <c r="R1415" t="s">
        <v>15079</v>
      </c>
      <c r="S1415" t="s">
        <v>39852</v>
      </c>
      <c r="T1415" t="s">
        <v>15077</v>
      </c>
    </row>
    <row r="1416" spans="1:20" hidden="1" x14ac:dyDescent="0.2">
      <c r="A1416">
        <v>280</v>
      </c>
      <c r="B1416" t="s">
        <v>634</v>
      </c>
      <c r="C1416" t="s">
        <v>15080</v>
      </c>
      <c r="D1416" t="s">
        <v>15081</v>
      </c>
      <c r="E1416" t="s">
        <v>15081</v>
      </c>
      <c r="F1416" t="s">
        <v>635</v>
      </c>
      <c r="G1416" t="s">
        <v>636</v>
      </c>
      <c r="H1416">
        <v>0.42492204904556302</v>
      </c>
      <c r="I1416">
        <v>0.26951196789741499</v>
      </c>
      <c r="L1416" t="str">
        <f t="shared" si="22"/>
        <v/>
      </c>
      <c r="M1416" t="s">
        <v>2295</v>
      </c>
      <c r="N1416" t="s">
        <v>2299</v>
      </c>
      <c r="O1416">
        <v>0.82619100000000001</v>
      </c>
      <c r="P1416">
        <v>2</v>
      </c>
      <c r="Q1416">
        <v>1843</v>
      </c>
      <c r="R1416" t="s">
        <v>15085</v>
      </c>
      <c r="S1416" t="s">
        <v>39853</v>
      </c>
      <c r="T1416" t="s">
        <v>15083</v>
      </c>
    </row>
    <row r="1417" spans="1:20" hidden="1" x14ac:dyDescent="0.2">
      <c r="A1417">
        <v>833</v>
      </c>
      <c r="B1417" t="s">
        <v>15091</v>
      </c>
      <c r="C1417" t="s">
        <v>15092</v>
      </c>
      <c r="D1417" t="s">
        <v>15093</v>
      </c>
      <c r="E1417" t="s">
        <v>15093</v>
      </c>
      <c r="F1417" t="s">
        <v>15094</v>
      </c>
      <c r="G1417" t="s">
        <v>15095</v>
      </c>
      <c r="H1417">
        <v>0.285461336374283</v>
      </c>
      <c r="I1417">
        <v>0.35512900352478</v>
      </c>
      <c r="L1417" t="str">
        <f t="shared" si="22"/>
        <v/>
      </c>
      <c r="M1417" t="s">
        <v>2295</v>
      </c>
      <c r="N1417" t="s">
        <v>2299</v>
      </c>
      <c r="O1417">
        <v>0.98392299999999999</v>
      </c>
      <c r="P1417">
        <v>3</v>
      </c>
      <c r="Q1417">
        <v>1845</v>
      </c>
      <c r="R1417" t="s">
        <v>15099</v>
      </c>
      <c r="S1417" t="s">
        <v>39854</v>
      </c>
      <c r="T1417" t="s">
        <v>15097</v>
      </c>
    </row>
    <row r="1418" spans="1:20" hidden="1" x14ac:dyDescent="0.2">
      <c r="A1418">
        <v>114</v>
      </c>
      <c r="B1418" t="s">
        <v>637</v>
      </c>
      <c r="C1418" t="s">
        <v>15100</v>
      </c>
      <c r="D1418" t="s">
        <v>15101</v>
      </c>
      <c r="E1418" t="s">
        <v>15101</v>
      </c>
      <c r="F1418" t="s">
        <v>638</v>
      </c>
      <c r="G1418" t="s">
        <v>639</v>
      </c>
      <c r="H1418">
        <v>-0.45032095909118702</v>
      </c>
      <c r="I1418">
        <v>-0.50606578588485696</v>
      </c>
      <c r="L1418" t="str">
        <f t="shared" si="22"/>
        <v/>
      </c>
      <c r="M1418" t="s">
        <v>2295</v>
      </c>
      <c r="N1418" t="s">
        <v>2299</v>
      </c>
      <c r="O1418">
        <v>0.99968199999999996</v>
      </c>
      <c r="P1418">
        <v>2</v>
      </c>
      <c r="Q1418">
        <v>1846</v>
      </c>
      <c r="R1418" t="s">
        <v>15105</v>
      </c>
      <c r="S1418" t="s">
        <v>39855</v>
      </c>
      <c r="T1418" t="s">
        <v>15103</v>
      </c>
    </row>
    <row r="1419" spans="1:20" hidden="1" x14ac:dyDescent="0.2">
      <c r="A1419">
        <v>174</v>
      </c>
      <c r="B1419" t="s">
        <v>640</v>
      </c>
      <c r="C1419" t="s">
        <v>15106</v>
      </c>
      <c r="D1419" t="s">
        <v>15107</v>
      </c>
      <c r="E1419" t="s">
        <v>15107</v>
      </c>
      <c r="F1419" t="s">
        <v>641</v>
      </c>
      <c r="G1419" t="s">
        <v>642</v>
      </c>
      <c r="H1419">
        <v>-0.16559617221355399</v>
      </c>
      <c r="I1419">
        <v>-0.59200555086135898</v>
      </c>
      <c r="L1419" t="str">
        <f t="shared" si="22"/>
        <v/>
      </c>
      <c r="M1419" t="s">
        <v>2295</v>
      </c>
      <c r="N1419" t="s">
        <v>2299</v>
      </c>
      <c r="O1419">
        <v>0.99179799999999996</v>
      </c>
      <c r="P1419">
        <v>2</v>
      </c>
      <c r="Q1419">
        <v>1848</v>
      </c>
      <c r="R1419" t="s">
        <v>15111</v>
      </c>
      <c r="S1419" t="s">
        <v>39856</v>
      </c>
      <c r="T1419" t="s">
        <v>15109</v>
      </c>
    </row>
    <row r="1420" spans="1:20" hidden="1" x14ac:dyDescent="0.2">
      <c r="A1420">
        <v>491</v>
      </c>
      <c r="B1420" t="s">
        <v>15112</v>
      </c>
      <c r="C1420" t="s">
        <v>15113</v>
      </c>
      <c r="D1420" t="s">
        <v>15114</v>
      </c>
      <c r="E1420" t="s">
        <v>15114</v>
      </c>
      <c r="F1420" t="s">
        <v>15115</v>
      </c>
      <c r="G1420" t="s">
        <v>15116</v>
      </c>
      <c r="H1420">
        <v>-0.52624422311782804</v>
      </c>
      <c r="I1420">
        <v>-0.61296832561492898</v>
      </c>
      <c r="L1420" t="str">
        <f t="shared" si="22"/>
        <v/>
      </c>
      <c r="M1420" t="s">
        <v>2295</v>
      </c>
      <c r="N1420" t="s">
        <v>2299</v>
      </c>
      <c r="O1420">
        <v>0.78332299999999999</v>
      </c>
      <c r="P1420">
        <v>2</v>
      </c>
      <c r="Q1420">
        <v>1851</v>
      </c>
      <c r="R1420" t="s">
        <v>15120</v>
      </c>
      <c r="S1420" t="s">
        <v>39857</v>
      </c>
      <c r="T1420" t="s">
        <v>15118</v>
      </c>
    </row>
    <row r="1421" spans="1:20" hidden="1" x14ac:dyDescent="0.2">
      <c r="A1421">
        <v>418</v>
      </c>
      <c r="B1421" t="s">
        <v>15112</v>
      </c>
      <c r="C1421" t="s">
        <v>15121</v>
      </c>
      <c r="D1421" t="s">
        <v>15114</v>
      </c>
      <c r="E1421" t="s">
        <v>15114</v>
      </c>
      <c r="F1421" t="s">
        <v>15115</v>
      </c>
      <c r="G1421" t="s">
        <v>15116</v>
      </c>
      <c r="H1421">
        <v>-0.155357256531715</v>
      </c>
      <c r="I1421">
        <v>-0.68545424938201904</v>
      </c>
      <c r="L1421" t="str">
        <f t="shared" si="22"/>
        <v/>
      </c>
      <c r="M1421" t="s">
        <v>2295</v>
      </c>
      <c r="N1421" t="s">
        <v>2299</v>
      </c>
      <c r="O1421">
        <v>0.99993299999999996</v>
      </c>
      <c r="P1421">
        <v>2</v>
      </c>
      <c r="Q1421">
        <v>1851</v>
      </c>
      <c r="R1421" t="s">
        <v>15125</v>
      </c>
      <c r="S1421" t="s">
        <v>39857</v>
      </c>
      <c r="T1421" t="s">
        <v>15123</v>
      </c>
    </row>
    <row r="1422" spans="1:20" x14ac:dyDescent="0.2">
      <c r="A1422">
        <v>307</v>
      </c>
      <c r="B1422" t="s">
        <v>15112</v>
      </c>
      <c r="C1422" t="s">
        <v>15126</v>
      </c>
      <c r="D1422" t="s">
        <v>15114</v>
      </c>
      <c r="E1422" t="s">
        <v>15114</v>
      </c>
      <c r="F1422" t="s">
        <v>15115</v>
      </c>
      <c r="G1422" t="s">
        <v>15116</v>
      </c>
      <c r="H1422">
        <v>-1.64859783649445</v>
      </c>
      <c r="I1422">
        <v>-2.0846703052520801</v>
      </c>
      <c r="K1422" t="s">
        <v>2297</v>
      </c>
      <c r="L1422" t="str">
        <f t="shared" si="22"/>
        <v>+</v>
      </c>
      <c r="M1422" t="s">
        <v>2295</v>
      </c>
      <c r="N1422" t="s">
        <v>2299</v>
      </c>
      <c r="O1422">
        <v>0.99434199999999995</v>
      </c>
      <c r="P1422">
        <v>2</v>
      </c>
      <c r="Q1422">
        <v>1851</v>
      </c>
      <c r="R1422" t="s">
        <v>15130</v>
      </c>
      <c r="S1422" t="s">
        <v>39857</v>
      </c>
      <c r="T1422" t="s">
        <v>15128</v>
      </c>
    </row>
    <row r="1423" spans="1:20" hidden="1" x14ac:dyDescent="0.2">
      <c r="A1423">
        <v>1129</v>
      </c>
      <c r="B1423" t="s">
        <v>15141</v>
      </c>
      <c r="C1423" t="s">
        <v>15142</v>
      </c>
      <c r="D1423" t="s">
        <v>15143</v>
      </c>
      <c r="E1423" t="s">
        <v>15143</v>
      </c>
      <c r="F1423" t="s">
        <v>645</v>
      </c>
      <c r="G1423" t="s">
        <v>646</v>
      </c>
      <c r="H1423">
        <v>0.14025515317916901</v>
      </c>
      <c r="I1423">
        <v>0.18167503178119701</v>
      </c>
      <c r="L1423" t="str">
        <f t="shared" si="22"/>
        <v/>
      </c>
      <c r="M1423" t="s">
        <v>2295</v>
      </c>
      <c r="N1423" t="s">
        <v>2299</v>
      </c>
      <c r="O1423">
        <v>1</v>
      </c>
      <c r="P1423">
        <v>2</v>
      </c>
      <c r="Q1423">
        <v>1854</v>
      </c>
      <c r="R1423" t="s">
        <v>15147</v>
      </c>
      <c r="S1423" t="s">
        <v>39858</v>
      </c>
      <c r="T1423" t="s">
        <v>15145</v>
      </c>
    </row>
    <row r="1424" spans="1:20" x14ac:dyDescent="0.2">
      <c r="A1424">
        <v>309</v>
      </c>
      <c r="B1424" t="s">
        <v>643</v>
      </c>
      <c r="C1424" t="s">
        <v>15153</v>
      </c>
      <c r="D1424" t="s">
        <v>15143</v>
      </c>
      <c r="E1424" t="s">
        <v>15143</v>
      </c>
      <c r="F1424" t="s">
        <v>645</v>
      </c>
      <c r="G1424" t="s">
        <v>646</v>
      </c>
      <c r="H1424">
        <v>-2.79006004333496</v>
      </c>
      <c r="I1424">
        <v>-2.4145758152008101</v>
      </c>
      <c r="K1424" t="s">
        <v>2297</v>
      </c>
      <c r="L1424" t="str">
        <f t="shared" si="22"/>
        <v>+</v>
      </c>
      <c r="M1424" t="s">
        <v>2295</v>
      </c>
      <c r="N1424" t="s">
        <v>2299</v>
      </c>
      <c r="O1424">
        <v>0.99945600000000001</v>
      </c>
      <c r="P1424">
        <v>2</v>
      </c>
      <c r="Q1424">
        <v>1854</v>
      </c>
      <c r="R1424" t="s">
        <v>15157</v>
      </c>
      <c r="S1424" t="s">
        <v>39858</v>
      </c>
      <c r="T1424" t="s">
        <v>15155</v>
      </c>
    </row>
    <row r="1425" spans="1:20" hidden="1" x14ac:dyDescent="0.2">
      <c r="A1425">
        <v>374</v>
      </c>
      <c r="B1425" t="s">
        <v>644</v>
      </c>
      <c r="C1425" t="s">
        <v>15158</v>
      </c>
      <c r="D1425" t="s">
        <v>15143</v>
      </c>
      <c r="E1425" t="s">
        <v>15143</v>
      </c>
      <c r="F1425" t="s">
        <v>645</v>
      </c>
      <c r="G1425" t="s">
        <v>646</v>
      </c>
      <c r="H1425">
        <v>-0.21760821342468301</v>
      </c>
      <c r="I1425">
        <v>-1.5111559629440301</v>
      </c>
      <c r="L1425" t="str">
        <f t="shared" si="22"/>
        <v/>
      </c>
      <c r="M1425" t="s">
        <v>2295</v>
      </c>
      <c r="N1425" t="s">
        <v>2299</v>
      </c>
      <c r="O1425">
        <v>0.98793399999999998</v>
      </c>
      <c r="P1425">
        <v>2</v>
      </c>
      <c r="Q1425">
        <v>1854</v>
      </c>
      <c r="R1425" t="s">
        <v>15162</v>
      </c>
      <c r="S1425" t="s">
        <v>39858</v>
      </c>
      <c r="T1425" t="s">
        <v>15160</v>
      </c>
    </row>
    <row r="1426" spans="1:20" hidden="1" x14ac:dyDescent="0.2">
      <c r="A1426">
        <v>24</v>
      </c>
      <c r="B1426" t="s">
        <v>15163</v>
      </c>
      <c r="C1426" t="s">
        <v>15164</v>
      </c>
      <c r="D1426" t="s">
        <v>15165</v>
      </c>
      <c r="E1426" t="s">
        <v>15165</v>
      </c>
      <c r="F1426" t="s">
        <v>15166</v>
      </c>
      <c r="G1426" t="s">
        <v>15167</v>
      </c>
      <c r="H1426">
        <v>-0.42306190729141202</v>
      </c>
      <c r="I1426">
        <v>-7.2922758758068099E-2</v>
      </c>
      <c r="L1426" t="str">
        <f t="shared" si="22"/>
        <v/>
      </c>
      <c r="M1426" t="s">
        <v>2295</v>
      </c>
      <c r="N1426" t="s">
        <v>2299</v>
      </c>
      <c r="O1426">
        <v>0.90659999999999996</v>
      </c>
      <c r="P1426">
        <v>2</v>
      </c>
      <c r="Q1426">
        <v>1856</v>
      </c>
      <c r="R1426" t="s">
        <v>15171</v>
      </c>
      <c r="S1426" t="s">
        <v>39586</v>
      </c>
      <c r="T1426" t="s">
        <v>39859</v>
      </c>
    </row>
    <row r="1427" spans="1:20" hidden="1" x14ac:dyDescent="0.2">
      <c r="A1427">
        <v>151</v>
      </c>
      <c r="B1427" t="s">
        <v>15172</v>
      </c>
      <c r="C1427" t="s">
        <v>15173</v>
      </c>
      <c r="D1427" t="s">
        <v>15174</v>
      </c>
      <c r="E1427" t="s">
        <v>15174</v>
      </c>
      <c r="F1427" t="s">
        <v>15175</v>
      </c>
      <c r="G1427" t="s">
        <v>15176</v>
      </c>
      <c r="H1427">
        <v>-0.43446126580238298</v>
      </c>
      <c r="I1427">
        <v>0.34084707498550398</v>
      </c>
      <c r="L1427" t="str">
        <f t="shared" si="22"/>
        <v/>
      </c>
      <c r="M1427" t="s">
        <v>2295</v>
      </c>
      <c r="N1427" t="s">
        <v>2299</v>
      </c>
      <c r="O1427">
        <v>0.99999899999999997</v>
      </c>
      <c r="P1427">
        <v>2</v>
      </c>
      <c r="Q1427">
        <v>1857</v>
      </c>
      <c r="R1427" t="s">
        <v>15180</v>
      </c>
      <c r="S1427" t="s">
        <v>39860</v>
      </c>
      <c r="T1427" t="s">
        <v>15178</v>
      </c>
    </row>
    <row r="1428" spans="1:20" hidden="1" x14ac:dyDescent="0.2">
      <c r="A1428">
        <v>64</v>
      </c>
      <c r="B1428" t="s">
        <v>15190</v>
      </c>
      <c r="C1428" t="s">
        <v>15191</v>
      </c>
      <c r="D1428" t="s">
        <v>15192</v>
      </c>
      <c r="E1428" t="s">
        <v>15192</v>
      </c>
      <c r="F1428" t="s">
        <v>15193</v>
      </c>
      <c r="G1428" t="s">
        <v>15194</v>
      </c>
      <c r="H1428">
        <v>-0.213721498847008</v>
      </c>
      <c r="I1428">
        <v>-0.38871431350708002</v>
      </c>
      <c r="L1428" t="str">
        <f t="shared" si="22"/>
        <v/>
      </c>
      <c r="M1428" t="s">
        <v>2295</v>
      </c>
      <c r="N1428" t="s">
        <v>2299</v>
      </c>
      <c r="O1428">
        <v>0.98137700000000005</v>
      </c>
      <c r="P1428">
        <v>2</v>
      </c>
      <c r="Q1428">
        <v>1865</v>
      </c>
      <c r="R1428" t="s">
        <v>15198</v>
      </c>
      <c r="S1428" t="s">
        <v>39861</v>
      </c>
      <c r="T1428" t="s">
        <v>15196</v>
      </c>
    </row>
    <row r="1429" spans="1:20" hidden="1" x14ac:dyDescent="0.2">
      <c r="A1429">
        <v>33</v>
      </c>
      <c r="B1429" t="s">
        <v>15190</v>
      </c>
      <c r="C1429" t="s">
        <v>15199</v>
      </c>
      <c r="D1429" t="s">
        <v>15192</v>
      </c>
      <c r="E1429" t="s">
        <v>15192</v>
      </c>
      <c r="F1429" t="s">
        <v>15193</v>
      </c>
      <c r="G1429" t="s">
        <v>15194</v>
      </c>
      <c r="H1429">
        <v>0.195221543312073</v>
      </c>
      <c r="I1429">
        <v>-0.52035552263259899</v>
      </c>
      <c r="L1429" t="str">
        <f t="shared" si="22"/>
        <v/>
      </c>
      <c r="M1429" t="s">
        <v>2295</v>
      </c>
      <c r="N1429" t="s">
        <v>2299</v>
      </c>
      <c r="O1429">
        <v>1</v>
      </c>
      <c r="P1429">
        <v>2</v>
      </c>
      <c r="Q1429">
        <v>1865</v>
      </c>
      <c r="R1429" t="s">
        <v>15203</v>
      </c>
      <c r="S1429" t="s">
        <v>39861</v>
      </c>
      <c r="T1429" t="s">
        <v>15201</v>
      </c>
    </row>
    <row r="1430" spans="1:20" hidden="1" x14ac:dyDescent="0.2">
      <c r="A1430">
        <v>364</v>
      </c>
      <c r="B1430" t="s">
        <v>15209</v>
      </c>
      <c r="C1430" t="s">
        <v>15210</v>
      </c>
      <c r="D1430" t="s">
        <v>15211</v>
      </c>
      <c r="E1430" t="s">
        <v>15211</v>
      </c>
      <c r="F1430" t="s">
        <v>15212</v>
      </c>
      <c r="G1430" t="s">
        <v>15213</v>
      </c>
      <c r="H1430">
        <v>2.2900447249412498E-2</v>
      </c>
      <c r="I1430">
        <v>0.19572558999061601</v>
      </c>
      <c r="L1430" t="str">
        <f t="shared" si="22"/>
        <v/>
      </c>
      <c r="M1430" t="s">
        <v>2295</v>
      </c>
      <c r="N1430" t="s">
        <v>2299</v>
      </c>
      <c r="O1430">
        <v>0.99958499999999995</v>
      </c>
      <c r="P1430">
        <v>2</v>
      </c>
      <c r="Q1430">
        <v>1868</v>
      </c>
      <c r="R1430" t="s">
        <v>15217</v>
      </c>
      <c r="S1430" t="s">
        <v>39862</v>
      </c>
      <c r="T1430" t="s">
        <v>15215</v>
      </c>
    </row>
    <row r="1431" spans="1:20" hidden="1" x14ac:dyDescent="0.2">
      <c r="A1431">
        <v>351</v>
      </c>
      <c r="B1431" t="s">
        <v>15209</v>
      </c>
      <c r="C1431" t="s">
        <v>15223</v>
      </c>
      <c r="D1431" t="s">
        <v>15211</v>
      </c>
      <c r="E1431" t="s">
        <v>15211</v>
      </c>
      <c r="F1431" t="s">
        <v>15212</v>
      </c>
      <c r="G1431" t="s">
        <v>15213</v>
      </c>
      <c r="H1431">
        <v>-0.812510967254639</v>
      </c>
      <c r="I1431">
        <v>-0.47529438138008101</v>
      </c>
      <c r="L1431" t="str">
        <f t="shared" si="22"/>
        <v/>
      </c>
      <c r="M1431" t="s">
        <v>2295</v>
      </c>
      <c r="N1431" t="s">
        <v>2299</v>
      </c>
      <c r="O1431">
        <v>0.75745799999999996</v>
      </c>
      <c r="P1431">
        <v>2</v>
      </c>
      <c r="Q1431">
        <v>1868</v>
      </c>
      <c r="R1431" t="s">
        <v>15227</v>
      </c>
      <c r="S1431" t="s">
        <v>39862</v>
      </c>
      <c r="T1431" t="s">
        <v>15225</v>
      </c>
    </row>
    <row r="1432" spans="1:20" hidden="1" x14ac:dyDescent="0.2">
      <c r="A1432">
        <v>292</v>
      </c>
      <c r="B1432" t="s">
        <v>15209</v>
      </c>
      <c r="C1432" t="s">
        <v>15233</v>
      </c>
      <c r="D1432" t="s">
        <v>15211</v>
      </c>
      <c r="E1432" t="s">
        <v>15211</v>
      </c>
      <c r="F1432" t="s">
        <v>15212</v>
      </c>
      <c r="G1432" t="s">
        <v>15213</v>
      </c>
      <c r="H1432">
        <v>-0.65883398056030296</v>
      </c>
      <c r="I1432">
        <v>-0.75362831354141202</v>
      </c>
      <c r="L1432" t="str">
        <f t="shared" si="22"/>
        <v/>
      </c>
      <c r="M1432" t="s">
        <v>2295</v>
      </c>
      <c r="N1432" t="s">
        <v>2299</v>
      </c>
      <c r="O1432">
        <v>0.99989099999999997</v>
      </c>
      <c r="P1432">
        <v>2</v>
      </c>
      <c r="Q1432">
        <v>1868</v>
      </c>
      <c r="R1432" t="s">
        <v>15237</v>
      </c>
      <c r="S1432" t="s">
        <v>39862</v>
      </c>
      <c r="T1432" t="s">
        <v>15235</v>
      </c>
    </row>
    <row r="1433" spans="1:20" hidden="1" x14ac:dyDescent="0.2">
      <c r="A1433">
        <v>23</v>
      </c>
      <c r="B1433" t="s">
        <v>15243</v>
      </c>
      <c r="C1433" t="s">
        <v>15244</v>
      </c>
      <c r="D1433" t="s">
        <v>15245</v>
      </c>
      <c r="E1433" t="s">
        <v>15245</v>
      </c>
      <c r="F1433" t="s">
        <v>648</v>
      </c>
      <c r="G1433" t="s">
        <v>649</v>
      </c>
      <c r="H1433">
        <v>-0.36317816376686102</v>
      </c>
      <c r="I1433">
        <v>-0.27205339074134799</v>
      </c>
      <c r="L1433" t="str">
        <f t="shared" si="22"/>
        <v/>
      </c>
      <c r="M1433" t="s">
        <v>2295</v>
      </c>
      <c r="N1433" t="s">
        <v>2299</v>
      </c>
      <c r="O1433">
        <v>1</v>
      </c>
      <c r="P1433">
        <v>3</v>
      </c>
      <c r="Q1433">
        <v>1869</v>
      </c>
      <c r="R1433" t="s">
        <v>15249</v>
      </c>
      <c r="S1433" t="s">
        <v>39863</v>
      </c>
      <c r="T1433" t="s">
        <v>15247</v>
      </c>
    </row>
    <row r="1434" spans="1:20" hidden="1" x14ac:dyDescent="0.2">
      <c r="A1434">
        <v>688</v>
      </c>
      <c r="B1434" t="s">
        <v>647</v>
      </c>
      <c r="C1434" t="s">
        <v>15250</v>
      </c>
      <c r="D1434" t="s">
        <v>15245</v>
      </c>
      <c r="E1434" t="s">
        <v>15245</v>
      </c>
      <c r="F1434" t="s">
        <v>648</v>
      </c>
      <c r="G1434" t="s">
        <v>649</v>
      </c>
      <c r="H1434">
        <v>-0.25544276833534202</v>
      </c>
      <c r="I1434">
        <v>-0.663099706172943</v>
      </c>
      <c r="L1434" t="str">
        <f t="shared" si="22"/>
        <v/>
      </c>
      <c r="M1434" t="s">
        <v>2295</v>
      </c>
      <c r="N1434" t="s">
        <v>2299</v>
      </c>
      <c r="O1434">
        <v>1</v>
      </c>
      <c r="P1434">
        <v>3</v>
      </c>
      <c r="Q1434">
        <v>1869</v>
      </c>
      <c r="R1434" t="s">
        <v>15254</v>
      </c>
      <c r="S1434" t="s">
        <v>39863</v>
      </c>
      <c r="T1434" t="s">
        <v>15252</v>
      </c>
    </row>
    <row r="1435" spans="1:20" hidden="1" x14ac:dyDescent="0.2">
      <c r="A1435">
        <v>1252</v>
      </c>
      <c r="B1435" t="s">
        <v>15255</v>
      </c>
      <c r="C1435" t="s">
        <v>15256</v>
      </c>
      <c r="D1435" t="s">
        <v>15257</v>
      </c>
      <c r="E1435" t="s">
        <v>15257</v>
      </c>
      <c r="F1435" t="s">
        <v>651</v>
      </c>
      <c r="G1435" t="s">
        <v>652</v>
      </c>
      <c r="H1435">
        <v>0.84807705879211404</v>
      </c>
      <c r="I1435">
        <v>-0.70026302337646495</v>
      </c>
      <c r="L1435" t="str">
        <f t="shared" si="22"/>
        <v/>
      </c>
      <c r="M1435" t="s">
        <v>2295</v>
      </c>
      <c r="N1435" t="s">
        <v>2299</v>
      </c>
      <c r="O1435">
        <v>0.99979799999999996</v>
      </c>
      <c r="P1435">
        <v>2</v>
      </c>
      <c r="Q1435">
        <v>1870</v>
      </c>
      <c r="R1435" t="s">
        <v>15261</v>
      </c>
      <c r="S1435" t="s">
        <v>39864</v>
      </c>
      <c r="T1435" t="s">
        <v>15259</v>
      </c>
    </row>
    <row r="1436" spans="1:20" hidden="1" x14ac:dyDescent="0.2">
      <c r="A1436">
        <v>1339</v>
      </c>
      <c r="B1436" t="s">
        <v>15255</v>
      </c>
      <c r="C1436" t="s">
        <v>15262</v>
      </c>
      <c r="D1436" t="s">
        <v>15257</v>
      </c>
      <c r="E1436" t="s">
        <v>15257</v>
      </c>
      <c r="F1436" t="s">
        <v>651</v>
      </c>
      <c r="G1436" t="s">
        <v>652</v>
      </c>
      <c r="H1436">
        <v>-1.6479195356369001</v>
      </c>
      <c r="I1436">
        <v>-0.99507439136505105</v>
      </c>
      <c r="L1436" t="str">
        <f t="shared" si="22"/>
        <v/>
      </c>
      <c r="M1436" t="s">
        <v>2295</v>
      </c>
      <c r="N1436" t="s">
        <v>2299</v>
      </c>
      <c r="O1436">
        <v>1</v>
      </c>
      <c r="P1436">
        <v>2</v>
      </c>
      <c r="Q1436">
        <v>1870</v>
      </c>
      <c r="R1436" t="s">
        <v>15266</v>
      </c>
      <c r="S1436" t="s">
        <v>39864</v>
      </c>
      <c r="T1436" t="s">
        <v>15264</v>
      </c>
    </row>
    <row r="1437" spans="1:20" hidden="1" x14ac:dyDescent="0.2">
      <c r="A1437">
        <v>1227</v>
      </c>
      <c r="B1437" t="s">
        <v>15255</v>
      </c>
      <c r="C1437" t="s">
        <v>15267</v>
      </c>
      <c r="D1437" t="s">
        <v>15257</v>
      </c>
      <c r="E1437" t="s">
        <v>15257</v>
      </c>
      <c r="F1437" t="s">
        <v>651</v>
      </c>
      <c r="G1437" t="s">
        <v>652</v>
      </c>
      <c r="H1437">
        <v>-0.81461548805236805</v>
      </c>
      <c r="I1437">
        <v>1.4498136937618301E-2</v>
      </c>
      <c r="L1437" t="str">
        <f t="shared" si="22"/>
        <v/>
      </c>
      <c r="M1437" t="s">
        <v>2295</v>
      </c>
      <c r="N1437" t="s">
        <v>2299</v>
      </c>
      <c r="O1437">
        <v>1</v>
      </c>
      <c r="P1437">
        <v>3</v>
      </c>
      <c r="Q1437">
        <v>1870</v>
      </c>
      <c r="R1437" t="s">
        <v>15271</v>
      </c>
      <c r="S1437" t="s">
        <v>39864</v>
      </c>
      <c r="T1437" t="s">
        <v>15269</v>
      </c>
    </row>
    <row r="1438" spans="1:20" hidden="1" x14ac:dyDescent="0.2">
      <c r="A1438">
        <v>889</v>
      </c>
      <c r="B1438" t="s">
        <v>650</v>
      </c>
      <c r="C1438" t="s">
        <v>15272</v>
      </c>
      <c r="D1438" t="s">
        <v>15257</v>
      </c>
      <c r="E1438" t="s">
        <v>15257</v>
      </c>
      <c r="F1438" t="s">
        <v>651</v>
      </c>
      <c r="G1438" t="s">
        <v>652</v>
      </c>
      <c r="H1438">
        <v>-1.4927686452865601</v>
      </c>
      <c r="I1438">
        <v>-0.28776520490646401</v>
      </c>
      <c r="L1438" t="str">
        <f t="shared" si="22"/>
        <v/>
      </c>
      <c r="M1438" t="s">
        <v>2295</v>
      </c>
      <c r="N1438" t="s">
        <v>2299</v>
      </c>
      <c r="O1438">
        <v>0.82506900000000005</v>
      </c>
      <c r="P1438">
        <v>2</v>
      </c>
      <c r="Q1438">
        <v>1870</v>
      </c>
      <c r="R1438" t="s">
        <v>15276</v>
      </c>
      <c r="S1438" t="s">
        <v>39864</v>
      </c>
      <c r="T1438" t="s">
        <v>15274</v>
      </c>
    </row>
    <row r="1439" spans="1:20" hidden="1" x14ac:dyDescent="0.2">
      <c r="A1439">
        <v>55</v>
      </c>
      <c r="B1439" t="s">
        <v>15291</v>
      </c>
      <c r="C1439" t="s">
        <v>15292</v>
      </c>
      <c r="D1439" t="s">
        <v>15284</v>
      </c>
      <c r="E1439" t="s">
        <v>15285</v>
      </c>
      <c r="F1439" t="s">
        <v>653</v>
      </c>
      <c r="G1439" t="s">
        <v>654</v>
      </c>
      <c r="H1439">
        <v>-1.60770463943481</v>
      </c>
      <c r="I1439">
        <v>-0.82700049877166704</v>
      </c>
      <c r="L1439" t="str">
        <f t="shared" si="22"/>
        <v/>
      </c>
      <c r="M1439" t="s">
        <v>2295</v>
      </c>
      <c r="N1439" t="s">
        <v>2299</v>
      </c>
      <c r="O1439">
        <v>0.99585199999999996</v>
      </c>
      <c r="P1439">
        <v>3</v>
      </c>
      <c r="Q1439" t="s">
        <v>15287</v>
      </c>
      <c r="R1439" t="s">
        <v>15296</v>
      </c>
      <c r="S1439" t="s">
        <v>39865</v>
      </c>
      <c r="T1439" t="s">
        <v>15294</v>
      </c>
    </row>
    <row r="1440" spans="1:20" hidden="1" x14ac:dyDescent="0.2">
      <c r="A1440">
        <v>84</v>
      </c>
      <c r="B1440" t="s">
        <v>15291</v>
      </c>
      <c r="C1440" t="s">
        <v>15297</v>
      </c>
      <c r="D1440" t="s">
        <v>15284</v>
      </c>
      <c r="E1440" t="s">
        <v>15285</v>
      </c>
      <c r="F1440" t="s">
        <v>653</v>
      </c>
      <c r="G1440" t="s">
        <v>654</v>
      </c>
      <c r="H1440">
        <v>0.859810590744019</v>
      </c>
      <c r="I1440">
        <v>2.19061262905598E-2</v>
      </c>
      <c r="L1440" t="str">
        <f t="shared" si="22"/>
        <v/>
      </c>
      <c r="M1440" t="s">
        <v>2295</v>
      </c>
      <c r="N1440" t="s">
        <v>2299</v>
      </c>
      <c r="O1440">
        <v>0.97041699999999997</v>
      </c>
      <c r="P1440">
        <v>3</v>
      </c>
      <c r="Q1440" t="s">
        <v>15287</v>
      </c>
      <c r="R1440" t="s">
        <v>15301</v>
      </c>
      <c r="S1440" t="s">
        <v>39865</v>
      </c>
      <c r="T1440" t="s">
        <v>15299</v>
      </c>
    </row>
    <row r="1441" spans="1:20" hidden="1" x14ac:dyDescent="0.2">
      <c r="A1441">
        <v>279</v>
      </c>
      <c r="B1441" t="s">
        <v>15291</v>
      </c>
      <c r="C1441" t="s">
        <v>15307</v>
      </c>
      <c r="D1441" t="s">
        <v>15284</v>
      </c>
      <c r="E1441" t="s">
        <v>15285</v>
      </c>
      <c r="F1441" t="s">
        <v>653</v>
      </c>
      <c r="G1441" t="s">
        <v>654</v>
      </c>
      <c r="H1441">
        <v>-7.1301045827567603E-3</v>
      </c>
      <c r="I1441">
        <v>0.29278177022933999</v>
      </c>
      <c r="L1441" t="str">
        <f t="shared" si="22"/>
        <v/>
      </c>
      <c r="M1441" t="s">
        <v>2295</v>
      </c>
      <c r="N1441" t="s">
        <v>2299</v>
      </c>
      <c r="O1441">
        <v>0.99884200000000001</v>
      </c>
      <c r="P1441">
        <v>2</v>
      </c>
      <c r="Q1441" t="s">
        <v>15287</v>
      </c>
      <c r="R1441" t="s">
        <v>15311</v>
      </c>
      <c r="S1441" t="s">
        <v>39865</v>
      </c>
      <c r="T1441" t="s">
        <v>39866</v>
      </c>
    </row>
    <row r="1442" spans="1:20" hidden="1" x14ac:dyDescent="0.2">
      <c r="A1442">
        <v>1072</v>
      </c>
      <c r="B1442" t="s">
        <v>15312</v>
      </c>
      <c r="C1442" t="s">
        <v>15313</v>
      </c>
      <c r="D1442" t="s">
        <v>15284</v>
      </c>
      <c r="E1442" t="s">
        <v>15285</v>
      </c>
      <c r="F1442" t="s">
        <v>653</v>
      </c>
      <c r="G1442" t="s">
        <v>654</v>
      </c>
      <c r="H1442">
        <v>-0.25133264064788802</v>
      </c>
      <c r="I1442">
        <v>-0.55363792181015004</v>
      </c>
      <c r="L1442" t="str">
        <f t="shared" si="22"/>
        <v/>
      </c>
      <c r="M1442" t="s">
        <v>2295</v>
      </c>
      <c r="N1442" t="s">
        <v>2299</v>
      </c>
      <c r="O1442">
        <v>1</v>
      </c>
      <c r="P1442">
        <v>2</v>
      </c>
      <c r="Q1442" t="s">
        <v>15287</v>
      </c>
      <c r="R1442" t="s">
        <v>15317</v>
      </c>
      <c r="S1442" t="s">
        <v>39865</v>
      </c>
      <c r="T1442" t="s">
        <v>15315</v>
      </c>
    </row>
    <row r="1443" spans="1:20" hidden="1" x14ac:dyDescent="0.2">
      <c r="A1443">
        <v>258</v>
      </c>
      <c r="B1443" t="s">
        <v>15318</v>
      </c>
      <c r="C1443" t="s">
        <v>15319</v>
      </c>
      <c r="D1443" t="s">
        <v>15285</v>
      </c>
      <c r="E1443" t="s">
        <v>15285</v>
      </c>
      <c r="F1443" t="s">
        <v>653</v>
      </c>
      <c r="G1443" t="s">
        <v>654</v>
      </c>
      <c r="H1443">
        <v>-0.961619973182678</v>
      </c>
      <c r="I1443">
        <v>-0.75304472446441695</v>
      </c>
      <c r="L1443" t="str">
        <f t="shared" si="22"/>
        <v/>
      </c>
      <c r="M1443" t="s">
        <v>2295</v>
      </c>
      <c r="N1443" t="s">
        <v>2299</v>
      </c>
      <c r="O1443">
        <v>0.97795799999999999</v>
      </c>
      <c r="P1443">
        <v>2</v>
      </c>
      <c r="Q1443">
        <v>1872</v>
      </c>
      <c r="R1443" t="s">
        <v>15323</v>
      </c>
      <c r="S1443" t="s">
        <v>39865</v>
      </c>
      <c r="T1443" t="s">
        <v>15321</v>
      </c>
    </row>
    <row r="1444" spans="1:20" hidden="1" x14ac:dyDescent="0.2">
      <c r="A1444">
        <v>542</v>
      </c>
      <c r="B1444" t="s">
        <v>15324</v>
      </c>
      <c r="C1444" t="s">
        <v>15325</v>
      </c>
      <c r="D1444" t="s">
        <v>15326</v>
      </c>
      <c r="E1444" t="s">
        <v>15327</v>
      </c>
      <c r="F1444" t="s">
        <v>1631</v>
      </c>
      <c r="G1444" t="s">
        <v>1632</v>
      </c>
      <c r="H1444">
        <v>-4.4449146836996099E-2</v>
      </c>
      <c r="I1444">
        <v>0.13185288012027699</v>
      </c>
      <c r="L1444" t="str">
        <f t="shared" si="22"/>
        <v/>
      </c>
      <c r="M1444" t="s">
        <v>2295</v>
      </c>
      <c r="N1444" t="s">
        <v>2299</v>
      </c>
      <c r="O1444">
        <v>0.99987899999999996</v>
      </c>
      <c r="P1444">
        <v>2</v>
      </c>
      <c r="Q1444" t="s">
        <v>15329</v>
      </c>
      <c r="R1444" t="s">
        <v>15332</v>
      </c>
      <c r="S1444" t="s">
        <v>39867</v>
      </c>
      <c r="T1444" t="s">
        <v>15330</v>
      </c>
    </row>
    <row r="1445" spans="1:20" hidden="1" x14ac:dyDescent="0.2">
      <c r="A1445">
        <v>963</v>
      </c>
      <c r="B1445" t="s">
        <v>15346</v>
      </c>
      <c r="C1445" t="s">
        <v>15347</v>
      </c>
      <c r="D1445" t="s">
        <v>15348</v>
      </c>
      <c r="E1445" t="s">
        <v>15348</v>
      </c>
      <c r="F1445" t="s">
        <v>656</v>
      </c>
      <c r="G1445" t="s">
        <v>657</v>
      </c>
      <c r="H1445">
        <v>-0.61800783872604403</v>
      </c>
      <c r="I1445">
        <v>-0.30809071660041798</v>
      </c>
      <c r="L1445" t="str">
        <f t="shared" si="22"/>
        <v/>
      </c>
      <c r="M1445" t="s">
        <v>2295</v>
      </c>
      <c r="N1445" t="s">
        <v>2299</v>
      </c>
      <c r="O1445">
        <v>0.998054</v>
      </c>
      <c r="P1445">
        <v>2</v>
      </c>
      <c r="Q1445">
        <v>1876</v>
      </c>
      <c r="R1445" t="s">
        <v>15352</v>
      </c>
      <c r="S1445" t="s">
        <v>39868</v>
      </c>
      <c r="T1445" t="s">
        <v>15350</v>
      </c>
    </row>
    <row r="1446" spans="1:20" hidden="1" x14ac:dyDescent="0.2">
      <c r="A1446">
        <v>1155</v>
      </c>
      <c r="B1446" t="s">
        <v>15346</v>
      </c>
      <c r="C1446" t="s">
        <v>15364</v>
      </c>
      <c r="D1446" t="s">
        <v>15348</v>
      </c>
      <c r="E1446" t="s">
        <v>15348</v>
      </c>
      <c r="F1446" t="s">
        <v>656</v>
      </c>
      <c r="G1446" t="s">
        <v>657</v>
      </c>
      <c r="H1446">
        <v>0.24950599670410201</v>
      </c>
      <c r="I1446">
        <v>0.67427986860275302</v>
      </c>
      <c r="L1446" t="str">
        <f t="shared" si="22"/>
        <v/>
      </c>
      <c r="M1446" t="s">
        <v>2295</v>
      </c>
      <c r="N1446" t="s">
        <v>2299</v>
      </c>
      <c r="O1446">
        <v>0.95932300000000004</v>
      </c>
      <c r="P1446">
        <v>3</v>
      </c>
      <c r="Q1446">
        <v>1876</v>
      </c>
      <c r="R1446" t="s">
        <v>15368</v>
      </c>
      <c r="S1446" t="s">
        <v>39868</v>
      </c>
      <c r="T1446" t="s">
        <v>15366</v>
      </c>
    </row>
    <row r="1447" spans="1:20" hidden="1" x14ac:dyDescent="0.2">
      <c r="A1447">
        <v>829</v>
      </c>
      <c r="B1447" t="s">
        <v>15346</v>
      </c>
      <c r="C1447" t="s">
        <v>15369</v>
      </c>
      <c r="D1447" t="s">
        <v>15348</v>
      </c>
      <c r="E1447" t="s">
        <v>15348</v>
      </c>
      <c r="F1447" t="s">
        <v>656</v>
      </c>
      <c r="G1447" t="s">
        <v>657</v>
      </c>
      <c r="H1447">
        <v>0.24610400199890101</v>
      </c>
      <c r="I1447">
        <v>-0.104185581207275</v>
      </c>
      <c r="L1447" t="str">
        <f t="shared" si="22"/>
        <v/>
      </c>
      <c r="M1447" t="s">
        <v>2295</v>
      </c>
      <c r="N1447" t="s">
        <v>2299</v>
      </c>
      <c r="O1447">
        <v>0.99219400000000002</v>
      </c>
      <c r="P1447">
        <v>3</v>
      </c>
      <c r="Q1447">
        <v>1876</v>
      </c>
      <c r="R1447" t="s">
        <v>15373</v>
      </c>
      <c r="S1447" t="s">
        <v>39868</v>
      </c>
      <c r="T1447" t="s">
        <v>15371</v>
      </c>
    </row>
    <row r="1448" spans="1:20" hidden="1" x14ac:dyDescent="0.2">
      <c r="A1448">
        <v>443</v>
      </c>
      <c r="B1448" t="s">
        <v>655</v>
      </c>
      <c r="C1448" t="s">
        <v>15374</v>
      </c>
      <c r="D1448" t="s">
        <v>15348</v>
      </c>
      <c r="E1448" t="s">
        <v>15348</v>
      </c>
      <c r="F1448" t="s">
        <v>656</v>
      </c>
      <c r="G1448" t="s">
        <v>657</v>
      </c>
      <c r="H1448">
        <v>-0.57623893022537198</v>
      </c>
      <c r="I1448">
        <v>-0.71897244453430198</v>
      </c>
      <c r="L1448" t="str">
        <f t="shared" si="22"/>
        <v/>
      </c>
      <c r="M1448" t="s">
        <v>2295</v>
      </c>
      <c r="N1448" t="s">
        <v>2299</v>
      </c>
      <c r="O1448">
        <v>1</v>
      </c>
      <c r="P1448">
        <v>2</v>
      </c>
      <c r="Q1448">
        <v>1876</v>
      </c>
      <c r="R1448" t="s">
        <v>15378</v>
      </c>
      <c r="S1448" t="s">
        <v>39868</v>
      </c>
      <c r="T1448" t="s">
        <v>15376</v>
      </c>
    </row>
    <row r="1449" spans="1:20" hidden="1" x14ac:dyDescent="0.2">
      <c r="A1449">
        <v>463</v>
      </c>
      <c r="B1449" t="s">
        <v>655</v>
      </c>
      <c r="C1449" t="s">
        <v>15398</v>
      </c>
      <c r="D1449" t="s">
        <v>15348</v>
      </c>
      <c r="E1449" t="s">
        <v>15348</v>
      </c>
      <c r="F1449" t="s">
        <v>656</v>
      </c>
      <c r="G1449" t="s">
        <v>657</v>
      </c>
      <c r="H1449">
        <v>0.112099654972553</v>
      </c>
      <c r="I1449">
        <v>-0.22174096107482899</v>
      </c>
      <c r="L1449" t="str">
        <f t="shared" si="22"/>
        <v/>
      </c>
      <c r="M1449" t="s">
        <v>2295</v>
      </c>
      <c r="N1449" t="s">
        <v>2299</v>
      </c>
      <c r="O1449">
        <v>0.99187400000000003</v>
      </c>
      <c r="P1449">
        <v>3</v>
      </c>
      <c r="Q1449">
        <v>1876</v>
      </c>
      <c r="R1449" t="s">
        <v>15402</v>
      </c>
      <c r="S1449" t="s">
        <v>39868</v>
      </c>
      <c r="T1449" t="s">
        <v>15400</v>
      </c>
    </row>
    <row r="1450" spans="1:20" hidden="1" x14ac:dyDescent="0.2">
      <c r="A1450">
        <v>94</v>
      </c>
      <c r="B1450" t="s">
        <v>661</v>
      </c>
      <c r="C1450" t="s">
        <v>15425</v>
      </c>
      <c r="D1450" t="s">
        <v>15420</v>
      </c>
      <c r="E1450" t="s">
        <v>15420</v>
      </c>
      <c r="F1450" t="s">
        <v>662</v>
      </c>
      <c r="G1450" t="s">
        <v>663</v>
      </c>
      <c r="H1450">
        <v>0.461109429597855</v>
      </c>
      <c r="I1450">
        <v>1.02552497386932</v>
      </c>
      <c r="L1450" t="str">
        <f t="shared" si="22"/>
        <v/>
      </c>
      <c r="M1450" t="s">
        <v>2295</v>
      </c>
      <c r="N1450" t="s">
        <v>2299</v>
      </c>
      <c r="O1450">
        <v>0.99999899999999997</v>
      </c>
      <c r="P1450">
        <v>2</v>
      </c>
      <c r="Q1450">
        <v>1881</v>
      </c>
      <c r="R1450" t="s">
        <v>15429</v>
      </c>
      <c r="S1450" t="s">
        <v>39869</v>
      </c>
      <c r="T1450" t="s">
        <v>15427</v>
      </c>
    </row>
    <row r="1451" spans="1:20" hidden="1" x14ac:dyDescent="0.2">
      <c r="A1451">
        <v>1723</v>
      </c>
      <c r="B1451" t="s">
        <v>661</v>
      </c>
      <c r="C1451" t="s">
        <v>15430</v>
      </c>
      <c r="D1451" t="s">
        <v>15420</v>
      </c>
      <c r="E1451" t="s">
        <v>15420</v>
      </c>
      <c r="F1451" t="s">
        <v>662</v>
      </c>
      <c r="G1451" t="s">
        <v>663</v>
      </c>
      <c r="H1451">
        <v>0.25459399819374101</v>
      </c>
      <c r="I1451">
        <v>0.30088511109352101</v>
      </c>
      <c r="L1451" t="str">
        <f t="shared" si="22"/>
        <v/>
      </c>
      <c r="M1451" t="s">
        <v>2295</v>
      </c>
      <c r="N1451" t="s">
        <v>2299</v>
      </c>
      <c r="O1451">
        <v>1</v>
      </c>
      <c r="P1451">
        <v>2</v>
      </c>
      <c r="Q1451">
        <v>1881</v>
      </c>
      <c r="R1451" t="s">
        <v>15434</v>
      </c>
      <c r="S1451" t="s">
        <v>39869</v>
      </c>
      <c r="T1451" t="s">
        <v>15432</v>
      </c>
    </row>
    <row r="1452" spans="1:20" x14ac:dyDescent="0.2">
      <c r="A1452">
        <v>697</v>
      </c>
      <c r="B1452" t="s">
        <v>15441</v>
      </c>
      <c r="C1452" t="s">
        <v>15450</v>
      </c>
      <c r="D1452" t="s">
        <v>15443</v>
      </c>
      <c r="E1452" t="s">
        <v>15443</v>
      </c>
      <c r="F1452" t="s">
        <v>15444</v>
      </c>
      <c r="G1452" t="s">
        <v>15445</v>
      </c>
      <c r="H1452">
        <v>-1.1965745687484699</v>
      </c>
      <c r="I1452">
        <v>-1.88352882862091</v>
      </c>
      <c r="K1452" t="s">
        <v>2297</v>
      </c>
      <c r="L1452" t="str">
        <f t="shared" si="22"/>
        <v>+</v>
      </c>
      <c r="M1452" t="s">
        <v>2295</v>
      </c>
      <c r="N1452" t="s">
        <v>2299</v>
      </c>
      <c r="O1452">
        <v>0.93504600000000004</v>
      </c>
      <c r="P1452">
        <v>3</v>
      </c>
      <c r="Q1452">
        <v>1885</v>
      </c>
      <c r="R1452" t="s">
        <v>15454</v>
      </c>
      <c r="S1452" t="s">
        <v>39870</v>
      </c>
      <c r="T1452" t="s">
        <v>15452</v>
      </c>
    </row>
    <row r="1453" spans="1:20" hidden="1" x14ac:dyDescent="0.2">
      <c r="A1453">
        <v>522</v>
      </c>
      <c r="B1453" t="s">
        <v>15441</v>
      </c>
      <c r="C1453" t="s">
        <v>15461</v>
      </c>
      <c r="D1453" t="s">
        <v>15443</v>
      </c>
      <c r="E1453" t="s">
        <v>15443</v>
      </c>
      <c r="F1453" t="s">
        <v>15444</v>
      </c>
      <c r="G1453" t="s">
        <v>15445</v>
      </c>
      <c r="H1453">
        <v>-0.91419464349746704</v>
      </c>
      <c r="I1453">
        <v>-0.73449110984802202</v>
      </c>
      <c r="L1453" t="str">
        <f t="shared" si="22"/>
        <v/>
      </c>
      <c r="M1453" t="s">
        <v>2295</v>
      </c>
      <c r="N1453" t="s">
        <v>2299</v>
      </c>
      <c r="O1453">
        <v>0.86418399999999995</v>
      </c>
      <c r="P1453">
        <v>2</v>
      </c>
      <c r="Q1453">
        <v>1885</v>
      </c>
      <c r="R1453" t="s">
        <v>15465</v>
      </c>
      <c r="S1453" t="s">
        <v>39870</v>
      </c>
      <c r="T1453" t="s">
        <v>15463</v>
      </c>
    </row>
    <row r="1454" spans="1:20" x14ac:dyDescent="0.2">
      <c r="A1454">
        <v>523</v>
      </c>
      <c r="B1454" t="s">
        <v>15441</v>
      </c>
      <c r="C1454" t="s">
        <v>15466</v>
      </c>
      <c r="D1454" t="s">
        <v>15443</v>
      </c>
      <c r="E1454" t="s">
        <v>15443</v>
      </c>
      <c r="F1454" t="s">
        <v>15444</v>
      </c>
      <c r="G1454" t="s">
        <v>15445</v>
      </c>
      <c r="H1454">
        <v>-1.2725412845611599</v>
      </c>
      <c r="I1454">
        <v>-1.18255686759949</v>
      </c>
      <c r="K1454" t="s">
        <v>2297</v>
      </c>
      <c r="L1454" t="str">
        <f t="shared" si="22"/>
        <v>+</v>
      </c>
      <c r="M1454" t="s">
        <v>2295</v>
      </c>
      <c r="N1454" t="s">
        <v>2299</v>
      </c>
      <c r="O1454">
        <v>0.97353000000000001</v>
      </c>
      <c r="P1454">
        <v>2</v>
      </c>
      <c r="Q1454">
        <v>1885</v>
      </c>
      <c r="R1454" t="s">
        <v>15470</v>
      </c>
      <c r="S1454" t="s">
        <v>39870</v>
      </c>
      <c r="T1454" t="s">
        <v>15468</v>
      </c>
    </row>
    <row r="1455" spans="1:20" hidden="1" x14ac:dyDescent="0.2">
      <c r="A1455">
        <v>678</v>
      </c>
      <c r="B1455" t="s">
        <v>15441</v>
      </c>
      <c r="C1455" t="s">
        <v>15471</v>
      </c>
      <c r="D1455" t="s">
        <v>15443</v>
      </c>
      <c r="E1455" t="s">
        <v>15443</v>
      </c>
      <c r="F1455" t="s">
        <v>15444</v>
      </c>
      <c r="G1455" t="s">
        <v>15445</v>
      </c>
      <c r="H1455">
        <v>-1.3656855821609499</v>
      </c>
      <c r="I1455">
        <v>-0.95741164684295699</v>
      </c>
      <c r="L1455" t="str">
        <f t="shared" si="22"/>
        <v/>
      </c>
      <c r="M1455" t="s">
        <v>2295</v>
      </c>
      <c r="N1455" t="s">
        <v>2299</v>
      </c>
      <c r="O1455">
        <v>0.86284099999999997</v>
      </c>
      <c r="P1455">
        <v>4</v>
      </c>
      <c r="Q1455">
        <v>1885</v>
      </c>
      <c r="R1455" t="s">
        <v>15474</v>
      </c>
      <c r="S1455" t="s">
        <v>39870</v>
      </c>
      <c r="T1455" t="s">
        <v>15473</v>
      </c>
    </row>
    <row r="1456" spans="1:20" x14ac:dyDescent="0.2">
      <c r="A1456">
        <v>680</v>
      </c>
      <c r="B1456" t="s">
        <v>15441</v>
      </c>
      <c r="C1456" t="s">
        <v>15475</v>
      </c>
      <c r="D1456" t="s">
        <v>15443</v>
      </c>
      <c r="E1456" t="s">
        <v>15443</v>
      </c>
      <c r="F1456" t="s">
        <v>15444</v>
      </c>
      <c r="G1456" t="s">
        <v>15445</v>
      </c>
      <c r="H1456">
        <v>-1.1184763908386199</v>
      </c>
      <c r="I1456">
        <v>-1.1361566781997701</v>
      </c>
      <c r="K1456" t="s">
        <v>2297</v>
      </c>
      <c r="L1456" t="str">
        <f t="shared" si="22"/>
        <v>+</v>
      </c>
      <c r="M1456" t="s">
        <v>2295</v>
      </c>
      <c r="N1456" t="s">
        <v>2299</v>
      </c>
      <c r="O1456">
        <v>0.88073000000000001</v>
      </c>
      <c r="P1456">
        <v>3</v>
      </c>
      <c r="Q1456">
        <v>1885</v>
      </c>
      <c r="R1456" t="s">
        <v>15479</v>
      </c>
      <c r="S1456" t="s">
        <v>39870</v>
      </c>
      <c r="T1456" t="s">
        <v>15477</v>
      </c>
    </row>
    <row r="1457" spans="1:20" hidden="1" x14ac:dyDescent="0.2">
      <c r="A1457">
        <v>659</v>
      </c>
      <c r="B1457" t="s">
        <v>15480</v>
      </c>
      <c r="C1457" t="s">
        <v>15481</v>
      </c>
      <c r="D1457" t="s">
        <v>15482</v>
      </c>
      <c r="E1457" t="s">
        <v>15482</v>
      </c>
      <c r="F1457" t="s">
        <v>15483</v>
      </c>
      <c r="G1457" t="s">
        <v>15484</v>
      </c>
      <c r="H1457">
        <v>0.62246185541152999</v>
      </c>
      <c r="I1457">
        <v>2.47594094276428</v>
      </c>
      <c r="L1457" t="str">
        <f t="shared" si="22"/>
        <v/>
      </c>
      <c r="M1457" t="s">
        <v>2295</v>
      </c>
      <c r="N1457" t="s">
        <v>2299</v>
      </c>
      <c r="O1457">
        <v>0.93248299999999995</v>
      </c>
      <c r="P1457">
        <v>2</v>
      </c>
      <c r="Q1457">
        <v>1886</v>
      </c>
      <c r="R1457" t="s">
        <v>15488</v>
      </c>
      <c r="S1457" t="s">
        <v>39871</v>
      </c>
      <c r="T1457" t="s">
        <v>39872</v>
      </c>
    </row>
    <row r="1458" spans="1:20" hidden="1" x14ac:dyDescent="0.2">
      <c r="A1458">
        <v>874</v>
      </c>
      <c r="B1458" t="s">
        <v>15495</v>
      </c>
      <c r="C1458" t="s">
        <v>15496</v>
      </c>
      <c r="D1458" t="s">
        <v>15497</v>
      </c>
      <c r="E1458" t="s">
        <v>15497</v>
      </c>
      <c r="F1458" t="s">
        <v>15498</v>
      </c>
      <c r="G1458" t="s">
        <v>15499</v>
      </c>
      <c r="H1458">
        <v>-0.86016374826431297</v>
      </c>
      <c r="I1458">
        <v>0.43776044249534601</v>
      </c>
      <c r="L1458" t="str">
        <f t="shared" si="22"/>
        <v/>
      </c>
      <c r="M1458" t="s">
        <v>2295</v>
      </c>
      <c r="N1458" t="s">
        <v>2299</v>
      </c>
      <c r="O1458">
        <v>0.99999899999999997</v>
      </c>
      <c r="P1458">
        <v>2</v>
      </c>
      <c r="Q1458">
        <v>1889</v>
      </c>
      <c r="R1458" t="s">
        <v>15503</v>
      </c>
      <c r="S1458" t="s">
        <v>39873</v>
      </c>
      <c r="T1458" t="s">
        <v>15501</v>
      </c>
    </row>
    <row r="1459" spans="1:20" hidden="1" x14ac:dyDescent="0.2">
      <c r="A1459">
        <v>323</v>
      </c>
      <c r="B1459" t="s">
        <v>15504</v>
      </c>
      <c r="C1459" t="s">
        <v>15505</v>
      </c>
      <c r="D1459" t="s">
        <v>15506</v>
      </c>
      <c r="E1459" t="s">
        <v>15506</v>
      </c>
      <c r="F1459" t="s">
        <v>15507</v>
      </c>
      <c r="G1459" t="s">
        <v>15508</v>
      </c>
      <c r="H1459">
        <v>0.303225427865982</v>
      </c>
      <c r="I1459">
        <v>1.2641761302948</v>
      </c>
      <c r="L1459" t="str">
        <f t="shared" si="22"/>
        <v/>
      </c>
      <c r="M1459" t="s">
        <v>2295</v>
      </c>
      <c r="N1459" t="s">
        <v>2299</v>
      </c>
      <c r="O1459">
        <v>0.99984099999999998</v>
      </c>
      <c r="P1459">
        <v>2</v>
      </c>
      <c r="Q1459">
        <v>1892</v>
      </c>
      <c r="R1459" t="s">
        <v>15512</v>
      </c>
      <c r="S1459" t="s">
        <v>39874</v>
      </c>
      <c r="T1459" t="s">
        <v>15510</v>
      </c>
    </row>
    <row r="1460" spans="1:20" hidden="1" x14ac:dyDescent="0.2">
      <c r="A1460">
        <v>1242</v>
      </c>
      <c r="B1460" t="s">
        <v>15513</v>
      </c>
      <c r="C1460" t="s">
        <v>15514</v>
      </c>
      <c r="D1460" t="s">
        <v>15515</v>
      </c>
      <c r="E1460" t="s">
        <v>15515</v>
      </c>
      <c r="F1460" t="s">
        <v>15516</v>
      </c>
      <c r="G1460" t="s">
        <v>15517</v>
      </c>
      <c r="H1460">
        <v>-2.4047017097473099E-2</v>
      </c>
      <c r="I1460">
        <v>-0.74026346206664995</v>
      </c>
      <c r="L1460" t="str">
        <f t="shared" si="22"/>
        <v/>
      </c>
      <c r="M1460" t="s">
        <v>2295</v>
      </c>
      <c r="N1460" t="s">
        <v>2299</v>
      </c>
      <c r="O1460">
        <v>1</v>
      </c>
      <c r="P1460">
        <v>2</v>
      </c>
      <c r="Q1460">
        <v>1895</v>
      </c>
      <c r="R1460" t="s">
        <v>15521</v>
      </c>
      <c r="S1460" t="s">
        <v>39875</v>
      </c>
      <c r="T1460" t="s">
        <v>15519</v>
      </c>
    </row>
    <row r="1461" spans="1:20" hidden="1" x14ac:dyDescent="0.2">
      <c r="A1461">
        <v>887</v>
      </c>
      <c r="B1461" t="s">
        <v>15522</v>
      </c>
      <c r="C1461" t="s">
        <v>15523</v>
      </c>
      <c r="D1461" t="s">
        <v>15524</v>
      </c>
      <c r="E1461" t="s">
        <v>15524</v>
      </c>
      <c r="F1461" t="s">
        <v>15525</v>
      </c>
      <c r="G1461" t="s">
        <v>15526</v>
      </c>
      <c r="H1461">
        <v>0.33616915345192</v>
      </c>
      <c r="I1461">
        <v>0.43146252632141102</v>
      </c>
      <c r="L1461" t="str">
        <f t="shared" si="22"/>
        <v/>
      </c>
      <c r="M1461" t="s">
        <v>2295</v>
      </c>
      <c r="N1461" t="s">
        <v>2299</v>
      </c>
      <c r="O1461">
        <v>0.99967899999999998</v>
      </c>
      <c r="P1461">
        <v>3</v>
      </c>
      <c r="Q1461">
        <v>1897</v>
      </c>
      <c r="R1461" t="s">
        <v>15530</v>
      </c>
      <c r="S1461" t="s">
        <v>39876</v>
      </c>
      <c r="T1461" t="s">
        <v>15528</v>
      </c>
    </row>
    <row r="1462" spans="1:20" hidden="1" x14ac:dyDescent="0.2">
      <c r="A1462">
        <v>598</v>
      </c>
      <c r="B1462" t="s">
        <v>15537</v>
      </c>
      <c r="C1462" t="s">
        <v>15538</v>
      </c>
      <c r="D1462" t="s">
        <v>15539</v>
      </c>
      <c r="E1462" t="s">
        <v>667</v>
      </c>
      <c r="F1462" t="s">
        <v>15540</v>
      </c>
      <c r="G1462" t="s">
        <v>669</v>
      </c>
      <c r="H1462">
        <v>-1.12954449653625</v>
      </c>
      <c r="I1462">
        <v>-0.46128305792808499</v>
      </c>
      <c r="L1462" t="str">
        <f t="shared" si="22"/>
        <v/>
      </c>
      <c r="M1462" t="s">
        <v>2295</v>
      </c>
      <c r="N1462" t="s">
        <v>2299</v>
      </c>
      <c r="O1462">
        <v>1</v>
      </c>
      <c r="P1462">
        <v>2</v>
      </c>
      <c r="Q1462" t="s">
        <v>15542</v>
      </c>
      <c r="R1462" t="s">
        <v>15545</v>
      </c>
      <c r="S1462" t="s">
        <v>39877</v>
      </c>
      <c r="T1462" t="s">
        <v>15543</v>
      </c>
    </row>
    <row r="1463" spans="1:20" hidden="1" x14ac:dyDescent="0.2">
      <c r="A1463">
        <v>22</v>
      </c>
      <c r="B1463" t="s">
        <v>667</v>
      </c>
      <c r="C1463">
        <v>22</v>
      </c>
      <c r="D1463" t="s">
        <v>667</v>
      </c>
      <c r="E1463" t="s">
        <v>667</v>
      </c>
      <c r="F1463" t="s">
        <v>668</v>
      </c>
      <c r="G1463" t="s">
        <v>669</v>
      </c>
      <c r="H1463">
        <v>0.16298346221446999</v>
      </c>
      <c r="I1463">
        <v>-0.49793425202369701</v>
      </c>
      <c r="L1463" t="str">
        <f t="shared" si="22"/>
        <v/>
      </c>
      <c r="M1463" t="s">
        <v>2295</v>
      </c>
      <c r="N1463" t="s">
        <v>2299</v>
      </c>
      <c r="O1463">
        <v>0.99960499999999997</v>
      </c>
      <c r="P1463">
        <v>2</v>
      </c>
      <c r="Q1463">
        <v>1900</v>
      </c>
      <c r="R1463" t="s">
        <v>15551</v>
      </c>
      <c r="S1463" t="s">
        <v>39878</v>
      </c>
      <c r="T1463" t="s">
        <v>15550</v>
      </c>
    </row>
    <row r="1464" spans="1:20" hidden="1" x14ac:dyDescent="0.2">
      <c r="A1464">
        <v>473</v>
      </c>
      <c r="B1464" t="s">
        <v>15552</v>
      </c>
      <c r="C1464" t="s">
        <v>15553</v>
      </c>
      <c r="D1464" t="s">
        <v>15554</v>
      </c>
      <c r="E1464" t="s">
        <v>15554</v>
      </c>
      <c r="F1464" t="s">
        <v>15555</v>
      </c>
      <c r="G1464" t="s">
        <v>15556</v>
      </c>
      <c r="H1464">
        <v>-0.88792705535888705</v>
      </c>
      <c r="I1464">
        <v>-1.4121166467666599</v>
      </c>
      <c r="L1464" t="str">
        <f t="shared" si="22"/>
        <v/>
      </c>
      <c r="M1464" t="s">
        <v>2295</v>
      </c>
      <c r="N1464" t="s">
        <v>2299</v>
      </c>
      <c r="O1464">
        <v>0.99999800000000005</v>
      </c>
      <c r="P1464">
        <v>2</v>
      </c>
      <c r="Q1464">
        <v>1903</v>
      </c>
      <c r="R1464" t="s">
        <v>15560</v>
      </c>
      <c r="S1464" t="s">
        <v>39879</v>
      </c>
      <c r="T1464" t="s">
        <v>15558</v>
      </c>
    </row>
    <row r="1465" spans="1:20" hidden="1" x14ac:dyDescent="0.2">
      <c r="A1465">
        <v>382</v>
      </c>
      <c r="B1465" t="s">
        <v>15561</v>
      </c>
      <c r="C1465" t="s">
        <v>15562</v>
      </c>
      <c r="D1465" t="s">
        <v>15563</v>
      </c>
      <c r="E1465" t="s">
        <v>15563</v>
      </c>
      <c r="F1465" t="s">
        <v>15564</v>
      </c>
      <c r="G1465" t="s">
        <v>15565</v>
      </c>
      <c r="H1465">
        <v>0.86615628004074097</v>
      </c>
      <c r="I1465">
        <v>0.91991204023361195</v>
      </c>
      <c r="L1465" t="str">
        <f t="shared" si="22"/>
        <v/>
      </c>
      <c r="M1465" t="s">
        <v>2295</v>
      </c>
      <c r="N1465" t="s">
        <v>2299</v>
      </c>
      <c r="O1465">
        <v>0.99999899999999997</v>
      </c>
      <c r="P1465">
        <v>2</v>
      </c>
      <c r="Q1465">
        <v>1904</v>
      </c>
      <c r="R1465" t="s">
        <v>15569</v>
      </c>
      <c r="S1465" t="s">
        <v>39880</v>
      </c>
      <c r="T1465" t="s">
        <v>15567</v>
      </c>
    </row>
    <row r="1466" spans="1:20" hidden="1" x14ac:dyDescent="0.2">
      <c r="A1466">
        <v>351</v>
      </c>
      <c r="B1466" t="s">
        <v>15588</v>
      </c>
      <c r="C1466">
        <v>351</v>
      </c>
      <c r="D1466" t="s">
        <v>15588</v>
      </c>
      <c r="E1466" t="s">
        <v>15588</v>
      </c>
      <c r="F1466" t="s">
        <v>15589</v>
      </c>
      <c r="G1466" t="s">
        <v>15590</v>
      </c>
      <c r="H1466">
        <v>0.23106366395950301</v>
      </c>
      <c r="I1466">
        <v>1.8808422088623</v>
      </c>
      <c r="L1466" t="str">
        <f t="shared" si="22"/>
        <v/>
      </c>
      <c r="M1466" t="s">
        <v>2295</v>
      </c>
      <c r="N1466" t="s">
        <v>2299</v>
      </c>
      <c r="O1466">
        <v>1</v>
      </c>
      <c r="P1466">
        <v>3</v>
      </c>
      <c r="Q1466">
        <v>1916</v>
      </c>
      <c r="R1466" t="s">
        <v>15594</v>
      </c>
      <c r="S1466" t="s">
        <v>39881</v>
      </c>
      <c r="T1466" t="s">
        <v>15592</v>
      </c>
    </row>
    <row r="1467" spans="1:20" hidden="1" x14ac:dyDescent="0.2">
      <c r="A1467">
        <v>265</v>
      </c>
      <c r="B1467" t="s">
        <v>15595</v>
      </c>
      <c r="C1467" t="s">
        <v>15596</v>
      </c>
      <c r="D1467" t="s">
        <v>15597</v>
      </c>
      <c r="E1467" t="s">
        <v>15598</v>
      </c>
      <c r="F1467" t="s">
        <v>1529</v>
      </c>
      <c r="G1467" t="s">
        <v>1530</v>
      </c>
      <c r="H1467">
        <v>-0.242925524711609</v>
      </c>
      <c r="I1467">
        <v>-5.4527141153812402E-2</v>
      </c>
      <c r="L1467" t="str">
        <f t="shared" si="22"/>
        <v/>
      </c>
      <c r="M1467" t="s">
        <v>2295</v>
      </c>
      <c r="N1467" t="s">
        <v>2299</v>
      </c>
      <c r="O1467">
        <v>0.99999199999999999</v>
      </c>
      <c r="P1467">
        <v>3</v>
      </c>
      <c r="Q1467" t="s">
        <v>15600</v>
      </c>
      <c r="R1467" t="s">
        <v>15603</v>
      </c>
      <c r="S1467" t="s">
        <v>39882</v>
      </c>
      <c r="T1467" t="s">
        <v>15601</v>
      </c>
    </row>
    <row r="1468" spans="1:20" hidden="1" x14ac:dyDescent="0.2">
      <c r="A1468">
        <v>267</v>
      </c>
      <c r="B1468" t="s">
        <v>15595</v>
      </c>
      <c r="C1468" t="s">
        <v>15604</v>
      </c>
      <c r="D1468" t="s">
        <v>15597</v>
      </c>
      <c r="E1468" t="s">
        <v>15598</v>
      </c>
      <c r="F1468" t="s">
        <v>1529</v>
      </c>
      <c r="G1468" t="s">
        <v>1530</v>
      </c>
      <c r="H1468">
        <v>0.80446666479110696</v>
      </c>
      <c r="I1468">
        <v>-0.100020095705986</v>
      </c>
      <c r="L1468" t="str">
        <f t="shared" si="22"/>
        <v/>
      </c>
      <c r="M1468" t="s">
        <v>2295</v>
      </c>
      <c r="N1468" t="s">
        <v>2299</v>
      </c>
      <c r="O1468">
        <v>1</v>
      </c>
      <c r="P1468">
        <v>2</v>
      </c>
      <c r="Q1468" t="s">
        <v>15600</v>
      </c>
      <c r="R1468" t="s">
        <v>15608</v>
      </c>
      <c r="S1468" t="s">
        <v>39882</v>
      </c>
      <c r="T1468" t="s">
        <v>15606</v>
      </c>
    </row>
    <row r="1469" spans="1:20" hidden="1" x14ac:dyDescent="0.2">
      <c r="A1469">
        <v>273</v>
      </c>
      <c r="B1469" t="s">
        <v>15595</v>
      </c>
      <c r="C1469" t="s">
        <v>15609</v>
      </c>
      <c r="D1469" t="s">
        <v>15597</v>
      </c>
      <c r="E1469" t="s">
        <v>15598</v>
      </c>
      <c r="F1469" t="s">
        <v>1529</v>
      </c>
      <c r="G1469" t="s">
        <v>1530</v>
      </c>
      <c r="H1469">
        <v>-4.2248763144016301E-2</v>
      </c>
      <c r="I1469">
        <v>-0.61336559057235696</v>
      </c>
      <c r="L1469" t="str">
        <f t="shared" si="22"/>
        <v/>
      </c>
      <c r="M1469" t="s">
        <v>2295</v>
      </c>
      <c r="N1469" t="s">
        <v>2299</v>
      </c>
      <c r="O1469">
        <v>1</v>
      </c>
      <c r="P1469">
        <v>2</v>
      </c>
      <c r="Q1469" t="s">
        <v>15600</v>
      </c>
      <c r="R1469" t="s">
        <v>15613</v>
      </c>
      <c r="S1469" t="s">
        <v>39882</v>
      </c>
      <c r="T1469" t="s">
        <v>15611</v>
      </c>
    </row>
    <row r="1470" spans="1:20" hidden="1" x14ac:dyDescent="0.2">
      <c r="A1470">
        <v>293</v>
      </c>
      <c r="B1470" t="s">
        <v>15595</v>
      </c>
      <c r="C1470" t="s">
        <v>15614</v>
      </c>
      <c r="D1470" t="s">
        <v>15597</v>
      </c>
      <c r="E1470" t="s">
        <v>15598</v>
      </c>
      <c r="F1470" t="s">
        <v>1529</v>
      </c>
      <c r="G1470" t="s">
        <v>1530</v>
      </c>
      <c r="H1470">
        <v>-0.70816069841384899</v>
      </c>
      <c r="I1470">
        <v>-0.20428293943405201</v>
      </c>
      <c r="L1470" t="str">
        <f t="shared" si="22"/>
        <v/>
      </c>
      <c r="M1470" t="s">
        <v>2295</v>
      </c>
      <c r="N1470" t="s">
        <v>2299</v>
      </c>
      <c r="O1470">
        <v>0.98048800000000003</v>
      </c>
      <c r="P1470">
        <v>2</v>
      </c>
      <c r="Q1470" t="s">
        <v>15600</v>
      </c>
      <c r="R1470" t="s">
        <v>15618</v>
      </c>
      <c r="S1470" t="s">
        <v>39882</v>
      </c>
      <c r="T1470" t="s">
        <v>15616</v>
      </c>
    </row>
    <row r="1471" spans="1:20" hidden="1" x14ac:dyDescent="0.2">
      <c r="A1471">
        <v>301</v>
      </c>
      <c r="B1471" t="s">
        <v>15597</v>
      </c>
      <c r="C1471" t="s">
        <v>15619</v>
      </c>
      <c r="D1471" t="s">
        <v>15597</v>
      </c>
      <c r="E1471" t="s">
        <v>15598</v>
      </c>
      <c r="F1471" t="s">
        <v>1529</v>
      </c>
      <c r="G1471" t="s">
        <v>1530</v>
      </c>
      <c r="H1471">
        <v>0.121546007692814</v>
      </c>
      <c r="I1471">
        <v>-0.30660897493362399</v>
      </c>
      <c r="L1471" t="str">
        <f t="shared" si="22"/>
        <v/>
      </c>
      <c r="M1471" t="s">
        <v>2295</v>
      </c>
      <c r="N1471" t="s">
        <v>2299</v>
      </c>
      <c r="O1471">
        <v>0.94239700000000004</v>
      </c>
      <c r="P1471">
        <v>3</v>
      </c>
      <c r="Q1471" t="s">
        <v>15600</v>
      </c>
      <c r="R1471" t="s">
        <v>15623</v>
      </c>
      <c r="S1471" t="s">
        <v>39882</v>
      </c>
      <c r="T1471" t="s">
        <v>15621</v>
      </c>
    </row>
    <row r="1472" spans="1:20" hidden="1" x14ac:dyDescent="0.2">
      <c r="A1472">
        <v>542</v>
      </c>
      <c r="B1472" t="s">
        <v>673</v>
      </c>
      <c r="C1472">
        <v>542</v>
      </c>
      <c r="D1472" t="s">
        <v>673</v>
      </c>
      <c r="E1472" t="s">
        <v>673</v>
      </c>
      <c r="F1472" t="s">
        <v>674</v>
      </c>
      <c r="G1472" t="s">
        <v>675</v>
      </c>
      <c r="H1472">
        <v>-0.96038424968719505</v>
      </c>
      <c r="I1472">
        <v>-0.36648511886596702</v>
      </c>
      <c r="L1472" t="str">
        <f t="shared" si="22"/>
        <v/>
      </c>
      <c r="M1472" t="s">
        <v>2295</v>
      </c>
      <c r="N1472" t="s">
        <v>2299</v>
      </c>
      <c r="O1472">
        <v>0.99398500000000001</v>
      </c>
      <c r="P1472">
        <v>4</v>
      </c>
      <c r="Q1472">
        <v>1919</v>
      </c>
      <c r="R1472" t="s">
        <v>15637</v>
      </c>
      <c r="S1472" t="s">
        <v>39883</v>
      </c>
      <c r="T1472" t="s">
        <v>15635</v>
      </c>
    </row>
    <row r="1473" spans="1:20" hidden="1" x14ac:dyDescent="0.2">
      <c r="A1473">
        <v>522</v>
      </c>
      <c r="B1473" t="s">
        <v>673</v>
      </c>
      <c r="C1473">
        <v>522</v>
      </c>
      <c r="D1473" t="s">
        <v>673</v>
      </c>
      <c r="E1473" t="s">
        <v>673</v>
      </c>
      <c r="F1473" t="s">
        <v>674</v>
      </c>
      <c r="G1473" t="s">
        <v>675</v>
      </c>
      <c r="H1473">
        <v>-0.27500057220459001</v>
      </c>
      <c r="I1473">
        <v>-0.77477449178695701</v>
      </c>
      <c r="L1473" t="str">
        <f t="shared" si="22"/>
        <v/>
      </c>
      <c r="M1473" t="s">
        <v>2295</v>
      </c>
      <c r="N1473" t="s">
        <v>2299</v>
      </c>
      <c r="O1473">
        <v>0.99650799999999995</v>
      </c>
      <c r="P1473">
        <v>3</v>
      </c>
      <c r="Q1473">
        <v>1919</v>
      </c>
      <c r="R1473" t="s">
        <v>15641</v>
      </c>
      <c r="S1473" t="s">
        <v>39883</v>
      </c>
      <c r="T1473" t="s">
        <v>15639</v>
      </c>
    </row>
    <row r="1474" spans="1:20" hidden="1" x14ac:dyDescent="0.2">
      <c r="A1474">
        <v>237</v>
      </c>
      <c r="B1474" t="s">
        <v>679</v>
      </c>
      <c r="C1474" t="s">
        <v>15646</v>
      </c>
      <c r="D1474" t="s">
        <v>15647</v>
      </c>
      <c r="E1474" t="s">
        <v>15647</v>
      </c>
      <c r="F1474" t="s">
        <v>680</v>
      </c>
      <c r="G1474" t="s">
        <v>681</v>
      </c>
      <c r="H1474">
        <v>-0.16854429244995101</v>
      </c>
      <c r="I1474">
        <v>0.40479412674903897</v>
      </c>
      <c r="L1474" t="str">
        <f t="shared" si="22"/>
        <v/>
      </c>
      <c r="M1474" t="s">
        <v>2295</v>
      </c>
      <c r="N1474" t="s">
        <v>2299</v>
      </c>
      <c r="O1474">
        <v>1</v>
      </c>
      <c r="P1474">
        <v>2</v>
      </c>
      <c r="Q1474">
        <v>1922</v>
      </c>
      <c r="R1474" t="s">
        <v>15651</v>
      </c>
      <c r="S1474" t="s">
        <v>39884</v>
      </c>
      <c r="T1474" t="s">
        <v>15649</v>
      </c>
    </row>
    <row r="1475" spans="1:20" hidden="1" x14ac:dyDescent="0.2">
      <c r="A1475">
        <v>454</v>
      </c>
      <c r="B1475" t="s">
        <v>15658</v>
      </c>
      <c r="C1475" t="s">
        <v>15659</v>
      </c>
      <c r="D1475" t="s">
        <v>15660</v>
      </c>
      <c r="E1475" t="s">
        <v>15660</v>
      </c>
      <c r="F1475" t="s">
        <v>15661</v>
      </c>
      <c r="G1475" t="s">
        <v>15662</v>
      </c>
      <c r="H1475">
        <v>1.10788857936859</v>
      </c>
      <c r="I1475">
        <v>0.58861273527145397</v>
      </c>
      <c r="L1475" t="str">
        <f t="shared" ref="L1475:L1538" si="23">J1475&amp;K1475</f>
        <v/>
      </c>
      <c r="M1475" t="s">
        <v>2295</v>
      </c>
      <c r="N1475" t="s">
        <v>2299</v>
      </c>
      <c r="O1475">
        <v>1</v>
      </c>
      <c r="P1475">
        <v>2</v>
      </c>
      <c r="Q1475">
        <v>1926</v>
      </c>
      <c r="R1475" t="s">
        <v>15666</v>
      </c>
      <c r="S1475" t="s">
        <v>39885</v>
      </c>
      <c r="T1475" t="s">
        <v>15664</v>
      </c>
    </row>
    <row r="1476" spans="1:20" hidden="1" x14ac:dyDescent="0.2">
      <c r="A1476">
        <v>1189</v>
      </c>
      <c r="B1476" t="s">
        <v>15658</v>
      </c>
      <c r="C1476" t="s">
        <v>15667</v>
      </c>
      <c r="D1476" t="s">
        <v>15660</v>
      </c>
      <c r="E1476" t="s">
        <v>15660</v>
      </c>
      <c r="F1476" t="s">
        <v>15661</v>
      </c>
      <c r="G1476" t="s">
        <v>15662</v>
      </c>
      <c r="H1476">
        <v>0.25616535544395402</v>
      </c>
      <c r="I1476">
        <v>4.1663497686386101E-2</v>
      </c>
      <c r="L1476" t="str">
        <f t="shared" si="23"/>
        <v/>
      </c>
      <c r="M1476" t="s">
        <v>2295</v>
      </c>
      <c r="N1476" t="s">
        <v>2299</v>
      </c>
      <c r="O1476">
        <v>0.97397</v>
      </c>
      <c r="P1476">
        <v>3</v>
      </c>
      <c r="Q1476">
        <v>1926</v>
      </c>
      <c r="R1476" t="s">
        <v>15671</v>
      </c>
      <c r="S1476" t="s">
        <v>39885</v>
      </c>
      <c r="T1476" t="s">
        <v>15669</v>
      </c>
    </row>
    <row r="1477" spans="1:20" hidden="1" x14ac:dyDescent="0.2">
      <c r="A1477">
        <v>101</v>
      </c>
      <c r="B1477" t="s">
        <v>685</v>
      </c>
      <c r="C1477" t="s">
        <v>15677</v>
      </c>
      <c r="D1477" t="s">
        <v>15678</v>
      </c>
      <c r="E1477" t="s">
        <v>15678</v>
      </c>
      <c r="F1477" t="s">
        <v>686</v>
      </c>
      <c r="G1477" t="s">
        <v>687</v>
      </c>
      <c r="H1477">
        <v>-0.484691292047501</v>
      </c>
      <c r="I1477">
        <v>0.42857128381729098</v>
      </c>
      <c r="L1477" t="str">
        <f t="shared" si="23"/>
        <v/>
      </c>
      <c r="M1477" t="s">
        <v>2295</v>
      </c>
      <c r="N1477" t="s">
        <v>2299</v>
      </c>
      <c r="O1477">
        <v>0.99948999999999999</v>
      </c>
      <c r="P1477">
        <v>3</v>
      </c>
      <c r="Q1477">
        <v>1929</v>
      </c>
      <c r="R1477" t="s">
        <v>15682</v>
      </c>
      <c r="S1477" t="s">
        <v>39886</v>
      </c>
      <c r="T1477" t="s">
        <v>15680</v>
      </c>
    </row>
    <row r="1478" spans="1:20" hidden="1" x14ac:dyDescent="0.2">
      <c r="A1478">
        <v>103</v>
      </c>
      <c r="B1478" t="s">
        <v>685</v>
      </c>
      <c r="C1478" t="s">
        <v>15683</v>
      </c>
      <c r="D1478" t="s">
        <v>15678</v>
      </c>
      <c r="E1478" t="s">
        <v>15678</v>
      </c>
      <c r="F1478" t="s">
        <v>686</v>
      </c>
      <c r="G1478" t="s">
        <v>687</v>
      </c>
      <c r="H1478">
        <v>-0.54987353086471602</v>
      </c>
      <c r="I1478">
        <v>4.0682028979062999E-2</v>
      </c>
      <c r="L1478" t="str">
        <f t="shared" si="23"/>
        <v/>
      </c>
      <c r="M1478" t="s">
        <v>2295</v>
      </c>
      <c r="N1478" t="s">
        <v>2299</v>
      </c>
      <c r="O1478">
        <v>0.99218700000000004</v>
      </c>
      <c r="P1478">
        <v>2</v>
      </c>
      <c r="Q1478">
        <v>1929</v>
      </c>
      <c r="R1478" t="s">
        <v>15687</v>
      </c>
      <c r="S1478" t="s">
        <v>39886</v>
      </c>
      <c r="T1478" t="s">
        <v>15685</v>
      </c>
    </row>
    <row r="1479" spans="1:20" hidden="1" x14ac:dyDescent="0.2">
      <c r="A1479">
        <v>213</v>
      </c>
      <c r="B1479" t="s">
        <v>15695</v>
      </c>
      <c r="C1479" t="s">
        <v>15696</v>
      </c>
      <c r="D1479" t="s">
        <v>15697</v>
      </c>
      <c r="E1479" t="s">
        <v>15697</v>
      </c>
      <c r="F1479" t="s">
        <v>688</v>
      </c>
      <c r="G1479" t="s">
        <v>689</v>
      </c>
      <c r="H1479">
        <v>-0.35899046063423201</v>
      </c>
      <c r="I1479">
        <v>-1.18544137477875</v>
      </c>
      <c r="L1479" t="str">
        <f t="shared" si="23"/>
        <v/>
      </c>
      <c r="M1479" t="s">
        <v>2295</v>
      </c>
      <c r="N1479" t="s">
        <v>2299</v>
      </c>
      <c r="O1479">
        <v>0.99421099999999996</v>
      </c>
      <c r="P1479">
        <v>2</v>
      </c>
      <c r="Q1479">
        <v>1932</v>
      </c>
      <c r="R1479" t="s">
        <v>15701</v>
      </c>
      <c r="S1479" t="s">
        <v>39887</v>
      </c>
      <c r="T1479" t="s">
        <v>15699</v>
      </c>
    </row>
    <row r="1480" spans="1:20" hidden="1" x14ac:dyDescent="0.2">
      <c r="A1480">
        <v>305</v>
      </c>
      <c r="B1480" t="s">
        <v>15707</v>
      </c>
      <c r="C1480" t="s">
        <v>15708</v>
      </c>
      <c r="D1480" t="s">
        <v>15709</v>
      </c>
      <c r="E1480" t="s">
        <v>15709</v>
      </c>
      <c r="F1480" t="s">
        <v>15710</v>
      </c>
      <c r="G1480" t="s">
        <v>15711</v>
      </c>
      <c r="H1480">
        <v>-0.37099319696426403</v>
      </c>
      <c r="I1480">
        <v>9.9093176424503299E-2</v>
      </c>
      <c r="L1480" t="str">
        <f t="shared" si="23"/>
        <v/>
      </c>
      <c r="M1480" t="s">
        <v>2295</v>
      </c>
      <c r="N1480" t="s">
        <v>2299</v>
      </c>
      <c r="O1480">
        <v>1</v>
      </c>
      <c r="P1480">
        <v>3</v>
      </c>
      <c r="Q1480">
        <v>1942</v>
      </c>
      <c r="R1480" t="s">
        <v>15715</v>
      </c>
      <c r="S1480" t="s">
        <v>39888</v>
      </c>
      <c r="T1480" t="s">
        <v>15713</v>
      </c>
    </row>
    <row r="1481" spans="1:20" hidden="1" x14ac:dyDescent="0.2">
      <c r="A1481">
        <v>110</v>
      </c>
      <c r="B1481" t="s">
        <v>15716</v>
      </c>
      <c r="C1481" t="s">
        <v>15717</v>
      </c>
      <c r="D1481" t="s">
        <v>15718</v>
      </c>
      <c r="E1481" t="s">
        <v>15718</v>
      </c>
      <c r="F1481" t="s">
        <v>15719</v>
      </c>
      <c r="G1481" t="s">
        <v>15720</v>
      </c>
      <c r="H1481">
        <v>0.24841332435607899</v>
      </c>
      <c r="I1481">
        <v>0.81409925222396895</v>
      </c>
      <c r="L1481" t="str">
        <f t="shared" si="23"/>
        <v/>
      </c>
      <c r="M1481" t="s">
        <v>2295</v>
      </c>
      <c r="N1481" t="s">
        <v>2299</v>
      </c>
      <c r="O1481">
        <v>0.99992700000000001</v>
      </c>
      <c r="P1481">
        <v>2</v>
      </c>
      <c r="Q1481">
        <v>1945</v>
      </c>
      <c r="R1481" t="s">
        <v>15724</v>
      </c>
      <c r="S1481" t="s">
        <v>39889</v>
      </c>
      <c r="T1481" t="s">
        <v>15722</v>
      </c>
    </row>
    <row r="1482" spans="1:20" hidden="1" x14ac:dyDescent="0.2">
      <c r="A1482">
        <v>160</v>
      </c>
      <c r="B1482" t="s">
        <v>15725</v>
      </c>
      <c r="C1482" t="s">
        <v>15726</v>
      </c>
      <c r="D1482" t="s">
        <v>15718</v>
      </c>
      <c r="E1482" t="s">
        <v>15718</v>
      </c>
      <c r="F1482" t="s">
        <v>15719</v>
      </c>
      <c r="G1482" t="s">
        <v>15720</v>
      </c>
      <c r="H1482">
        <v>-0.99271845817565896</v>
      </c>
      <c r="I1482">
        <v>-0.32252335548400901</v>
      </c>
      <c r="L1482" t="str">
        <f t="shared" si="23"/>
        <v/>
      </c>
      <c r="M1482" t="s">
        <v>2295</v>
      </c>
      <c r="N1482" t="s">
        <v>2299</v>
      </c>
      <c r="O1482">
        <v>0.99999400000000005</v>
      </c>
      <c r="P1482">
        <v>3</v>
      </c>
      <c r="Q1482">
        <v>1945</v>
      </c>
      <c r="R1482" t="s">
        <v>15730</v>
      </c>
      <c r="S1482" t="s">
        <v>39889</v>
      </c>
      <c r="T1482" t="s">
        <v>15728</v>
      </c>
    </row>
    <row r="1483" spans="1:20" hidden="1" x14ac:dyDescent="0.2">
      <c r="A1483">
        <v>59</v>
      </c>
      <c r="B1483" t="s">
        <v>693</v>
      </c>
      <c r="C1483" t="s">
        <v>15735</v>
      </c>
      <c r="D1483" t="s">
        <v>15736</v>
      </c>
      <c r="E1483" t="s">
        <v>15736</v>
      </c>
      <c r="F1483" t="s">
        <v>694</v>
      </c>
      <c r="G1483" t="s">
        <v>695</v>
      </c>
      <c r="H1483">
        <v>-0.15054507553577401</v>
      </c>
      <c r="I1483">
        <v>0.60454577207565297</v>
      </c>
      <c r="L1483" t="str">
        <f t="shared" si="23"/>
        <v/>
      </c>
      <c r="M1483" t="s">
        <v>2295</v>
      </c>
      <c r="N1483" t="s">
        <v>2299</v>
      </c>
      <c r="O1483">
        <v>0.99999800000000005</v>
      </c>
      <c r="P1483">
        <v>2</v>
      </c>
      <c r="Q1483">
        <v>1952</v>
      </c>
      <c r="R1483" t="s">
        <v>15740</v>
      </c>
      <c r="S1483" t="s">
        <v>39890</v>
      </c>
      <c r="T1483" t="s">
        <v>15738</v>
      </c>
    </row>
    <row r="1484" spans="1:20" hidden="1" x14ac:dyDescent="0.2">
      <c r="A1484">
        <v>34</v>
      </c>
      <c r="B1484" t="s">
        <v>15757</v>
      </c>
      <c r="C1484" t="s">
        <v>15758</v>
      </c>
      <c r="D1484" t="s">
        <v>15759</v>
      </c>
      <c r="E1484" t="s">
        <v>15759</v>
      </c>
      <c r="F1484" t="s">
        <v>15760</v>
      </c>
      <c r="G1484" t="s">
        <v>15761</v>
      </c>
      <c r="H1484">
        <v>-0.211665093898773</v>
      </c>
      <c r="I1484">
        <v>-9.6360094845294994E-2</v>
      </c>
      <c r="L1484" t="str">
        <f t="shared" si="23"/>
        <v/>
      </c>
      <c r="M1484" t="s">
        <v>2295</v>
      </c>
      <c r="N1484" t="s">
        <v>2299</v>
      </c>
      <c r="O1484">
        <v>0.99923600000000001</v>
      </c>
      <c r="P1484">
        <v>2</v>
      </c>
      <c r="Q1484">
        <v>1956</v>
      </c>
      <c r="R1484" t="s">
        <v>15765</v>
      </c>
      <c r="S1484" t="s">
        <v>39891</v>
      </c>
      <c r="T1484" t="s">
        <v>15763</v>
      </c>
    </row>
    <row r="1485" spans="1:20" hidden="1" x14ac:dyDescent="0.2">
      <c r="A1485">
        <v>630</v>
      </c>
      <c r="B1485" t="s">
        <v>15759</v>
      </c>
      <c r="C1485">
        <v>630</v>
      </c>
      <c r="D1485" t="s">
        <v>15759</v>
      </c>
      <c r="E1485" t="s">
        <v>15759</v>
      </c>
      <c r="F1485" t="s">
        <v>15760</v>
      </c>
      <c r="G1485" t="s">
        <v>15761</v>
      </c>
      <c r="H1485">
        <v>-0.17828975617885601</v>
      </c>
      <c r="I1485">
        <v>0.23633950948715199</v>
      </c>
      <c r="L1485" t="str">
        <f t="shared" si="23"/>
        <v/>
      </c>
      <c r="M1485" t="s">
        <v>2295</v>
      </c>
      <c r="N1485" t="s">
        <v>2299</v>
      </c>
      <c r="O1485">
        <v>0.893092</v>
      </c>
      <c r="P1485">
        <v>2</v>
      </c>
      <c r="Q1485">
        <v>1956</v>
      </c>
      <c r="R1485" t="s">
        <v>15769</v>
      </c>
      <c r="S1485" t="s">
        <v>39892</v>
      </c>
      <c r="T1485" t="s">
        <v>15767</v>
      </c>
    </row>
    <row r="1486" spans="1:20" hidden="1" x14ac:dyDescent="0.2">
      <c r="A1486">
        <v>617</v>
      </c>
      <c r="B1486" t="s">
        <v>15759</v>
      </c>
      <c r="C1486">
        <v>617</v>
      </c>
      <c r="D1486" t="s">
        <v>15759</v>
      </c>
      <c r="E1486" t="s">
        <v>15759</v>
      </c>
      <c r="F1486" t="s">
        <v>15760</v>
      </c>
      <c r="G1486" t="s">
        <v>15761</v>
      </c>
      <c r="H1486">
        <v>-0.240775987505913</v>
      </c>
      <c r="I1486">
        <v>-0.35072484612464899</v>
      </c>
      <c r="L1486" t="str">
        <f t="shared" si="23"/>
        <v/>
      </c>
      <c r="M1486" t="s">
        <v>2295</v>
      </c>
      <c r="N1486" t="s">
        <v>2299</v>
      </c>
      <c r="O1486">
        <v>0.99958499999999995</v>
      </c>
      <c r="P1486">
        <v>2</v>
      </c>
      <c r="Q1486">
        <v>1956</v>
      </c>
      <c r="R1486" t="s">
        <v>15773</v>
      </c>
      <c r="S1486" t="s">
        <v>39892</v>
      </c>
      <c r="T1486" t="s">
        <v>15771</v>
      </c>
    </row>
    <row r="1487" spans="1:20" hidden="1" x14ac:dyDescent="0.2">
      <c r="A1487">
        <v>646</v>
      </c>
      <c r="B1487" t="s">
        <v>15759</v>
      </c>
      <c r="C1487">
        <v>646</v>
      </c>
      <c r="D1487" t="s">
        <v>15759</v>
      </c>
      <c r="E1487" t="s">
        <v>15759</v>
      </c>
      <c r="F1487" t="s">
        <v>15760</v>
      </c>
      <c r="G1487" t="s">
        <v>15761</v>
      </c>
      <c r="H1487">
        <v>-0.680428326129913</v>
      </c>
      <c r="I1487">
        <v>-0.98042625188827504</v>
      </c>
      <c r="L1487" t="str">
        <f t="shared" si="23"/>
        <v/>
      </c>
      <c r="M1487" t="s">
        <v>2295</v>
      </c>
      <c r="N1487" t="s">
        <v>2299</v>
      </c>
      <c r="O1487">
        <v>0.979213</v>
      </c>
      <c r="P1487">
        <v>3</v>
      </c>
      <c r="Q1487">
        <v>1956</v>
      </c>
      <c r="R1487" t="s">
        <v>15777</v>
      </c>
      <c r="S1487" t="s">
        <v>39892</v>
      </c>
      <c r="T1487" t="s">
        <v>15775</v>
      </c>
    </row>
    <row r="1488" spans="1:20" hidden="1" x14ac:dyDescent="0.2">
      <c r="A1488">
        <v>316</v>
      </c>
      <c r="B1488" t="s">
        <v>699</v>
      </c>
      <c r="C1488">
        <v>316</v>
      </c>
      <c r="D1488" t="s">
        <v>699</v>
      </c>
      <c r="E1488" t="s">
        <v>699</v>
      </c>
      <c r="F1488" t="s">
        <v>700</v>
      </c>
      <c r="G1488" t="s">
        <v>701</v>
      </c>
      <c r="H1488">
        <v>-0.122224323451519</v>
      </c>
      <c r="I1488">
        <v>0.22329898178577401</v>
      </c>
      <c r="L1488" t="str">
        <f t="shared" si="23"/>
        <v/>
      </c>
      <c r="M1488" t="s">
        <v>2295</v>
      </c>
      <c r="N1488" t="s">
        <v>2299</v>
      </c>
      <c r="O1488">
        <v>1</v>
      </c>
      <c r="P1488">
        <v>2</v>
      </c>
      <c r="Q1488">
        <v>1963</v>
      </c>
      <c r="R1488" t="s">
        <v>15784</v>
      </c>
      <c r="S1488" t="s">
        <v>39893</v>
      </c>
      <c r="T1488" t="s">
        <v>39894</v>
      </c>
    </row>
    <row r="1489" spans="1:20" hidden="1" x14ac:dyDescent="0.2">
      <c r="A1489">
        <v>119</v>
      </c>
      <c r="B1489" t="s">
        <v>15785</v>
      </c>
      <c r="C1489" t="s">
        <v>15786</v>
      </c>
      <c r="D1489" t="s">
        <v>15787</v>
      </c>
      <c r="E1489" t="s">
        <v>1272</v>
      </c>
      <c r="F1489" t="s">
        <v>15788</v>
      </c>
      <c r="G1489" t="s">
        <v>15789</v>
      </c>
      <c r="H1489">
        <v>0.206017956137657</v>
      </c>
      <c r="I1489">
        <v>-0.165822759270668</v>
      </c>
      <c r="L1489" t="str">
        <f t="shared" si="23"/>
        <v/>
      </c>
      <c r="M1489" t="s">
        <v>2295</v>
      </c>
      <c r="N1489" t="s">
        <v>2299</v>
      </c>
      <c r="O1489">
        <v>0.815384</v>
      </c>
      <c r="P1489">
        <v>2</v>
      </c>
      <c r="Q1489" t="s">
        <v>15791</v>
      </c>
      <c r="R1489" t="s">
        <v>15794</v>
      </c>
      <c r="S1489" t="s">
        <v>39895</v>
      </c>
      <c r="T1489" t="s">
        <v>39896</v>
      </c>
    </row>
    <row r="1490" spans="1:20" hidden="1" x14ac:dyDescent="0.2">
      <c r="A1490">
        <v>56</v>
      </c>
      <c r="B1490" t="s">
        <v>702</v>
      </c>
      <c r="C1490">
        <v>56</v>
      </c>
      <c r="D1490" t="s">
        <v>702</v>
      </c>
      <c r="E1490" t="s">
        <v>702</v>
      </c>
      <c r="F1490" t="s">
        <v>703</v>
      </c>
      <c r="G1490" t="s">
        <v>704</v>
      </c>
      <c r="H1490">
        <v>-0.80115395784378096</v>
      </c>
      <c r="I1490">
        <v>-0.56311327219009399</v>
      </c>
      <c r="L1490" t="str">
        <f t="shared" si="23"/>
        <v/>
      </c>
      <c r="M1490" t="s">
        <v>2295</v>
      </c>
      <c r="N1490" t="s">
        <v>2299</v>
      </c>
      <c r="O1490">
        <v>0.99913099999999999</v>
      </c>
      <c r="P1490">
        <v>2</v>
      </c>
      <c r="Q1490">
        <v>1966</v>
      </c>
      <c r="R1490" t="s">
        <v>15807</v>
      </c>
      <c r="S1490" t="s">
        <v>39897</v>
      </c>
      <c r="T1490" t="s">
        <v>15805</v>
      </c>
    </row>
    <row r="1491" spans="1:20" hidden="1" x14ac:dyDescent="0.2">
      <c r="A1491">
        <v>60</v>
      </c>
      <c r="B1491" t="s">
        <v>702</v>
      </c>
      <c r="C1491">
        <v>60</v>
      </c>
      <c r="D1491" t="s">
        <v>702</v>
      </c>
      <c r="E1491" t="s">
        <v>702</v>
      </c>
      <c r="F1491" t="s">
        <v>703</v>
      </c>
      <c r="G1491" t="s">
        <v>704</v>
      </c>
      <c r="H1491">
        <v>-0.67330157756805398</v>
      </c>
      <c r="I1491">
        <v>-0.21136440336704301</v>
      </c>
      <c r="L1491" t="str">
        <f t="shared" si="23"/>
        <v/>
      </c>
      <c r="M1491" t="s">
        <v>2295</v>
      </c>
      <c r="N1491" t="s">
        <v>2299</v>
      </c>
      <c r="O1491">
        <v>1</v>
      </c>
      <c r="P1491">
        <v>2</v>
      </c>
      <c r="Q1491">
        <v>1966</v>
      </c>
      <c r="R1491" t="s">
        <v>15811</v>
      </c>
      <c r="S1491" t="s">
        <v>39897</v>
      </c>
      <c r="T1491" t="s">
        <v>15809</v>
      </c>
    </row>
    <row r="1492" spans="1:20" hidden="1" x14ac:dyDescent="0.2">
      <c r="A1492">
        <v>6</v>
      </c>
      <c r="B1492" t="s">
        <v>15812</v>
      </c>
      <c r="C1492">
        <v>6</v>
      </c>
      <c r="D1492" t="s">
        <v>15812</v>
      </c>
      <c r="E1492" t="s">
        <v>15812</v>
      </c>
      <c r="F1492" t="s">
        <v>15813</v>
      </c>
      <c r="G1492" t="s">
        <v>15814</v>
      </c>
      <c r="H1492">
        <v>-0.97208166122436501</v>
      </c>
      <c r="I1492">
        <v>-0.76258313655853305</v>
      </c>
      <c r="L1492" t="str">
        <f t="shared" si="23"/>
        <v/>
      </c>
      <c r="M1492" t="s">
        <v>2295</v>
      </c>
      <c r="N1492" t="s">
        <v>2299</v>
      </c>
      <c r="O1492">
        <v>0.99994099999999997</v>
      </c>
      <c r="P1492">
        <v>2</v>
      </c>
      <c r="Q1492">
        <v>1967</v>
      </c>
      <c r="R1492" t="s">
        <v>15818</v>
      </c>
      <c r="S1492" t="s">
        <v>39898</v>
      </c>
      <c r="T1492" t="s">
        <v>39899</v>
      </c>
    </row>
    <row r="1493" spans="1:20" hidden="1" x14ac:dyDescent="0.2">
      <c r="A1493">
        <v>290</v>
      </c>
      <c r="B1493" t="s">
        <v>15819</v>
      </c>
      <c r="C1493" t="s">
        <v>10519</v>
      </c>
      <c r="D1493" t="s">
        <v>15820</v>
      </c>
      <c r="E1493" t="s">
        <v>15820</v>
      </c>
      <c r="F1493" t="s">
        <v>15821</v>
      </c>
      <c r="G1493" t="s">
        <v>15822</v>
      </c>
      <c r="H1493">
        <v>-1.8074270337820102E-2</v>
      </c>
      <c r="I1493">
        <v>0.33731141686439498</v>
      </c>
      <c r="L1493" t="str">
        <f t="shared" si="23"/>
        <v/>
      </c>
      <c r="M1493" t="s">
        <v>2295</v>
      </c>
      <c r="N1493" t="s">
        <v>2299</v>
      </c>
      <c r="O1493">
        <v>0.96587699999999999</v>
      </c>
      <c r="P1493">
        <v>2</v>
      </c>
      <c r="Q1493">
        <v>1968</v>
      </c>
      <c r="R1493" t="s">
        <v>15826</v>
      </c>
      <c r="S1493" t="s">
        <v>39900</v>
      </c>
      <c r="T1493" t="s">
        <v>15824</v>
      </c>
    </row>
    <row r="1494" spans="1:20" hidden="1" x14ac:dyDescent="0.2">
      <c r="A1494">
        <v>157</v>
      </c>
      <c r="B1494" t="s">
        <v>705</v>
      </c>
      <c r="C1494" t="s">
        <v>15835</v>
      </c>
      <c r="D1494" t="s">
        <v>706</v>
      </c>
      <c r="E1494" t="s">
        <v>706</v>
      </c>
      <c r="F1494" t="s">
        <v>707</v>
      </c>
      <c r="G1494" t="s">
        <v>708</v>
      </c>
      <c r="H1494">
        <v>0.26783537864685097</v>
      </c>
      <c r="I1494">
        <v>-0.122192963957787</v>
      </c>
      <c r="L1494" t="str">
        <f t="shared" si="23"/>
        <v/>
      </c>
      <c r="M1494" t="s">
        <v>2295</v>
      </c>
      <c r="N1494" t="s">
        <v>2299</v>
      </c>
      <c r="O1494">
        <v>0.98479099999999997</v>
      </c>
      <c r="P1494">
        <v>2</v>
      </c>
      <c r="Q1494">
        <v>1974</v>
      </c>
      <c r="R1494" t="s">
        <v>15839</v>
      </c>
      <c r="S1494" t="s">
        <v>39901</v>
      </c>
      <c r="T1494" t="s">
        <v>15837</v>
      </c>
    </row>
    <row r="1495" spans="1:20" hidden="1" x14ac:dyDescent="0.2">
      <c r="A1495">
        <v>78</v>
      </c>
      <c r="B1495" t="s">
        <v>15840</v>
      </c>
      <c r="C1495" t="s">
        <v>15858</v>
      </c>
      <c r="D1495" t="s">
        <v>15842</v>
      </c>
      <c r="E1495" t="s">
        <v>15842</v>
      </c>
      <c r="F1495" t="s">
        <v>15843</v>
      </c>
      <c r="G1495" t="s">
        <v>15844</v>
      </c>
      <c r="H1495">
        <v>-1.0817054510116599</v>
      </c>
      <c r="I1495">
        <v>-7.9508483409881606E-2</v>
      </c>
      <c r="L1495" t="str">
        <f t="shared" si="23"/>
        <v/>
      </c>
      <c r="M1495" t="s">
        <v>2295</v>
      </c>
      <c r="N1495" t="s">
        <v>2299</v>
      </c>
      <c r="O1495">
        <v>0.93408000000000002</v>
      </c>
      <c r="P1495">
        <v>3</v>
      </c>
      <c r="Q1495">
        <v>1975</v>
      </c>
      <c r="R1495" t="s">
        <v>15862</v>
      </c>
      <c r="S1495" t="s">
        <v>39902</v>
      </c>
      <c r="T1495" t="s">
        <v>15860</v>
      </c>
    </row>
    <row r="1496" spans="1:20" hidden="1" x14ac:dyDescent="0.2">
      <c r="A1496">
        <v>666</v>
      </c>
      <c r="B1496" t="s">
        <v>709</v>
      </c>
      <c r="C1496" t="s">
        <v>15870</v>
      </c>
      <c r="D1496" t="s">
        <v>15871</v>
      </c>
      <c r="E1496" t="s">
        <v>15871</v>
      </c>
      <c r="F1496" t="s">
        <v>710</v>
      </c>
      <c r="G1496" t="s">
        <v>711</v>
      </c>
      <c r="H1496">
        <v>-0.26042836904525801</v>
      </c>
      <c r="I1496">
        <v>-0.73720604181289695</v>
      </c>
      <c r="L1496" t="str">
        <f t="shared" si="23"/>
        <v/>
      </c>
      <c r="M1496" t="s">
        <v>2295</v>
      </c>
      <c r="N1496" t="s">
        <v>2299</v>
      </c>
      <c r="O1496">
        <v>0.99893200000000004</v>
      </c>
      <c r="P1496">
        <v>2</v>
      </c>
      <c r="Q1496">
        <v>1984</v>
      </c>
      <c r="R1496" t="s">
        <v>15875</v>
      </c>
      <c r="S1496" t="s">
        <v>39903</v>
      </c>
      <c r="T1496" t="s">
        <v>15873</v>
      </c>
    </row>
    <row r="1497" spans="1:20" hidden="1" x14ac:dyDescent="0.2">
      <c r="A1497">
        <v>66</v>
      </c>
      <c r="B1497" t="s">
        <v>709</v>
      </c>
      <c r="C1497" t="s">
        <v>14967</v>
      </c>
      <c r="D1497" t="s">
        <v>15871</v>
      </c>
      <c r="E1497" t="s">
        <v>15871</v>
      </c>
      <c r="F1497" t="s">
        <v>710</v>
      </c>
      <c r="G1497" t="s">
        <v>711</v>
      </c>
      <c r="H1497">
        <v>-9.8103977739810902E-2</v>
      </c>
      <c r="I1497">
        <v>0.33559751510620101</v>
      </c>
      <c r="L1497" t="str">
        <f t="shared" si="23"/>
        <v/>
      </c>
      <c r="M1497" t="s">
        <v>2295</v>
      </c>
      <c r="N1497" t="s">
        <v>2299</v>
      </c>
      <c r="O1497">
        <v>0.99988900000000003</v>
      </c>
      <c r="P1497">
        <v>2</v>
      </c>
      <c r="Q1497">
        <v>1984</v>
      </c>
      <c r="R1497" t="s">
        <v>15879</v>
      </c>
      <c r="S1497" t="s">
        <v>39903</v>
      </c>
      <c r="T1497" t="s">
        <v>15877</v>
      </c>
    </row>
    <row r="1498" spans="1:20" hidden="1" x14ac:dyDescent="0.2">
      <c r="A1498">
        <v>100</v>
      </c>
      <c r="B1498" t="s">
        <v>709</v>
      </c>
      <c r="C1498" t="s">
        <v>10025</v>
      </c>
      <c r="D1498" t="s">
        <v>15871</v>
      </c>
      <c r="E1498" t="s">
        <v>15871</v>
      </c>
      <c r="F1498" t="s">
        <v>710</v>
      </c>
      <c r="G1498" t="s">
        <v>711</v>
      </c>
      <c r="H1498">
        <v>0.112499959766865</v>
      </c>
      <c r="I1498">
        <v>-0.84042239189147905</v>
      </c>
      <c r="L1498" t="str">
        <f t="shared" si="23"/>
        <v/>
      </c>
      <c r="M1498" t="s">
        <v>2295</v>
      </c>
      <c r="N1498" t="s">
        <v>2299</v>
      </c>
      <c r="O1498">
        <v>0.99999899999999997</v>
      </c>
      <c r="P1498">
        <v>3</v>
      </c>
      <c r="Q1498">
        <v>1984</v>
      </c>
      <c r="R1498" t="s">
        <v>15883</v>
      </c>
      <c r="S1498" t="s">
        <v>39903</v>
      </c>
      <c r="T1498" t="s">
        <v>15881</v>
      </c>
    </row>
    <row r="1499" spans="1:20" hidden="1" x14ac:dyDescent="0.2">
      <c r="A1499">
        <v>442</v>
      </c>
      <c r="B1499" t="s">
        <v>709</v>
      </c>
      <c r="C1499" t="s">
        <v>15884</v>
      </c>
      <c r="D1499" t="s">
        <v>15871</v>
      </c>
      <c r="E1499" t="s">
        <v>15871</v>
      </c>
      <c r="F1499" t="s">
        <v>710</v>
      </c>
      <c r="G1499" t="s">
        <v>711</v>
      </c>
      <c r="H1499">
        <v>0.479851424694061</v>
      </c>
      <c r="I1499">
        <v>-2.9912019148468999E-2</v>
      </c>
      <c r="L1499" t="str">
        <f t="shared" si="23"/>
        <v/>
      </c>
      <c r="M1499" t="s">
        <v>2295</v>
      </c>
      <c r="N1499" t="s">
        <v>2299</v>
      </c>
      <c r="O1499">
        <v>0.98237699999999994</v>
      </c>
      <c r="P1499">
        <v>2</v>
      </c>
      <c r="Q1499">
        <v>1984</v>
      </c>
      <c r="R1499" t="s">
        <v>15888</v>
      </c>
      <c r="S1499" t="s">
        <v>39903</v>
      </c>
      <c r="T1499" t="s">
        <v>15886</v>
      </c>
    </row>
    <row r="1500" spans="1:20" hidden="1" x14ac:dyDescent="0.2">
      <c r="A1500">
        <v>104</v>
      </c>
      <c r="B1500" t="s">
        <v>15889</v>
      </c>
      <c r="C1500" t="s">
        <v>15890</v>
      </c>
      <c r="D1500" t="s">
        <v>15891</v>
      </c>
      <c r="E1500" t="s">
        <v>15892</v>
      </c>
      <c r="F1500" t="s">
        <v>15893</v>
      </c>
      <c r="G1500" t="s">
        <v>15894</v>
      </c>
      <c r="H1500">
        <v>0.36457246541976901</v>
      </c>
      <c r="I1500">
        <v>0.54191124439239502</v>
      </c>
      <c r="L1500" t="str">
        <f t="shared" si="23"/>
        <v/>
      </c>
      <c r="M1500" t="s">
        <v>2295</v>
      </c>
      <c r="N1500" t="s">
        <v>2299</v>
      </c>
      <c r="O1500">
        <v>0.99999899999999997</v>
      </c>
      <c r="P1500">
        <v>2</v>
      </c>
      <c r="Q1500" t="s">
        <v>15896</v>
      </c>
      <c r="R1500" t="s">
        <v>15899</v>
      </c>
      <c r="S1500" t="s">
        <v>39904</v>
      </c>
      <c r="T1500" t="s">
        <v>39905</v>
      </c>
    </row>
    <row r="1501" spans="1:20" hidden="1" x14ac:dyDescent="0.2">
      <c r="A1501">
        <v>202</v>
      </c>
      <c r="B1501" t="s">
        <v>15900</v>
      </c>
      <c r="C1501">
        <v>202</v>
      </c>
      <c r="D1501" t="s">
        <v>15900</v>
      </c>
      <c r="E1501" t="s">
        <v>15900</v>
      </c>
      <c r="F1501" t="s">
        <v>15901</v>
      </c>
      <c r="G1501" t="s">
        <v>15902</v>
      </c>
      <c r="H1501">
        <v>0.46278533339500399</v>
      </c>
      <c r="I1501">
        <v>0.20414064824581099</v>
      </c>
      <c r="L1501" t="str">
        <f t="shared" si="23"/>
        <v/>
      </c>
      <c r="M1501" t="s">
        <v>2295</v>
      </c>
      <c r="N1501" t="s">
        <v>2299</v>
      </c>
      <c r="O1501">
        <v>1</v>
      </c>
      <c r="P1501">
        <v>2</v>
      </c>
      <c r="Q1501">
        <v>1986</v>
      </c>
      <c r="R1501" t="s">
        <v>15906</v>
      </c>
      <c r="S1501" t="s">
        <v>39906</v>
      </c>
      <c r="T1501" t="s">
        <v>15904</v>
      </c>
    </row>
    <row r="1502" spans="1:20" hidden="1" x14ac:dyDescent="0.2">
      <c r="A1502">
        <v>462</v>
      </c>
      <c r="B1502" t="s">
        <v>712</v>
      </c>
      <c r="C1502">
        <v>462</v>
      </c>
      <c r="D1502" t="s">
        <v>712</v>
      </c>
      <c r="E1502" t="s">
        <v>712</v>
      </c>
      <c r="F1502" t="s">
        <v>713</v>
      </c>
      <c r="G1502" t="s">
        <v>714</v>
      </c>
      <c r="H1502">
        <v>3.8899860810488501E-3</v>
      </c>
      <c r="I1502">
        <v>-0.25932285189628601</v>
      </c>
      <c r="L1502" t="str">
        <f t="shared" si="23"/>
        <v/>
      </c>
      <c r="M1502" t="s">
        <v>2295</v>
      </c>
      <c r="N1502" t="s">
        <v>2299</v>
      </c>
      <c r="O1502">
        <v>0.90379500000000002</v>
      </c>
      <c r="P1502">
        <v>2</v>
      </c>
      <c r="Q1502">
        <v>1987</v>
      </c>
      <c r="R1502" t="s">
        <v>15910</v>
      </c>
      <c r="S1502" t="s">
        <v>39907</v>
      </c>
      <c r="T1502" t="s">
        <v>15908</v>
      </c>
    </row>
    <row r="1503" spans="1:20" hidden="1" x14ac:dyDescent="0.2">
      <c r="A1503">
        <v>464</v>
      </c>
      <c r="B1503" t="s">
        <v>712</v>
      </c>
      <c r="C1503">
        <v>464</v>
      </c>
      <c r="D1503" t="s">
        <v>712</v>
      </c>
      <c r="E1503" t="s">
        <v>712</v>
      </c>
      <c r="F1503" t="s">
        <v>713</v>
      </c>
      <c r="G1503" t="s">
        <v>714</v>
      </c>
      <c r="H1503">
        <v>-0.211080476641655</v>
      </c>
      <c r="I1503">
        <v>-0.47971355915069602</v>
      </c>
      <c r="L1503" t="str">
        <f t="shared" si="23"/>
        <v/>
      </c>
      <c r="M1503" t="s">
        <v>2295</v>
      </c>
      <c r="N1503" t="s">
        <v>2299</v>
      </c>
      <c r="O1503">
        <v>0.75985000000000003</v>
      </c>
      <c r="P1503">
        <v>3</v>
      </c>
      <c r="Q1503">
        <v>1987</v>
      </c>
      <c r="R1503" t="s">
        <v>15914</v>
      </c>
      <c r="S1503" t="s">
        <v>39907</v>
      </c>
      <c r="T1503" t="s">
        <v>15912</v>
      </c>
    </row>
    <row r="1504" spans="1:20" hidden="1" x14ac:dyDescent="0.2">
      <c r="A1504">
        <v>469</v>
      </c>
      <c r="B1504" t="s">
        <v>712</v>
      </c>
      <c r="C1504">
        <v>469</v>
      </c>
      <c r="D1504" t="s">
        <v>712</v>
      </c>
      <c r="E1504" t="s">
        <v>712</v>
      </c>
      <c r="F1504" t="s">
        <v>713</v>
      </c>
      <c r="G1504" t="s">
        <v>714</v>
      </c>
      <c r="H1504">
        <v>0.26291421055793801</v>
      </c>
      <c r="I1504">
        <v>-0.17112477123737299</v>
      </c>
      <c r="L1504" t="str">
        <f t="shared" si="23"/>
        <v/>
      </c>
      <c r="M1504" t="s">
        <v>2295</v>
      </c>
      <c r="N1504" t="s">
        <v>2299</v>
      </c>
      <c r="O1504">
        <v>0.99853800000000004</v>
      </c>
      <c r="P1504">
        <v>4</v>
      </c>
      <c r="Q1504">
        <v>1987</v>
      </c>
      <c r="R1504" t="s">
        <v>15918</v>
      </c>
      <c r="S1504" t="s">
        <v>39907</v>
      </c>
      <c r="T1504" t="s">
        <v>15916</v>
      </c>
    </row>
    <row r="1505" spans="1:20" hidden="1" x14ac:dyDescent="0.2">
      <c r="A1505">
        <v>427</v>
      </c>
      <c r="B1505" t="s">
        <v>15919</v>
      </c>
      <c r="C1505" t="s">
        <v>15920</v>
      </c>
      <c r="D1505" t="s">
        <v>15921</v>
      </c>
      <c r="E1505" t="s">
        <v>15921</v>
      </c>
      <c r="F1505" t="s">
        <v>15922</v>
      </c>
      <c r="G1505" t="s">
        <v>15923</v>
      </c>
      <c r="H1505">
        <v>-0.18385089933872201</v>
      </c>
      <c r="I1505">
        <v>-0.20237269997596699</v>
      </c>
      <c r="L1505" t="str">
        <f t="shared" si="23"/>
        <v/>
      </c>
      <c r="M1505" t="s">
        <v>2295</v>
      </c>
      <c r="N1505" t="s">
        <v>2299</v>
      </c>
      <c r="O1505">
        <v>0.95852099999999996</v>
      </c>
      <c r="P1505">
        <v>3</v>
      </c>
      <c r="Q1505">
        <v>1990</v>
      </c>
      <c r="R1505" t="s">
        <v>15927</v>
      </c>
      <c r="S1505" t="s">
        <v>39908</v>
      </c>
      <c r="T1505" t="s">
        <v>15925</v>
      </c>
    </row>
    <row r="1506" spans="1:20" hidden="1" x14ac:dyDescent="0.2">
      <c r="A1506">
        <v>248</v>
      </c>
      <c r="B1506" t="s">
        <v>15928</v>
      </c>
      <c r="C1506" t="s">
        <v>15929</v>
      </c>
      <c r="D1506" t="s">
        <v>15930</v>
      </c>
      <c r="E1506" t="s">
        <v>15930</v>
      </c>
      <c r="F1506" t="s">
        <v>15931</v>
      </c>
      <c r="G1506" t="s">
        <v>15932</v>
      </c>
      <c r="H1506">
        <v>0.56861591339111295</v>
      </c>
      <c r="I1506">
        <v>0.14051698148250599</v>
      </c>
      <c r="L1506" t="str">
        <f t="shared" si="23"/>
        <v/>
      </c>
      <c r="M1506" t="s">
        <v>2295</v>
      </c>
      <c r="N1506" t="s">
        <v>2299</v>
      </c>
      <c r="O1506">
        <v>1</v>
      </c>
      <c r="P1506">
        <v>3</v>
      </c>
      <c r="Q1506">
        <v>1994</v>
      </c>
      <c r="R1506" t="s">
        <v>15936</v>
      </c>
      <c r="S1506" t="s">
        <v>39909</v>
      </c>
      <c r="T1506" t="s">
        <v>15934</v>
      </c>
    </row>
    <row r="1507" spans="1:20" hidden="1" x14ac:dyDescent="0.2">
      <c r="A1507">
        <v>760</v>
      </c>
      <c r="B1507" t="s">
        <v>15944</v>
      </c>
      <c r="C1507">
        <v>760</v>
      </c>
      <c r="D1507" t="s">
        <v>15944</v>
      </c>
      <c r="E1507" t="s">
        <v>15944</v>
      </c>
      <c r="F1507" t="s">
        <v>15945</v>
      </c>
      <c r="G1507" t="s">
        <v>15946</v>
      </c>
      <c r="H1507">
        <v>9.7610868513584095E-2</v>
      </c>
      <c r="I1507">
        <v>0.24123008549213401</v>
      </c>
      <c r="L1507" t="str">
        <f t="shared" si="23"/>
        <v/>
      </c>
      <c r="M1507" t="s">
        <v>2295</v>
      </c>
      <c r="N1507" t="s">
        <v>2299</v>
      </c>
      <c r="O1507">
        <v>0.99999800000000005</v>
      </c>
      <c r="P1507">
        <v>2</v>
      </c>
      <c r="Q1507">
        <v>1998</v>
      </c>
      <c r="R1507" t="s">
        <v>15950</v>
      </c>
      <c r="S1507" t="s">
        <v>39910</v>
      </c>
      <c r="T1507" t="s">
        <v>15948</v>
      </c>
    </row>
    <row r="1508" spans="1:20" hidden="1" x14ac:dyDescent="0.2">
      <c r="A1508">
        <v>784</v>
      </c>
      <c r="B1508" t="s">
        <v>15944</v>
      </c>
      <c r="C1508">
        <v>784</v>
      </c>
      <c r="D1508" t="s">
        <v>15944</v>
      </c>
      <c r="E1508" t="s">
        <v>15944</v>
      </c>
      <c r="F1508" t="s">
        <v>15945</v>
      </c>
      <c r="G1508" t="s">
        <v>15946</v>
      </c>
      <c r="H1508">
        <v>-1.7271049320697798E-2</v>
      </c>
      <c r="I1508">
        <v>0.204516366124153</v>
      </c>
      <c r="L1508" t="str">
        <f t="shared" si="23"/>
        <v/>
      </c>
      <c r="M1508" t="s">
        <v>2295</v>
      </c>
      <c r="N1508" t="s">
        <v>2299</v>
      </c>
      <c r="O1508">
        <v>0.99993399999999999</v>
      </c>
      <c r="P1508">
        <v>3</v>
      </c>
      <c r="Q1508">
        <v>1998</v>
      </c>
      <c r="R1508" t="s">
        <v>15954</v>
      </c>
      <c r="S1508" t="s">
        <v>39910</v>
      </c>
      <c r="T1508" t="s">
        <v>15952</v>
      </c>
    </row>
    <row r="1509" spans="1:20" hidden="1" x14ac:dyDescent="0.2">
      <c r="A1509">
        <v>314</v>
      </c>
      <c r="B1509" t="s">
        <v>15955</v>
      </c>
      <c r="C1509">
        <v>314</v>
      </c>
      <c r="D1509" t="s">
        <v>15955</v>
      </c>
      <c r="E1509" t="s">
        <v>15955</v>
      </c>
      <c r="F1509" t="s">
        <v>15956</v>
      </c>
      <c r="G1509" t="s">
        <v>15957</v>
      </c>
      <c r="H1509">
        <v>0.41770407557487499</v>
      </c>
      <c r="I1509">
        <v>0.72202879190444902</v>
      </c>
      <c r="L1509" t="str">
        <f t="shared" si="23"/>
        <v/>
      </c>
      <c r="M1509" t="s">
        <v>2295</v>
      </c>
      <c r="N1509" t="s">
        <v>2299</v>
      </c>
      <c r="O1509">
        <v>1</v>
      </c>
      <c r="P1509">
        <v>3</v>
      </c>
      <c r="Q1509">
        <v>1999</v>
      </c>
      <c r="R1509" t="s">
        <v>15961</v>
      </c>
      <c r="S1509" t="s">
        <v>39911</v>
      </c>
      <c r="T1509" t="s">
        <v>15959</v>
      </c>
    </row>
    <row r="1510" spans="1:20" hidden="1" x14ac:dyDescent="0.2">
      <c r="A1510">
        <v>181</v>
      </c>
      <c r="B1510" t="s">
        <v>715</v>
      </c>
      <c r="C1510">
        <v>181</v>
      </c>
      <c r="D1510" t="s">
        <v>715</v>
      </c>
      <c r="E1510" t="s">
        <v>715</v>
      </c>
      <c r="F1510" t="s">
        <v>716</v>
      </c>
      <c r="G1510" t="s">
        <v>717</v>
      </c>
      <c r="H1510">
        <v>0.36300286650657698</v>
      </c>
      <c r="I1510">
        <v>0.82350486516952504</v>
      </c>
      <c r="L1510" t="str">
        <f t="shared" si="23"/>
        <v/>
      </c>
      <c r="M1510" t="s">
        <v>2295</v>
      </c>
      <c r="N1510" t="s">
        <v>2299</v>
      </c>
      <c r="O1510">
        <v>0.99995000000000001</v>
      </c>
      <c r="P1510">
        <v>3</v>
      </c>
      <c r="Q1510">
        <v>2009</v>
      </c>
      <c r="R1510" t="s">
        <v>15965</v>
      </c>
      <c r="S1510" t="s">
        <v>39912</v>
      </c>
      <c r="T1510" t="s">
        <v>39913</v>
      </c>
    </row>
    <row r="1511" spans="1:20" hidden="1" x14ac:dyDescent="0.2">
      <c r="A1511">
        <v>245</v>
      </c>
      <c r="B1511" t="s">
        <v>718</v>
      </c>
      <c r="C1511" t="s">
        <v>15975</v>
      </c>
      <c r="D1511" t="s">
        <v>15976</v>
      </c>
      <c r="E1511" t="s">
        <v>15976</v>
      </c>
      <c r="F1511" t="s">
        <v>719</v>
      </c>
      <c r="G1511" t="s">
        <v>720</v>
      </c>
      <c r="H1511">
        <v>-0.53930991888046298</v>
      </c>
      <c r="I1511">
        <v>-1.0486807823181199</v>
      </c>
      <c r="L1511" t="str">
        <f t="shared" si="23"/>
        <v/>
      </c>
      <c r="M1511" t="s">
        <v>2295</v>
      </c>
      <c r="N1511" t="s">
        <v>2299</v>
      </c>
      <c r="O1511">
        <v>0.99996700000000005</v>
      </c>
      <c r="P1511">
        <v>3</v>
      </c>
      <c r="Q1511">
        <v>2014</v>
      </c>
      <c r="R1511" t="s">
        <v>15980</v>
      </c>
      <c r="S1511" t="s">
        <v>39914</v>
      </c>
      <c r="T1511" t="s">
        <v>15978</v>
      </c>
    </row>
    <row r="1512" spans="1:20" hidden="1" x14ac:dyDescent="0.2">
      <c r="A1512">
        <v>227</v>
      </c>
      <c r="B1512" t="s">
        <v>718</v>
      </c>
      <c r="C1512" t="s">
        <v>15981</v>
      </c>
      <c r="D1512" t="s">
        <v>15976</v>
      </c>
      <c r="E1512" t="s">
        <v>15976</v>
      </c>
      <c r="F1512" t="s">
        <v>719</v>
      </c>
      <c r="G1512" t="s">
        <v>720</v>
      </c>
      <c r="H1512">
        <v>-0.24082709848880801</v>
      </c>
      <c r="I1512">
        <v>-8.2912057638168293E-2</v>
      </c>
      <c r="L1512" t="str">
        <f t="shared" si="23"/>
        <v/>
      </c>
      <c r="M1512" t="s">
        <v>2295</v>
      </c>
      <c r="N1512" t="s">
        <v>2299</v>
      </c>
      <c r="O1512">
        <v>0.99862300000000004</v>
      </c>
      <c r="P1512">
        <v>2</v>
      </c>
      <c r="Q1512">
        <v>2014</v>
      </c>
      <c r="R1512" t="s">
        <v>15985</v>
      </c>
      <c r="S1512" t="s">
        <v>39914</v>
      </c>
      <c r="T1512" t="s">
        <v>15983</v>
      </c>
    </row>
    <row r="1513" spans="1:20" hidden="1" x14ac:dyDescent="0.2">
      <c r="A1513">
        <v>56</v>
      </c>
      <c r="B1513" t="s">
        <v>721</v>
      </c>
      <c r="C1513" t="s">
        <v>15986</v>
      </c>
      <c r="D1513" t="s">
        <v>722</v>
      </c>
      <c r="E1513" t="s">
        <v>722</v>
      </c>
      <c r="F1513" t="s">
        <v>15987</v>
      </c>
      <c r="G1513" t="s">
        <v>15988</v>
      </c>
      <c r="H1513">
        <v>0.47155168652534502</v>
      </c>
      <c r="I1513">
        <v>0.61032211780548096</v>
      </c>
      <c r="L1513" t="str">
        <f t="shared" si="23"/>
        <v/>
      </c>
      <c r="M1513" t="s">
        <v>2295</v>
      </c>
      <c r="N1513" t="s">
        <v>2299</v>
      </c>
      <c r="O1513">
        <v>1</v>
      </c>
      <c r="P1513">
        <v>3</v>
      </c>
      <c r="Q1513">
        <v>2018</v>
      </c>
      <c r="R1513" t="s">
        <v>15992</v>
      </c>
      <c r="S1513" t="s">
        <v>39915</v>
      </c>
      <c r="T1513" t="s">
        <v>15990</v>
      </c>
    </row>
    <row r="1514" spans="1:20" hidden="1" x14ac:dyDescent="0.2">
      <c r="A1514">
        <v>416</v>
      </c>
      <c r="B1514" t="s">
        <v>722</v>
      </c>
      <c r="C1514">
        <v>416</v>
      </c>
      <c r="D1514" t="s">
        <v>722</v>
      </c>
      <c r="E1514" t="s">
        <v>722</v>
      </c>
      <c r="F1514" t="s">
        <v>723</v>
      </c>
      <c r="G1514" t="s">
        <v>724</v>
      </c>
      <c r="H1514">
        <v>-5.48118688166142E-2</v>
      </c>
      <c r="I1514">
        <v>0.70743644237518299</v>
      </c>
      <c r="L1514" t="str">
        <f t="shared" si="23"/>
        <v/>
      </c>
      <c r="M1514" t="s">
        <v>2295</v>
      </c>
      <c r="N1514" t="s">
        <v>2299</v>
      </c>
      <c r="O1514">
        <v>1</v>
      </c>
      <c r="P1514">
        <v>2</v>
      </c>
      <c r="Q1514">
        <v>2018</v>
      </c>
      <c r="R1514" t="s">
        <v>15996</v>
      </c>
      <c r="S1514" t="s">
        <v>39916</v>
      </c>
      <c r="T1514" t="s">
        <v>39917</v>
      </c>
    </row>
    <row r="1515" spans="1:20" hidden="1" x14ac:dyDescent="0.2">
      <c r="A1515">
        <v>663</v>
      </c>
      <c r="B1515" t="s">
        <v>725</v>
      </c>
      <c r="C1515" t="s">
        <v>15997</v>
      </c>
      <c r="D1515" t="s">
        <v>15998</v>
      </c>
      <c r="E1515" t="s">
        <v>15998</v>
      </c>
      <c r="F1515" t="s">
        <v>726</v>
      </c>
      <c r="G1515" t="s">
        <v>727</v>
      </c>
      <c r="H1515">
        <v>0.63012588024139404</v>
      </c>
      <c r="I1515">
        <v>0.58043503761291504</v>
      </c>
      <c r="L1515" t="str">
        <f t="shared" si="23"/>
        <v/>
      </c>
      <c r="M1515" t="s">
        <v>2295</v>
      </c>
      <c r="N1515" t="s">
        <v>2299</v>
      </c>
      <c r="O1515">
        <v>0.99999800000000005</v>
      </c>
      <c r="P1515">
        <v>2</v>
      </c>
      <c r="Q1515">
        <v>2020</v>
      </c>
      <c r="R1515" t="s">
        <v>16002</v>
      </c>
      <c r="S1515" t="s">
        <v>39918</v>
      </c>
      <c r="T1515" t="s">
        <v>16000</v>
      </c>
    </row>
    <row r="1516" spans="1:20" hidden="1" x14ac:dyDescent="0.2">
      <c r="A1516">
        <v>470</v>
      </c>
      <c r="B1516" t="s">
        <v>16012</v>
      </c>
      <c r="C1516" t="s">
        <v>16013</v>
      </c>
      <c r="D1516" t="s">
        <v>16014</v>
      </c>
      <c r="E1516" t="s">
        <v>16014</v>
      </c>
      <c r="F1516" t="s">
        <v>16015</v>
      </c>
      <c r="G1516" t="s">
        <v>16016</v>
      </c>
      <c r="H1516">
        <v>-0.42306190729141202</v>
      </c>
      <c r="I1516">
        <v>-0.70084917545318604</v>
      </c>
      <c r="L1516" t="str">
        <f t="shared" si="23"/>
        <v/>
      </c>
      <c r="M1516" t="s">
        <v>2295</v>
      </c>
      <c r="N1516" t="s">
        <v>2299</v>
      </c>
      <c r="O1516">
        <v>0.99937200000000004</v>
      </c>
      <c r="P1516">
        <v>2</v>
      </c>
      <c r="Q1516">
        <v>2023</v>
      </c>
      <c r="R1516" t="s">
        <v>16020</v>
      </c>
      <c r="S1516" t="s">
        <v>39919</v>
      </c>
      <c r="T1516" t="s">
        <v>16018</v>
      </c>
    </row>
    <row r="1517" spans="1:20" hidden="1" x14ac:dyDescent="0.2">
      <c r="A1517">
        <v>296</v>
      </c>
      <c r="B1517" t="s">
        <v>16021</v>
      </c>
      <c r="C1517" t="s">
        <v>16022</v>
      </c>
      <c r="D1517" t="s">
        <v>16023</v>
      </c>
      <c r="E1517" t="s">
        <v>16023</v>
      </c>
      <c r="F1517" t="s">
        <v>16024</v>
      </c>
      <c r="G1517" t="s">
        <v>16025</v>
      </c>
      <c r="H1517">
        <v>-0.31854173541068997</v>
      </c>
      <c r="I1517">
        <v>-6.8256422877311707E-2</v>
      </c>
      <c r="L1517" t="str">
        <f t="shared" si="23"/>
        <v/>
      </c>
      <c r="M1517" t="s">
        <v>2295</v>
      </c>
      <c r="N1517" t="s">
        <v>2299</v>
      </c>
      <c r="O1517">
        <v>1</v>
      </c>
      <c r="P1517">
        <v>2</v>
      </c>
      <c r="Q1517">
        <v>2028</v>
      </c>
      <c r="R1517" t="s">
        <v>16029</v>
      </c>
      <c r="S1517" t="s">
        <v>39920</v>
      </c>
      <c r="T1517" t="s">
        <v>16027</v>
      </c>
    </row>
    <row r="1518" spans="1:20" hidden="1" x14ac:dyDescent="0.2">
      <c r="A1518">
        <v>47</v>
      </c>
      <c r="B1518" t="s">
        <v>728</v>
      </c>
      <c r="C1518">
        <v>47</v>
      </c>
      <c r="D1518" t="s">
        <v>728</v>
      </c>
      <c r="E1518" t="s">
        <v>728</v>
      </c>
      <c r="F1518" t="s">
        <v>729</v>
      </c>
      <c r="G1518" t="s">
        <v>730</v>
      </c>
      <c r="H1518">
        <v>-0.59902495145797696</v>
      </c>
      <c r="I1518">
        <v>-0.287870943546295</v>
      </c>
      <c r="L1518" t="str">
        <f t="shared" si="23"/>
        <v/>
      </c>
      <c r="M1518" t="s">
        <v>2295</v>
      </c>
      <c r="N1518" t="s">
        <v>2299</v>
      </c>
      <c r="O1518">
        <v>0.99999400000000005</v>
      </c>
      <c r="P1518">
        <v>2</v>
      </c>
      <c r="Q1518">
        <v>2029</v>
      </c>
      <c r="R1518" t="s">
        <v>16037</v>
      </c>
      <c r="S1518" t="s">
        <v>39921</v>
      </c>
      <c r="T1518" t="s">
        <v>16035</v>
      </c>
    </row>
    <row r="1519" spans="1:20" hidden="1" x14ac:dyDescent="0.2">
      <c r="A1519">
        <v>201</v>
      </c>
      <c r="B1519" t="s">
        <v>16046</v>
      </c>
      <c r="C1519" t="s">
        <v>16047</v>
      </c>
      <c r="D1519" t="s">
        <v>16040</v>
      </c>
      <c r="E1519" t="s">
        <v>5764</v>
      </c>
      <c r="F1519" t="s">
        <v>731</v>
      </c>
      <c r="G1519" t="s">
        <v>732</v>
      </c>
      <c r="H1519">
        <v>1.03167748451233</v>
      </c>
      <c r="I1519">
        <v>0.93183428049087502</v>
      </c>
      <c r="L1519" t="str">
        <f t="shared" si="23"/>
        <v/>
      </c>
      <c r="M1519" t="s">
        <v>2295</v>
      </c>
      <c r="N1519" t="s">
        <v>2299</v>
      </c>
      <c r="O1519">
        <v>1</v>
      </c>
      <c r="P1519">
        <v>2</v>
      </c>
      <c r="Q1519" t="s">
        <v>16042</v>
      </c>
      <c r="R1519" t="s">
        <v>16051</v>
      </c>
      <c r="S1519" t="s">
        <v>39063</v>
      </c>
      <c r="T1519" t="s">
        <v>16049</v>
      </c>
    </row>
    <row r="1520" spans="1:20" hidden="1" x14ac:dyDescent="0.2">
      <c r="A1520">
        <v>86</v>
      </c>
      <c r="B1520" t="s">
        <v>16038</v>
      </c>
      <c r="C1520" t="s">
        <v>16064</v>
      </c>
      <c r="D1520" t="s">
        <v>16040</v>
      </c>
      <c r="E1520" t="s">
        <v>5764</v>
      </c>
      <c r="F1520" t="s">
        <v>731</v>
      </c>
      <c r="G1520" t="s">
        <v>732</v>
      </c>
      <c r="H1520">
        <v>-0.28889274597168002</v>
      </c>
      <c r="I1520">
        <v>0.182565152645111</v>
      </c>
      <c r="L1520" t="str">
        <f t="shared" si="23"/>
        <v/>
      </c>
      <c r="M1520" t="s">
        <v>2295</v>
      </c>
      <c r="N1520" t="s">
        <v>2299</v>
      </c>
      <c r="O1520">
        <v>0.99999400000000005</v>
      </c>
      <c r="P1520">
        <v>2</v>
      </c>
      <c r="Q1520" t="s">
        <v>16042</v>
      </c>
      <c r="R1520" t="s">
        <v>16068</v>
      </c>
      <c r="S1520" t="s">
        <v>39063</v>
      </c>
      <c r="T1520" t="s">
        <v>16066</v>
      </c>
    </row>
    <row r="1521" spans="1:20" hidden="1" x14ac:dyDescent="0.2">
      <c r="A1521">
        <v>250</v>
      </c>
      <c r="B1521" t="s">
        <v>16069</v>
      </c>
      <c r="C1521" t="s">
        <v>16070</v>
      </c>
      <c r="D1521" t="s">
        <v>733</v>
      </c>
      <c r="E1521" t="s">
        <v>733</v>
      </c>
      <c r="F1521" t="s">
        <v>734</v>
      </c>
      <c r="G1521" t="s">
        <v>735</v>
      </c>
      <c r="H1521">
        <v>-0.12845595180988301</v>
      </c>
      <c r="I1521">
        <v>-3.1484798528254002E-3</v>
      </c>
      <c r="L1521" t="str">
        <f t="shared" si="23"/>
        <v/>
      </c>
      <c r="M1521" t="s">
        <v>2295</v>
      </c>
      <c r="N1521" t="s">
        <v>2299</v>
      </c>
      <c r="O1521">
        <v>1</v>
      </c>
      <c r="P1521">
        <v>2</v>
      </c>
      <c r="Q1521">
        <v>2031</v>
      </c>
      <c r="R1521" t="s">
        <v>16074</v>
      </c>
      <c r="S1521" t="s">
        <v>39922</v>
      </c>
      <c r="T1521" t="s">
        <v>39923</v>
      </c>
    </row>
    <row r="1522" spans="1:20" hidden="1" x14ac:dyDescent="0.2">
      <c r="A1522">
        <v>45</v>
      </c>
      <c r="B1522" t="s">
        <v>736</v>
      </c>
      <c r="C1522" t="s">
        <v>16075</v>
      </c>
      <c r="D1522" t="s">
        <v>16076</v>
      </c>
      <c r="E1522" t="s">
        <v>16076</v>
      </c>
      <c r="F1522" t="s">
        <v>737</v>
      </c>
      <c r="G1522" t="s">
        <v>738</v>
      </c>
      <c r="H1522">
        <v>-0.62486600875854503</v>
      </c>
      <c r="I1522">
        <v>-0.26310947537422202</v>
      </c>
      <c r="L1522" t="str">
        <f t="shared" si="23"/>
        <v/>
      </c>
      <c r="M1522" t="s">
        <v>2295</v>
      </c>
      <c r="N1522" t="s">
        <v>2299</v>
      </c>
      <c r="O1522">
        <v>1</v>
      </c>
      <c r="P1522">
        <v>2</v>
      </c>
      <c r="Q1522">
        <v>2032</v>
      </c>
      <c r="R1522" t="s">
        <v>16079</v>
      </c>
      <c r="S1522" t="s">
        <v>39924</v>
      </c>
      <c r="T1522" t="s">
        <v>16078</v>
      </c>
    </row>
    <row r="1523" spans="1:20" hidden="1" x14ac:dyDescent="0.2">
      <c r="A1523">
        <v>372</v>
      </c>
      <c r="B1523" t="s">
        <v>16080</v>
      </c>
      <c r="C1523">
        <v>372</v>
      </c>
      <c r="D1523" t="s">
        <v>16080</v>
      </c>
      <c r="E1523" t="s">
        <v>16080</v>
      </c>
      <c r="F1523" t="s">
        <v>16081</v>
      </c>
      <c r="G1523" t="s">
        <v>16082</v>
      </c>
      <c r="H1523">
        <v>-2.4184269905090301</v>
      </c>
      <c r="I1523">
        <v>0.50324696302413896</v>
      </c>
      <c r="L1523" t="str">
        <f t="shared" si="23"/>
        <v/>
      </c>
      <c r="M1523" t="s">
        <v>2295</v>
      </c>
      <c r="N1523" t="s">
        <v>2299</v>
      </c>
      <c r="O1523">
        <v>1</v>
      </c>
      <c r="P1523">
        <v>3</v>
      </c>
      <c r="Q1523">
        <v>2044</v>
      </c>
      <c r="R1523" t="s">
        <v>16090</v>
      </c>
      <c r="S1523" t="s">
        <v>39925</v>
      </c>
      <c r="T1523" t="s">
        <v>16088</v>
      </c>
    </row>
    <row r="1524" spans="1:20" hidden="1" x14ac:dyDescent="0.2">
      <c r="A1524">
        <v>102</v>
      </c>
      <c r="B1524" t="s">
        <v>16098</v>
      </c>
      <c r="C1524" t="s">
        <v>16099</v>
      </c>
      <c r="D1524" t="s">
        <v>16100</v>
      </c>
      <c r="E1524" t="s">
        <v>16100</v>
      </c>
      <c r="F1524" t="s">
        <v>16101</v>
      </c>
      <c r="G1524" t="s">
        <v>16102</v>
      </c>
      <c r="H1524">
        <v>-8.8500119745731395E-2</v>
      </c>
      <c r="I1524">
        <v>-0.29076227545738198</v>
      </c>
      <c r="L1524" t="str">
        <f t="shared" si="23"/>
        <v/>
      </c>
      <c r="M1524" t="s">
        <v>2295</v>
      </c>
      <c r="N1524" t="s">
        <v>2299</v>
      </c>
      <c r="O1524">
        <v>1</v>
      </c>
      <c r="P1524">
        <v>2</v>
      </c>
      <c r="Q1524">
        <v>2047</v>
      </c>
      <c r="R1524" t="s">
        <v>16106</v>
      </c>
      <c r="S1524" t="s">
        <v>39926</v>
      </c>
      <c r="T1524" t="s">
        <v>16104</v>
      </c>
    </row>
    <row r="1525" spans="1:20" hidden="1" x14ac:dyDescent="0.2">
      <c r="A1525">
        <v>1054</v>
      </c>
      <c r="B1525" t="s">
        <v>740</v>
      </c>
      <c r="C1525">
        <v>1054</v>
      </c>
      <c r="D1525" t="s">
        <v>740</v>
      </c>
      <c r="E1525" t="s">
        <v>740</v>
      </c>
      <c r="F1525" t="s">
        <v>741</v>
      </c>
      <c r="G1525" t="s">
        <v>742</v>
      </c>
      <c r="H1525">
        <v>0.240131124854088</v>
      </c>
      <c r="I1525">
        <v>0.58842080831527699</v>
      </c>
      <c r="L1525" t="str">
        <f t="shared" si="23"/>
        <v/>
      </c>
      <c r="M1525" t="s">
        <v>2295</v>
      </c>
      <c r="N1525" t="s">
        <v>2299</v>
      </c>
      <c r="O1525">
        <v>1</v>
      </c>
      <c r="P1525">
        <v>3</v>
      </c>
      <c r="Q1525">
        <v>2050</v>
      </c>
      <c r="R1525" t="s">
        <v>16110</v>
      </c>
      <c r="S1525" t="s">
        <v>39927</v>
      </c>
      <c r="T1525" t="s">
        <v>16108</v>
      </c>
    </row>
    <row r="1526" spans="1:20" hidden="1" x14ac:dyDescent="0.2">
      <c r="A1526">
        <v>410</v>
      </c>
      <c r="B1526" t="s">
        <v>743</v>
      </c>
      <c r="C1526">
        <v>410</v>
      </c>
      <c r="D1526" t="s">
        <v>743</v>
      </c>
      <c r="E1526" t="s">
        <v>743</v>
      </c>
      <c r="F1526" t="s">
        <v>744</v>
      </c>
      <c r="G1526" t="s">
        <v>745</v>
      </c>
      <c r="H1526">
        <v>0.140909478068352</v>
      </c>
      <c r="I1526">
        <v>-0.58197200298309304</v>
      </c>
      <c r="L1526" t="str">
        <f t="shared" si="23"/>
        <v/>
      </c>
      <c r="M1526" t="s">
        <v>2295</v>
      </c>
      <c r="N1526" t="s">
        <v>2299</v>
      </c>
      <c r="O1526">
        <v>0.99999899999999997</v>
      </c>
      <c r="P1526">
        <v>2</v>
      </c>
      <c r="Q1526">
        <v>2051</v>
      </c>
      <c r="R1526" t="s">
        <v>16114</v>
      </c>
      <c r="S1526" t="s">
        <v>39928</v>
      </c>
      <c r="T1526" t="s">
        <v>39929</v>
      </c>
    </row>
    <row r="1527" spans="1:20" hidden="1" x14ac:dyDescent="0.2">
      <c r="A1527">
        <v>423</v>
      </c>
      <c r="B1527" t="s">
        <v>743</v>
      </c>
      <c r="C1527">
        <v>423</v>
      </c>
      <c r="D1527" t="s">
        <v>743</v>
      </c>
      <c r="E1527" t="s">
        <v>743</v>
      </c>
      <c r="F1527" t="s">
        <v>744</v>
      </c>
      <c r="G1527" t="s">
        <v>745</v>
      </c>
      <c r="H1527">
        <v>-0.95696353912353505</v>
      </c>
      <c r="I1527">
        <v>-1.1498887538909901</v>
      </c>
      <c r="L1527" t="str">
        <f t="shared" si="23"/>
        <v/>
      </c>
      <c r="M1527" t="s">
        <v>2295</v>
      </c>
      <c r="N1527" t="s">
        <v>2299</v>
      </c>
      <c r="O1527">
        <v>0.95295300000000005</v>
      </c>
      <c r="P1527">
        <v>2</v>
      </c>
      <c r="Q1527">
        <v>2051</v>
      </c>
      <c r="R1527" t="s">
        <v>16121</v>
      </c>
      <c r="S1527" t="s">
        <v>39928</v>
      </c>
      <c r="T1527" t="s">
        <v>39930</v>
      </c>
    </row>
    <row r="1528" spans="1:20" hidden="1" x14ac:dyDescent="0.2">
      <c r="A1528">
        <v>225</v>
      </c>
      <c r="B1528" t="s">
        <v>16122</v>
      </c>
      <c r="C1528" t="s">
        <v>16123</v>
      </c>
      <c r="D1528" t="s">
        <v>16124</v>
      </c>
      <c r="E1528" t="s">
        <v>16124</v>
      </c>
      <c r="F1528" t="s">
        <v>747</v>
      </c>
      <c r="G1528" t="s">
        <v>748</v>
      </c>
      <c r="H1528">
        <v>-0.58748948574066195</v>
      </c>
      <c r="I1528">
        <v>0.167100965976715</v>
      </c>
      <c r="L1528" t="str">
        <f t="shared" si="23"/>
        <v/>
      </c>
      <c r="M1528" t="s">
        <v>2295</v>
      </c>
      <c r="N1528" t="s">
        <v>2299</v>
      </c>
      <c r="O1528">
        <v>1</v>
      </c>
      <c r="P1528">
        <v>2</v>
      </c>
      <c r="Q1528">
        <v>2054</v>
      </c>
      <c r="R1528" t="s">
        <v>16128</v>
      </c>
      <c r="S1528" t="s">
        <v>39117</v>
      </c>
      <c r="T1528" t="s">
        <v>16126</v>
      </c>
    </row>
    <row r="1529" spans="1:20" hidden="1" x14ac:dyDescent="0.2">
      <c r="A1529">
        <v>279</v>
      </c>
      <c r="B1529" t="s">
        <v>16153</v>
      </c>
      <c r="C1529">
        <v>279</v>
      </c>
      <c r="D1529" t="s">
        <v>16153</v>
      </c>
      <c r="E1529" t="s">
        <v>16153</v>
      </c>
      <c r="F1529" t="s">
        <v>16154</v>
      </c>
      <c r="G1529" t="s">
        <v>16155</v>
      </c>
      <c r="H1529">
        <v>-0.27064302563667297</v>
      </c>
      <c r="I1529">
        <v>-0.65471714735031095</v>
      </c>
      <c r="L1529" t="str">
        <f t="shared" si="23"/>
        <v/>
      </c>
      <c r="M1529" t="s">
        <v>2295</v>
      </c>
      <c r="N1529" t="s">
        <v>2299</v>
      </c>
      <c r="O1529">
        <v>1</v>
      </c>
      <c r="P1529">
        <v>2</v>
      </c>
      <c r="Q1529">
        <v>2059</v>
      </c>
      <c r="R1529" t="s">
        <v>16159</v>
      </c>
      <c r="S1529" t="s">
        <v>39931</v>
      </c>
      <c r="T1529" t="s">
        <v>16157</v>
      </c>
    </row>
    <row r="1530" spans="1:20" hidden="1" x14ac:dyDescent="0.2">
      <c r="A1530">
        <v>341</v>
      </c>
      <c r="B1530" t="s">
        <v>16166</v>
      </c>
      <c r="C1530" t="s">
        <v>13406</v>
      </c>
      <c r="D1530" t="s">
        <v>16167</v>
      </c>
      <c r="E1530" t="s">
        <v>16167</v>
      </c>
      <c r="F1530" t="s">
        <v>16168</v>
      </c>
      <c r="G1530" t="s">
        <v>16169</v>
      </c>
      <c r="H1530">
        <v>0.121546007692814</v>
      </c>
      <c r="I1530">
        <v>-0.20054791867732999</v>
      </c>
      <c r="L1530" t="str">
        <f t="shared" si="23"/>
        <v/>
      </c>
      <c r="M1530" t="s">
        <v>2295</v>
      </c>
      <c r="N1530" t="s">
        <v>2299</v>
      </c>
      <c r="O1530">
        <v>1</v>
      </c>
      <c r="P1530">
        <v>2</v>
      </c>
      <c r="Q1530">
        <v>2067</v>
      </c>
      <c r="R1530" t="s">
        <v>16173</v>
      </c>
      <c r="S1530" t="s">
        <v>39932</v>
      </c>
      <c r="T1530" t="s">
        <v>16171</v>
      </c>
    </row>
    <row r="1531" spans="1:20" hidden="1" x14ac:dyDescent="0.2">
      <c r="A1531">
        <v>503</v>
      </c>
      <c r="B1531" t="s">
        <v>16179</v>
      </c>
      <c r="C1531" t="s">
        <v>16180</v>
      </c>
      <c r="D1531" t="s">
        <v>16181</v>
      </c>
      <c r="E1531" t="s">
        <v>16181</v>
      </c>
      <c r="F1531" t="s">
        <v>16182</v>
      </c>
      <c r="G1531" t="s">
        <v>16183</v>
      </c>
      <c r="H1531">
        <v>-0.31715711951255798</v>
      </c>
      <c r="I1531">
        <v>-0.324147939682007</v>
      </c>
      <c r="L1531" t="str">
        <f t="shared" si="23"/>
        <v/>
      </c>
      <c r="M1531" t="s">
        <v>2295</v>
      </c>
      <c r="N1531" t="s">
        <v>2299</v>
      </c>
      <c r="O1531">
        <v>0.998919</v>
      </c>
      <c r="P1531">
        <v>2</v>
      </c>
      <c r="Q1531">
        <v>2068</v>
      </c>
      <c r="R1531" t="s">
        <v>16187</v>
      </c>
      <c r="S1531" t="s">
        <v>39933</v>
      </c>
      <c r="T1531" t="s">
        <v>16185</v>
      </c>
    </row>
    <row r="1532" spans="1:20" hidden="1" x14ac:dyDescent="0.2">
      <c r="A1532">
        <v>488</v>
      </c>
      <c r="B1532" t="s">
        <v>16179</v>
      </c>
      <c r="C1532" t="s">
        <v>16193</v>
      </c>
      <c r="D1532" t="s">
        <v>16181</v>
      </c>
      <c r="E1532" t="s">
        <v>16181</v>
      </c>
      <c r="F1532" t="s">
        <v>16182</v>
      </c>
      <c r="G1532" t="s">
        <v>16183</v>
      </c>
      <c r="H1532">
        <v>-0.52454149723053001</v>
      </c>
      <c r="I1532">
        <v>-0.87567180395126298</v>
      </c>
      <c r="L1532" t="str">
        <f t="shared" si="23"/>
        <v/>
      </c>
      <c r="M1532" t="s">
        <v>2295</v>
      </c>
      <c r="N1532" t="s">
        <v>2299</v>
      </c>
      <c r="O1532">
        <v>0.89162600000000003</v>
      </c>
      <c r="P1532">
        <v>2</v>
      </c>
      <c r="Q1532">
        <v>2068</v>
      </c>
      <c r="R1532" t="s">
        <v>16197</v>
      </c>
      <c r="S1532" t="s">
        <v>39933</v>
      </c>
      <c r="T1532" t="s">
        <v>16195</v>
      </c>
    </row>
    <row r="1533" spans="1:20" hidden="1" x14ac:dyDescent="0.2">
      <c r="A1533">
        <v>568</v>
      </c>
      <c r="B1533" t="s">
        <v>16198</v>
      </c>
      <c r="C1533" t="s">
        <v>16199</v>
      </c>
      <c r="D1533" t="s">
        <v>16200</v>
      </c>
      <c r="E1533" t="s">
        <v>16200</v>
      </c>
      <c r="F1533" t="s">
        <v>16201</v>
      </c>
      <c r="G1533" t="s">
        <v>16202</v>
      </c>
      <c r="H1533">
        <v>0.1075539290905</v>
      </c>
      <c r="I1533">
        <v>-0.20126093924045599</v>
      </c>
      <c r="L1533" t="str">
        <f t="shared" si="23"/>
        <v/>
      </c>
      <c r="M1533" t="s">
        <v>2295</v>
      </c>
      <c r="N1533" t="s">
        <v>2299</v>
      </c>
      <c r="O1533">
        <v>0.999996</v>
      </c>
      <c r="P1533">
        <v>2</v>
      </c>
      <c r="Q1533">
        <v>2069</v>
      </c>
      <c r="R1533" t="s">
        <v>16206</v>
      </c>
      <c r="S1533" t="s">
        <v>39934</v>
      </c>
      <c r="T1533" t="s">
        <v>16204</v>
      </c>
    </row>
    <row r="1534" spans="1:20" hidden="1" x14ac:dyDescent="0.2">
      <c r="A1534">
        <v>133</v>
      </c>
      <c r="B1534" t="s">
        <v>16213</v>
      </c>
      <c r="C1534">
        <v>133</v>
      </c>
      <c r="D1534" t="s">
        <v>16213</v>
      </c>
      <c r="E1534" t="s">
        <v>16213</v>
      </c>
      <c r="F1534" t="s">
        <v>755</v>
      </c>
      <c r="G1534" t="s">
        <v>756</v>
      </c>
      <c r="H1534">
        <v>-0.469829320907593</v>
      </c>
      <c r="I1534">
        <v>-0.86081874370574996</v>
      </c>
      <c r="L1534" t="str">
        <f t="shared" si="23"/>
        <v/>
      </c>
      <c r="M1534" t="s">
        <v>2295</v>
      </c>
      <c r="N1534" t="s">
        <v>2299</v>
      </c>
      <c r="O1534">
        <v>0.99993900000000002</v>
      </c>
      <c r="P1534">
        <v>2</v>
      </c>
      <c r="Q1534">
        <v>2077</v>
      </c>
      <c r="R1534" t="s">
        <v>16217</v>
      </c>
      <c r="S1534" t="s">
        <v>39935</v>
      </c>
      <c r="T1534" t="s">
        <v>16215</v>
      </c>
    </row>
    <row r="1535" spans="1:20" hidden="1" x14ac:dyDescent="0.2">
      <c r="A1535">
        <v>157</v>
      </c>
      <c r="B1535" t="s">
        <v>16254</v>
      </c>
      <c r="C1535" t="s">
        <v>16255</v>
      </c>
      <c r="D1535" t="s">
        <v>16256</v>
      </c>
      <c r="E1535" t="s">
        <v>16256</v>
      </c>
      <c r="F1535" t="s">
        <v>16257</v>
      </c>
      <c r="G1535" t="s">
        <v>16258</v>
      </c>
      <c r="H1535">
        <v>-0.107445791363716</v>
      </c>
      <c r="I1535">
        <v>-0.28933352231979398</v>
      </c>
      <c r="L1535" t="str">
        <f t="shared" si="23"/>
        <v/>
      </c>
      <c r="M1535" t="s">
        <v>2295</v>
      </c>
      <c r="N1535" t="s">
        <v>2299</v>
      </c>
      <c r="O1535">
        <v>0.99990900000000005</v>
      </c>
      <c r="P1535">
        <v>2</v>
      </c>
      <c r="Q1535">
        <v>2095</v>
      </c>
      <c r="R1535" t="s">
        <v>16262</v>
      </c>
      <c r="S1535" t="s">
        <v>39936</v>
      </c>
      <c r="T1535" t="s">
        <v>16260</v>
      </c>
    </row>
    <row r="1536" spans="1:20" hidden="1" x14ac:dyDescent="0.2">
      <c r="A1536">
        <v>641</v>
      </c>
      <c r="B1536" t="s">
        <v>16263</v>
      </c>
      <c r="C1536" t="s">
        <v>16264</v>
      </c>
      <c r="D1536" t="s">
        <v>16265</v>
      </c>
      <c r="E1536" t="s">
        <v>16266</v>
      </c>
      <c r="F1536" t="s">
        <v>16267</v>
      </c>
      <c r="G1536" t="s">
        <v>16268</v>
      </c>
      <c r="H1536">
        <v>-0.34367749094963101</v>
      </c>
      <c r="I1536">
        <v>0.36781838536262501</v>
      </c>
      <c r="L1536" t="str">
        <f t="shared" si="23"/>
        <v/>
      </c>
      <c r="M1536" t="s">
        <v>2295</v>
      </c>
      <c r="N1536" t="s">
        <v>2299</v>
      </c>
      <c r="O1536">
        <v>0.99979899999999999</v>
      </c>
      <c r="P1536">
        <v>2</v>
      </c>
      <c r="Q1536" t="s">
        <v>16270</v>
      </c>
      <c r="R1536" t="s">
        <v>16273</v>
      </c>
      <c r="S1536" t="s">
        <v>39937</v>
      </c>
      <c r="T1536" t="s">
        <v>39938</v>
      </c>
    </row>
    <row r="1537" spans="1:20" hidden="1" x14ac:dyDescent="0.2">
      <c r="A1537">
        <v>39</v>
      </c>
      <c r="B1537" t="s">
        <v>16278</v>
      </c>
      <c r="C1537" t="s">
        <v>16279</v>
      </c>
      <c r="D1537" t="s">
        <v>16280</v>
      </c>
      <c r="E1537" t="s">
        <v>16280</v>
      </c>
      <c r="F1537" t="s">
        <v>765</v>
      </c>
      <c r="G1537" t="s">
        <v>16281</v>
      </c>
      <c r="H1537">
        <v>0.356819868087769</v>
      </c>
      <c r="I1537">
        <v>0.103128336369991</v>
      </c>
      <c r="L1537" t="str">
        <f t="shared" si="23"/>
        <v/>
      </c>
      <c r="M1537" t="s">
        <v>2295</v>
      </c>
      <c r="N1537" t="s">
        <v>2299</v>
      </c>
      <c r="O1537">
        <v>0.83184499999999995</v>
      </c>
      <c r="P1537">
        <v>2</v>
      </c>
      <c r="Q1537">
        <v>2097</v>
      </c>
      <c r="R1537" t="s">
        <v>16285</v>
      </c>
      <c r="S1537" t="s">
        <v>39939</v>
      </c>
      <c r="T1537" t="s">
        <v>16283</v>
      </c>
    </row>
    <row r="1538" spans="1:20" hidden="1" x14ac:dyDescent="0.2">
      <c r="A1538">
        <v>48</v>
      </c>
      <c r="B1538" t="s">
        <v>16292</v>
      </c>
      <c r="C1538" t="s">
        <v>16293</v>
      </c>
      <c r="D1538" t="s">
        <v>16294</v>
      </c>
      <c r="E1538" t="s">
        <v>2886</v>
      </c>
      <c r="F1538" t="s">
        <v>16295</v>
      </c>
      <c r="G1538" t="s">
        <v>16296</v>
      </c>
      <c r="H1538">
        <v>-0.47076869010925299</v>
      </c>
      <c r="I1538">
        <v>-0.87477213144302401</v>
      </c>
      <c r="L1538" t="str">
        <f t="shared" si="23"/>
        <v/>
      </c>
      <c r="M1538" t="s">
        <v>2295</v>
      </c>
      <c r="N1538" t="s">
        <v>2299</v>
      </c>
      <c r="O1538">
        <v>0.99996700000000005</v>
      </c>
      <c r="P1538">
        <v>2</v>
      </c>
      <c r="Q1538" t="s">
        <v>16298</v>
      </c>
      <c r="R1538" t="s">
        <v>16301</v>
      </c>
      <c r="S1538" t="s">
        <v>39940</v>
      </c>
      <c r="T1538" t="s">
        <v>16299</v>
      </c>
    </row>
    <row r="1539" spans="1:20" hidden="1" x14ac:dyDescent="0.2">
      <c r="A1539">
        <v>73</v>
      </c>
      <c r="B1539" t="s">
        <v>16302</v>
      </c>
      <c r="C1539" t="s">
        <v>16303</v>
      </c>
      <c r="D1539" t="s">
        <v>16304</v>
      </c>
      <c r="E1539" t="s">
        <v>16304</v>
      </c>
      <c r="F1539" t="s">
        <v>16305</v>
      </c>
      <c r="G1539" t="s">
        <v>16306</v>
      </c>
      <c r="H1539">
        <v>-0.48047819733619701</v>
      </c>
      <c r="I1539">
        <v>1.1699249744415301</v>
      </c>
      <c r="L1539" t="str">
        <f t="shared" ref="L1539:L1602" si="24">J1539&amp;K1539</f>
        <v/>
      </c>
      <c r="M1539" t="s">
        <v>2295</v>
      </c>
      <c r="N1539" t="s">
        <v>2299</v>
      </c>
      <c r="O1539">
        <v>1</v>
      </c>
      <c r="P1539">
        <v>2</v>
      </c>
      <c r="Q1539">
        <v>2102</v>
      </c>
      <c r="R1539" t="s">
        <v>16310</v>
      </c>
      <c r="S1539" t="s">
        <v>39941</v>
      </c>
      <c r="T1539" t="s">
        <v>16308</v>
      </c>
    </row>
    <row r="1540" spans="1:20" x14ac:dyDescent="0.2">
      <c r="A1540">
        <v>96</v>
      </c>
      <c r="B1540" t="s">
        <v>772</v>
      </c>
      <c r="C1540">
        <v>96</v>
      </c>
      <c r="D1540" t="s">
        <v>772</v>
      </c>
      <c r="E1540" t="s">
        <v>772</v>
      </c>
      <c r="F1540" t="s">
        <v>773</v>
      </c>
      <c r="G1540" t="s">
        <v>774</v>
      </c>
      <c r="H1540">
        <v>-1.0603671073913601</v>
      </c>
      <c r="I1540">
        <v>-1.1884632110595701</v>
      </c>
      <c r="K1540" t="s">
        <v>2297</v>
      </c>
      <c r="L1540" t="str">
        <f t="shared" si="24"/>
        <v>+</v>
      </c>
      <c r="M1540" t="s">
        <v>2295</v>
      </c>
      <c r="N1540" t="s">
        <v>2299</v>
      </c>
      <c r="O1540">
        <v>0.93048600000000004</v>
      </c>
      <c r="P1540">
        <v>2</v>
      </c>
      <c r="Q1540">
        <v>2106</v>
      </c>
      <c r="R1540" t="s">
        <v>16322</v>
      </c>
      <c r="S1540" t="s">
        <v>39121</v>
      </c>
      <c r="T1540" t="s">
        <v>16320</v>
      </c>
    </row>
    <row r="1541" spans="1:20" hidden="1" x14ac:dyDescent="0.2">
      <c r="A1541">
        <v>203</v>
      </c>
      <c r="B1541" t="s">
        <v>781</v>
      </c>
      <c r="C1541" t="s">
        <v>16335</v>
      </c>
      <c r="D1541" t="s">
        <v>16336</v>
      </c>
      <c r="E1541" t="s">
        <v>16336</v>
      </c>
      <c r="F1541" t="s">
        <v>782</v>
      </c>
      <c r="G1541" t="s">
        <v>783</v>
      </c>
      <c r="H1541">
        <v>0.55728757381439198</v>
      </c>
      <c r="I1541">
        <v>0.23976458609104201</v>
      </c>
      <c r="L1541" t="str">
        <f t="shared" si="24"/>
        <v/>
      </c>
      <c r="M1541" t="s">
        <v>2295</v>
      </c>
      <c r="N1541" t="s">
        <v>2299</v>
      </c>
      <c r="O1541">
        <v>1</v>
      </c>
      <c r="P1541">
        <v>3</v>
      </c>
      <c r="Q1541">
        <v>2123</v>
      </c>
      <c r="R1541" t="s">
        <v>16340</v>
      </c>
      <c r="S1541" t="s">
        <v>39942</v>
      </c>
      <c r="T1541" t="s">
        <v>16338</v>
      </c>
    </row>
    <row r="1542" spans="1:20" hidden="1" x14ac:dyDescent="0.2">
      <c r="A1542">
        <v>725</v>
      </c>
      <c r="B1542" t="s">
        <v>16346</v>
      </c>
      <c r="C1542" t="s">
        <v>16347</v>
      </c>
      <c r="D1542" t="s">
        <v>16348</v>
      </c>
      <c r="E1542" t="s">
        <v>16348</v>
      </c>
      <c r="F1542" t="s">
        <v>16349</v>
      </c>
      <c r="G1542" t="s">
        <v>16350</v>
      </c>
      <c r="H1542">
        <v>0.15471275150775901</v>
      </c>
      <c r="I1542">
        <v>0.57831084728241</v>
      </c>
      <c r="L1542" t="str">
        <f t="shared" si="24"/>
        <v/>
      </c>
      <c r="M1542" t="s">
        <v>2295</v>
      </c>
      <c r="N1542" t="s">
        <v>2299</v>
      </c>
      <c r="O1542">
        <v>1</v>
      </c>
      <c r="P1542">
        <v>2</v>
      </c>
      <c r="Q1542">
        <v>2125</v>
      </c>
      <c r="R1542" t="s">
        <v>16354</v>
      </c>
      <c r="S1542" t="s">
        <v>39943</v>
      </c>
      <c r="T1542" t="s">
        <v>39944</v>
      </c>
    </row>
    <row r="1543" spans="1:20" hidden="1" x14ac:dyDescent="0.2">
      <c r="A1543">
        <v>700</v>
      </c>
      <c r="B1543" t="s">
        <v>16355</v>
      </c>
      <c r="C1543">
        <v>700</v>
      </c>
      <c r="D1543" t="s">
        <v>16355</v>
      </c>
      <c r="E1543" t="s">
        <v>16355</v>
      </c>
      <c r="F1543" t="s">
        <v>16356</v>
      </c>
      <c r="G1543" t="s">
        <v>16357</v>
      </c>
      <c r="H1543">
        <v>-0.174898266792297</v>
      </c>
      <c r="I1543">
        <v>-0.15230767428875</v>
      </c>
      <c r="L1543" t="str">
        <f t="shared" si="24"/>
        <v/>
      </c>
      <c r="M1543" t="s">
        <v>2295</v>
      </c>
      <c r="N1543" t="s">
        <v>2299</v>
      </c>
      <c r="O1543">
        <v>0.98649299999999995</v>
      </c>
      <c r="P1543">
        <v>2</v>
      </c>
      <c r="Q1543">
        <v>2130</v>
      </c>
      <c r="R1543" t="s">
        <v>16361</v>
      </c>
      <c r="S1543" t="s">
        <v>39945</v>
      </c>
      <c r="T1543" t="s">
        <v>39946</v>
      </c>
    </row>
    <row r="1544" spans="1:20" hidden="1" x14ac:dyDescent="0.2">
      <c r="A1544">
        <v>257</v>
      </c>
      <c r="B1544" t="s">
        <v>16362</v>
      </c>
      <c r="C1544">
        <v>257</v>
      </c>
      <c r="D1544" t="s">
        <v>16362</v>
      </c>
      <c r="E1544" t="s">
        <v>16362</v>
      </c>
      <c r="F1544" t="s">
        <v>16363</v>
      </c>
      <c r="G1544" t="s">
        <v>16364</v>
      </c>
      <c r="H1544">
        <v>1.9203675910830501E-2</v>
      </c>
      <c r="I1544">
        <v>0.55178666114807096</v>
      </c>
      <c r="L1544" t="str">
        <f t="shared" si="24"/>
        <v/>
      </c>
      <c r="M1544" t="s">
        <v>2295</v>
      </c>
      <c r="N1544" t="s">
        <v>2299</v>
      </c>
      <c r="O1544">
        <v>0.99997800000000003</v>
      </c>
      <c r="P1544">
        <v>2</v>
      </c>
      <c r="Q1544">
        <v>2131</v>
      </c>
      <c r="R1544" t="s">
        <v>16368</v>
      </c>
      <c r="S1544" t="s">
        <v>39947</v>
      </c>
      <c r="T1544" t="s">
        <v>16366</v>
      </c>
    </row>
    <row r="1545" spans="1:20" hidden="1" x14ac:dyDescent="0.2">
      <c r="A1545">
        <v>100</v>
      </c>
      <c r="B1545" t="s">
        <v>791</v>
      </c>
      <c r="C1545" t="s">
        <v>16385</v>
      </c>
      <c r="D1545" t="s">
        <v>16380</v>
      </c>
      <c r="E1545" t="s">
        <v>16380</v>
      </c>
      <c r="F1545" t="s">
        <v>792</v>
      </c>
      <c r="G1545" t="s">
        <v>793</v>
      </c>
      <c r="H1545">
        <v>-0.112817883491516</v>
      </c>
      <c r="I1545">
        <v>-0.38812890648841902</v>
      </c>
      <c r="L1545" t="str">
        <f t="shared" si="24"/>
        <v/>
      </c>
      <c r="M1545" t="s">
        <v>2295</v>
      </c>
      <c r="N1545" t="s">
        <v>2299</v>
      </c>
      <c r="O1545">
        <v>0.99999400000000005</v>
      </c>
      <c r="P1545">
        <v>3</v>
      </c>
      <c r="Q1545">
        <v>2141</v>
      </c>
      <c r="R1545" t="s">
        <v>16389</v>
      </c>
      <c r="S1545" t="s">
        <v>39948</v>
      </c>
      <c r="T1545" t="s">
        <v>16387</v>
      </c>
    </row>
    <row r="1546" spans="1:20" hidden="1" x14ac:dyDescent="0.2">
      <c r="A1546">
        <v>17</v>
      </c>
      <c r="B1546" t="s">
        <v>794</v>
      </c>
      <c r="C1546">
        <v>17</v>
      </c>
      <c r="D1546" t="s">
        <v>794</v>
      </c>
      <c r="E1546" t="s">
        <v>794</v>
      </c>
      <c r="F1546" t="s">
        <v>795</v>
      </c>
      <c r="G1546" t="s">
        <v>796</v>
      </c>
      <c r="H1546">
        <v>-6.9705871865153304E-3</v>
      </c>
      <c r="I1546">
        <v>-1.2369794845581099</v>
      </c>
      <c r="L1546" t="str">
        <f t="shared" si="24"/>
        <v/>
      </c>
      <c r="M1546" t="s">
        <v>2295</v>
      </c>
      <c r="N1546" t="s">
        <v>2299</v>
      </c>
      <c r="O1546">
        <v>0.99569700000000005</v>
      </c>
      <c r="P1546">
        <v>2</v>
      </c>
      <c r="Q1546">
        <v>2145</v>
      </c>
      <c r="R1546" t="s">
        <v>16393</v>
      </c>
      <c r="S1546" t="s">
        <v>39949</v>
      </c>
      <c r="T1546" t="s">
        <v>16391</v>
      </c>
    </row>
    <row r="1547" spans="1:20" x14ac:dyDescent="0.2">
      <c r="A1547">
        <v>20</v>
      </c>
      <c r="B1547" t="s">
        <v>797</v>
      </c>
      <c r="C1547">
        <v>20</v>
      </c>
      <c r="D1547" t="s">
        <v>797</v>
      </c>
      <c r="E1547" t="s">
        <v>797</v>
      </c>
      <c r="F1547" t="s">
        <v>798</v>
      </c>
      <c r="G1547" t="s">
        <v>799</v>
      </c>
      <c r="H1547">
        <v>-2.9651081562042201</v>
      </c>
      <c r="I1547">
        <v>-1.67724108695984</v>
      </c>
      <c r="K1547" t="s">
        <v>2297</v>
      </c>
      <c r="L1547" t="str">
        <f t="shared" si="24"/>
        <v>+</v>
      </c>
      <c r="M1547" t="s">
        <v>2295</v>
      </c>
      <c r="N1547" t="s">
        <v>2299</v>
      </c>
      <c r="O1547">
        <v>1</v>
      </c>
      <c r="P1547">
        <v>2</v>
      </c>
      <c r="Q1547">
        <v>2147</v>
      </c>
      <c r="R1547" t="s">
        <v>16401</v>
      </c>
      <c r="S1547" t="s">
        <v>39950</v>
      </c>
      <c r="T1547" t="s">
        <v>16399</v>
      </c>
    </row>
    <row r="1548" spans="1:20" hidden="1" x14ac:dyDescent="0.2">
      <c r="A1548">
        <v>226</v>
      </c>
      <c r="B1548" t="s">
        <v>800</v>
      </c>
      <c r="C1548">
        <v>226</v>
      </c>
      <c r="D1548" t="s">
        <v>800</v>
      </c>
      <c r="E1548" t="s">
        <v>800</v>
      </c>
      <c r="F1548" t="s">
        <v>801</v>
      </c>
      <c r="G1548" t="s">
        <v>802</v>
      </c>
      <c r="H1548">
        <v>0.14782769978046401</v>
      </c>
      <c r="I1548">
        <v>0.16182324290275599</v>
      </c>
      <c r="L1548" t="str">
        <f t="shared" si="24"/>
        <v/>
      </c>
      <c r="M1548" t="s">
        <v>2295</v>
      </c>
      <c r="N1548" t="s">
        <v>2299</v>
      </c>
      <c r="O1548">
        <v>1</v>
      </c>
      <c r="P1548">
        <v>3</v>
      </c>
      <c r="Q1548">
        <v>2152</v>
      </c>
      <c r="R1548" t="s">
        <v>16405</v>
      </c>
      <c r="S1548" t="s">
        <v>39951</v>
      </c>
      <c r="T1548" t="s">
        <v>16403</v>
      </c>
    </row>
    <row r="1549" spans="1:20" hidden="1" x14ac:dyDescent="0.2">
      <c r="A1549">
        <v>255</v>
      </c>
      <c r="B1549" t="s">
        <v>16406</v>
      </c>
      <c r="C1549" t="s">
        <v>16407</v>
      </c>
      <c r="D1549" t="s">
        <v>800</v>
      </c>
      <c r="E1549" t="s">
        <v>800</v>
      </c>
      <c r="F1549" t="s">
        <v>801</v>
      </c>
      <c r="G1549" t="s">
        <v>802</v>
      </c>
      <c r="H1549">
        <v>-0.20882776379585299</v>
      </c>
      <c r="I1549">
        <v>-7.0739246904850006E-2</v>
      </c>
      <c r="L1549" t="str">
        <f t="shared" si="24"/>
        <v/>
      </c>
      <c r="M1549" t="s">
        <v>2295</v>
      </c>
      <c r="N1549" t="s">
        <v>2299</v>
      </c>
      <c r="O1549">
        <v>1</v>
      </c>
      <c r="P1549">
        <v>4</v>
      </c>
      <c r="Q1549">
        <v>2152</v>
      </c>
      <c r="R1549" t="s">
        <v>16411</v>
      </c>
      <c r="S1549" t="s">
        <v>39213</v>
      </c>
      <c r="T1549" t="s">
        <v>16409</v>
      </c>
    </row>
    <row r="1550" spans="1:20" hidden="1" x14ac:dyDescent="0.2">
      <c r="A1550">
        <v>377</v>
      </c>
      <c r="B1550" t="s">
        <v>806</v>
      </c>
      <c r="C1550">
        <v>377</v>
      </c>
      <c r="D1550" t="s">
        <v>806</v>
      </c>
      <c r="E1550" t="s">
        <v>806</v>
      </c>
      <c r="F1550" t="s">
        <v>807</v>
      </c>
      <c r="G1550" t="s">
        <v>808</v>
      </c>
      <c r="H1550">
        <v>0.72717988491058405</v>
      </c>
      <c r="I1550">
        <v>1.1363881826400799</v>
      </c>
      <c r="L1550" t="str">
        <f t="shared" si="24"/>
        <v/>
      </c>
      <c r="M1550" t="s">
        <v>2295</v>
      </c>
      <c r="N1550" t="s">
        <v>2299</v>
      </c>
      <c r="O1550">
        <v>1</v>
      </c>
      <c r="P1550">
        <v>2</v>
      </c>
      <c r="Q1550">
        <v>2157</v>
      </c>
      <c r="R1550" t="s">
        <v>16427</v>
      </c>
      <c r="S1550" t="s">
        <v>39952</v>
      </c>
      <c r="T1550" t="s">
        <v>16425</v>
      </c>
    </row>
    <row r="1551" spans="1:20" hidden="1" x14ac:dyDescent="0.2">
      <c r="A1551">
        <v>775</v>
      </c>
      <c r="B1551" t="s">
        <v>806</v>
      </c>
      <c r="C1551">
        <v>775</v>
      </c>
      <c r="D1551" t="s">
        <v>806</v>
      </c>
      <c r="E1551" t="s">
        <v>806</v>
      </c>
      <c r="F1551" t="s">
        <v>807</v>
      </c>
      <c r="G1551" t="s">
        <v>808</v>
      </c>
      <c r="H1551">
        <v>-0.497852772474289</v>
      </c>
      <c r="I1551">
        <v>0.16375638544559501</v>
      </c>
      <c r="L1551" t="str">
        <f t="shared" si="24"/>
        <v/>
      </c>
      <c r="M1551" t="s">
        <v>2295</v>
      </c>
      <c r="N1551" t="s">
        <v>2299</v>
      </c>
      <c r="O1551">
        <v>0.99970199999999998</v>
      </c>
      <c r="P1551">
        <v>2</v>
      </c>
      <c r="Q1551">
        <v>2157</v>
      </c>
      <c r="R1551" t="s">
        <v>16431</v>
      </c>
      <c r="S1551" t="s">
        <v>39952</v>
      </c>
      <c r="T1551" t="s">
        <v>39953</v>
      </c>
    </row>
    <row r="1552" spans="1:20" hidden="1" x14ac:dyDescent="0.2">
      <c r="A1552">
        <v>140</v>
      </c>
      <c r="B1552" t="s">
        <v>16443</v>
      </c>
      <c r="C1552" t="s">
        <v>16444</v>
      </c>
      <c r="D1552" t="s">
        <v>16445</v>
      </c>
      <c r="E1552" t="s">
        <v>16445</v>
      </c>
      <c r="F1552" t="s">
        <v>16446</v>
      </c>
      <c r="G1552" t="s">
        <v>669</v>
      </c>
      <c r="H1552">
        <v>-0.179841488599777</v>
      </c>
      <c r="I1552">
        <v>-0.18565468490123699</v>
      </c>
      <c r="L1552" t="str">
        <f t="shared" si="24"/>
        <v/>
      </c>
      <c r="M1552" t="s">
        <v>2295</v>
      </c>
      <c r="N1552" t="s">
        <v>2299</v>
      </c>
      <c r="O1552">
        <v>0.999498</v>
      </c>
      <c r="P1552">
        <v>2</v>
      </c>
      <c r="Q1552">
        <v>2166</v>
      </c>
      <c r="R1552" t="s">
        <v>16450</v>
      </c>
      <c r="S1552" t="s">
        <v>39954</v>
      </c>
      <c r="T1552" t="s">
        <v>16448</v>
      </c>
    </row>
    <row r="1553" spans="1:20" hidden="1" x14ac:dyDescent="0.2">
      <c r="A1553">
        <v>1373</v>
      </c>
      <c r="B1553" t="s">
        <v>813</v>
      </c>
      <c r="C1553">
        <v>1373</v>
      </c>
      <c r="D1553" t="s">
        <v>813</v>
      </c>
      <c r="E1553" t="s">
        <v>813</v>
      </c>
      <c r="F1553" t="s">
        <v>814</v>
      </c>
      <c r="G1553" t="s">
        <v>815</v>
      </c>
      <c r="H1553">
        <v>0.14600348472595201</v>
      </c>
      <c r="I1553">
        <v>0.24598233401775399</v>
      </c>
      <c r="L1553" t="str">
        <f t="shared" si="24"/>
        <v/>
      </c>
      <c r="M1553" t="s">
        <v>2295</v>
      </c>
      <c r="N1553" t="s">
        <v>2299</v>
      </c>
      <c r="O1553">
        <v>0.94402699999999995</v>
      </c>
      <c r="P1553">
        <v>2</v>
      </c>
      <c r="Q1553">
        <v>2179</v>
      </c>
      <c r="R1553" t="s">
        <v>16470</v>
      </c>
      <c r="S1553" t="s">
        <v>39122</v>
      </c>
      <c r="T1553" t="s">
        <v>16468</v>
      </c>
    </row>
    <row r="1554" spans="1:20" hidden="1" x14ac:dyDescent="0.2">
      <c r="A1554">
        <v>1384</v>
      </c>
      <c r="B1554" t="s">
        <v>813</v>
      </c>
      <c r="C1554">
        <v>1384</v>
      </c>
      <c r="D1554" t="s">
        <v>813</v>
      </c>
      <c r="E1554" t="s">
        <v>813</v>
      </c>
      <c r="F1554" t="s">
        <v>814</v>
      </c>
      <c r="G1554" t="s">
        <v>815</v>
      </c>
      <c r="H1554">
        <v>0.45890694856643699</v>
      </c>
      <c r="I1554">
        <v>-0.51086819171905495</v>
      </c>
      <c r="L1554" t="str">
        <f t="shared" si="24"/>
        <v/>
      </c>
      <c r="M1554" t="s">
        <v>2295</v>
      </c>
      <c r="N1554" t="s">
        <v>2299</v>
      </c>
      <c r="O1554">
        <v>0.99978</v>
      </c>
      <c r="P1554">
        <v>2</v>
      </c>
      <c r="Q1554">
        <v>2179</v>
      </c>
      <c r="R1554" t="s">
        <v>16474</v>
      </c>
      <c r="S1554" t="s">
        <v>39122</v>
      </c>
      <c r="T1554" t="s">
        <v>16472</v>
      </c>
    </row>
    <row r="1555" spans="1:20" hidden="1" x14ac:dyDescent="0.2">
      <c r="A1555">
        <v>2070</v>
      </c>
      <c r="B1555" t="s">
        <v>813</v>
      </c>
      <c r="C1555">
        <v>2070</v>
      </c>
      <c r="D1555" t="s">
        <v>813</v>
      </c>
      <c r="E1555" t="s">
        <v>813</v>
      </c>
      <c r="F1555" t="s">
        <v>814</v>
      </c>
      <c r="G1555" t="s">
        <v>815</v>
      </c>
      <c r="H1555">
        <v>-0.73437106609344505</v>
      </c>
      <c r="I1555">
        <v>2.69614958763123</v>
      </c>
      <c r="L1555" t="str">
        <f t="shared" si="24"/>
        <v/>
      </c>
      <c r="M1555" t="s">
        <v>2295</v>
      </c>
      <c r="N1555" t="s">
        <v>2299</v>
      </c>
      <c r="O1555">
        <v>0.794157</v>
      </c>
      <c r="P1555">
        <v>3</v>
      </c>
      <c r="Q1555">
        <v>2179</v>
      </c>
      <c r="R1555" t="s">
        <v>16477</v>
      </c>
      <c r="S1555" t="s">
        <v>39122</v>
      </c>
      <c r="T1555" t="s">
        <v>16476</v>
      </c>
    </row>
    <row r="1556" spans="1:20" hidden="1" x14ac:dyDescent="0.2">
      <c r="A1556">
        <v>614</v>
      </c>
      <c r="B1556" t="s">
        <v>813</v>
      </c>
      <c r="C1556">
        <v>614</v>
      </c>
      <c r="D1556" t="s">
        <v>813</v>
      </c>
      <c r="E1556" t="s">
        <v>813</v>
      </c>
      <c r="F1556" t="s">
        <v>814</v>
      </c>
      <c r="G1556" t="s">
        <v>815</v>
      </c>
      <c r="H1556">
        <v>-0.381479382514954</v>
      </c>
      <c r="I1556">
        <v>-1.51841163635254</v>
      </c>
      <c r="L1556" t="str">
        <f t="shared" si="24"/>
        <v/>
      </c>
      <c r="M1556" t="s">
        <v>2295</v>
      </c>
      <c r="N1556" t="s">
        <v>2299</v>
      </c>
      <c r="O1556">
        <v>0.99970700000000001</v>
      </c>
      <c r="P1556">
        <v>3</v>
      </c>
      <c r="Q1556">
        <v>2179</v>
      </c>
      <c r="R1556" t="s">
        <v>16489</v>
      </c>
      <c r="S1556" t="s">
        <v>39122</v>
      </c>
      <c r="T1556" t="s">
        <v>16487</v>
      </c>
    </row>
    <row r="1557" spans="1:20" hidden="1" x14ac:dyDescent="0.2">
      <c r="A1557">
        <v>1497</v>
      </c>
      <c r="B1557" t="s">
        <v>813</v>
      </c>
      <c r="C1557">
        <v>1497</v>
      </c>
      <c r="D1557" t="s">
        <v>813</v>
      </c>
      <c r="E1557" t="s">
        <v>813</v>
      </c>
      <c r="F1557" t="s">
        <v>814</v>
      </c>
      <c r="G1557" t="s">
        <v>815</v>
      </c>
      <c r="H1557">
        <v>1.04026126861572</v>
      </c>
      <c r="I1557">
        <v>0.29136773943901101</v>
      </c>
      <c r="L1557" t="str">
        <f t="shared" si="24"/>
        <v/>
      </c>
      <c r="M1557" t="s">
        <v>2295</v>
      </c>
      <c r="N1557" t="s">
        <v>2299</v>
      </c>
      <c r="O1557">
        <v>0.99998100000000001</v>
      </c>
      <c r="P1557">
        <v>2</v>
      </c>
      <c r="Q1557">
        <v>2179</v>
      </c>
      <c r="R1557" t="s">
        <v>16497</v>
      </c>
      <c r="S1557" t="s">
        <v>39122</v>
      </c>
      <c r="T1557" t="s">
        <v>16495</v>
      </c>
    </row>
    <row r="1558" spans="1:20" x14ac:dyDescent="0.2">
      <c r="A1558">
        <v>1260</v>
      </c>
      <c r="B1558" t="s">
        <v>813</v>
      </c>
      <c r="C1558">
        <v>1260</v>
      </c>
      <c r="D1558" t="s">
        <v>813</v>
      </c>
      <c r="E1558" t="s">
        <v>813</v>
      </c>
      <c r="F1558" t="s">
        <v>814</v>
      </c>
      <c r="G1558" t="s">
        <v>815</v>
      </c>
      <c r="H1558">
        <v>-1.5347046852111801</v>
      </c>
      <c r="I1558">
        <v>-2.66712594032288</v>
      </c>
      <c r="K1558" t="s">
        <v>2297</v>
      </c>
      <c r="L1558" t="str">
        <f t="shared" si="24"/>
        <v>+</v>
      </c>
      <c r="M1558" t="s">
        <v>2295</v>
      </c>
      <c r="N1558" t="s">
        <v>2299</v>
      </c>
      <c r="O1558">
        <v>1</v>
      </c>
      <c r="P1558">
        <v>2</v>
      </c>
      <c r="Q1558">
        <v>2179</v>
      </c>
      <c r="R1558" t="s">
        <v>16505</v>
      </c>
      <c r="S1558" t="s">
        <v>39122</v>
      </c>
      <c r="T1558" t="s">
        <v>16503</v>
      </c>
    </row>
    <row r="1559" spans="1:20" hidden="1" x14ac:dyDescent="0.2">
      <c r="A1559">
        <v>1438</v>
      </c>
      <c r="B1559" t="s">
        <v>813</v>
      </c>
      <c r="C1559">
        <v>1438</v>
      </c>
      <c r="D1559" t="s">
        <v>813</v>
      </c>
      <c r="E1559" t="s">
        <v>813</v>
      </c>
      <c r="F1559" t="s">
        <v>814</v>
      </c>
      <c r="G1559" t="s">
        <v>815</v>
      </c>
      <c r="H1559">
        <v>1.09558701515198</v>
      </c>
      <c r="I1559">
        <v>0.45649078488349898</v>
      </c>
      <c r="L1559" t="str">
        <f t="shared" si="24"/>
        <v/>
      </c>
      <c r="M1559" t="s">
        <v>2295</v>
      </c>
      <c r="N1559" t="s">
        <v>2299</v>
      </c>
      <c r="O1559">
        <v>0.99982800000000005</v>
      </c>
      <c r="P1559">
        <v>3</v>
      </c>
      <c r="Q1559">
        <v>2179</v>
      </c>
      <c r="R1559" t="s">
        <v>16509</v>
      </c>
      <c r="S1559" t="s">
        <v>39122</v>
      </c>
      <c r="T1559" t="s">
        <v>16507</v>
      </c>
    </row>
    <row r="1560" spans="1:20" hidden="1" x14ac:dyDescent="0.2">
      <c r="A1560">
        <v>1422</v>
      </c>
      <c r="B1560" t="s">
        <v>813</v>
      </c>
      <c r="C1560">
        <v>1422</v>
      </c>
      <c r="D1560" t="s">
        <v>813</v>
      </c>
      <c r="E1560" t="s">
        <v>813</v>
      </c>
      <c r="F1560" t="s">
        <v>814</v>
      </c>
      <c r="G1560" t="s">
        <v>815</v>
      </c>
      <c r="H1560">
        <v>1.1860568523407</v>
      </c>
      <c r="I1560">
        <v>0.45838195085525502</v>
      </c>
      <c r="L1560" t="str">
        <f t="shared" si="24"/>
        <v/>
      </c>
      <c r="M1560" t="s">
        <v>2295</v>
      </c>
      <c r="N1560" t="s">
        <v>2299</v>
      </c>
      <c r="O1560">
        <v>1</v>
      </c>
      <c r="P1560">
        <v>2</v>
      </c>
      <c r="Q1560">
        <v>2179</v>
      </c>
      <c r="R1560" t="s">
        <v>16517</v>
      </c>
      <c r="S1560" t="s">
        <v>39122</v>
      </c>
      <c r="T1560" t="s">
        <v>16515</v>
      </c>
    </row>
    <row r="1561" spans="1:20" hidden="1" x14ac:dyDescent="0.2">
      <c r="A1561">
        <v>1781</v>
      </c>
      <c r="B1561" t="s">
        <v>813</v>
      </c>
      <c r="C1561">
        <v>1781</v>
      </c>
      <c r="D1561" t="s">
        <v>813</v>
      </c>
      <c r="E1561" t="s">
        <v>813</v>
      </c>
      <c r="F1561" t="s">
        <v>814</v>
      </c>
      <c r="G1561" t="s">
        <v>815</v>
      </c>
      <c r="H1561">
        <v>0.4847052693367</v>
      </c>
      <c r="I1561">
        <v>-0.81733316183090199</v>
      </c>
      <c r="L1561" t="str">
        <f t="shared" si="24"/>
        <v/>
      </c>
      <c r="M1561" t="s">
        <v>2295</v>
      </c>
      <c r="N1561" t="s">
        <v>2299</v>
      </c>
      <c r="O1561">
        <v>1</v>
      </c>
      <c r="P1561">
        <v>2</v>
      </c>
      <c r="Q1561">
        <v>2179</v>
      </c>
      <c r="R1561" t="s">
        <v>16521</v>
      </c>
      <c r="S1561" t="s">
        <v>39122</v>
      </c>
      <c r="T1561" t="s">
        <v>16519</v>
      </c>
    </row>
    <row r="1562" spans="1:20" hidden="1" x14ac:dyDescent="0.2">
      <c r="A1562">
        <v>2030</v>
      </c>
      <c r="B1562" t="s">
        <v>813</v>
      </c>
      <c r="C1562">
        <v>2030</v>
      </c>
      <c r="D1562" t="s">
        <v>813</v>
      </c>
      <c r="E1562" t="s">
        <v>813</v>
      </c>
      <c r="F1562" t="s">
        <v>814</v>
      </c>
      <c r="G1562" t="s">
        <v>815</v>
      </c>
      <c r="H1562">
        <v>4.6093310229480301E-3</v>
      </c>
      <c r="I1562">
        <v>-0.32403963804245001</v>
      </c>
      <c r="L1562" t="str">
        <f t="shared" si="24"/>
        <v/>
      </c>
      <c r="M1562" t="s">
        <v>2295</v>
      </c>
      <c r="N1562" t="s">
        <v>2299</v>
      </c>
      <c r="O1562">
        <v>0.99709599999999998</v>
      </c>
      <c r="P1562">
        <v>2</v>
      </c>
      <c r="Q1562">
        <v>2179</v>
      </c>
      <c r="R1562" t="s">
        <v>16529</v>
      </c>
      <c r="S1562" t="s">
        <v>39122</v>
      </c>
      <c r="T1562" t="s">
        <v>16527</v>
      </c>
    </row>
    <row r="1563" spans="1:20" hidden="1" x14ac:dyDescent="0.2">
      <c r="A1563">
        <v>1395</v>
      </c>
      <c r="B1563" t="s">
        <v>813</v>
      </c>
      <c r="C1563">
        <v>1395</v>
      </c>
      <c r="D1563" t="s">
        <v>813</v>
      </c>
      <c r="E1563" t="s">
        <v>813</v>
      </c>
      <c r="F1563" t="s">
        <v>814</v>
      </c>
      <c r="G1563" t="s">
        <v>815</v>
      </c>
      <c r="H1563">
        <v>0.358958870172501</v>
      </c>
      <c r="I1563">
        <v>0.115832358598709</v>
      </c>
      <c r="L1563" t="str">
        <f t="shared" si="24"/>
        <v/>
      </c>
      <c r="M1563" t="s">
        <v>2295</v>
      </c>
      <c r="N1563" t="s">
        <v>2299</v>
      </c>
      <c r="O1563">
        <v>0.99985900000000005</v>
      </c>
      <c r="P1563">
        <v>3</v>
      </c>
      <c r="Q1563">
        <v>2179</v>
      </c>
      <c r="R1563" t="s">
        <v>16533</v>
      </c>
      <c r="S1563" t="s">
        <v>39122</v>
      </c>
      <c r="T1563" t="s">
        <v>16531</v>
      </c>
    </row>
    <row r="1564" spans="1:20" hidden="1" x14ac:dyDescent="0.2">
      <c r="A1564">
        <v>343</v>
      </c>
      <c r="B1564" t="s">
        <v>813</v>
      </c>
      <c r="C1564">
        <v>343</v>
      </c>
      <c r="D1564" t="s">
        <v>813</v>
      </c>
      <c r="E1564" t="s">
        <v>813</v>
      </c>
      <c r="F1564" t="s">
        <v>814</v>
      </c>
      <c r="G1564" t="s">
        <v>815</v>
      </c>
      <c r="H1564">
        <v>1.5349580049514799</v>
      </c>
      <c r="I1564">
        <v>0.59931778907775901</v>
      </c>
      <c r="L1564" t="str">
        <f t="shared" si="24"/>
        <v/>
      </c>
      <c r="M1564" t="s">
        <v>2295</v>
      </c>
      <c r="N1564" t="s">
        <v>2299</v>
      </c>
      <c r="O1564">
        <v>0.99937200000000004</v>
      </c>
      <c r="P1564">
        <v>2</v>
      </c>
      <c r="Q1564">
        <v>2179</v>
      </c>
      <c r="R1564" t="s">
        <v>16541</v>
      </c>
      <c r="S1564" t="s">
        <v>39122</v>
      </c>
      <c r="T1564" t="s">
        <v>16539</v>
      </c>
    </row>
    <row r="1565" spans="1:20" hidden="1" x14ac:dyDescent="0.2">
      <c r="A1565">
        <v>1293</v>
      </c>
      <c r="B1565" t="s">
        <v>813</v>
      </c>
      <c r="C1565">
        <v>1293</v>
      </c>
      <c r="D1565" t="s">
        <v>813</v>
      </c>
      <c r="E1565" t="s">
        <v>813</v>
      </c>
      <c r="F1565" t="s">
        <v>814</v>
      </c>
      <c r="G1565" t="s">
        <v>815</v>
      </c>
      <c r="H1565">
        <v>1.08610427379608</v>
      </c>
      <c r="I1565">
        <v>0.31208428740501398</v>
      </c>
      <c r="L1565" t="str">
        <f t="shared" si="24"/>
        <v/>
      </c>
      <c r="M1565" t="s">
        <v>2295</v>
      </c>
      <c r="N1565" t="s">
        <v>2299</v>
      </c>
      <c r="O1565">
        <v>0.97025499999999998</v>
      </c>
      <c r="P1565">
        <v>3</v>
      </c>
      <c r="Q1565">
        <v>2179</v>
      </c>
      <c r="R1565" t="s">
        <v>16545</v>
      </c>
      <c r="S1565" t="s">
        <v>39122</v>
      </c>
      <c r="T1565" t="s">
        <v>16543</v>
      </c>
    </row>
    <row r="1566" spans="1:20" hidden="1" x14ac:dyDescent="0.2">
      <c r="A1566">
        <v>1307</v>
      </c>
      <c r="B1566" t="s">
        <v>813</v>
      </c>
      <c r="C1566">
        <v>1307</v>
      </c>
      <c r="D1566" t="s">
        <v>813</v>
      </c>
      <c r="E1566" t="s">
        <v>813</v>
      </c>
      <c r="F1566" t="s">
        <v>814</v>
      </c>
      <c r="G1566" t="s">
        <v>815</v>
      </c>
      <c r="H1566">
        <v>-0.54603475332260099</v>
      </c>
      <c r="I1566">
        <v>-0.40665584802627602</v>
      </c>
      <c r="L1566" t="str">
        <f t="shared" si="24"/>
        <v/>
      </c>
      <c r="M1566" t="s">
        <v>2295</v>
      </c>
      <c r="N1566" t="s">
        <v>2299</v>
      </c>
      <c r="O1566">
        <v>0.99999199999999999</v>
      </c>
      <c r="P1566">
        <v>3</v>
      </c>
      <c r="Q1566">
        <v>2179</v>
      </c>
      <c r="R1566" t="s">
        <v>16549</v>
      </c>
      <c r="S1566" t="s">
        <v>39122</v>
      </c>
      <c r="T1566" t="s">
        <v>16547</v>
      </c>
    </row>
    <row r="1567" spans="1:20" hidden="1" x14ac:dyDescent="0.2">
      <c r="A1567">
        <v>1911</v>
      </c>
      <c r="B1567" t="s">
        <v>813</v>
      </c>
      <c r="C1567">
        <v>1911</v>
      </c>
      <c r="D1567" t="s">
        <v>813</v>
      </c>
      <c r="E1567" t="s">
        <v>813</v>
      </c>
      <c r="F1567" t="s">
        <v>814</v>
      </c>
      <c r="G1567" t="s">
        <v>815</v>
      </c>
      <c r="H1567">
        <v>0.388024121522903</v>
      </c>
      <c r="I1567">
        <v>0.16838535666465801</v>
      </c>
      <c r="L1567" t="str">
        <f t="shared" si="24"/>
        <v/>
      </c>
      <c r="M1567" t="s">
        <v>2295</v>
      </c>
      <c r="N1567" t="s">
        <v>2299</v>
      </c>
      <c r="O1567">
        <v>0.99369799999999997</v>
      </c>
      <c r="P1567">
        <v>3</v>
      </c>
      <c r="Q1567">
        <v>2179</v>
      </c>
      <c r="R1567" t="s">
        <v>16553</v>
      </c>
      <c r="S1567" t="s">
        <v>39122</v>
      </c>
      <c r="T1567" t="s">
        <v>16551</v>
      </c>
    </row>
    <row r="1568" spans="1:20" hidden="1" x14ac:dyDescent="0.2">
      <c r="A1568">
        <v>1775</v>
      </c>
      <c r="B1568" t="s">
        <v>813</v>
      </c>
      <c r="C1568">
        <v>1775</v>
      </c>
      <c r="D1568" t="s">
        <v>813</v>
      </c>
      <c r="E1568" t="s">
        <v>813</v>
      </c>
      <c r="F1568" t="s">
        <v>814</v>
      </c>
      <c r="G1568" t="s">
        <v>815</v>
      </c>
      <c r="H1568">
        <v>0.98819386959075906</v>
      </c>
      <c r="I1568">
        <v>-0.60746270418167103</v>
      </c>
      <c r="L1568" t="str">
        <f t="shared" si="24"/>
        <v/>
      </c>
      <c r="M1568" t="s">
        <v>2295</v>
      </c>
      <c r="N1568" t="s">
        <v>2299</v>
      </c>
      <c r="O1568">
        <v>1</v>
      </c>
      <c r="P1568">
        <v>2</v>
      </c>
      <c r="Q1568">
        <v>2179</v>
      </c>
      <c r="R1568" t="s">
        <v>16557</v>
      </c>
      <c r="S1568" t="s">
        <v>39122</v>
      </c>
      <c r="T1568" t="s">
        <v>16555</v>
      </c>
    </row>
    <row r="1569" spans="1:20" hidden="1" x14ac:dyDescent="0.2">
      <c r="A1569">
        <v>36</v>
      </c>
      <c r="B1569" t="s">
        <v>16568</v>
      </c>
      <c r="C1569" t="s">
        <v>16569</v>
      </c>
      <c r="D1569" t="s">
        <v>16568</v>
      </c>
      <c r="E1569" t="s">
        <v>821</v>
      </c>
      <c r="F1569" t="s">
        <v>16570</v>
      </c>
      <c r="G1569" t="s">
        <v>16571</v>
      </c>
      <c r="H1569">
        <v>-0.39921641349792503</v>
      </c>
      <c r="I1569">
        <v>0.94710505008697499</v>
      </c>
      <c r="L1569" t="str">
        <f t="shared" si="24"/>
        <v/>
      </c>
      <c r="M1569" t="s">
        <v>2295</v>
      </c>
      <c r="N1569" t="s">
        <v>2299</v>
      </c>
      <c r="O1569">
        <v>0.99999800000000005</v>
      </c>
      <c r="P1569">
        <v>3</v>
      </c>
      <c r="Q1569" t="s">
        <v>16573</v>
      </c>
      <c r="R1569" t="s">
        <v>16576</v>
      </c>
      <c r="S1569" t="s">
        <v>39955</v>
      </c>
      <c r="T1569" t="s">
        <v>39956</v>
      </c>
    </row>
    <row r="1570" spans="1:20" hidden="1" x14ac:dyDescent="0.2">
      <c r="A1570">
        <v>45</v>
      </c>
      <c r="B1570" t="s">
        <v>828</v>
      </c>
      <c r="C1570" t="s">
        <v>16075</v>
      </c>
      <c r="D1570" t="s">
        <v>16589</v>
      </c>
      <c r="E1570" t="s">
        <v>16589</v>
      </c>
      <c r="F1570" t="s">
        <v>829</v>
      </c>
      <c r="G1570" t="s">
        <v>830</v>
      </c>
      <c r="H1570">
        <v>1</v>
      </c>
      <c r="I1570">
        <v>1.3424979448318499</v>
      </c>
      <c r="L1570" t="str">
        <f t="shared" si="24"/>
        <v/>
      </c>
      <c r="M1570" t="s">
        <v>2295</v>
      </c>
      <c r="N1570" t="s">
        <v>2299</v>
      </c>
      <c r="O1570">
        <v>0.99903600000000004</v>
      </c>
      <c r="P1570">
        <v>2</v>
      </c>
      <c r="Q1570">
        <v>2191</v>
      </c>
      <c r="R1570" t="s">
        <v>16593</v>
      </c>
      <c r="S1570" t="s">
        <v>39957</v>
      </c>
      <c r="T1570" t="s">
        <v>16591</v>
      </c>
    </row>
    <row r="1571" spans="1:20" hidden="1" x14ac:dyDescent="0.2">
      <c r="A1571">
        <v>44</v>
      </c>
      <c r="B1571" t="s">
        <v>16629</v>
      </c>
      <c r="C1571" t="s">
        <v>16637</v>
      </c>
      <c r="D1571" t="s">
        <v>16631</v>
      </c>
      <c r="E1571" t="s">
        <v>16620</v>
      </c>
      <c r="F1571" t="s">
        <v>836</v>
      </c>
      <c r="G1571" t="s">
        <v>837</v>
      </c>
      <c r="H1571">
        <v>0.522557973861694</v>
      </c>
      <c r="I1571">
        <v>1.5478938817977901</v>
      </c>
      <c r="L1571" t="str">
        <f t="shared" si="24"/>
        <v/>
      </c>
      <c r="M1571" t="s">
        <v>2295</v>
      </c>
      <c r="N1571" t="s">
        <v>2299</v>
      </c>
      <c r="O1571">
        <v>0.99945399999999995</v>
      </c>
      <c r="P1571">
        <v>3</v>
      </c>
      <c r="Q1571" t="s">
        <v>16633</v>
      </c>
      <c r="R1571" t="s">
        <v>16641</v>
      </c>
      <c r="S1571" t="s">
        <v>39214</v>
      </c>
      <c r="T1571" t="s">
        <v>16639</v>
      </c>
    </row>
    <row r="1572" spans="1:20" hidden="1" x14ac:dyDescent="0.2">
      <c r="A1572">
        <v>419</v>
      </c>
      <c r="B1572" t="s">
        <v>838</v>
      </c>
      <c r="C1572" t="s">
        <v>16642</v>
      </c>
      <c r="D1572" t="s">
        <v>16643</v>
      </c>
      <c r="E1572" t="s">
        <v>16643</v>
      </c>
      <c r="F1572" t="s">
        <v>839</v>
      </c>
      <c r="G1572" t="s">
        <v>840</v>
      </c>
      <c r="H1572">
        <v>0.64551717042922996</v>
      </c>
      <c r="I1572">
        <v>0.851679086685181</v>
      </c>
      <c r="L1572" t="str">
        <f t="shared" si="24"/>
        <v/>
      </c>
      <c r="M1572" t="s">
        <v>2295</v>
      </c>
      <c r="N1572" t="s">
        <v>2299</v>
      </c>
      <c r="O1572">
        <v>1</v>
      </c>
      <c r="P1572">
        <v>2</v>
      </c>
      <c r="Q1572">
        <v>2200</v>
      </c>
      <c r="R1572" t="s">
        <v>16647</v>
      </c>
      <c r="S1572" t="s">
        <v>39958</v>
      </c>
      <c r="T1572" t="s">
        <v>16645</v>
      </c>
    </row>
    <row r="1573" spans="1:20" hidden="1" x14ac:dyDescent="0.2">
      <c r="A1573">
        <v>473</v>
      </c>
      <c r="B1573" t="s">
        <v>844</v>
      </c>
      <c r="C1573">
        <v>473</v>
      </c>
      <c r="D1573" t="s">
        <v>844</v>
      </c>
      <c r="E1573" t="s">
        <v>844</v>
      </c>
      <c r="F1573" t="s">
        <v>845</v>
      </c>
      <c r="G1573" t="s">
        <v>846</v>
      </c>
      <c r="H1573">
        <v>-0.96733492612838701</v>
      </c>
      <c r="I1573">
        <v>4.8933647572994197E-2</v>
      </c>
      <c r="L1573" t="str">
        <f t="shared" si="24"/>
        <v/>
      </c>
      <c r="M1573" t="s">
        <v>2295</v>
      </c>
      <c r="N1573" t="s">
        <v>2299</v>
      </c>
      <c r="O1573">
        <v>0.99236199999999997</v>
      </c>
      <c r="P1573">
        <v>3</v>
      </c>
      <c r="Q1573">
        <v>2208</v>
      </c>
      <c r="R1573" t="s">
        <v>16660</v>
      </c>
      <c r="S1573" t="s">
        <v>39959</v>
      </c>
      <c r="T1573" t="s">
        <v>16659</v>
      </c>
    </row>
    <row r="1574" spans="1:20" hidden="1" x14ac:dyDescent="0.2">
      <c r="A1574">
        <v>490</v>
      </c>
      <c r="B1574" t="s">
        <v>844</v>
      </c>
      <c r="C1574">
        <v>490</v>
      </c>
      <c r="D1574" t="s">
        <v>844</v>
      </c>
      <c r="E1574" t="s">
        <v>844</v>
      </c>
      <c r="F1574" t="s">
        <v>845</v>
      </c>
      <c r="G1574" t="s">
        <v>846</v>
      </c>
      <c r="H1574">
        <v>-0.121329560875893</v>
      </c>
      <c r="I1574">
        <v>1.10688424110413</v>
      </c>
      <c r="L1574" t="str">
        <f t="shared" si="24"/>
        <v/>
      </c>
      <c r="M1574" t="s">
        <v>2295</v>
      </c>
      <c r="N1574" t="s">
        <v>2299</v>
      </c>
      <c r="O1574">
        <v>1</v>
      </c>
      <c r="P1574">
        <v>3</v>
      </c>
      <c r="Q1574">
        <v>2208</v>
      </c>
      <c r="R1574" t="s">
        <v>16664</v>
      </c>
      <c r="S1574" t="s">
        <v>39959</v>
      </c>
      <c r="T1574" t="s">
        <v>39960</v>
      </c>
    </row>
    <row r="1575" spans="1:20" hidden="1" x14ac:dyDescent="0.2">
      <c r="A1575">
        <v>3</v>
      </c>
      <c r="B1575" t="s">
        <v>847</v>
      </c>
      <c r="C1575" t="s">
        <v>16665</v>
      </c>
      <c r="D1575" t="s">
        <v>16666</v>
      </c>
      <c r="E1575" t="s">
        <v>16666</v>
      </c>
      <c r="F1575" t="s">
        <v>848</v>
      </c>
      <c r="G1575" t="s">
        <v>849</v>
      </c>
      <c r="H1575">
        <v>0.40566566586494401</v>
      </c>
      <c r="I1575">
        <v>-1.06108939647675</v>
      </c>
      <c r="L1575" t="str">
        <f t="shared" si="24"/>
        <v/>
      </c>
      <c r="M1575" t="s">
        <v>2295</v>
      </c>
      <c r="N1575" t="s">
        <v>2299</v>
      </c>
      <c r="O1575">
        <v>0.99999700000000002</v>
      </c>
      <c r="P1575">
        <v>2</v>
      </c>
      <c r="Q1575">
        <v>2214</v>
      </c>
      <c r="R1575" t="s">
        <v>16670</v>
      </c>
      <c r="S1575" t="s">
        <v>39961</v>
      </c>
      <c r="T1575" t="s">
        <v>39962</v>
      </c>
    </row>
    <row r="1576" spans="1:20" x14ac:dyDescent="0.2">
      <c r="A1576">
        <v>140</v>
      </c>
      <c r="B1576" t="s">
        <v>16678</v>
      </c>
      <c r="C1576" t="s">
        <v>16679</v>
      </c>
      <c r="D1576" t="s">
        <v>850</v>
      </c>
      <c r="E1576" t="s">
        <v>850</v>
      </c>
      <c r="F1576" t="s">
        <v>851</v>
      </c>
      <c r="G1576" t="s">
        <v>852</v>
      </c>
      <c r="H1576">
        <v>-2.9194240570068399</v>
      </c>
      <c r="I1576">
        <v>-3.4866993427276598</v>
      </c>
      <c r="K1576" t="s">
        <v>2297</v>
      </c>
      <c r="L1576" t="str">
        <f t="shared" si="24"/>
        <v>+</v>
      </c>
      <c r="M1576" t="s">
        <v>2295</v>
      </c>
      <c r="N1576" t="s">
        <v>2299</v>
      </c>
      <c r="O1576">
        <v>0.99975099999999995</v>
      </c>
      <c r="P1576">
        <v>2</v>
      </c>
      <c r="Q1576">
        <v>2220</v>
      </c>
      <c r="R1576" t="s">
        <v>16683</v>
      </c>
      <c r="S1576" t="s">
        <v>39963</v>
      </c>
      <c r="T1576" t="s">
        <v>16681</v>
      </c>
    </row>
    <row r="1577" spans="1:20" hidden="1" x14ac:dyDescent="0.2">
      <c r="A1577">
        <v>255</v>
      </c>
      <c r="B1577" t="s">
        <v>16684</v>
      </c>
      <c r="C1577" t="s">
        <v>16685</v>
      </c>
      <c r="D1577" t="s">
        <v>16686</v>
      </c>
      <c r="E1577" t="s">
        <v>16686</v>
      </c>
      <c r="F1577" t="s">
        <v>16687</v>
      </c>
      <c r="G1577" t="s">
        <v>16688</v>
      </c>
      <c r="H1577">
        <v>-1.2763803005218499</v>
      </c>
      <c r="I1577">
        <v>-0.36276996135711698</v>
      </c>
      <c r="L1577" t="str">
        <f t="shared" si="24"/>
        <v/>
      </c>
      <c r="M1577" t="s">
        <v>2295</v>
      </c>
      <c r="N1577" t="s">
        <v>2299</v>
      </c>
      <c r="O1577">
        <v>0.99998699999999996</v>
      </c>
      <c r="P1577">
        <v>2</v>
      </c>
      <c r="Q1577">
        <v>2221</v>
      </c>
      <c r="R1577" t="s">
        <v>16692</v>
      </c>
      <c r="S1577" t="s">
        <v>39964</v>
      </c>
      <c r="T1577" t="s">
        <v>16690</v>
      </c>
    </row>
    <row r="1578" spans="1:20" hidden="1" x14ac:dyDescent="0.2">
      <c r="A1578">
        <v>115</v>
      </c>
      <c r="B1578" t="s">
        <v>16693</v>
      </c>
      <c r="C1578" t="s">
        <v>16703</v>
      </c>
      <c r="D1578" t="s">
        <v>16686</v>
      </c>
      <c r="E1578" t="s">
        <v>16686</v>
      </c>
      <c r="F1578" t="s">
        <v>16687</v>
      </c>
      <c r="G1578" t="s">
        <v>16688</v>
      </c>
      <c r="H1578">
        <v>-0.74103492498397805</v>
      </c>
      <c r="I1578">
        <v>-0.52290296554565396</v>
      </c>
      <c r="L1578" t="str">
        <f t="shared" si="24"/>
        <v/>
      </c>
      <c r="M1578" t="s">
        <v>2295</v>
      </c>
      <c r="N1578" t="s">
        <v>2299</v>
      </c>
      <c r="O1578">
        <v>0.999996</v>
      </c>
      <c r="P1578">
        <v>2</v>
      </c>
      <c r="Q1578">
        <v>2221</v>
      </c>
      <c r="R1578" t="s">
        <v>16707</v>
      </c>
      <c r="S1578" t="s">
        <v>39965</v>
      </c>
      <c r="T1578" t="s">
        <v>16705</v>
      </c>
    </row>
    <row r="1579" spans="1:20" hidden="1" x14ac:dyDescent="0.2">
      <c r="A1579">
        <v>44</v>
      </c>
      <c r="B1579" t="s">
        <v>856</v>
      </c>
      <c r="C1579" t="s">
        <v>16713</v>
      </c>
      <c r="D1579" t="s">
        <v>16714</v>
      </c>
      <c r="E1579" t="s">
        <v>16714</v>
      </c>
      <c r="F1579" t="s">
        <v>857</v>
      </c>
      <c r="G1579" t="s">
        <v>858</v>
      </c>
      <c r="H1579">
        <v>-0.45842573046684298</v>
      </c>
      <c r="I1579">
        <v>0.30076798796653698</v>
      </c>
      <c r="L1579" t="str">
        <f t="shared" si="24"/>
        <v/>
      </c>
      <c r="M1579" t="s">
        <v>2295</v>
      </c>
      <c r="N1579" t="s">
        <v>2299</v>
      </c>
      <c r="O1579">
        <v>1</v>
      </c>
      <c r="P1579">
        <v>2</v>
      </c>
      <c r="Q1579">
        <v>2226</v>
      </c>
      <c r="R1579" t="s">
        <v>16718</v>
      </c>
      <c r="S1579" t="s">
        <v>39966</v>
      </c>
      <c r="T1579" t="s">
        <v>39967</v>
      </c>
    </row>
    <row r="1580" spans="1:20" hidden="1" x14ac:dyDescent="0.2">
      <c r="A1580">
        <v>2</v>
      </c>
      <c r="B1580" t="s">
        <v>856</v>
      </c>
      <c r="C1580" t="s">
        <v>16719</v>
      </c>
      <c r="D1580" t="s">
        <v>16714</v>
      </c>
      <c r="E1580" t="s">
        <v>16714</v>
      </c>
      <c r="F1580" t="s">
        <v>857</v>
      </c>
      <c r="G1580" t="s">
        <v>858</v>
      </c>
      <c r="H1580">
        <v>-0.81352484226226796</v>
      </c>
      <c r="I1580">
        <v>-0.378456830978394</v>
      </c>
      <c r="L1580" t="str">
        <f t="shared" si="24"/>
        <v/>
      </c>
      <c r="M1580" t="s">
        <v>2295</v>
      </c>
      <c r="N1580" t="s">
        <v>2299</v>
      </c>
      <c r="O1580">
        <v>1</v>
      </c>
      <c r="P1580">
        <v>2</v>
      </c>
      <c r="Q1580">
        <v>2226</v>
      </c>
      <c r="R1580" t="s">
        <v>16722</v>
      </c>
      <c r="S1580" t="s">
        <v>39966</v>
      </c>
      <c r="T1580" t="s">
        <v>39968</v>
      </c>
    </row>
    <row r="1581" spans="1:20" hidden="1" x14ac:dyDescent="0.2">
      <c r="A1581">
        <v>459</v>
      </c>
      <c r="B1581" t="s">
        <v>16723</v>
      </c>
      <c r="C1581">
        <v>459</v>
      </c>
      <c r="D1581" t="s">
        <v>16723</v>
      </c>
      <c r="E1581" t="s">
        <v>16723</v>
      </c>
      <c r="F1581" t="s">
        <v>860</v>
      </c>
      <c r="G1581" t="s">
        <v>861</v>
      </c>
      <c r="H1581">
        <v>-1.2260373830795299</v>
      </c>
      <c r="I1581">
        <v>-0.102883540093899</v>
      </c>
      <c r="L1581" t="str">
        <f t="shared" si="24"/>
        <v/>
      </c>
      <c r="M1581" t="s">
        <v>2295</v>
      </c>
      <c r="N1581" t="s">
        <v>2299</v>
      </c>
      <c r="O1581">
        <v>0.98626800000000003</v>
      </c>
      <c r="P1581">
        <v>2</v>
      </c>
      <c r="Q1581">
        <v>2228</v>
      </c>
      <c r="R1581" t="s">
        <v>16727</v>
      </c>
      <c r="S1581" t="s">
        <v>39969</v>
      </c>
      <c r="T1581" t="s">
        <v>39970</v>
      </c>
    </row>
    <row r="1582" spans="1:20" hidden="1" x14ac:dyDescent="0.2">
      <c r="A1582">
        <v>201</v>
      </c>
      <c r="B1582" t="s">
        <v>859</v>
      </c>
      <c r="C1582" t="s">
        <v>16728</v>
      </c>
      <c r="D1582" t="s">
        <v>16723</v>
      </c>
      <c r="E1582" t="s">
        <v>16723</v>
      </c>
      <c r="F1582" t="s">
        <v>860</v>
      </c>
      <c r="G1582" t="s">
        <v>861</v>
      </c>
      <c r="H1582">
        <v>0.85215866565704301</v>
      </c>
      <c r="I1582">
        <v>1.0683956146240201</v>
      </c>
      <c r="L1582" t="str">
        <f t="shared" si="24"/>
        <v/>
      </c>
      <c r="M1582" t="s">
        <v>2295</v>
      </c>
      <c r="N1582" t="s">
        <v>2299</v>
      </c>
      <c r="O1582">
        <v>0.967391</v>
      </c>
      <c r="P1582">
        <v>2</v>
      </c>
      <c r="Q1582">
        <v>2228</v>
      </c>
      <c r="R1582" t="s">
        <v>16732</v>
      </c>
      <c r="S1582" t="s">
        <v>39124</v>
      </c>
      <c r="T1582" t="s">
        <v>16730</v>
      </c>
    </row>
    <row r="1583" spans="1:20" hidden="1" x14ac:dyDescent="0.2">
      <c r="A1583">
        <v>214</v>
      </c>
      <c r="B1583" t="s">
        <v>859</v>
      </c>
      <c r="C1583" t="s">
        <v>16737</v>
      </c>
      <c r="D1583" t="s">
        <v>16723</v>
      </c>
      <c r="E1583" t="s">
        <v>16723</v>
      </c>
      <c r="F1583" t="s">
        <v>860</v>
      </c>
      <c r="G1583" t="s">
        <v>861</v>
      </c>
      <c r="H1583">
        <v>0.53256624937057495</v>
      </c>
      <c r="I1583">
        <v>0.98367768526077304</v>
      </c>
      <c r="L1583" t="str">
        <f t="shared" si="24"/>
        <v/>
      </c>
      <c r="M1583" t="s">
        <v>2295</v>
      </c>
      <c r="N1583" t="s">
        <v>2299</v>
      </c>
      <c r="O1583">
        <v>1</v>
      </c>
      <c r="P1583">
        <v>2</v>
      </c>
      <c r="Q1583">
        <v>2228</v>
      </c>
      <c r="R1583" t="s">
        <v>16741</v>
      </c>
      <c r="S1583" t="s">
        <v>39124</v>
      </c>
      <c r="T1583" t="s">
        <v>16739</v>
      </c>
    </row>
    <row r="1584" spans="1:20" hidden="1" x14ac:dyDescent="0.2">
      <c r="A1584">
        <v>430</v>
      </c>
      <c r="B1584" t="s">
        <v>16723</v>
      </c>
      <c r="C1584">
        <v>430</v>
      </c>
      <c r="D1584" t="s">
        <v>16723</v>
      </c>
      <c r="E1584" t="s">
        <v>16723</v>
      </c>
      <c r="F1584" t="s">
        <v>860</v>
      </c>
      <c r="G1584" t="s">
        <v>861</v>
      </c>
      <c r="H1584">
        <v>0.67011517286300704</v>
      </c>
      <c r="I1584">
        <v>1.43333339691162</v>
      </c>
      <c r="L1584" t="str">
        <f t="shared" si="24"/>
        <v/>
      </c>
      <c r="M1584" t="s">
        <v>2295</v>
      </c>
      <c r="N1584" t="s">
        <v>2299</v>
      </c>
      <c r="O1584">
        <v>0.99648700000000001</v>
      </c>
      <c r="P1584">
        <v>4</v>
      </c>
      <c r="Q1584">
        <v>2228</v>
      </c>
      <c r="R1584" t="s">
        <v>16745</v>
      </c>
      <c r="S1584" t="s">
        <v>39969</v>
      </c>
      <c r="T1584" t="s">
        <v>16743</v>
      </c>
    </row>
    <row r="1585" spans="1:20" hidden="1" x14ac:dyDescent="0.2">
      <c r="A1585">
        <v>299</v>
      </c>
      <c r="B1585" t="s">
        <v>859</v>
      </c>
      <c r="C1585" t="s">
        <v>16750</v>
      </c>
      <c r="D1585" t="s">
        <v>16723</v>
      </c>
      <c r="E1585" t="s">
        <v>16723</v>
      </c>
      <c r="F1585" t="s">
        <v>860</v>
      </c>
      <c r="G1585" t="s">
        <v>861</v>
      </c>
      <c r="H1585">
        <v>0.26819488406181302</v>
      </c>
      <c r="I1585">
        <v>0.16864196956157701</v>
      </c>
      <c r="L1585" t="str">
        <f t="shared" si="24"/>
        <v/>
      </c>
      <c r="M1585" t="s">
        <v>2295</v>
      </c>
      <c r="N1585" t="s">
        <v>2299</v>
      </c>
      <c r="O1585">
        <v>1</v>
      </c>
      <c r="P1585">
        <v>2</v>
      </c>
      <c r="Q1585">
        <v>2228</v>
      </c>
      <c r="R1585" t="s">
        <v>16754</v>
      </c>
      <c r="S1585" t="s">
        <v>39124</v>
      </c>
      <c r="T1585" t="s">
        <v>16752</v>
      </c>
    </row>
    <row r="1586" spans="1:20" hidden="1" x14ac:dyDescent="0.2">
      <c r="A1586">
        <v>419</v>
      </c>
      <c r="B1586" t="s">
        <v>859</v>
      </c>
      <c r="C1586" t="s">
        <v>16759</v>
      </c>
      <c r="D1586" t="s">
        <v>16723</v>
      </c>
      <c r="E1586" t="s">
        <v>16723</v>
      </c>
      <c r="F1586" t="s">
        <v>860</v>
      </c>
      <c r="G1586" t="s">
        <v>861</v>
      </c>
      <c r="H1586">
        <v>0.41586682200431802</v>
      </c>
      <c r="I1586">
        <v>1.3468151092529299</v>
      </c>
      <c r="L1586" t="str">
        <f t="shared" si="24"/>
        <v/>
      </c>
      <c r="M1586" t="s">
        <v>2295</v>
      </c>
      <c r="N1586" t="s">
        <v>2299</v>
      </c>
      <c r="O1586">
        <v>0.94772400000000001</v>
      </c>
      <c r="P1586">
        <v>2</v>
      </c>
      <c r="Q1586">
        <v>2228</v>
      </c>
      <c r="R1586" t="s">
        <v>16763</v>
      </c>
      <c r="S1586" t="s">
        <v>39124</v>
      </c>
      <c r="T1586" t="s">
        <v>16761</v>
      </c>
    </row>
    <row r="1587" spans="1:20" hidden="1" x14ac:dyDescent="0.2">
      <c r="A1587">
        <v>409</v>
      </c>
      <c r="B1587" t="s">
        <v>16764</v>
      </c>
      <c r="C1587" t="s">
        <v>16765</v>
      </c>
      <c r="D1587" t="s">
        <v>16723</v>
      </c>
      <c r="E1587" t="s">
        <v>16723</v>
      </c>
      <c r="F1587" t="s">
        <v>16766</v>
      </c>
      <c r="G1587" t="s">
        <v>16767</v>
      </c>
      <c r="H1587">
        <v>0.30777823925018299</v>
      </c>
      <c r="I1587">
        <v>0.79260551929473899</v>
      </c>
      <c r="L1587" t="str">
        <f t="shared" si="24"/>
        <v/>
      </c>
      <c r="M1587" t="s">
        <v>2295</v>
      </c>
      <c r="N1587" t="s">
        <v>2299</v>
      </c>
      <c r="O1587">
        <v>1</v>
      </c>
      <c r="P1587">
        <v>2</v>
      </c>
      <c r="Q1587">
        <v>2228</v>
      </c>
      <c r="R1587" t="s">
        <v>16770</v>
      </c>
      <c r="S1587" t="s">
        <v>39971</v>
      </c>
      <c r="T1587" t="s">
        <v>16768</v>
      </c>
    </row>
    <row r="1588" spans="1:20" hidden="1" x14ac:dyDescent="0.2">
      <c r="A1588">
        <v>72</v>
      </c>
      <c r="B1588" t="s">
        <v>16771</v>
      </c>
      <c r="C1588" t="s">
        <v>12275</v>
      </c>
      <c r="D1588" t="s">
        <v>16723</v>
      </c>
      <c r="E1588" t="s">
        <v>16723</v>
      </c>
      <c r="F1588" t="s">
        <v>860</v>
      </c>
      <c r="G1588" t="s">
        <v>861</v>
      </c>
      <c r="H1588">
        <v>0.82936251163482699</v>
      </c>
      <c r="I1588">
        <v>2.3534080982208301</v>
      </c>
      <c r="L1588" t="str">
        <f t="shared" si="24"/>
        <v/>
      </c>
      <c r="M1588" t="s">
        <v>2295</v>
      </c>
      <c r="N1588" t="s">
        <v>2299</v>
      </c>
      <c r="O1588">
        <v>0.98611000000000004</v>
      </c>
      <c r="P1588">
        <v>2</v>
      </c>
      <c r="Q1588">
        <v>2228</v>
      </c>
      <c r="R1588" t="s">
        <v>16780</v>
      </c>
      <c r="S1588" t="s">
        <v>39124</v>
      </c>
      <c r="T1588" t="s">
        <v>16778</v>
      </c>
    </row>
    <row r="1589" spans="1:20" hidden="1" x14ac:dyDescent="0.2">
      <c r="A1589">
        <v>18</v>
      </c>
      <c r="B1589" t="s">
        <v>16771</v>
      </c>
      <c r="C1589" t="s">
        <v>16786</v>
      </c>
      <c r="D1589" t="s">
        <v>16723</v>
      </c>
      <c r="E1589" t="s">
        <v>16723</v>
      </c>
      <c r="F1589" t="s">
        <v>860</v>
      </c>
      <c r="G1589" t="s">
        <v>861</v>
      </c>
      <c r="H1589">
        <v>0.20676815509796101</v>
      </c>
      <c r="I1589">
        <v>0.75360453128814697</v>
      </c>
      <c r="L1589" t="str">
        <f t="shared" si="24"/>
        <v/>
      </c>
      <c r="M1589" t="s">
        <v>2295</v>
      </c>
      <c r="N1589" t="s">
        <v>2299</v>
      </c>
      <c r="O1589">
        <v>0.98760700000000001</v>
      </c>
      <c r="P1589">
        <v>2</v>
      </c>
      <c r="Q1589">
        <v>2228</v>
      </c>
      <c r="R1589" t="s">
        <v>16790</v>
      </c>
      <c r="S1589" t="s">
        <v>39124</v>
      </c>
      <c r="T1589" t="s">
        <v>16788</v>
      </c>
    </row>
    <row r="1590" spans="1:20" hidden="1" x14ac:dyDescent="0.2">
      <c r="A1590">
        <v>25</v>
      </c>
      <c r="B1590" t="s">
        <v>16771</v>
      </c>
      <c r="C1590" t="s">
        <v>16791</v>
      </c>
      <c r="D1590" t="s">
        <v>16723</v>
      </c>
      <c r="E1590" t="s">
        <v>16723</v>
      </c>
      <c r="F1590" t="s">
        <v>860</v>
      </c>
      <c r="G1590" t="s">
        <v>861</v>
      </c>
      <c r="H1590">
        <v>-9.3186363577842699E-2</v>
      </c>
      <c r="I1590">
        <v>0.50629729032516502</v>
      </c>
      <c r="L1590" t="str">
        <f t="shared" si="24"/>
        <v/>
      </c>
      <c r="M1590" t="s">
        <v>2295</v>
      </c>
      <c r="N1590" t="s">
        <v>2299</v>
      </c>
      <c r="O1590">
        <v>0.98642099999999999</v>
      </c>
      <c r="P1590">
        <v>2</v>
      </c>
      <c r="Q1590">
        <v>2228</v>
      </c>
      <c r="R1590" t="s">
        <v>16795</v>
      </c>
      <c r="S1590" t="s">
        <v>39124</v>
      </c>
      <c r="T1590" t="s">
        <v>16793</v>
      </c>
    </row>
    <row r="1591" spans="1:20" hidden="1" x14ac:dyDescent="0.2">
      <c r="A1591">
        <v>325</v>
      </c>
      <c r="B1591" t="s">
        <v>859</v>
      </c>
      <c r="C1591" t="s">
        <v>16174</v>
      </c>
      <c r="D1591" t="s">
        <v>16723</v>
      </c>
      <c r="E1591" t="s">
        <v>16723</v>
      </c>
      <c r="F1591" t="s">
        <v>860</v>
      </c>
      <c r="G1591" t="s">
        <v>861</v>
      </c>
      <c r="H1591">
        <v>0.75582754611969005</v>
      </c>
      <c r="I1591">
        <v>1.1819930076599099</v>
      </c>
      <c r="L1591" t="str">
        <f t="shared" si="24"/>
        <v/>
      </c>
      <c r="M1591" t="s">
        <v>2295</v>
      </c>
      <c r="N1591" t="s">
        <v>2299</v>
      </c>
      <c r="O1591">
        <v>0.99999800000000005</v>
      </c>
      <c r="P1591">
        <v>2</v>
      </c>
      <c r="Q1591">
        <v>2228</v>
      </c>
      <c r="R1591" t="s">
        <v>16803</v>
      </c>
      <c r="S1591" t="s">
        <v>39124</v>
      </c>
      <c r="T1591" t="s">
        <v>16801</v>
      </c>
    </row>
    <row r="1592" spans="1:20" x14ac:dyDescent="0.2">
      <c r="A1592">
        <v>55</v>
      </c>
      <c r="B1592" t="s">
        <v>16771</v>
      </c>
      <c r="C1592" t="s">
        <v>16804</v>
      </c>
      <c r="D1592" t="s">
        <v>16723</v>
      </c>
      <c r="E1592" t="s">
        <v>16723</v>
      </c>
      <c r="F1592" t="s">
        <v>860</v>
      </c>
      <c r="G1592" t="s">
        <v>861</v>
      </c>
      <c r="H1592">
        <v>-4.28391361236572</v>
      </c>
      <c r="I1592">
        <v>-2.5607280731201199</v>
      </c>
      <c r="K1592" t="s">
        <v>2297</v>
      </c>
      <c r="L1592" t="str">
        <f t="shared" si="24"/>
        <v>+</v>
      </c>
      <c r="M1592" t="s">
        <v>2295</v>
      </c>
      <c r="N1592" t="s">
        <v>2299</v>
      </c>
      <c r="O1592">
        <v>0.97490900000000003</v>
      </c>
      <c r="P1592">
        <v>2</v>
      </c>
      <c r="Q1592">
        <v>2228</v>
      </c>
      <c r="R1592" t="s">
        <v>16808</v>
      </c>
      <c r="S1592" t="s">
        <v>39124</v>
      </c>
      <c r="T1592" t="s">
        <v>16806</v>
      </c>
    </row>
    <row r="1593" spans="1:20" x14ac:dyDescent="0.2">
      <c r="A1593">
        <v>56</v>
      </c>
      <c r="B1593" t="s">
        <v>16771</v>
      </c>
      <c r="C1593" t="s">
        <v>16809</v>
      </c>
      <c r="D1593" t="s">
        <v>16723</v>
      </c>
      <c r="E1593" t="s">
        <v>16723</v>
      </c>
      <c r="F1593" t="s">
        <v>860</v>
      </c>
      <c r="G1593" t="s">
        <v>861</v>
      </c>
      <c r="H1593">
        <v>-1.7856265306472801</v>
      </c>
      <c r="I1593">
        <v>-1.1663731336593599</v>
      </c>
      <c r="K1593" t="s">
        <v>2297</v>
      </c>
      <c r="L1593" t="str">
        <f t="shared" si="24"/>
        <v>+</v>
      </c>
      <c r="M1593" t="s">
        <v>2295</v>
      </c>
      <c r="N1593" t="s">
        <v>2299</v>
      </c>
      <c r="O1593">
        <v>0.99594899999999997</v>
      </c>
      <c r="P1593">
        <v>2</v>
      </c>
      <c r="Q1593">
        <v>2228</v>
      </c>
      <c r="R1593" t="s">
        <v>16813</v>
      </c>
      <c r="S1593" t="s">
        <v>39124</v>
      </c>
      <c r="T1593" t="s">
        <v>16811</v>
      </c>
    </row>
    <row r="1594" spans="1:20" hidden="1" x14ac:dyDescent="0.2">
      <c r="A1594">
        <v>7</v>
      </c>
      <c r="B1594" t="s">
        <v>16771</v>
      </c>
      <c r="C1594" t="s">
        <v>11366</v>
      </c>
      <c r="D1594" t="s">
        <v>16723</v>
      </c>
      <c r="E1594" t="s">
        <v>16723</v>
      </c>
      <c r="F1594" t="s">
        <v>860</v>
      </c>
      <c r="G1594" t="s">
        <v>861</v>
      </c>
      <c r="H1594">
        <v>0.225768461823463</v>
      </c>
      <c r="I1594">
        <v>1.6191312074661299</v>
      </c>
      <c r="L1594" t="str">
        <f t="shared" si="24"/>
        <v/>
      </c>
      <c r="M1594" t="s">
        <v>2295</v>
      </c>
      <c r="N1594" t="s">
        <v>2299</v>
      </c>
      <c r="O1594">
        <v>0.99658899999999995</v>
      </c>
      <c r="P1594">
        <v>2</v>
      </c>
      <c r="Q1594">
        <v>2228</v>
      </c>
      <c r="R1594" t="s">
        <v>16817</v>
      </c>
      <c r="S1594" t="s">
        <v>39124</v>
      </c>
      <c r="T1594" t="s">
        <v>39972</v>
      </c>
    </row>
    <row r="1595" spans="1:20" hidden="1" x14ac:dyDescent="0.2">
      <c r="A1595">
        <v>34</v>
      </c>
      <c r="B1595" t="s">
        <v>16771</v>
      </c>
      <c r="C1595" t="s">
        <v>3100</v>
      </c>
      <c r="D1595" t="s">
        <v>16723</v>
      </c>
      <c r="E1595" t="s">
        <v>16723</v>
      </c>
      <c r="F1595" t="s">
        <v>860</v>
      </c>
      <c r="G1595" t="s">
        <v>861</v>
      </c>
      <c r="H1595">
        <v>-0.33573567867279103</v>
      </c>
      <c r="I1595">
        <v>0.17261551320552801</v>
      </c>
      <c r="L1595" t="str">
        <f t="shared" si="24"/>
        <v/>
      </c>
      <c r="M1595" t="s">
        <v>2295</v>
      </c>
      <c r="N1595" t="s">
        <v>2299</v>
      </c>
      <c r="O1595">
        <v>0.88337500000000002</v>
      </c>
      <c r="P1595">
        <v>2</v>
      </c>
      <c r="Q1595">
        <v>2228</v>
      </c>
      <c r="R1595" t="s">
        <v>16825</v>
      </c>
      <c r="S1595" t="s">
        <v>39124</v>
      </c>
      <c r="T1595" t="s">
        <v>16823</v>
      </c>
    </row>
    <row r="1596" spans="1:20" hidden="1" x14ac:dyDescent="0.2">
      <c r="A1596">
        <v>39</v>
      </c>
      <c r="B1596" t="s">
        <v>16771</v>
      </c>
      <c r="C1596" t="s">
        <v>9121</v>
      </c>
      <c r="D1596" t="s">
        <v>16723</v>
      </c>
      <c r="E1596" t="s">
        <v>16723</v>
      </c>
      <c r="F1596" t="s">
        <v>860</v>
      </c>
      <c r="G1596" t="s">
        <v>861</v>
      </c>
      <c r="H1596">
        <v>4.6002063900232301E-2</v>
      </c>
      <c r="I1596">
        <v>1.53331410884857</v>
      </c>
      <c r="L1596" t="str">
        <f t="shared" si="24"/>
        <v/>
      </c>
      <c r="M1596" t="s">
        <v>2295</v>
      </c>
      <c r="N1596" t="s">
        <v>2299</v>
      </c>
      <c r="O1596">
        <v>0.99981699999999996</v>
      </c>
      <c r="P1596">
        <v>2</v>
      </c>
      <c r="Q1596">
        <v>2228</v>
      </c>
      <c r="R1596" t="s">
        <v>16829</v>
      </c>
      <c r="S1596" t="s">
        <v>39124</v>
      </c>
      <c r="T1596" t="s">
        <v>16827</v>
      </c>
    </row>
    <row r="1597" spans="1:20" hidden="1" x14ac:dyDescent="0.2">
      <c r="A1597">
        <v>42</v>
      </c>
      <c r="B1597" t="s">
        <v>16771</v>
      </c>
      <c r="C1597" t="s">
        <v>5151</v>
      </c>
      <c r="D1597" t="s">
        <v>16723</v>
      </c>
      <c r="E1597" t="s">
        <v>16723</v>
      </c>
      <c r="F1597" t="s">
        <v>860</v>
      </c>
      <c r="G1597" t="s">
        <v>861</v>
      </c>
      <c r="H1597">
        <v>0.48057538270950301</v>
      </c>
      <c r="I1597">
        <v>1.2602063417434699</v>
      </c>
      <c r="L1597" t="str">
        <f t="shared" si="24"/>
        <v/>
      </c>
      <c r="M1597" t="s">
        <v>2295</v>
      </c>
      <c r="N1597" t="s">
        <v>2299</v>
      </c>
      <c r="O1597">
        <v>0.92869100000000004</v>
      </c>
      <c r="P1597">
        <v>2</v>
      </c>
      <c r="Q1597">
        <v>2228</v>
      </c>
      <c r="R1597" t="s">
        <v>16833</v>
      </c>
      <c r="S1597" t="s">
        <v>39124</v>
      </c>
      <c r="T1597" t="s">
        <v>16831</v>
      </c>
    </row>
    <row r="1598" spans="1:20" hidden="1" x14ac:dyDescent="0.2">
      <c r="A1598">
        <v>28</v>
      </c>
      <c r="B1598" t="s">
        <v>16838</v>
      </c>
      <c r="C1598" t="s">
        <v>16839</v>
      </c>
      <c r="D1598" t="s">
        <v>16840</v>
      </c>
      <c r="E1598" t="s">
        <v>16841</v>
      </c>
      <c r="F1598" t="s">
        <v>862</v>
      </c>
      <c r="G1598" t="s">
        <v>863</v>
      </c>
      <c r="H1598">
        <v>-0.71468061208724998</v>
      </c>
      <c r="I1598">
        <v>5.0048902630805997E-2</v>
      </c>
      <c r="L1598" t="str">
        <f t="shared" si="24"/>
        <v/>
      </c>
      <c r="M1598" t="s">
        <v>2295</v>
      </c>
      <c r="N1598" t="s">
        <v>2299</v>
      </c>
      <c r="O1598">
        <v>1</v>
      </c>
      <c r="P1598">
        <v>4</v>
      </c>
      <c r="Q1598" t="s">
        <v>16843</v>
      </c>
      <c r="R1598" t="s">
        <v>16846</v>
      </c>
      <c r="S1598" t="s">
        <v>39973</v>
      </c>
      <c r="T1598" t="s">
        <v>16844</v>
      </c>
    </row>
    <row r="1599" spans="1:20" hidden="1" x14ac:dyDescent="0.2">
      <c r="A1599">
        <v>1783</v>
      </c>
      <c r="B1599" t="s">
        <v>16847</v>
      </c>
      <c r="C1599" t="s">
        <v>16848</v>
      </c>
      <c r="D1599" t="s">
        <v>16840</v>
      </c>
      <c r="E1599" t="s">
        <v>16841</v>
      </c>
      <c r="F1599" t="s">
        <v>862</v>
      </c>
      <c r="G1599" t="s">
        <v>863</v>
      </c>
      <c r="H1599">
        <v>-0.53257441520690896</v>
      </c>
      <c r="I1599">
        <v>-0.444124966859818</v>
      </c>
      <c r="L1599" t="str">
        <f t="shared" si="24"/>
        <v/>
      </c>
      <c r="M1599" t="s">
        <v>2295</v>
      </c>
      <c r="N1599" t="s">
        <v>2299</v>
      </c>
      <c r="O1599">
        <v>0.99942399999999998</v>
      </c>
      <c r="P1599">
        <v>2</v>
      </c>
      <c r="Q1599" t="s">
        <v>16843</v>
      </c>
      <c r="R1599" t="s">
        <v>16852</v>
      </c>
      <c r="S1599" t="s">
        <v>39973</v>
      </c>
      <c r="T1599" t="s">
        <v>16850</v>
      </c>
    </row>
    <row r="1600" spans="1:20" hidden="1" x14ac:dyDescent="0.2">
      <c r="A1600">
        <v>1352</v>
      </c>
      <c r="B1600" t="s">
        <v>16841</v>
      </c>
      <c r="C1600">
        <v>1352</v>
      </c>
      <c r="D1600" t="s">
        <v>16841</v>
      </c>
      <c r="E1600" t="s">
        <v>16841</v>
      </c>
      <c r="F1600" t="s">
        <v>16858</v>
      </c>
      <c r="G1600" t="s">
        <v>863</v>
      </c>
      <c r="H1600">
        <v>0.34198579192161599</v>
      </c>
      <c r="I1600">
        <v>0.28404024243354797</v>
      </c>
      <c r="L1600" t="str">
        <f t="shared" si="24"/>
        <v/>
      </c>
      <c r="M1600" t="s">
        <v>2295</v>
      </c>
      <c r="N1600" t="s">
        <v>2299</v>
      </c>
      <c r="O1600">
        <v>1</v>
      </c>
      <c r="P1600">
        <v>3</v>
      </c>
      <c r="Q1600">
        <v>2229</v>
      </c>
      <c r="R1600" t="s">
        <v>16862</v>
      </c>
      <c r="S1600" t="s">
        <v>39974</v>
      </c>
      <c r="T1600" t="s">
        <v>16860</v>
      </c>
    </row>
    <row r="1601" spans="1:20" hidden="1" x14ac:dyDescent="0.2">
      <c r="A1601">
        <v>1161</v>
      </c>
      <c r="B1601" t="s">
        <v>16841</v>
      </c>
      <c r="C1601">
        <v>1161</v>
      </c>
      <c r="D1601" t="s">
        <v>16841</v>
      </c>
      <c r="E1601" t="s">
        <v>16841</v>
      </c>
      <c r="F1601" t="s">
        <v>16858</v>
      </c>
      <c r="G1601" t="s">
        <v>863</v>
      </c>
      <c r="H1601">
        <v>0.36793020367622398</v>
      </c>
      <c r="I1601">
        <v>0.41835191845893899</v>
      </c>
      <c r="L1601" t="str">
        <f t="shared" si="24"/>
        <v/>
      </c>
      <c r="M1601" t="s">
        <v>2295</v>
      </c>
      <c r="N1601" t="s">
        <v>2299</v>
      </c>
      <c r="O1601">
        <v>0.99121199999999998</v>
      </c>
      <c r="P1601">
        <v>2</v>
      </c>
      <c r="Q1601">
        <v>2229</v>
      </c>
      <c r="R1601" t="s">
        <v>16870</v>
      </c>
      <c r="S1601" t="s">
        <v>39974</v>
      </c>
      <c r="T1601" t="s">
        <v>16868</v>
      </c>
    </row>
    <row r="1602" spans="1:20" hidden="1" x14ac:dyDescent="0.2">
      <c r="A1602">
        <v>823</v>
      </c>
      <c r="B1602" t="s">
        <v>16841</v>
      </c>
      <c r="C1602">
        <v>823</v>
      </c>
      <c r="D1602" t="s">
        <v>16841</v>
      </c>
      <c r="E1602" t="s">
        <v>16841</v>
      </c>
      <c r="F1602" t="s">
        <v>16858</v>
      </c>
      <c r="G1602" t="s">
        <v>863</v>
      </c>
      <c r="H1602">
        <v>-0.32526817917823803</v>
      </c>
      <c r="I1602">
        <v>-1.4062924385070801</v>
      </c>
      <c r="L1602" t="str">
        <f t="shared" si="24"/>
        <v/>
      </c>
      <c r="M1602" t="s">
        <v>2295</v>
      </c>
      <c r="N1602" t="s">
        <v>2299</v>
      </c>
      <c r="O1602">
        <v>0.99966699999999997</v>
      </c>
      <c r="P1602">
        <v>2</v>
      </c>
      <c r="Q1602">
        <v>2229</v>
      </c>
      <c r="R1602" t="s">
        <v>16886</v>
      </c>
      <c r="S1602" t="s">
        <v>39974</v>
      </c>
      <c r="T1602" t="s">
        <v>16884</v>
      </c>
    </row>
    <row r="1603" spans="1:20" hidden="1" x14ac:dyDescent="0.2">
      <c r="A1603">
        <v>1560</v>
      </c>
      <c r="B1603" t="s">
        <v>16871</v>
      </c>
      <c r="C1603" t="s">
        <v>16887</v>
      </c>
      <c r="D1603" t="s">
        <v>16840</v>
      </c>
      <c r="E1603" t="s">
        <v>16841</v>
      </c>
      <c r="F1603" t="s">
        <v>862</v>
      </c>
      <c r="G1603" t="s">
        <v>863</v>
      </c>
      <c r="H1603">
        <v>-0.34439176321029702</v>
      </c>
      <c r="I1603">
        <v>-0.37140372395515397</v>
      </c>
      <c r="L1603" t="str">
        <f t="shared" ref="L1603:L1666" si="25">J1603&amp;K1603</f>
        <v/>
      </c>
      <c r="M1603" t="s">
        <v>2295</v>
      </c>
      <c r="N1603" t="s">
        <v>2299</v>
      </c>
      <c r="O1603">
        <v>0.99998500000000001</v>
      </c>
      <c r="P1603">
        <v>3</v>
      </c>
      <c r="Q1603" t="s">
        <v>16843</v>
      </c>
      <c r="R1603" t="s">
        <v>16891</v>
      </c>
      <c r="S1603" t="s">
        <v>39973</v>
      </c>
      <c r="T1603" t="s">
        <v>16889</v>
      </c>
    </row>
    <row r="1604" spans="1:20" hidden="1" x14ac:dyDescent="0.2">
      <c r="A1604">
        <v>1635</v>
      </c>
      <c r="B1604" t="s">
        <v>16871</v>
      </c>
      <c r="C1604" t="s">
        <v>16892</v>
      </c>
      <c r="D1604" t="s">
        <v>16840</v>
      </c>
      <c r="E1604" t="s">
        <v>16841</v>
      </c>
      <c r="F1604" t="s">
        <v>862</v>
      </c>
      <c r="G1604" t="s">
        <v>863</v>
      </c>
      <c r="H1604">
        <v>-0.43772089481353799</v>
      </c>
      <c r="I1604">
        <v>0.80198633670806896</v>
      </c>
      <c r="L1604" t="str">
        <f t="shared" si="25"/>
        <v/>
      </c>
      <c r="M1604" t="s">
        <v>2295</v>
      </c>
      <c r="N1604" t="s">
        <v>2299</v>
      </c>
      <c r="O1604">
        <v>1</v>
      </c>
      <c r="P1604">
        <v>2</v>
      </c>
      <c r="Q1604" t="s">
        <v>16843</v>
      </c>
      <c r="R1604" t="s">
        <v>16896</v>
      </c>
      <c r="S1604" t="s">
        <v>39973</v>
      </c>
      <c r="T1604" t="s">
        <v>16894</v>
      </c>
    </row>
    <row r="1605" spans="1:20" x14ac:dyDescent="0.2">
      <c r="A1605">
        <v>1743</v>
      </c>
      <c r="B1605" t="s">
        <v>16847</v>
      </c>
      <c r="C1605" t="s">
        <v>16897</v>
      </c>
      <c r="D1605" t="s">
        <v>16840</v>
      </c>
      <c r="E1605" t="s">
        <v>16841</v>
      </c>
      <c r="F1605" t="s">
        <v>862</v>
      </c>
      <c r="G1605" t="s">
        <v>863</v>
      </c>
      <c r="H1605">
        <v>-2.0145578384399401</v>
      </c>
      <c r="I1605">
        <v>-2.0355792045593302</v>
      </c>
      <c r="K1605" t="s">
        <v>2297</v>
      </c>
      <c r="L1605" t="str">
        <f t="shared" si="25"/>
        <v>+</v>
      </c>
      <c r="M1605" t="s">
        <v>2295</v>
      </c>
      <c r="N1605" t="s">
        <v>2299</v>
      </c>
      <c r="O1605">
        <v>1</v>
      </c>
      <c r="P1605">
        <v>3</v>
      </c>
      <c r="Q1605" t="s">
        <v>16843</v>
      </c>
      <c r="R1605" t="s">
        <v>16901</v>
      </c>
      <c r="S1605" t="s">
        <v>39973</v>
      </c>
      <c r="T1605" t="s">
        <v>16899</v>
      </c>
    </row>
    <row r="1606" spans="1:20" hidden="1" x14ac:dyDescent="0.2">
      <c r="A1606">
        <v>166</v>
      </c>
      <c r="B1606" t="s">
        <v>16908</v>
      </c>
      <c r="C1606" t="s">
        <v>16909</v>
      </c>
      <c r="D1606" t="s">
        <v>16910</v>
      </c>
      <c r="E1606" t="s">
        <v>16910</v>
      </c>
      <c r="F1606" t="s">
        <v>16911</v>
      </c>
      <c r="G1606" t="s">
        <v>16912</v>
      </c>
      <c r="H1606">
        <v>0.59636265039444003</v>
      </c>
      <c r="I1606">
        <v>1.62830698490143</v>
      </c>
      <c r="L1606" t="str">
        <f t="shared" si="25"/>
        <v/>
      </c>
      <c r="M1606" t="s">
        <v>2295</v>
      </c>
      <c r="N1606" t="s">
        <v>2299</v>
      </c>
      <c r="O1606">
        <v>0.99897999999999998</v>
      </c>
      <c r="P1606">
        <v>2</v>
      </c>
      <c r="Q1606">
        <v>2238</v>
      </c>
      <c r="R1606" t="s">
        <v>16916</v>
      </c>
      <c r="S1606" t="s">
        <v>39975</v>
      </c>
      <c r="T1606" t="s">
        <v>16914</v>
      </c>
    </row>
    <row r="1607" spans="1:20" hidden="1" x14ac:dyDescent="0.2">
      <c r="A1607">
        <v>584</v>
      </c>
      <c r="B1607" t="s">
        <v>867</v>
      </c>
      <c r="C1607">
        <v>584</v>
      </c>
      <c r="D1607" t="s">
        <v>867</v>
      </c>
      <c r="E1607" t="s">
        <v>867</v>
      </c>
      <c r="F1607" t="s">
        <v>868</v>
      </c>
      <c r="G1607" t="s">
        <v>869</v>
      </c>
      <c r="H1607">
        <v>-2.3102893829345699</v>
      </c>
      <c r="I1607">
        <v>0.35366201400756803</v>
      </c>
      <c r="L1607" t="str">
        <f t="shared" si="25"/>
        <v/>
      </c>
      <c r="M1607" t="s">
        <v>2295</v>
      </c>
      <c r="N1607" t="s">
        <v>2299</v>
      </c>
      <c r="O1607">
        <v>1</v>
      </c>
      <c r="P1607">
        <v>2</v>
      </c>
      <c r="Q1607">
        <v>2240</v>
      </c>
      <c r="R1607" t="s">
        <v>16920</v>
      </c>
      <c r="S1607" t="s">
        <v>39976</v>
      </c>
      <c r="T1607" t="s">
        <v>16918</v>
      </c>
    </row>
    <row r="1608" spans="1:20" hidden="1" x14ac:dyDescent="0.2">
      <c r="A1608">
        <v>93</v>
      </c>
      <c r="B1608" t="s">
        <v>870</v>
      </c>
      <c r="C1608" t="s">
        <v>12083</v>
      </c>
      <c r="D1608" t="s">
        <v>16921</v>
      </c>
      <c r="E1608" t="s">
        <v>16921</v>
      </c>
      <c r="F1608" t="s">
        <v>871</v>
      </c>
      <c r="G1608" t="s">
        <v>872</v>
      </c>
      <c r="H1608">
        <v>-0.37407493591308599</v>
      </c>
      <c r="I1608">
        <v>0.33959355950355502</v>
      </c>
      <c r="L1608" t="str">
        <f t="shared" si="25"/>
        <v/>
      </c>
      <c r="M1608" t="s">
        <v>2295</v>
      </c>
      <c r="N1608" t="s">
        <v>2299</v>
      </c>
      <c r="O1608">
        <v>0.99999499999999997</v>
      </c>
      <c r="P1608">
        <v>3</v>
      </c>
      <c r="Q1608">
        <v>2241</v>
      </c>
      <c r="R1608" t="s">
        <v>16925</v>
      </c>
      <c r="S1608" t="s">
        <v>39977</v>
      </c>
      <c r="T1608" t="s">
        <v>16923</v>
      </c>
    </row>
    <row r="1609" spans="1:20" hidden="1" x14ac:dyDescent="0.2">
      <c r="A1609">
        <v>95</v>
      </c>
      <c r="B1609" t="s">
        <v>870</v>
      </c>
      <c r="C1609" t="s">
        <v>16926</v>
      </c>
      <c r="D1609" t="s">
        <v>16921</v>
      </c>
      <c r="E1609" t="s">
        <v>16921</v>
      </c>
      <c r="F1609" t="s">
        <v>871</v>
      </c>
      <c r="G1609" t="s">
        <v>872</v>
      </c>
      <c r="H1609">
        <v>-0.39953997731208801</v>
      </c>
      <c r="I1609">
        <v>-8.6369507014751407E-2</v>
      </c>
      <c r="L1609" t="str">
        <f t="shared" si="25"/>
        <v/>
      </c>
      <c r="M1609" t="s">
        <v>2295</v>
      </c>
      <c r="N1609" t="s">
        <v>2299</v>
      </c>
      <c r="O1609">
        <v>0.99999300000000002</v>
      </c>
      <c r="P1609">
        <v>2</v>
      </c>
      <c r="Q1609">
        <v>2241</v>
      </c>
      <c r="R1609" t="s">
        <v>16930</v>
      </c>
      <c r="S1609" t="s">
        <v>39977</v>
      </c>
      <c r="T1609" t="s">
        <v>16928</v>
      </c>
    </row>
    <row r="1610" spans="1:20" hidden="1" x14ac:dyDescent="0.2">
      <c r="A1610">
        <v>99</v>
      </c>
      <c r="B1610" t="s">
        <v>870</v>
      </c>
      <c r="C1610" t="s">
        <v>16936</v>
      </c>
      <c r="D1610" t="s">
        <v>16921</v>
      </c>
      <c r="E1610" t="s">
        <v>16921</v>
      </c>
      <c r="F1610" t="s">
        <v>871</v>
      </c>
      <c r="G1610" t="s">
        <v>872</v>
      </c>
      <c r="H1610">
        <v>-7.6706252992153195E-2</v>
      </c>
      <c r="I1610">
        <v>-2.8074271678924601</v>
      </c>
      <c r="L1610" t="str">
        <f t="shared" si="25"/>
        <v/>
      </c>
      <c r="M1610" t="s">
        <v>2295</v>
      </c>
      <c r="N1610" t="s">
        <v>2299</v>
      </c>
      <c r="O1610">
        <v>0.99968199999999996</v>
      </c>
      <c r="P1610">
        <v>2</v>
      </c>
      <c r="Q1610">
        <v>2241</v>
      </c>
      <c r="R1610" t="s">
        <v>16939</v>
      </c>
      <c r="S1610" t="s">
        <v>39977</v>
      </c>
      <c r="T1610" t="s">
        <v>16937</v>
      </c>
    </row>
    <row r="1611" spans="1:20" hidden="1" x14ac:dyDescent="0.2">
      <c r="A1611">
        <v>176</v>
      </c>
      <c r="B1611" t="s">
        <v>16940</v>
      </c>
      <c r="C1611" t="s">
        <v>3867</v>
      </c>
      <c r="D1611" t="s">
        <v>16921</v>
      </c>
      <c r="E1611" t="s">
        <v>16921</v>
      </c>
      <c r="F1611" t="s">
        <v>871</v>
      </c>
      <c r="G1611" t="s">
        <v>872</v>
      </c>
      <c r="H1611">
        <v>-0.489726692438126</v>
      </c>
      <c r="I1611">
        <v>-0.201758608222008</v>
      </c>
      <c r="L1611" t="str">
        <f t="shared" si="25"/>
        <v/>
      </c>
      <c r="M1611" t="s">
        <v>2295</v>
      </c>
      <c r="N1611" t="s">
        <v>2299</v>
      </c>
      <c r="O1611">
        <v>0.99979499999999999</v>
      </c>
      <c r="P1611">
        <v>2</v>
      </c>
      <c r="Q1611">
        <v>2241</v>
      </c>
      <c r="R1611" t="s">
        <v>16944</v>
      </c>
      <c r="S1611" t="s">
        <v>39977</v>
      </c>
      <c r="T1611" t="s">
        <v>39978</v>
      </c>
    </row>
    <row r="1612" spans="1:20" hidden="1" x14ac:dyDescent="0.2">
      <c r="A1612">
        <v>127</v>
      </c>
      <c r="B1612" t="s">
        <v>16977</v>
      </c>
      <c r="C1612">
        <v>127</v>
      </c>
      <c r="D1612" t="s">
        <v>16977</v>
      </c>
      <c r="E1612" t="s">
        <v>16977</v>
      </c>
      <c r="F1612" t="s">
        <v>16978</v>
      </c>
      <c r="G1612" t="s">
        <v>16979</v>
      </c>
      <c r="H1612">
        <v>0.32849180698394798</v>
      </c>
      <c r="I1612">
        <v>2.5879306718707099E-2</v>
      </c>
      <c r="L1612" t="str">
        <f t="shared" si="25"/>
        <v/>
      </c>
      <c r="M1612" t="s">
        <v>2295</v>
      </c>
      <c r="N1612" t="s">
        <v>2299</v>
      </c>
      <c r="O1612">
        <v>0.99999899999999997</v>
      </c>
      <c r="P1612">
        <v>2</v>
      </c>
      <c r="Q1612">
        <v>2245</v>
      </c>
      <c r="R1612" t="s">
        <v>16983</v>
      </c>
      <c r="S1612" t="s">
        <v>39979</v>
      </c>
      <c r="T1612" t="s">
        <v>16981</v>
      </c>
    </row>
    <row r="1613" spans="1:20" hidden="1" x14ac:dyDescent="0.2">
      <c r="A1613">
        <v>54</v>
      </c>
      <c r="B1613" t="s">
        <v>16984</v>
      </c>
      <c r="C1613">
        <v>54</v>
      </c>
      <c r="D1613" t="s">
        <v>16984</v>
      </c>
      <c r="E1613" t="s">
        <v>16984</v>
      </c>
      <c r="F1613" t="s">
        <v>16985</v>
      </c>
      <c r="G1613" t="s">
        <v>16986</v>
      </c>
      <c r="H1613">
        <v>0.70363229513168302</v>
      </c>
      <c r="I1613">
        <v>0.77526134252548196</v>
      </c>
      <c r="L1613" t="str">
        <f t="shared" si="25"/>
        <v/>
      </c>
      <c r="M1613" t="s">
        <v>2295</v>
      </c>
      <c r="N1613" t="s">
        <v>2299</v>
      </c>
      <c r="O1613">
        <v>0.99544100000000002</v>
      </c>
      <c r="P1613">
        <v>3</v>
      </c>
      <c r="Q1613">
        <v>2246</v>
      </c>
      <c r="R1613" t="s">
        <v>16990</v>
      </c>
      <c r="S1613" t="s">
        <v>39980</v>
      </c>
      <c r="T1613" t="s">
        <v>16988</v>
      </c>
    </row>
    <row r="1614" spans="1:20" hidden="1" x14ac:dyDescent="0.2">
      <c r="A1614">
        <v>92</v>
      </c>
      <c r="B1614" t="s">
        <v>16984</v>
      </c>
      <c r="C1614">
        <v>92</v>
      </c>
      <c r="D1614" t="s">
        <v>16984</v>
      </c>
      <c r="E1614" t="s">
        <v>16984</v>
      </c>
      <c r="F1614" t="s">
        <v>16985</v>
      </c>
      <c r="G1614" t="s">
        <v>16986</v>
      </c>
      <c r="H1614">
        <v>0.50913840532302901</v>
      </c>
      <c r="I1614">
        <v>0.87554419040679898</v>
      </c>
      <c r="L1614" t="str">
        <f t="shared" si="25"/>
        <v/>
      </c>
      <c r="M1614" t="s">
        <v>2295</v>
      </c>
      <c r="N1614" t="s">
        <v>2299</v>
      </c>
      <c r="O1614">
        <v>0.99989600000000001</v>
      </c>
      <c r="P1614">
        <v>2</v>
      </c>
      <c r="Q1614">
        <v>2246</v>
      </c>
      <c r="R1614" t="s">
        <v>16994</v>
      </c>
      <c r="S1614" t="s">
        <v>39980</v>
      </c>
      <c r="T1614" t="s">
        <v>16992</v>
      </c>
    </row>
    <row r="1615" spans="1:20" x14ac:dyDescent="0.2">
      <c r="A1615">
        <v>416</v>
      </c>
      <c r="B1615" t="s">
        <v>876</v>
      </c>
      <c r="C1615" t="s">
        <v>17004</v>
      </c>
      <c r="D1615" t="s">
        <v>17005</v>
      </c>
      <c r="E1615" t="s">
        <v>17005</v>
      </c>
      <c r="F1615" t="s">
        <v>17006</v>
      </c>
      <c r="G1615" t="s">
        <v>877</v>
      </c>
      <c r="H1615">
        <v>-1.4054514169693</v>
      </c>
      <c r="I1615">
        <v>-1.3526577949523899</v>
      </c>
      <c r="K1615" t="s">
        <v>2297</v>
      </c>
      <c r="L1615" t="str">
        <f t="shared" si="25"/>
        <v>+</v>
      </c>
      <c r="M1615" t="s">
        <v>2295</v>
      </c>
      <c r="N1615" t="s">
        <v>2299</v>
      </c>
      <c r="O1615">
        <v>1</v>
      </c>
      <c r="P1615">
        <v>2</v>
      </c>
      <c r="Q1615">
        <v>2252</v>
      </c>
      <c r="R1615" t="s">
        <v>17010</v>
      </c>
      <c r="S1615" t="s">
        <v>39981</v>
      </c>
      <c r="T1615" t="s">
        <v>17008</v>
      </c>
    </row>
    <row r="1616" spans="1:20" hidden="1" x14ac:dyDescent="0.2">
      <c r="A1616">
        <v>672</v>
      </c>
      <c r="B1616" t="s">
        <v>878</v>
      </c>
      <c r="C1616">
        <v>672</v>
      </c>
      <c r="D1616" t="s">
        <v>878</v>
      </c>
      <c r="E1616" t="s">
        <v>878</v>
      </c>
      <c r="F1616" t="s">
        <v>879</v>
      </c>
      <c r="G1616" t="s">
        <v>880</v>
      </c>
      <c r="H1616">
        <v>-0.99234527349472001</v>
      </c>
      <c r="I1616">
        <v>-1.1799395084381099</v>
      </c>
      <c r="L1616" t="str">
        <f t="shared" si="25"/>
        <v/>
      </c>
      <c r="M1616" t="s">
        <v>2295</v>
      </c>
      <c r="N1616" t="s">
        <v>2299</v>
      </c>
      <c r="O1616">
        <v>0.99931700000000001</v>
      </c>
      <c r="P1616">
        <v>3</v>
      </c>
      <c r="Q1616">
        <v>2254</v>
      </c>
      <c r="R1616" t="s">
        <v>17014</v>
      </c>
      <c r="S1616" t="s">
        <v>39982</v>
      </c>
      <c r="T1616" t="s">
        <v>17012</v>
      </c>
    </row>
    <row r="1617" spans="1:20" hidden="1" x14ac:dyDescent="0.2">
      <c r="A1617">
        <v>576</v>
      </c>
      <c r="B1617" t="s">
        <v>881</v>
      </c>
      <c r="C1617">
        <v>576</v>
      </c>
      <c r="D1617" t="s">
        <v>881</v>
      </c>
      <c r="E1617" t="s">
        <v>881</v>
      </c>
      <c r="F1617" t="s">
        <v>882</v>
      </c>
      <c r="G1617" t="s">
        <v>883</v>
      </c>
      <c r="H1617">
        <v>-0.94697219133377097</v>
      </c>
      <c r="I1617">
        <v>-0.43854188919067399</v>
      </c>
      <c r="L1617" t="str">
        <f t="shared" si="25"/>
        <v/>
      </c>
      <c r="M1617" t="s">
        <v>2295</v>
      </c>
      <c r="N1617" t="s">
        <v>2299</v>
      </c>
      <c r="O1617">
        <v>1</v>
      </c>
      <c r="P1617">
        <v>2</v>
      </c>
      <c r="Q1617">
        <v>2259</v>
      </c>
      <c r="R1617" t="s">
        <v>17018</v>
      </c>
      <c r="S1617" t="s">
        <v>39983</v>
      </c>
      <c r="T1617" t="s">
        <v>39984</v>
      </c>
    </row>
    <row r="1618" spans="1:20" hidden="1" x14ac:dyDescent="0.2">
      <c r="A1618">
        <v>641</v>
      </c>
      <c r="B1618" t="s">
        <v>11498</v>
      </c>
      <c r="C1618">
        <v>641</v>
      </c>
      <c r="D1618" t="s">
        <v>11498</v>
      </c>
      <c r="E1618" t="s">
        <v>11498</v>
      </c>
      <c r="F1618" t="s">
        <v>886</v>
      </c>
      <c r="G1618" t="s">
        <v>887</v>
      </c>
      <c r="H1618">
        <v>3.08304410427809E-2</v>
      </c>
      <c r="I1618">
        <v>0.54616594314575195</v>
      </c>
      <c r="L1618" t="str">
        <f t="shared" si="25"/>
        <v/>
      </c>
      <c r="M1618" t="s">
        <v>2295</v>
      </c>
      <c r="N1618" t="s">
        <v>2299</v>
      </c>
      <c r="O1618">
        <v>1</v>
      </c>
      <c r="P1618">
        <v>2</v>
      </c>
      <c r="Q1618">
        <v>2261</v>
      </c>
      <c r="R1618" t="s">
        <v>17032</v>
      </c>
      <c r="S1618" t="s">
        <v>39985</v>
      </c>
      <c r="T1618" t="s">
        <v>17030</v>
      </c>
    </row>
    <row r="1619" spans="1:20" hidden="1" x14ac:dyDescent="0.2">
      <c r="A1619">
        <v>79</v>
      </c>
      <c r="B1619" t="s">
        <v>17033</v>
      </c>
      <c r="C1619" t="s">
        <v>17034</v>
      </c>
      <c r="D1619" t="s">
        <v>17035</v>
      </c>
      <c r="E1619" t="s">
        <v>17035</v>
      </c>
      <c r="F1619" t="s">
        <v>891</v>
      </c>
      <c r="G1619" t="s">
        <v>892</v>
      </c>
      <c r="H1619">
        <v>-0.396745175123215</v>
      </c>
      <c r="I1619">
        <v>4.9073122441768598E-2</v>
      </c>
      <c r="L1619" t="str">
        <f t="shared" si="25"/>
        <v/>
      </c>
      <c r="M1619" t="s">
        <v>2295</v>
      </c>
      <c r="N1619" t="s">
        <v>2299</v>
      </c>
      <c r="O1619">
        <v>1</v>
      </c>
      <c r="P1619">
        <v>4</v>
      </c>
      <c r="Q1619">
        <v>2263</v>
      </c>
      <c r="R1619" t="s">
        <v>17039</v>
      </c>
      <c r="S1619" t="s">
        <v>39986</v>
      </c>
      <c r="T1619" t="s">
        <v>17037</v>
      </c>
    </row>
    <row r="1620" spans="1:20" hidden="1" x14ac:dyDescent="0.2">
      <c r="A1620">
        <v>128</v>
      </c>
      <c r="B1620" t="s">
        <v>893</v>
      </c>
      <c r="C1620">
        <v>128</v>
      </c>
      <c r="D1620" t="s">
        <v>893</v>
      </c>
      <c r="E1620" t="s">
        <v>893</v>
      </c>
      <c r="F1620" t="s">
        <v>894</v>
      </c>
      <c r="G1620" t="s">
        <v>895</v>
      </c>
      <c r="H1620">
        <v>0.68032431602478005</v>
      </c>
      <c r="I1620">
        <v>1.41613709926605</v>
      </c>
      <c r="L1620" t="str">
        <f t="shared" si="25"/>
        <v/>
      </c>
      <c r="M1620" t="s">
        <v>2295</v>
      </c>
      <c r="N1620" t="s">
        <v>2299</v>
      </c>
      <c r="O1620">
        <v>1</v>
      </c>
      <c r="P1620">
        <v>2</v>
      </c>
      <c r="Q1620">
        <v>2264</v>
      </c>
      <c r="R1620" t="s">
        <v>17043</v>
      </c>
      <c r="S1620" t="s">
        <v>39987</v>
      </c>
      <c r="T1620" t="s">
        <v>17041</v>
      </c>
    </row>
    <row r="1621" spans="1:20" hidden="1" x14ac:dyDescent="0.2">
      <c r="A1621">
        <v>138</v>
      </c>
      <c r="B1621" t="s">
        <v>896</v>
      </c>
      <c r="C1621">
        <v>138</v>
      </c>
      <c r="D1621" t="s">
        <v>896</v>
      </c>
      <c r="E1621" t="s">
        <v>896</v>
      </c>
      <c r="F1621" t="s">
        <v>897</v>
      </c>
      <c r="G1621" t="s">
        <v>898</v>
      </c>
      <c r="H1621">
        <v>-0.279353767633438</v>
      </c>
      <c r="I1621">
        <v>0.42492204904556302</v>
      </c>
      <c r="L1621" t="str">
        <f t="shared" si="25"/>
        <v/>
      </c>
      <c r="M1621" t="s">
        <v>2295</v>
      </c>
      <c r="N1621" t="s">
        <v>2299</v>
      </c>
      <c r="O1621">
        <v>0.99999499999999997</v>
      </c>
      <c r="P1621">
        <v>2</v>
      </c>
      <c r="Q1621">
        <v>2268</v>
      </c>
      <c r="R1621" t="s">
        <v>17047</v>
      </c>
      <c r="S1621" t="s">
        <v>39988</v>
      </c>
      <c r="T1621" t="s">
        <v>17045</v>
      </c>
    </row>
    <row r="1622" spans="1:20" hidden="1" x14ac:dyDescent="0.2">
      <c r="A1622">
        <v>27</v>
      </c>
      <c r="B1622" t="s">
        <v>896</v>
      </c>
      <c r="C1622">
        <v>27</v>
      </c>
      <c r="D1622" t="s">
        <v>896</v>
      </c>
      <c r="E1622" t="s">
        <v>896</v>
      </c>
      <c r="F1622" t="s">
        <v>897</v>
      </c>
      <c r="G1622" t="s">
        <v>898</v>
      </c>
      <c r="H1622">
        <v>0.78910326957702603</v>
      </c>
      <c r="I1622">
        <v>0.142217397689819</v>
      </c>
      <c r="L1622" t="str">
        <f t="shared" si="25"/>
        <v/>
      </c>
      <c r="M1622" t="s">
        <v>2295</v>
      </c>
      <c r="N1622" t="s">
        <v>2299</v>
      </c>
      <c r="O1622">
        <v>0.76145099999999999</v>
      </c>
      <c r="P1622">
        <v>2</v>
      </c>
      <c r="Q1622">
        <v>2268</v>
      </c>
      <c r="R1622" t="s">
        <v>17059</v>
      </c>
      <c r="S1622" t="s">
        <v>39988</v>
      </c>
      <c r="T1622" t="s">
        <v>17057</v>
      </c>
    </row>
    <row r="1623" spans="1:20" hidden="1" x14ac:dyDescent="0.2">
      <c r="A1623">
        <v>29</v>
      </c>
      <c r="B1623" t="s">
        <v>896</v>
      </c>
      <c r="C1623">
        <v>29</v>
      </c>
      <c r="D1623" t="s">
        <v>896</v>
      </c>
      <c r="E1623" t="s">
        <v>896</v>
      </c>
      <c r="F1623" t="s">
        <v>897</v>
      </c>
      <c r="G1623" t="s">
        <v>898</v>
      </c>
      <c r="H1623">
        <v>1.13619136810303</v>
      </c>
      <c r="I1623">
        <v>-0.30986005067825301</v>
      </c>
      <c r="L1623" t="str">
        <f t="shared" si="25"/>
        <v/>
      </c>
      <c r="M1623" t="s">
        <v>2295</v>
      </c>
      <c r="N1623" t="s">
        <v>2299</v>
      </c>
      <c r="O1623">
        <v>0.90060099999999998</v>
      </c>
      <c r="P1623">
        <v>3</v>
      </c>
      <c r="Q1623">
        <v>2268</v>
      </c>
      <c r="R1623" t="s">
        <v>17063</v>
      </c>
      <c r="S1623" t="s">
        <v>39988</v>
      </c>
      <c r="T1623" t="s">
        <v>17061</v>
      </c>
    </row>
    <row r="1624" spans="1:20" hidden="1" x14ac:dyDescent="0.2">
      <c r="A1624">
        <v>163</v>
      </c>
      <c r="B1624" t="s">
        <v>896</v>
      </c>
      <c r="C1624">
        <v>163</v>
      </c>
      <c r="D1624" t="s">
        <v>896</v>
      </c>
      <c r="E1624" t="s">
        <v>896</v>
      </c>
      <c r="F1624" t="s">
        <v>897</v>
      </c>
      <c r="G1624" t="s">
        <v>898</v>
      </c>
      <c r="H1624">
        <v>4.9073122441768598E-2</v>
      </c>
      <c r="I1624">
        <v>2.1337538957595801E-2</v>
      </c>
      <c r="L1624" t="str">
        <f t="shared" si="25"/>
        <v/>
      </c>
      <c r="M1624" t="s">
        <v>2295</v>
      </c>
      <c r="N1624" t="s">
        <v>2299</v>
      </c>
      <c r="O1624">
        <v>1</v>
      </c>
      <c r="P1624">
        <v>2</v>
      </c>
      <c r="Q1624">
        <v>2268</v>
      </c>
      <c r="R1624" t="s">
        <v>17067</v>
      </c>
      <c r="S1624" t="s">
        <v>39988</v>
      </c>
      <c r="T1624" t="s">
        <v>17065</v>
      </c>
    </row>
    <row r="1625" spans="1:20" hidden="1" x14ac:dyDescent="0.2">
      <c r="A1625">
        <v>171</v>
      </c>
      <c r="B1625" t="s">
        <v>896</v>
      </c>
      <c r="C1625">
        <v>171</v>
      </c>
      <c r="D1625" t="s">
        <v>896</v>
      </c>
      <c r="E1625" t="s">
        <v>896</v>
      </c>
      <c r="F1625" t="s">
        <v>897</v>
      </c>
      <c r="G1625" t="s">
        <v>898</v>
      </c>
      <c r="H1625">
        <v>-0.284598588943481</v>
      </c>
      <c r="I1625">
        <v>0.86607712507247903</v>
      </c>
      <c r="L1625" t="str">
        <f t="shared" si="25"/>
        <v/>
      </c>
      <c r="M1625" t="s">
        <v>2295</v>
      </c>
      <c r="N1625" t="s">
        <v>2299</v>
      </c>
      <c r="O1625">
        <v>0.95479400000000003</v>
      </c>
      <c r="P1625">
        <v>3</v>
      </c>
      <c r="Q1625">
        <v>2268</v>
      </c>
      <c r="R1625" t="s">
        <v>17075</v>
      </c>
      <c r="S1625" t="s">
        <v>39988</v>
      </c>
      <c r="T1625" t="s">
        <v>17073</v>
      </c>
    </row>
    <row r="1626" spans="1:20" hidden="1" x14ac:dyDescent="0.2">
      <c r="A1626">
        <v>254</v>
      </c>
      <c r="B1626" t="s">
        <v>899</v>
      </c>
      <c r="C1626" t="s">
        <v>17080</v>
      </c>
      <c r="D1626" t="s">
        <v>3562</v>
      </c>
      <c r="E1626" t="s">
        <v>3562</v>
      </c>
      <c r="F1626" t="s">
        <v>900</v>
      </c>
      <c r="G1626" t="s">
        <v>483</v>
      </c>
      <c r="H1626">
        <v>-0.271200090646744</v>
      </c>
      <c r="I1626">
        <v>0.90965789556503296</v>
      </c>
      <c r="L1626" t="str">
        <f t="shared" si="25"/>
        <v/>
      </c>
      <c r="M1626" t="s">
        <v>2295</v>
      </c>
      <c r="N1626" t="s">
        <v>2299</v>
      </c>
      <c r="O1626">
        <v>0.92820100000000005</v>
      </c>
      <c r="P1626">
        <v>3</v>
      </c>
      <c r="Q1626">
        <v>2272</v>
      </c>
      <c r="R1626" t="s">
        <v>17084</v>
      </c>
      <c r="S1626" t="s">
        <v>39989</v>
      </c>
      <c r="T1626" t="s">
        <v>17082</v>
      </c>
    </row>
    <row r="1627" spans="1:20" hidden="1" x14ac:dyDescent="0.2">
      <c r="A1627">
        <v>475</v>
      </c>
      <c r="B1627" t="s">
        <v>899</v>
      </c>
      <c r="C1627" t="s">
        <v>17085</v>
      </c>
      <c r="D1627" t="s">
        <v>3562</v>
      </c>
      <c r="E1627" t="s">
        <v>3562</v>
      </c>
      <c r="F1627" t="s">
        <v>900</v>
      </c>
      <c r="G1627" t="s">
        <v>483</v>
      </c>
      <c r="H1627">
        <v>-3.4913897514343303E-2</v>
      </c>
      <c r="I1627">
        <v>0.50151550769805897</v>
      </c>
      <c r="L1627" t="str">
        <f t="shared" si="25"/>
        <v/>
      </c>
      <c r="M1627" t="s">
        <v>2295</v>
      </c>
      <c r="N1627" t="s">
        <v>2299</v>
      </c>
      <c r="O1627">
        <v>1</v>
      </c>
      <c r="P1627">
        <v>2</v>
      </c>
      <c r="Q1627">
        <v>2272</v>
      </c>
      <c r="R1627" t="s">
        <v>17089</v>
      </c>
      <c r="S1627" t="s">
        <v>39989</v>
      </c>
      <c r="T1627" t="s">
        <v>17087</v>
      </c>
    </row>
    <row r="1628" spans="1:20" hidden="1" x14ac:dyDescent="0.2">
      <c r="A1628">
        <v>517</v>
      </c>
      <c r="B1628" t="s">
        <v>899</v>
      </c>
      <c r="C1628" t="s">
        <v>17090</v>
      </c>
      <c r="D1628" t="s">
        <v>3562</v>
      </c>
      <c r="E1628" t="s">
        <v>3562</v>
      </c>
      <c r="F1628" t="s">
        <v>900</v>
      </c>
      <c r="G1628" t="s">
        <v>483</v>
      </c>
      <c r="H1628">
        <v>0.34050524234771701</v>
      </c>
      <c r="I1628">
        <v>0.74450558423996005</v>
      </c>
      <c r="L1628" t="str">
        <f t="shared" si="25"/>
        <v/>
      </c>
      <c r="M1628" t="s">
        <v>2295</v>
      </c>
      <c r="N1628" t="s">
        <v>2299</v>
      </c>
      <c r="O1628">
        <v>0.99999300000000002</v>
      </c>
      <c r="P1628">
        <v>2</v>
      </c>
      <c r="Q1628">
        <v>2272</v>
      </c>
      <c r="R1628" t="s">
        <v>17094</v>
      </c>
      <c r="S1628" t="s">
        <v>39989</v>
      </c>
      <c r="T1628" t="s">
        <v>17092</v>
      </c>
    </row>
    <row r="1629" spans="1:20" hidden="1" x14ac:dyDescent="0.2">
      <c r="A1629">
        <v>18</v>
      </c>
      <c r="B1629" t="s">
        <v>901</v>
      </c>
      <c r="C1629" t="s">
        <v>17105</v>
      </c>
      <c r="D1629" t="s">
        <v>17106</v>
      </c>
      <c r="E1629" t="s">
        <v>17106</v>
      </c>
      <c r="F1629" t="s">
        <v>902</v>
      </c>
      <c r="G1629" t="s">
        <v>903</v>
      </c>
      <c r="H1629">
        <v>-0.30837649106979398</v>
      </c>
      <c r="I1629">
        <v>0.118226796388626</v>
      </c>
      <c r="L1629" t="str">
        <f t="shared" si="25"/>
        <v/>
      </c>
      <c r="M1629" t="s">
        <v>2295</v>
      </c>
      <c r="N1629" t="s">
        <v>2299</v>
      </c>
      <c r="O1629">
        <v>0.99986200000000003</v>
      </c>
      <c r="P1629">
        <v>3</v>
      </c>
      <c r="Q1629">
        <v>2281</v>
      </c>
      <c r="R1629" t="s">
        <v>17110</v>
      </c>
      <c r="S1629" t="s">
        <v>39990</v>
      </c>
      <c r="T1629" t="s">
        <v>17108</v>
      </c>
    </row>
    <row r="1630" spans="1:20" hidden="1" x14ac:dyDescent="0.2">
      <c r="A1630">
        <v>2</v>
      </c>
      <c r="B1630" t="s">
        <v>17111</v>
      </c>
      <c r="C1630">
        <v>2</v>
      </c>
      <c r="D1630" t="s">
        <v>17111</v>
      </c>
      <c r="E1630" t="s">
        <v>17111</v>
      </c>
      <c r="H1630">
        <v>-1.64588642120361</v>
      </c>
      <c r="I1630">
        <v>-0.24260114133357999</v>
      </c>
      <c r="L1630" t="str">
        <f t="shared" si="25"/>
        <v/>
      </c>
      <c r="M1630" t="s">
        <v>2295</v>
      </c>
      <c r="N1630" t="s">
        <v>2299</v>
      </c>
      <c r="O1630">
        <v>1</v>
      </c>
      <c r="P1630">
        <v>2</v>
      </c>
      <c r="Q1630">
        <v>2283</v>
      </c>
      <c r="R1630" t="s">
        <v>17114</v>
      </c>
      <c r="S1630" t="s">
        <v>39991</v>
      </c>
      <c r="T1630" t="s">
        <v>39992</v>
      </c>
    </row>
    <row r="1631" spans="1:20" hidden="1" x14ac:dyDescent="0.2">
      <c r="A1631">
        <v>36</v>
      </c>
      <c r="B1631" t="s">
        <v>904</v>
      </c>
      <c r="C1631">
        <v>36</v>
      </c>
      <c r="D1631" t="s">
        <v>904</v>
      </c>
      <c r="E1631" t="s">
        <v>904</v>
      </c>
      <c r="F1631" t="s">
        <v>905</v>
      </c>
      <c r="G1631" t="s">
        <v>906</v>
      </c>
      <c r="H1631">
        <v>0.535455763339996</v>
      </c>
      <c r="I1631">
        <v>0.95016980171203602</v>
      </c>
      <c r="L1631" t="str">
        <f t="shared" si="25"/>
        <v/>
      </c>
      <c r="M1631" t="s">
        <v>2295</v>
      </c>
      <c r="N1631" t="s">
        <v>2299</v>
      </c>
      <c r="O1631">
        <v>1</v>
      </c>
      <c r="P1631">
        <v>2</v>
      </c>
      <c r="Q1631">
        <v>2287</v>
      </c>
      <c r="R1631" t="s">
        <v>17118</v>
      </c>
      <c r="S1631" t="s">
        <v>39993</v>
      </c>
      <c r="T1631" t="s">
        <v>17116</v>
      </c>
    </row>
    <row r="1632" spans="1:20" hidden="1" x14ac:dyDescent="0.2">
      <c r="A1632">
        <v>22</v>
      </c>
      <c r="B1632" t="s">
        <v>904</v>
      </c>
      <c r="C1632">
        <v>22</v>
      </c>
      <c r="D1632" t="s">
        <v>904</v>
      </c>
      <c r="E1632" t="s">
        <v>904</v>
      </c>
      <c r="F1632" t="s">
        <v>905</v>
      </c>
      <c r="G1632" t="s">
        <v>906</v>
      </c>
      <c r="H1632">
        <v>0.25423124432563798</v>
      </c>
      <c r="I1632">
        <v>0.60473555326461803</v>
      </c>
      <c r="L1632" t="str">
        <f t="shared" si="25"/>
        <v/>
      </c>
      <c r="M1632" t="s">
        <v>2295</v>
      </c>
      <c r="N1632" t="s">
        <v>2299</v>
      </c>
      <c r="O1632">
        <v>1</v>
      </c>
      <c r="P1632">
        <v>2</v>
      </c>
      <c r="Q1632">
        <v>2287</v>
      </c>
      <c r="R1632" t="s">
        <v>17122</v>
      </c>
      <c r="S1632" t="s">
        <v>39993</v>
      </c>
      <c r="T1632" t="s">
        <v>17120</v>
      </c>
    </row>
    <row r="1633" spans="1:20" hidden="1" x14ac:dyDescent="0.2">
      <c r="A1633">
        <v>71</v>
      </c>
      <c r="B1633" t="s">
        <v>904</v>
      </c>
      <c r="C1633">
        <v>71</v>
      </c>
      <c r="D1633" t="s">
        <v>904</v>
      </c>
      <c r="E1633" t="s">
        <v>904</v>
      </c>
      <c r="F1633" t="s">
        <v>905</v>
      </c>
      <c r="G1633" t="s">
        <v>906</v>
      </c>
      <c r="H1633">
        <v>0.12578329443931599</v>
      </c>
      <c r="I1633">
        <v>0.24086381494998901</v>
      </c>
      <c r="L1633" t="str">
        <f t="shared" si="25"/>
        <v/>
      </c>
      <c r="M1633" t="s">
        <v>2295</v>
      </c>
      <c r="N1633" t="s">
        <v>2299</v>
      </c>
      <c r="O1633">
        <v>0.99696499999999999</v>
      </c>
      <c r="P1633">
        <v>4</v>
      </c>
      <c r="Q1633">
        <v>2287</v>
      </c>
      <c r="R1633" t="s">
        <v>17126</v>
      </c>
      <c r="S1633" t="s">
        <v>39993</v>
      </c>
      <c r="T1633" t="s">
        <v>17124</v>
      </c>
    </row>
    <row r="1634" spans="1:20" hidden="1" x14ac:dyDescent="0.2">
      <c r="A1634">
        <v>104</v>
      </c>
      <c r="B1634" t="s">
        <v>904</v>
      </c>
      <c r="C1634">
        <v>104</v>
      </c>
      <c r="D1634" t="s">
        <v>904</v>
      </c>
      <c r="E1634" t="s">
        <v>904</v>
      </c>
      <c r="F1634" t="s">
        <v>905</v>
      </c>
      <c r="G1634" t="s">
        <v>906</v>
      </c>
      <c r="H1634">
        <v>0.73283362388610795</v>
      </c>
      <c r="I1634">
        <v>0.59683978557586703</v>
      </c>
      <c r="L1634" t="str">
        <f t="shared" si="25"/>
        <v/>
      </c>
      <c r="M1634" t="s">
        <v>2295</v>
      </c>
      <c r="N1634" t="s">
        <v>2299</v>
      </c>
      <c r="O1634">
        <v>1</v>
      </c>
      <c r="P1634">
        <v>2</v>
      </c>
      <c r="Q1634">
        <v>2287</v>
      </c>
      <c r="R1634" t="s">
        <v>17130</v>
      </c>
      <c r="S1634" t="s">
        <v>39993</v>
      </c>
      <c r="T1634" t="s">
        <v>17128</v>
      </c>
    </row>
    <row r="1635" spans="1:20" hidden="1" x14ac:dyDescent="0.2">
      <c r="A1635">
        <v>468</v>
      </c>
      <c r="B1635" t="s">
        <v>17135</v>
      </c>
      <c r="C1635" t="s">
        <v>17136</v>
      </c>
      <c r="D1635" t="s">
        <v>17137</v>
      </c>
      <c r="E1635" t="s">
        <v>17137</v>
      </c>
      <c r="F1635" t="s">
        <v>17138</v>
      </c>
      <c r="G1635" t="s">
        <v>17139</v>
      </c>
      <c r="H1635">
        <v>-0.14144599437713601</v>
      </c>
      <c r="I1635">
        <v>0.56939381361007702</v>
      </c>
      <c r="L1635" t="str">
        <f t="shared" si="25"/>
        <v/>
      </c>
      <c r="M1635" t="s">
        <v>2295</v>
      </c>
      <c r="N1635" t="s">
        <v>2299</v>
      </c>
      <c r="O1635">
        <v>0.97082999999999997</v>
      </c>
      <c r="P1635">
        <v>3</v>
      </c>
      <c r="Q1635">
        <v>2299</v>
      </c>
      <c r="R1635" t="s">
        <v>17143</v>
      </c>
      <c r="S1635" t="s">
        <v>39994</v>
      </c>
      <c r="T1635" t="s">
        <v>17141</v>
      </c>
    </row>
    <row r="1636" spans="1:20" hidden="1" x14ac:dyDescent="0.2">
      <c r="A1636">
        <v>112</v>
      </c>
      <c r="B1636" t="s">
        <v>912</v>
      </c>
      <c r="C1636">
        <v>112</v>
      </c>
      <c r="D1636" t="s">
        <v>912</v>
      </c>
      <c r="E1636" t="s">
        <v>912</v>
      </c>
      <c r="F1636" t="s">
        <v>913</v>
      </c>
      <c r="G1636" t="s">
        <v>914</v>
      </c>
      <c r="H1636">
        <v>0.29419428110122697</v>
      </c>
      <c r="I1636">
        <v>0.234501272439957</v>
      </c>
      <c r="L1636" t="str">
        <f t="shared" si="25"/>
        <v/>
      </c>
      <c r="M1636" t="s">
        <v>2295</v>
      </c>
      <c r="N1636" t="s">
        <v>2299</v>
      </c>
      <c r="O1636">
        <v>0.99940700000000005</v>
      </c>
      <c r="P1636">
        <v>3</v>
      </c>
      <c r="Q1636">
        <v>2303</v>
      </c>
      <c r="R1636" t="s">
        <v>17147</v>
      </c>
      <c r="S1636" t="s">
        <v>39995</v>
      </c>
      <c r="T1636" t="s">
        <v>17145</v>
      </c>
    </row>
    <row r="1637" spans="1:20" hidden="1" x14ac:dyDescent="0.2">
      <c r="A1637">
        <v>265</v>
      </c>
      <c r="B1637" t="s">
        <v>17154</v>
      </c>
      <c r="C1637" t="s">
        <v>17155</v>
      </c>
      <c r="D1637" t="s">
        <v>17156</v>
      </c>
      <c r="E1637" t="s">
        <v>17156</v>
      </c>
      <c r="F1637" t="s">
        <v>17157</v>
      </c>
      <c r="G1637" t="s">
        <v>17158</v>
      </c>
      <c r="H1637">
        <v>-0.20551343262195601</v>
      </c>
      <c r="I1637">
        <v>-0.682672798633575</v>
      </c>
      <c r="L1637" t="str">
        <f t="shared" si="25"/>
        <v/>
      </c>
      <c r="M1637" t="s">
        <v>2295</v>
      </c>
      <c r="N1637" t="s">
        <v>2299</v>
      </c>
      <c r="O1637">
        <v>0.94500600000000001</v>
      </c>
      <c r="P1637">
        <v>2</v>
      </c>
      <c r="Q1637">
        <v>2305</v>
      </c>
      <c r="R1637" t="s">
        <v>17162</v>
      </c>
      <c r="S1637" t="s">
        <v>39996</v>
      </c>
      <c r="T1637" t="s">
        <v>17160</v>
      </c>
    </row>
    <row r="1638" spans="1:20" hidden="1" x14ac:dyDescent="0.2">
      <c r="A1638">
        <v>2</v>
      </c>
      <c r="B1638" t="s">
        <v>17170</v>
      </c>
      <c r="C1638" t="s">
        <v>17171</v>
      </c>
      <c r="D1638" t="s">
        <v>17172</v>
      </c>
      <c r="E1638" t="s">
        <v>17172</v>
      </c>
      <c r="F1638" t="s">
        <v>919</v>
      </c>
      <c r="G1638" t="s">
        <v>920</v>
      </c>
      <c r="H1638">
        <v>0.61221092939376798</v>
      </c>
      <c r="I1638">
        <v>1.6271398067474401</v>
      </c>
      <c r="L1638" t="str">
        <f t="shared" si="25"/>
        <v/>
      </c>
      <c r="M1638" t="s">
        <v>2295</v>
      </c>
      <c r="N1638" t="s">
        <v>2299</v>
      </c>
      <c r="O1638">
        <v>1</v>
      </c>
      <c r="P1638">
        <v>2</v>
      </c>
      <c r="Q1638">
        <v>2308</v>
      </c>
      <c r="R1638" t="s">
        <v>17176</v>
      </c>
      <c r="S1638" t="s">
        <v>39997</v>
      </c>
      <c r="T1638" t="s">
        <v>39998</v>
      </c>
    </row>
    <row r="1639" spans="1:20" hidden="1" x14ac:dyDescent="0.2">
      <c r="A1639">
        <v>471</v>
      </c>
      <c r="B1639" t="s">
        <v>921</v>
      </c>
      <c r="C1639" t="s">
        <v>17177</v>
      </c>
      <c r="D1639" t="s">
        <v>17178</v>
      </c>
      <c r="E1639" t="s">
        <v>17178</v>
      </c>
      <c r="F1639" t="s">
        <v>922</v>
      </c>
      <c r="G1639" t="s">
        <v>923</v>
      </c>
      <c r="H1639">
        <v>0.59779328107833896</v>
      </c>
      <c r="I1639">
        <v>1.2463473081588701</v>
      </c>
      <c r="L1639" t="str">
        <f t="shared" si="25"/>
        <v/>
      </c>
      <c r="M1639" t="s">
        <v>2295</v>
      </c>
      <c r="N1639" t="s">
        <v>2299</v>
      </c>
      <c r="O1639">
        <v>1</v>
      </c>
      <c r="P1639">
        <v>2</v>
      </c>
      <c r="Q1639">
        <v>2314</v>
      </c>
      <c r="R1639" t="s">
        <v>17181</v>
      </c>
      <c r="S1639" t="s">
        <v>39999</v>
      </c>
      <c r="T1639" t="s">
        <v>40000</v>
      </c>
    </row>
    <row r="1640" spans="1:20" hidden="1" x14ac:dyDescent="0.2">
      <c r="A1640">
        <v>802</v>
      </c>
      <c r="B1640" t="s">
        <v>924</v>
      </c>
      <c r="C1640">
        <v>802</v>
      </c>
      <c r="D1640" t="s">
        <v>924</v>
      </c>
      <c r="E1640" t="s">
        <v>924</v>
      </c>
      <c r="F1640" t="s">
        <v>925</v>
      </c>
      <c r="G1640" t="s">
        <v>926</v>
      </c>
      <c r="H1640">
        <v>-0.91514652967453003</v>
      </c>
      <c r="I1640">
        <v>-1.45320188999176</v>
      </c>
      <c r="L1640" t="str">
        <f t="shared" si="25"/>
        <v/>
      </c>
      <c r="M1640" t="s">
        <v>2295</v>
      </c>
      <c r="N1640" t="s">
        <v>2299</v>
      </c>
      <c r="O1640">
        <v>0.99266299999999996</v>
      </c>
      <c r="P1640">
        <v>3</v>
      </c>
      <c r="Q1640">
        <v>2315</v>
      </c>
      <c r="R1640" t="s">
        <v>17189</v>
      </c>
      <c r="S1640" t="s">
        <v>40001</v>
      </c>
      <c r="T1640" t="s">
        <v>17187</v>
      </c>
    </row>
    <row r="1641" spans="1:20" hidden="1" x14ac:dyDescent="0.2">
      <c r="A1641">
        <v>60</v>
      </c>
      <c r="B1641" t="s">
        <v>927</v>
      </c>
      <c r="C1641" t="s">
        <v>17190</v>
      </c>
      <c r="D1641" t="s">
        <v>17191</v>
      </c>
      <c r="E1641" t="s">
        <v>17191</v>
      </c>
      <c r="F1641" t="s">
        <v>928</v>
      </c>
      <c r="G1641" t="s">
        <v>929</v>
      </c>
      <c r="H1641">
        <v>-0.15741534531116499</v>
      </c>
      <c r="I1641">
        <v>-0.85671114921569802</v>
      </c>
      <c r="L1641" t="str">
        <f t="shared" si="25"/>
        <v/>
      </c>
      <c r="M1641" t="s">
        <v>2295</v>
      </c>
      <c r="N1641" t="s">
        <v>2299</v>
      </c>
      <c r="O1641">
        <v>1</v>
      </c>
      <c r="P1641">
        <v>2</v>
      </c>
      <c r="Q1641">
        <v>2317</v>
      </c>
      <c r="R1641" t="s">
        <v>17195</v>
      </c>
      <c r="S1641" t="s">
        <v>40002</v>
      </c>
      <c r="T1641" t="s">
        <v>17193</v>
      </c>
    </row>
    <row r="1642" spans="1:20" hidden="1" x14ac:dyDescent="0.2">
      <c r="A1642">
        <v>232</v>
      </c>
      <c r="B1642" t="s">
        <v>933</v>
      </c>
      <c r="C1642">
        <v>232</v>
      </c>
      <c r="D1642" t="s">
        <v>933</v>
      </c>
      <c r="E1642" t="s">
        <v>933</v>
      </c>
      <c r="F1642" t="s">
        <v>934</v>
      </c>
      <c r="G1642" t="s">
        <v>935</v>
      </c>
      <c r="H1642">
        <v>0.26255339384079002</v>
      </c>
      <c r="I1642">
        <v>-0.10668439418077499</v>
      </c>
      <c r="L1642" t="str">
        <f t="shared" si="25"/>
        <v/>
      </c>
      <c r="M1642" t="s">
        <v>2295</v>
      </c>
      <c r="N1642" t="s">
        <v>2299</v>
      </c>
      <c r="O1642">
        <v>0.99999899999999997</v>
      </c>
      <c r="P1642">
        <v>2</v>
      </c>
      <c r="Q1642">
        <v>2324</v>
      </c>
      <c r="R1642" t="s">
        <v>17199</v>
      </c>
      <c r="S1642" t="s">
        <v>40003</v>
      </c>
      <c r="T1642" t="s">
        <v>17197</v>
      </c>
    </row>
    <row r="1643" spans="1:20" hidden="1" x14ac:dyDescent="0.2">
      <c r="A1643">
        <v>293</v>
      </c>
      <c r="B1643" t="s">
        <v>933</v>
      </c>
      <c r="C1643">
        <v>293</v>
      </c>
      <c r="D1643" t="s">
        <v>933</v>
      </c>
      <c r="E1643" t="s">
        <v>933</v>
      </c>
      <c r="F1643" t="s">
        <v>934</v>
      </c>
      <c r="G1643" t="s">
        <v>935</v>
      </c>
      <c r="H1643">
        <v>-0.32102674245834401</v>
      </c>
      <c r="I1643">
        <v>-0.21293540298938801</v>
      </c>
      <c r="L1643" t="str">
        <f t="shared" si="25"/>
        <v/>
      </c>
      <c r="M1643" t="s">
        <v>2295</v>
      </c>
      <c r="N1643" t="s">
        <v>2299</v>
      </c>
      <c r="O1643">
        <v>0.99995900000000004</v>
      </c>
      <c r="P1643">
        <v>2</v>
      </c>
      <c r="Q1643">
        <v>2324</v>
      </c>
      <c r="R1643" t="s">
        <v>17203</v>
      </c>
      <c r="S1643" t="s">
        <v>40003</v>
      </c>
      <c r="T1643" t="s">
        <v>17201</v>
      </c>
    </row>
    <row r="1644" spans="1:20" hidden="1" x14ac:dyDescent="0.2">
      <c r="A1644">
        <v>300</v>
      </c>
      <c r="B1644" t="s">
        <v>933</v>
      </c>
      <c r="C1644">
        <v>300</v>
      </c>
      <c r="D1644" t="s">
        <v>933</v>
      </c>
      <c r="E1644" t="s">
        <v>933</v>
      </c>
      <c r="F1644" t="s">
        <v>934</v>
      </c>
      <c r="G1644" t="s">
        <v>935</v>
      </c>
      <c r="H1644">
        <v>3.3088218420743901E-2</v>
      </c>
      <c r="I1644">
        <v>0.30731201171875</v>
      </c>
      <c r="L1644" t="str">
        <f t="shared" si="25"/>
        <v/>
      </c>
      <c r="M1644" t="s">
        <v>2295</v>
      </c>
      <c r="N1644" t="s">
        <v>2299</v>
      </c>
      <c r="O1644">
        <v>0.999996</v>
      </c>
      <c r="P1644">
        <v>2</v>
      </c>
      <c r="Q1644">
        <v>2324</v>
      </c>
      <c r="R1644" t="s">
        <v>17207</v>
      </c>
      <c r="S1644" t="s">
        <v>40003</v>
      </c>
      <c r="T1644" t="s">
        <v>17205</v>
      </c>
    </row>
    <row r="1645" spans="1:20" hidden="1" x14ac:dyDescent="0.2">
      <c r="A1645">
        <v>582</v>
      </c>
      <c r="B1645" t="s">
        <v>938</v>
      </c>
      <c r="C1645">
        <v>582</v>
      </c>
      <c r="D1645" t="s">
        <v>938</v>
      </c>
      <c r="E1645" t="s">
        <v>938</v>
      </c>
      <c r="F1645" t="s">
        <v>939</v>
      </c>
      <c r="G1645" t="s">
        <v>940</v>
      </c>
      <c r="H1645">
        <v>0.20037886500358601</v>
      </c>
      <c r="I1645">
        <v>0.24938461184501601</v>
      </c>
      <c r="L1645" t="str">
        <f t="shared" si="25"/>
        <v/>
      </c>
      <c r="M1645" t="s">
        <v>2295</v>
      </c>
      <c r="N1645" t="s">
        <v>2299</v>
      </c>
      <c r="O1645">
        <v>1</v>
      </c>
      <c r="P1645">
        <v>3</v>
      </c>
      <c r="Q1645">
        <v>2326</v>
      </c>
      <c r="R1645" t="s">
        <v>17218</v>
      </c>
      <c r="S1645" t="s">
        <v>40004</v>
      </c>
      <c r="T1645" t="s">
        <v>40005</v>
      </c>
    </row>
    <row r="1646" spans="1:20" hidden="1" x14ac:dyDescent="0.2">
      <c r="A1646">
        <v>553</v>
      </c>
      <c r="B1646" t="s">
        <v>938</v>
      </c>
      <c r="C1646">
        <v>553</v>
      </c>
      <c r="D1646" t="s">
        <v>938</v>
      </c>
      <c r="E1646" t="s">
        <v>938</v>
      </c>
      <c r="F1646" t="s">
        <v>939</v>
      </c>
      <c r="G1646" t="s">
        <v>940</v>
      </c>
      <c r="H1646">
        <v>0.29030647873878501</v>
      </c>
      <c r="I1646">
        <v>0.27905523777008101</v>
      </c>
      <c r="L1646" t="str">
        <f t="shared" si="25"/>
        <v/>
      </c>
      <c r="M1646" t="s">
        <v>2295</v>
      </c>
      <c r="N1646" t="s">
        <v>2299</v>
      </c>
      <c r="O1646">
        <v>1</v>
      </c>
      <c r="P1646">
        <v>3</v>
      </c>
      <c r="Q1646">
        <v>2326</v>
      </c>
      <c r="R1646" t="s">
        <v>17222</v>
      </c>
      <c r="S1646" t="s">
        <v>40004</v>
      </c>
      <c r="T1646" t="s">
        <v>17220</v>
      </c>
    </row>
    <row r="1647" spans="1:20" hidden="1" x14ac:dyDescent="0.2">
      <c r="A1647">
        <v>563</v>
      </c>
      <c r="B1647" t="s">
        <v>938</v>
      </c>
      <c r="C1647">
        <v>563</v>
      </c>
      <c r="D1647" t="s">
        <v>938</v>
      </c>
      <c r="E1647" t="s">
        <v>938</v>
      </c>
      <c r="F1647" t="s">
        <v>939</v>
      </c>
      <c r="G1647" t="s">
        <v>940</v>
      </c>
      <c r="H1647">
        <v>0.23572707176208499</v>
      </c>
      <c r="I1647">
        <v>0.36008325219154402</v>
      </c>
      <c r="L1647" t="str">
        <f t="shared" si="25"/>
        <v/>
      </c>
      <c r="M1647" t="s">
        <v>2295</v>
      </c>
      <c r="N1647" t="s">
        <v>2299</v>
      </c>
      <c r="O1647">
        <v>0.99989099999999997</v>
      </c>
      <c r="P1647">
        <v>3</v>
      </c>
      <c r="Q1647">
        <v>2326</v>
      </c>
      <c r="R1647" t="s">
        <v>17226</v>
      </c>
      <c r="S1647" t="s">
        <v>40004</v>
      </c>
      <c r="T1647" t="s">
        <v>17224</v>
      </c>
    </row>
    <row r="1648" spans="1:20" hidden="1" x14ac:dyDescent="0.2">
      <c r="A1648">
        <v>569</v>
      </c>
      <c r="B1648" t="s">
        <v>938</v>
      </c>
      <c r="C1648">
        <v>569</v>
      </c>
      <c r="D1648" t="s">
        <v>938</v>
      </c>
      <c r="E1648" t="s">
        <v>938</v>
      </c>
      <c r="F1648" t="s">
        <v>939</v>
      </c>
      <c r="G1648" t="s">
        <v>940</v>
      </c>
      <c r="H1648">
        <v>0.17976576089859</v>
      </c>
      <c r="I1648">
        <v>0.15185874700546301</v>
      </c>
      <c r="L1648" t="str">
        <f t="shared" si="25"/>
        <v/>
      </c>
      <c r="M1648" t="s">
        <v>2295</v>
      </c>
      <c r="N1648" t="s">
        <v>2299</v>
      </c>
      <c r="O1648">
        <v>0.97200500000000001</v>
      </c>
      <c r="P1648">
        <v>4</v>
      </c>
      <c r="Q1648">
        <v>2326</v>
      </c>
      <c r="R1648" t="s">
        <v>17230</v>
      </c>
      <c r="S1648" t="s">
        <v>40004</v>
      </c>
      <c r="T1648" t="s">
        <v>17228</v>
      </c>
    </row>
    <row r="1649" spans="1:20" hidden="1" x14ac:dyDescent="0.2">
      <c r="A1649">
        <v>3</v>
      </c>
      <c r="B1649" t="s">
        <v>17231</v>
      </c>
      <c r="C1649" t="s">
        <v>17232</v>
      </c>
      <c r="D1649" t="s">
        <v>17233</v>
      </c>
      <c r="E1649" t="s">
        <v>17233</v>
      </c>
      <c r="F1649" t="s">
        <v>17234</v>
      </c>
      <c r="G1649" t="s">
        <v>17235</v>
      </c>
      <c r="H1649">
        <v>0.167871668934822</v>
      </c>
      <c r="I1649">
        <v>-0.158332780003548</v>
      </c>
      <c r="L1649" t="str">
        <f t="shared" si="25"/>
        <v/>
      </c>
      <c r="M1649" t="s">
        <v>2295</v>
      </c>
      <c r="N1649" t="s">
        <v>2299</v>
      </c>
      <c r="O1649">
        <v>0.99985900000000005</v>
      </c>
      <c r="P1649">
        <v>2</v>
      </c>
      <c r="Q1649">
        <v>2327</v>
      </c>
      <c r="R1649" t="s">
        <v>17239</v>
      </c>
      <c r="S1649" t="s">
        <v>40006</v>
      </c>
      <c r="T1649" t="s">
        <v>40007</v>
      </c>
    </row>
    <row r="1650" spans="1:20" hidden="1" x14ac:dyDescent="0.2">
      <c r="A1650">
        <v>1095</v>
      </c>
      <c r="B1650" t="s">
        <v>17231</v>
      </c>
      <c r="C1650" t="s">
        <v>17240</v>
      </c>
      <c r="D1650" t="s">
        <v>17233</v>
      </c>
      <c r="E1650" t="s">
        <v>17233</v>
      </c>
      <c r="F1650" t="s">
        <v>17234</v>
      </c>
      <c r="G1650" t="s">
        <v>17235</v>
      </c>
      <c r="H1650">
        <v>0.96095645427703902</v>
      </c>
      <c r="I1650">
        <v>-0.43660748004913302</v>
      </c>
      <c r="L1650" t="str">
        <f t="shared" si="25"/>
        <v/>
      </c>
      <c r="M1650" t="s">
        <v>2295</v>
      </c>
      <c r="N1650" t="s">
        <v>2299</v>
      </c>
      <c r="O1650">
        <v>0.99931800000000004</v>
      </c>
      <c r="P1650">
        <v>2</v>
      </c>
      <c r="Q1650">
        <v>2327</v>
      </c>
      <c r="R1650" t="s">
        <v>17244</v>
      </c>
      <c r="S1650" t="s">
        <v>40006</v>
      </c>
      <c r="T1650" t="s">
        <v>17242</v>
      </c>
    </row>
    <row r="1651" spans="1:20" hidden="1" x14ac:dyDescent="0.2">
      <c r="A1651">
        <v>265</v>
      </c>
      <c r="B1651" t="s">
        <v>17231</v>
      </c>
      <c r="C1651" t="s">
        <v>9553</v>
      </c>
      <c r="D1651" t="s">
        <v>17233</v>
      </c>
      <c r="E1651" t="s">
        <v>17233</v>
      </c>
      <c r="F1651" t="s">
        <v>17234</v>
      </c>
      <c r="G1651" t="s">
        <v>17235</v>
      </c>
      <c r="H1651">
        <v>0.56345105171203602</v>
      </c>
      <c r="I1651">
        <v>-0.58450090885162398</v>
      </c>
      <c r="L1651" t="str">
        <f t="shared" si="25"/>
        <v/>
      </c>
      <c r="M1651" t="s">
        <v>2295</v>
      </c>
      <c r="N1651" t="s">
        <v>2299</v>
      </c>
      <c r="O1651">
        <v>0.97819400000000001</v>
      </c>
      <c r="P1651">
        <v>3</v>
      </c>
      <c r="Q1651">
        <v>2327</v>
      </c>
      <c r="R1651" t="s">
        <v>17248</v>
      </c>
      <c r="S1651" t="s">
        <v>40006</v>
      </c>
      <c r="T1651" t="s">
        <v>17246</v>
      </c>
    </row>
    <row r="1652" spans="1:20" hidden="1" x14ac:dyDescent="0.2">
      <c r="A1652">
        <v>331</v>
      </c>
      <c r="B1652" t="s">
        <v>944</v>
      </c>
      <c r="C1652">
        <v>331</v>
      </c>
      <c r="D1652" t="s">
        <v>944</v>
      </c>
      <c r="E1652" t="s">
        <v>944</v>
      </c>
      <c r="F1652" t="s">
        <v>945</v>
      </c>
      <c r="G1652" t="s">
        <v>946</v>
      </c>
      <c r="H1652">
        <v>-0.127793788909912</v>
      </c>
      <c r="I1652">
        <v>0.262433111667633</v>
      </c>
      <c r="L1652" t="str">
        <f t="shared" si="25"/>
        <v/>
      </c>
      <c r="M1652" t="s">
        <v>2295</v>
      </c>
      <c r="N1652" t="s">
        <v>2299</v>
      </c>
      <c r="O1652">
        <v>0.98166900000000001</v>
      </c>
      <c r="P1652">
        <v>4</v>
      </c>
      <c r="Q1652">
        <v>2334</v>
      </c>
      <c r="R1652" t="s">
        <v>17256</v>
      </c>
      <c r="S1652" t="s">
        <v>40008</v>
      </c>
      <c r="T1652" t="s">
        <v>17254</v>
      </c>
    </row>
    <row r="1653" spans="1:20" x14ac:dyDescent="0.2">
      <c r="A1653">
        <v>448</v>
      </c>
      <c r="B1653" t="s">
        <v>944</v>
      </c>
      <c r="C1653">
        <v>448</v>
      </c>
      <c r="D1653" t="s">
        <v>944</v>
      </c>
      <c r="E1653" t="s">
        <v>944</v>
      </c>
      <c r="F1653" t="s">
        <v>945</v>
      </c>
      <c r="G1653" t="s">
        <v>946</v>
      </c>
      <c r="H1653">
        <v>-1.0716940164566</v>
      </c>
      <c r="I1653">
        <v>-1.22061419487</v>
      </c>
      <c r="K1653" t="s">
        <v>2297</v>
      </c>
      <c r="L1653" t="str">
        <f t="shared" si="25"/>
        <v>+</v>
      </c>
      <c r="M1653" t="s">
        <v>2295</v>
      </c>
      <c r="N1653" t="s">
        <v>2299</v>
      </c>
      <c r="O1653">
        <v>0.99995900000000004</v>
      </c>
      <c r="P1653">
        <v>3</v>
      </c>
      <c r="Q1653">
        <v>2334</v>
      </c>
      <c r="R1653" t="s">
        <v>17260</v>
      </c>
      <c r="S1653" t="s">
        <v>40008</v>
      </c>
      <c r="T1653" t="s">
        <v>17258</v>
      </c>
    </row>
    <row r="1654" spans="1:20" hidden="1" x14ac:dyDescent="0.2">
      <c r="A1654">
        <v>434</v>
      </c>
      <c r="B1654" t="s">
        <v>944</v>
      </c>
      <c r="C1654">
        <v>434</v>
      </c>
      <c r="D1654" t="s">
        <v>944</v>
      </c>
      <c r="E1654" t="s">
        <v>944</v>
      </c>
      <c r="F1654" t="s">
        <v>945</v>
      </c>
      <c r="G1654" t="s">
        <v>946</v>
      </c>
      <c r="H1654">
        <v>-0.18139481544494601</v>
      </c>
      <c r="I1654">
        <v>0.18040257692337</v>
      </c>
      <c r="L1654" t="str">
        <f t="shared" si="25"/>
        <v/>
      </c>
      <c r="M1654" t="s">
        <v>2295</v>
      </c>
      <c r="N1654" t="s">
        <v>2299</v>
      </c>
      <c r="O1654">
        <v>1</v>
      </c>
      <c r="P1654">
        <v>2</v>
      </c>
      <c r="Q1654">
        <v>2334</v>
      </c>
      <c r="R1654" t="s">
        <v>17264</v>
      </c>
      <c r="S1654" t="s">
        <v>40008</v>
      </c>
      <c r="T1654" t="s">
        <v>17262</v>
      </c>
    </row>
    <row r="1655" spans="1:20" hidden="1" x14ac:dyDescent="0.2">
      <c r="A1655">
        <v>673</v>
      </c>
      <c r="B1655" t="s">
        <v>944</v>
      </c>
      <c r="C1655">
        <v>673</v>
      </c>
      <c r="D1655" t="s">
        <v>944</v>
      </c>
      <c r="E1655" t="s">
        <v>944</v>
      </c>
      <c r="F1655" t="s">
        <v>945</v>
      </c>
      <c r="G1655" t="s">
        <v>946</v>
      </c>
      <c r="H1655">
        <v>-0.64660894870758101</v>
      </c>
      <c r="I1655">
        <v>-0.22318848967552199</v>
      </c>
      <c r="L1655" t="str">
        <f t="shared" si="25"/>
        <v/>
      </c>
      <c r="M1655" t="s">
        <v>2295</v>
      </c>
      <c r="N1655" t="s">
        <v>2299</v>
      </c>
      <c r="O1655">
        <v>0.99541299999999999</v>
      </c>
      <c r="P1655">
        <v>4</v>
      </c>
      <c r="Q1655">
        <v>2334</v>
      </c>
      <c r="R1655" t="s">
        <v>17268</v>
      </c>
      <c r="S1655" t="s">
        <v>40008</v>
      </c>
      <c r="T1655" t="s">
        <v>17266</v>
      </c>
    </row>
    <row r="1656" spans="1:20" hidden="1" x14ac:dyDescent="0.2">
      <c r="A1656">
        <v>65</v>
      </c>
      <c r="B1656" t="s">
        <v>950</v>
      </c>
      <c r="C1656" t="s">
        <v>17280</v>
      </c>
      <c r="D1656" t="s">
        <v>17281</v>
      </c>
      <c r="E1656" t="s">
        <v>17281</v>
      </c>
      <c r="F1656" t="s">
        <v>951</v>
      </c>
      <c r="G1656" t="s">
        <v>952</v>
      </c>
      <c r="H1656">
        <v>-2.07941699028015</v>
      </c>
      <c r="I1656">
        <v>0.38305455446243297</v>
      </c>
      <c r="L1656" t="str">
        <f t="shared" si="25"/>
        <v/>
      </c>
      <c r="M1656" t="s">
        <v>2295</v>
      </c>
      <c r="N1656" t="s">
        <v>2299</v>
      </c>
      <c r="O1656">
        <v>0.92421900000000001</v>
      </c>
      <c r="P1656">
        <v>2</v>
      </c>
      <c r="Q1656">
        <v>2342</v>
      </c>
      <c r="R1656" t="s">
        <v>17285</v>
      </c>
      <c r="S1656" t="s">
        <v>40009</v>
      </c>
      <c r="T1656" t="s">
        <v>17283</v>
      </c>
    </row>
    <row r="1657" spans="1:20" x14ac:dyDescent="0.2">
      <c r="A1657">
        <v>67</v>
      </c>
      <c r="B1657" t="s">
        <v>950</v>
      </c>
      <c r="C1657" t="s">
        <v>17286</v>
      </c>
      <c r="D1657" t="s">
        <v>17281</v>
      </c>
      <c r="E1657" t="s">
        <v>17281</v>
      </c>
      <c r="F1657" t="s">
        <v>951</v>
      </c>
      <c r="G1657" t="s">
        <v>952</v>
      </c>
      <c r="H1657">
        <v>-2.1826550960540798</v>
      </c>
      <c r="I1657">
        <v>-1.59727776050568</v>
      </c>
      <c r="K1657" t="s">
        <v>2297</v>
      </c>
      <c r="L1657" t="str">
        <f t="shared" si="25"/>
        <v>+</v>
      </c>
      <c r="M1657" t="s">
        <v>2295</v>
      </c>
      <c r="N1657" t="s">
        <v>2299</v>
      </c>
      <c r="O1657">
        <v>0.993197</v>
      </c>
      <c r="P1657">
        <v>3</v>
      </c>
      <c r="Q1657">
        <v>2342</v>
      </c>
      <c r="R1657" t="s">
        <v>17290</v>
      </c>
      <c r="S1657" t="s">
        <v>40009</v>
      </c>
      <c r="T1657" t="s">
        <v>17288</v>
      </c>
    </row>
    <row r="1658" spans="1:20" hidden="1" x14ac:dyDescent="0.2">
      <c r="A1658">
        <v>21</v>
      </c>
      <c r="B1658" t="s">
        <v>17291</v>
      </c>
      <c r="C1658" t="s">
        <v>17292</v>
      </c>
      <c r="D1658" t="s">
        <v>17293</v>
      </c>
      <c r="E1658" t="s">
        <v>17293</v>
      </c>
      <c r="F1658" t="s">
        <v>953</v>
      </c>
      <c r="G1658" t="s">
        <v>954</v>
      </c>
      <c r="H1658">
        <v>0.49763795733451799</v>
      </c>
      <c r="I1658">
        <v>-0.16404357552528401</v>
      </c>
      <c r="L1658" t="str">
        <f t="shared" si="25"/>
        <v/>
      </c>
      <c r="M1658" t="s">
        <v>2295</v>
      </c>
      <c r="N1658" t="s">
        <v>2299</v>
      </c>
      <c r="O1658">
        <v>1</v>
      </c>
      <c r="P1658">
        <v>2</v>
      </c>
      <c r="Q1658">
        <v>2345</v>
      </c>
      <c r="R1658" t="s">
        <v>17297</v>
      </c>
      <c r="S1658" t="s">
        <v>40010</v>
      </c>
      <c r="T1658" t="s">
        <v>17295</v>
      </c>
    </row>
    <row r="1659" spans="1:20" hidden="1" x14ac:dyDescent="0.2">
      <c r="A1659">
        <v>25</v>
      </c>
      <c r="B1659" t="s">
        <v>17291</v>
      </c>
      <c r="C1659" t="s">
        <v>4503</v>
      </c>
      <c r="D1659" t="s">
        <v>17293</v>
      </c>
      <c r="E1659" t="s">
        <v>17293</v>
      </c>
      <c r="F1659" t="s">
        <v>953</v>
      </c>
      <c r="G1659" t="s">
        <v>954</v>
      </c>
      <c r="H1659">
        <v>0.315102428197861</v>
      </c>
      <c r="I1659">
        <v>-0.23869773745536799</v>
      </c>
      <c r="L1659" t="str">
        <f t="shared" si="25"/>
        <v/>
      </c>
      <c r="M1659" t="s">
        <v>2295</v>
      </c>
      <c r="N1659" t="s">
        <v>2299</v>
      </c>
      <c r="O1659">
        <v>0.96368799999999999</v>
      </c>
      <c r="P1659">
        <v>2</v>
      </c>
      <c r="Q1659">
        <v>2345</v>
      </c>
      <c r="R1659" t="s">
        <v>17301</v>
      </c>
      <c r="S1659" t="s">
        <v>40010</v>
      </c>
      <c r="T1659" t="s">
        <v>17299</v>
      </c>
    </row>
    <row r="1660" spans="1:20" hidden="1" x14ac:dyDescent="0.2">
      <c r="A1660">
        <v>78</v>
      </c>
      <c r="B1660" t="s">
        <v>17307</v>
      </c>
      <c r="C1660">
        <v>78</v>
      </c>
      <c r="D1660" t="s">
        <v>17307</v>
      </c>
      <c r="E1660" t="s">
        <v>17307</v>
      </c>
      <c r="F1660" t="s">
        <v>17308</v>
      </c>
      <c r="G1660" t="s">
        <v>17309</v>
      </c>
      <c r="H1660">
        <v>-1.79320681095123</v>
      </c>
      <c r="I1660">
        <v>-0.485054612159729</v>
      </c>
      <c r="L1660" t="str">
        <f t="shared" si="25"/>
        <v/>
      </c>
      <c r="M1660" t="s">
        <v>2295</v>
      </c>
      <c r="N1660" t="s">
        <v>2299</v>
      </c>
      <c r="O1660">
        <v>0.99992400000000004</v>
      </c>
      <c r="P1660">
        <v>2</v>
      </c>
      <c r="Q1660">
        <v>2346</v>
      </c>
      <c r="R1660" t="s">
        <v>17313</v>
      </c>
      <c r="S1660" t="s">
        <v>40011</v>
      </c>
      <c r="T1660" t="s">
        <v>17311</v>
      </c>
    </row>
    <row r="1661" spans="1:20" hidden="1" x14ac:dyDescent="0.2">
      <c r="A1661">
        <v>1678</v>
      </c>
      <c r="B1661" t="s">
        <v>17314</v>
      </c>
      <c r="C1661">
        <v>1678</v>
      </c>
      <c r="D1661" t="s">
        <v>17314</v>
      </c>
      <c r="E1661" t="s">
        <v>17314</v>
      </c>
      <c r="F1661" t="s">
        <v>17315</v>
      </c>
      <c r="G1661" t="s">
        <v>17316</v>
      </c>
      <c r="H1661">
        <v>-0.26522320508956898</v>
      </c>
      <c r="I1661">
        <v>-0.39054766297340399</v>
      </c>
      <c r="L1661" t="str">
        <f t="shared" si="25"/>
        <v/>
      </c>
      <c r="M1661" t="s">
        <v>2295</v>
      </c>
      <c r="N1661" t="s">
        <v>2299</v>
      </c>
      <c r="O1661">
        <v>0.99997599999999998</v>
      </c>
      <c r="P1661">
        <v>3</v>
      </c>
      <c r="Q1661">
        <v>2349</v>
      </c>
      <c r="R1661" t="s">
        <v>17320</v>
      </c>
      <c r="S1661" t="s">
        <v>40012</v>
      </c>
      <c r="T1661" t="s">
        <v>17318</v>
      </c>
    </row>
    <row r="1662" spans="1:20" hidden="1" x14ac:dyDescent="0.2">
      <c r="A1662">
        <v>260</v>
      </c>
      <c r="B1662" t="s">
        <v>17321</v>
      </c>
      <c r="C1662" t="s">
        <v>17330</v>
      </c>
      <c r="D1662" t="s">
        <v>17323</v>
      </c>
      <c r="E1662" t="s">
        <v>17323</v>
      </c>
      <c r="F1662" t="s">
        <v>17324</v>
      </c>
      <c r="G1662" t="s">
        <v>17325</v>
      </c>
      <c r="H1662">
        <v>9.2883892357349396E-2</v>
      </c>
      <c r="I1662">
        <v>-6.3680529594421401E-2</v>
      </c>
      <c r="L1662" t="str">
        <f t="shared" si="25"/>
        <v/>
      </c>
      <c r="M1662" t="s">
        <v>2295</v>
      </c>
      <c r="N1662" t="s">
        <v>2299</v>
      </c>
      <c r="O1662">
        <v>0.99987199999999998</v>
      </c>
      <c r="P1662">
        <v>3</v>
      </c>
      <c r="Q1662">
        <v>2353</v>
      </c>
      <c r="R1662" t="s">
        <v>17334</v>
      </c>
      <c r="S1662" t="s">
        <v>40013</v>
      </c>
      <c r="T1662" t="s">
        <v>17332</v>
      </c>
    </row>
    <row r="1663" spans="1:20" hidden="1" x14ac:dyDescent="0.2">
      <c r="A1663">
        <v>431</v>
      </c>
      <c r="B1663" t="s">
        <v>17335</v>
      </c>
      <c r="C1663">
        <v>431</v>
      </c>
      <c r="D1663" t="s">
        <v>17335</v>
      </c>
      <c r="E1663" t="s">
        <v>17335</v>
      </c>
      <c r="F1663" t="s">
        <v>17336</v>
      </c>
      <c r="G1663" t="s">
        <v>17337</v>
      </c>
      <c r="H1663">
        <v>-0.37637656927108798</v>
      </c>
      <c r="I1663">
        <v>-9.3755833804607405E-2</v>
      </c>
      <c r="L1663" t="str">
        <f t="shared" si="25"/>
        <v/>
      </c>
      <c r="M1663" t="s">
        <v>2295</v>
      </c>
      <c r="N1663" t="s">
        <v>2299</v>
      </c>
      <c r="O1663">
        <v>1</v>
      </c>
      <c r="P1663">
        <v>2</v>
      </c>
      <c r="Q1663">
        <v>2357</v>
      </c>
      <c r="R1663" t="s">
        <v>17345</v>
      </c>
      <c r="S1663" t="s">
        <v>40014</v>
      </c>
      <c r="T1663" t="s">
        <v>17343</v>
      </c>
    </row>
    <row r="1664" spans="1:20" hidden="1" x14ac:dyDescent="0.2">
      <c r="A1664">
        <v>87</v>
      </c>
      <c r="B1664" t="s">
        <v>17346</v>
      </c>
      <c r="C1664" t="s">
        <v>17347</v>
      </c>
      <c r="D1664" t="s">
        <v>17335</v>
      </c>
      <c r="E1664" t="s">
        <v>17335</v>
      </c>
      <c r="F1664" t="s">
        <v>17336</v>
      </c>
      <c r="G1664" t="s">
        <v>17337</v>
      </c>
      <c r="H1664">
        <v>-0.268191158771515</v>
      </c>
      <c r="I1664">
        <v>0.43082055449485801</v>
      </c>
      <c r="L1664" t="str">
        <f t="shared" si="25"/>
        <v/>
      </c>
      <c r="M1664" t="s">
        <v>2295</v>
      </c>
      <c r="N1664" t="s">
        <v>2299</v>
      </c>
      <c r="O1664">
        <v>1</v>
      </c>
      <c r="P1664">
        <v>2</v>
      </c>
      <c r="Q1664">
        <v>2357</v>
      </c>
      <c r="R1664" t="s">
        <v>17351</v>
      </c>
      <c r="S1664" t="s">
        <v>40014</v>
      </c>
      <c r="T1664" t="s">
        <v>17349</v>
      </c>
    </row>
    <row r="1665" spans="1:20" hidden="1" x14ac:dyDescent="0.2">
      <c r="A1665">
        <v>218</v>
      </c>
      <c r="B1665" t="s">
        <v>17352</v>
      </c>
      <c r="C1665" t="s">
        <v>17353</v>
      </c>
      <c r="D1665" t="s">
        <v>17354</v>
      </c>
      <c r="E1665" t="s">
        <v>17354</v>
      </c>
      <c r="F1665" t="s">
        <v>955</v>
      </c>
      <c r="G1665" s="1">
        <v>37500</v>
      </c>
      <c r="H1665">
        <v>0.31869283318519598</v>
      </c>
      <c r="I1665">
        <v>0.27619883418083202</v>
      </c>
      <c r="L1665" t="str">
        <f t="shared" si="25"/>
        <v/>
      </c>
      <c r="M1665" t="s">
        <v>2295</v>
      </c>
      <c r="N1665" t="s">
        <v>2299</v>
      </c>
      <c r="O1665">
        <v>1</v>
      </c>
      <c r="P1665">
        <v>3</v>
      </c>
      <c r="Q1665">
        <v>2358</v>
      </c>
      <c r="R1665" t="s">
        <v>17358</v>
      </c>
      <c r="S1665" t="s">
        <v>40015</v>
      </c>
      <c r="T1665" t="s">
        <v>17356</v>
      </c>
    </row>
    <row r="1666" spans="1:20" hidden="1" x14ac:dyDescent="0.2">
      <c r="A1666">
        <v>559</v>
      </c>
      <c r="B1666" t="s">
        <v>17374</v>
      </c>
      <c r="C1666" t="s">
        <v>17375</v>
      </c>
      <c r="D1666" t="s">
        <v>17376</v>
      </c>
      <c r="E1666" t="s">
        <v>17376</v>
      </c>
      <c r="F1666" t="s">
        <v>17377</v>
      </c>
      <c r="G1666" t="s">
        <v>960</v>
      </c>
      <c r="H1666">
        <v>0.81606715917587302</v>
      </c>
      <c r="I1666">
        <v>1.7897710800170901</v>
      </c>
      <c r="L1666" t="str">
        <f t="shared" si="25"/>
        <v/>
      </c>
      <c r="M1666" t="s">
        <v>2295</v>
      </c>
      <c r="N1666" t="s">
        <v>2299</v>
      </c>
      <c r="O1666">
        <v>0.99999199999999999</v>
      </c>
      <c r="P1666">
        <v>2</v>
      </c>
      <c r="Q1666">
        <v>2364</v>
      </c>
      <c r="R1666" t="s">
        <v>17381</v>
      </c>
      <c r="S1666" t="s">
        <v>40016</v>
      </c>
      <c r="T1666" t="s">
        <v>40017</v>
      </c>
    </row>
    <row r="1667" spans="1:20" x14ac:dyDescent="0.2">
      <c r="A1667">
        <v>2</v>
      </c>
      <c r="B1667" t="s">
        <v>964</v>
      </c>
      <c r="C1667">
        <v>2</v>
      </c>
      <c r="D1667" t="s">
        <v>964</v>
      </c>
      <c r="E1667" t="s">
        <v>964</v>
      </c>
      <c r="F1667" t="s">
        <v>965</v>
      </c>
      <c r="G1667" t="s">
        <v>966</v>
      </c>
      <c r="H1667">
        <v>-3.9699153900146502</v>
      </c>
      <c r="I1667">
        <v>-4.4593219757080096</v>
      </c>
      <c r="K1667" t="s">
        <v>2297</v>
      </c>
      <c r="L1667" t="str">
        <f t="shared" ref="L1667:L1730" si="26">J1667&amp;K1667</f>
        <v>+</v>
      </c>
      <c r="M1667" t="s">
        <v>2295</v>
      </c>
      <c r="N1667" t="s">
        <v>2299</v>
      </c>
      <c r="O1667">
        <v>0.94328100000000004</v>
      </c>
      <c r="P1667">
        <v>3</v>
      </c>
      <c r="Q1667">
        <v>2368</v>
      </c>
      <c r="R1667" t="s">
        <v>17390</v>
      </c>
      <c r="S1667" t="s">
        <v>40018</v>
      </c>
      <c r="T1667" t="s">
        <v>40019</v>
      </c>
    </row>
    <row r="1668" spans="1:20" x14ac:dyDescent="0.2">
      <c r="A1668">
        <v>18</v>
      </c>
      <c r="B1668" t="s">
        <v>967</v>
      </c>
      <c r="C1668">
        <v>18</v>
      </c>
      <c r="D1668" t="s">
        <v>967</v>
      </c>
      <c r="E1668" t="s">
        <v>967</v>
      </c>
      <c r="F1668" t="s">
        <v>968</v>
      </c>
      <c r="G1668" t="s">
        <v>969</v>
      </c>
      <c r="H1668">
        <v>-4.5541887283325204</v>
      </c>
      <c r="I1668">
        <v>-1.27173984050751</v>
      </c>
      <c r="K1668" t="s">
        <v>2297</v>
      </c>
      <c r="L1668" t="str">
        <f t="shared" si="26"/>
        <v>+</v>
      </c>
      <c r="M1668" t="s">
        <v>2295</v>
      </c>
      <c r="N1668" t="s">
        <v>2299</v>
      </c>
      <c r="O1668">
        <v>1</v>
      </c>
      <c r="P1668">
        <v>3</v>
      </c>
      <c r="Q1668">
        <v>2369</v>
      </c>
      <c r="R1668" t="s">
        <v>17394</v>
      </c>
      <c r="S1668" t="s">
        <v>40020</v>
      </c>
      <c r="T1668" t="s">
        <v>17392</v>
      </c>
    </row>
    <row r="1669" spans="1:20" hidden="1" x14ac:dyDescent="0.2">
      <c r="A1669">
        <v>11</v>
      </c>
      <c r="B1669" t="s">
        <v>17395</v>
      </c>
      <c r="C1669">
        <v>11</v>
      </c>
      <c r="D1669" t="s">
        <v>17395</v>
      </c>
      <c r="E1669" t="s">
        <v>17395</v>
      </c>
      <c r="F1669" t="s">
        <v>17396</v>
      </c>
      <c r="G1669" t="s">
        <v>17397</v>
      </c>
      <c r="H1669">
        <v>-1.18626189231873</v>
      </c>
      <c r="I1669">
        <v>-0.72773784399032604</v>
      </c>
      <c r="L1669" t="str">
        <f t="shared" si="26"/>
        <v/>
      </c>
      <c r="M1669" t="s">
        <v>2295</v>
      </c>
      <c r="N1669" t="s">
        <v>2299</v>
      </c>
      <c r="O1669">
        <v>0.99999800000000005</v>
      </c>
      <c r="P1669">
        <v>2</v>
      </c>
      <c r="Q1669">
        <v>2371</v>
      </c>
      <c r="R1669" t="s">
        <v>17401</v>
      </c>
      <c r="S1669" t="s">
        <v>40021</v>
      </c>
      <c r="T1669" t="s">
        <v>40022</v>
      </c>
    </row>
    <row r="1670" spans="1:20" hidden="1" x14ac:dyDescent="0.2">
      <c r="A1670">
        <v>3</v>
      </c>
      <c r="B1670" t="s">
        <v>970</v>
      </c>
      <c r="C1670" t="s">
        <v>17232</v>
      </c>
      <c r="D1670" t="s">
        <v>971</v>
      </c>
      <c r="E1670" t="s">
        <v>971</v>
      </c>
      <c r="F1670" t="s">
        <v>972</v>
      </c>
      <c r="G1670" t="s">
        <v>973</v>
      </c>
      <c r="H1670">
        <v>1.7264825105667101</v>
      </c>
      <c r="I1670">
        <v>0.59683978557586703</v>
      </c>
      <c r="L1670" t="str">
        <f t="shared" si="26"/>
        <v/>
      </c>
      <c r="M1670" t="s">
        <v>2295</v>
      </c>
      <c r="N1670" t="s">
        <v>2299</v>
      </c>
      <c r="O1670">
        <v>0.99836400000000003</v>
      </c>
      <c r="P1670">
        <v>2</v>
      </c>
      <c r="Q1670">
        <v>2374</v>
      </c>
      <c r="R1670" t="s">
        <v>17405</v>
      </c>
      <c r="S1670" t="s">
        <v>40023</v>
      </c>
      <c r="T1670" t="s">
        <v>40024</v>
      </c>
    </row>
    <row r="1671" spans="1:20" hidden="1" x14ac:dyDescent="0.2">
      <c r="A1671">
        <v>178</v>
      </c>
      <c r="B1671" t="s">
        <v>17406</v>
      </c>
      <c r="C1671">
        <v>178</v>
      </c>
      <c r="D1671" t="s">
        <v>17406</v>
      </c>
      <c r="E1671" t="s">
        <v>17406</v>
      </c>
      <c r="F1671" t="s">
        <v>17407</v>
      </c>
      <c r="G1671" t="s">
        <v>17408</v>
      </c>
      <c r="H1671">
        <v>-1.2257674932479901</v>
      </c>
      <c r="I1671">
        <v>0.32550159096717801</v>
      </c>
      <c r="L1671" t="str">
        <f t="shared" si="26"/>
        <v/>
      </c>
      <c r="M1671" t="s">
        <v>2295</v>
      </c>
      <c r="N1671" t="s">
        <v>2299</v>
      </c>
      <c r="O1671">
        <v>1</v>
      </c>
      <c r="P1671">
        <v>2</v>
      </c>
      <c r="Q1671">
        <v>2378</v>
      </c>
      <c r="R1671" t="s">
        <v>17412</v>
      </c>
      <c r="S1671" t="s">
        <v>40025</v>
      </c>
      <c r="T1671" t="s">
        <v>17410</v>
      </c>
    </row>
    <row r="1672" spans="1:20" hidden="1" x14ac:dyDescent="0.2">
      <c r="A1672">
        <v>10</v>
      </c>
      <c r="B1672" t="s">
        <v>17406</v>
      </c>
      <c r="C1672">
        <v>10</v>
      </c>
      <c r="D1672" t="s">
        <v>17406</v>
      </c>
      <c r="E1672" t="s">
        <v>17406</v>
      </c>
      <c r="F1672" t="s">
        <v>17407</v>
      </c>
      <c r="G1672" t="s">
        <v>17408</v>
      </c>
      <c r="H1672">
        <v>1.0827707052230799</v>
      </c>
      <c r="I1672">
        <v>0.74260991811752297</v>
      </c>
      <c r="L1672" t="str">
        <f t="shared" si="26"/>
        <v/>
      </c>
      <c r="M1672" t="s">
        <v>2295</v>
      </c>
      <c r="N1672" t="s">
        <v>2299</v>
      </c>
      <c r="O1672">
        <v>0.97937700000000005</v>
      </c>
      <c r="P1672">
        <v>2</v>
      </c>
      <c r="Q1672">
        <v>2378</v>
      </c>
      <c r="R1672" t="s">
        <v>17416</v>
      </c>
      <c r="S1672" t="s">
        <v>40025</v>
      </c>
      <c r="T1672" t="s">
        <v>40026</v>
      </c>
    </row>
    <row r="1673" spans="1:20" hidden="1" x14ac:dyDescent="0.2">
      <c r="A1673">
        <v>106</v>
      </c>
      <c r="B1673" t="s">
        <v>17406</v>
      </c>
      <c r="C1673">
        <v>106</v>
      </c>
      <c r="D1673" t="s">
        <v>17406</v>
      </c>
      <c r="E1673" t="s">
        <v>17406</v>
      </c>
      <c r="F1673" t="s">
        <v>17407</v>
      </c>
      <c r="G1673" t="s">
        <v>17408</v>
      </c>
      <c r="H1673">
        <v>-0.98099559545517001</v>
      </c>
      <c r="I1673">
        <v>-0.90741366147994995</v>
      </c>
      <c r="L1673" t="str">
        <f t="shared" si="26"/>
        <v/>
      </c>
      <c r="M1673" t="s">
        <v>2295</v>
      </c>
      <c r="N1673" t="s">
        <v>2299</v>
      </c>
      <c r="O1673">
        <v>0.999996</v>
      </c>
      <c r="P1673">
        <v>2</v>
      </c>
      <c r="Q1673">
        <v>2378</v>
      </c>
      <c r="R1673" t="s">
        <v>17420</v>
      </c>
      <c r="S1673" t="s">
        <v>40025</v>
      </c>
      <c r="T1673" t="s">
        <v>17418</v>
      </c>
    </row>
    <row r="1674" spans="1:20" hidden="1" x14ac:dyDescent="0.2">
      <c r="A1674">
        <v>102</v>
      </c>
      <c r="B1674" t="s">
        <v>974</v>
      </c>
      <c r="C1674">
        <v>102</v>
      </c>
      <c r="D1674" t="s">
        <v>974</v>
      </c>
      <c r="E1674" t="s">
        <v>974</v>
      </c>
      <c r="F1674" t="s">
        <v>975</v>
      </c>
      <c r="G1674" t="s">
        <v>976</v>
      </c>
      <c r="H1674">
        <v>5.4501149803399998E-2</v>
      </c>
      <c r="I1674">
        <v>8.8277280330658001E-2</v>
      </c>
      <c r="L1674" t="str">
        <f t="shared" si="26"/>
        <v/>
      </c>
      <c r="M1674" t="s">
        <v>2295</v>
      </c>
      <c r="N1674" t="s">
        <v>2299</v>
      </c>
      <c r="O1674">
        <v>0.99999700000000002</v>
      </c>
      <c r="P1674">
        <v>3</v>
      </c>
      <c r="Q1674">
        <v>2380</v>
      </c>
      <c r="R1674" t="s">
        <v>17424</v>
      </c>
      <c r="S1674" t="s">
        <v>40027</v>
      </c>
      <c r="T1674" t="s">
        <v>17422</v>
      </c>
    </row>
    <row r="1675" spans="1:20" hidden="1" x14ac:dyDescent="0.2">
      <c r="A1675">
        <v>309</v>
      </c>
      <c r="B1675" t="s">
        <v>980</v>
      </c>
      <c r="C1675" t="s">
        <v>17425</v>
      </c>
      <c r="D1675" t="s">
        <v>17426</v>
      </c>
      <c r="E1675" t="s">
        <v>17426</v>
      </c>
      <c r="F1675" t="s">
        <v>981</v>
      </c>
      <c r="G1675" t="s">
        <v>982</v>
      </c>
      <c r="H1675">
        <v>-0.42695510387420699</v>
      </c>
      <c r="I1675">
        <v>-0.77778893709182695</v>
      </c>
      <c r="L1675" t="str">
        <f t="shared" si="26"/>
        <v/>
      </c>
      <c r="M1675" t="s">
        <v>2295</v>
      </c>
      <c r="N1675" t="s">
        <v>2299</v>
      </c>
      <c r="O1675">
        <v>1</v>
      </c>
      <c r="P1675">
        <v>3</v>
      </c>
      <c r="Q1675">
        <v>2386</v>
      </c>
      <c r="R1675" t="s">
        <v>17430</v>
      </c>
      <c r="S1675" t="s">
        <v>40028</v>
      </c>
      <c r="T1675" t="s">
        <v>17428</v>
      </c>
    </row>
    <row r="1676" spans="1:20" hidden="1" x14ac:dyDescent="0.2">
      <c r="A1676">
        <v>718</v>
      </c>
      <c r="B1676" t="s">
        <v>17431</v>
      </c>
      <c r="C1676" t="s">
        <v>17432</v>
      </c>
      <c r="D1676" t="s">
        <v>17433</v>
      </c>
      <c r="E1676" t="s">
        <v>17433</v>
      </c>
      <c r="F1676" t="s">
        <v>17434</v>
      </c>
      <c r="G1676" t="s">
        <v>17435</v>
      </c>
      <c r="H1676">
        <v>-0.54544502496719405</v>
      </c>
      <c r="I1676">
        <v>1.44259858131409</v>
      </c>
      <c r="L1676" t="str">
        <f t="shared" si="26"/>
        <v/>
      </c>
      <c r="M1676" t="s">
        <v>2295</v>
      </c>
      <c r="N1676" t="s">
        <v>2299</v>
      </c>
      <c r="O1676">
        <v>0.99999400000000005</v>
      </c>
      <c r="P1676">
        <v>2</v>
      </c>
      <c r="Q1676">
        <v>2389</v>
      </c>
      <c r="R1676" t="s">
        <v>17439</v>
      </c>
      <c r="S1676" t="s">
        <v>40029</v>
      </c>
      <c r="T1676" t="s">
        <v>17437</v>
      </c>
    </row>
    <row r="1677" spans="1:20" hidden="1" x14ac:dyDescent="0.2">
      <c r="A1677">
        <v>720</v>
      </c>
      <c r="B1677" t="s">
        <v>17431</v>
      </c>
      <c r="C1677" t="s">
        <v>17440</v>
      </c>
      <c r="D1677" t="s">
        <v>17433</v>
      </c>
      <c r="E1677" t="s">
        <v>17433</v>
      </c>
      <c r="F1677" t="s">
        <v>17434</v>
      </c>
      <c r="G1677" t="s">
        <v>17435</v>
      </c>
      <c r="H1677">
        <v>0.48851501941680903</v>
      </c>
      <c r="I1677">
        <v>2.0968353748321502</v>
      </c>
      <c r="L1677" t="str">
        <f t="shared" si="26"/>
        <v/>
      </c>
      <c r="M1677" t="s">
        <v>2295</v>
      </c>
      <c r="N1677" t="s">
        <v>2299</v>
      </c>
      <c r="O1677">
        <v>0.99922100000000003</v>
      </c>
      <c r="P1677">
        <v>2</v>
      </c>
      <c r="Q1677">
        <v>2389</v>
      </c>
      <c r="R1677" t="s">
        <v>17444</v>
      </c>
      <c r="S1677" t="s">
        <v>40029</v>
      </c>
      <c r="T1677" t="s">
        <v>17442</v>
      </c>
    </row>
    <row r="1678" spans="1:20" hidden="1" x14ac:dyDescent="0.2">
      <c r="A1678">
        <v>429</v>
      </c>
      <c r="B1678" t="s">
        <v>17431</v>
      </c>
      <c r="C1678" t="s">
        <v>17445</v>
      </c>
      <c r="D1678" t="s">
        <v>17433</v>
      </c>
      <c r="E1678" t="s">
        <v>17433</v>
      </c>
      <c r="F1678" t="s">
        <v>17434</v>
      </c>
      <c r="G1678" t="s">
        <v>17435</v>
      </c>
      <c r="H1678">
        <v>0.73673468828201305</v>
      </c>
      <c r="I1678">
        <v>1.0908534526825</v>
      </c>
      <c r="L1678" t="str">
        <f t="shared" si="26"/>
        <v/>
      </c>
      <c r="M1678" t="s">
        <v>2295</v>
      </c>
      <c r="N1678" t="s">
        <v>2299</v>
      </c>
      <c r="O1678">
        <v>0.99794300000000002</v>
      </c>
      <c r="P1678">
        <v>2</v>
      </c>
      <c r="Q1678">
        <v>2389</v>
      </c>
      <c r="R1678" t="s">
        <v>17449</v>
      </c>
      <c r="S1678" t="s">
        <v>40029</v>
      </c>
      <c r="T1678" t="s">
        <v>17447</v>
      </c>
    </row>
    <row r="1679" spans="1:20" hidden="1" x14ac:dyDescent="0.2">
      <c r="A1679">
        <v>9</v>
      </c>
      <c r="B1679" t="s">
        <v>983</v>
      </c>
      <c r="C1679" t="s">
        <v>9907</v>
      </c>
      <c r="D1679" t="s">
        <v>17450</v>
      </c>
      <c r="E1679" t="s">
        <v>17450</v>
      </c>
      <c r="F1679" t="s">
        <v>984</v>
      </c>
      <c r="G1679" t="s">
        <v>985</v>
      </c>
      <c r="H1679">
        <v>4.6002063900232301E-2</v>
      </c>
      <c r="I1679">
        <v>0.22404025495052299</v>
      </c>
      <c r="L1679" t="str">
        <f t="shared" si="26"/>
        <v/>
      </c>
      <c r="M1679" t="s">
        <v>2295</v>
      </c>
      <c r="N1679" t="s">
        <v>2299</v>
      </c>
      <c r="O1679">
        <v>1</v>
      </c>
      <c r="P1679">
        <v>2</v>
      </c>
      <c r="Q1679">
        <v>2392</v>
      </c>
      <c r="R1679" t="s">
        <v>17454</v>
      </c>
      <c r="S1679" t="s">
        <v>40030</v>
      </c>
      <c r="T1679" t="s">
        <v>40031</v>
      </c>
    </row>
    <row r="1680" spans="1:20" hidden="1" x14ac:dyDescent="0.2">
      <c r="A1680">
        <v>263</v>
      </c>
      <c r="B1680" t="s">
        <v>17455</v>
      </c>
      <c r="C1680">
        <v>263</v>
      </c>
      <c r="D1680" t="s">
        <v>17455</v>
      </c>
      <c r="E1680" t="s">
        <v>17455</v>
      </c>
      <c r="F1680" t="s">
        <v>986</v>
      </c>
      <c r="G1680" t="s">
        <v>987</v>
      </c>
      <c r="H1680">
        <v>-0.50060564279556297</v>
      </c>
      <c r="I1680">
        <v>0.69750702381134</v>
      </c>
      <c r="L1680" t="str">
        <f t="shared" si="26"/>
        <v/>
      </c>
      <c r="M1680" t="s">
        <v>2295</v>
      </c>
      <c r="N1680" t="s">
        <v>2299</v>
      </c>
      <c r="O1680">
        <v>1</v>
      </c>
      <c r="P1680">
        <v>2</v>
      </c>
      <c r="Q1680">
        <v>2393</v>
      </c>
      <c r="R1680" t="s">
        <v>17459</v>
      </c>
      <c r="S1680" t="s">
        <v>40032</v>
      </c>
      <c r="T1680" t="s">
        <v>40033</v>
      </c>
    </row>
    <row r="1681" spans="1:20" x14ac:dyDescent="0.2">
      <c r="A1681">
        <v>150</v>
      </c>
      <c r="B1681" t="s">
        <v>17460</v>
      </c>
      <c r="C1681">
        <v>150</v>
      </c>
      <c r="D1681" t="s">
        <v>17460</v>
      </c>
      <c r="E1681" t="s">
        <v>17460</v>
      </c>
      <c r="F1681" t="s">
        <v>17461</v>
      </c>
      <c r="G1681" t="s">
        <v>17462</v>
      </c>
      <c r="H1681">
        <v>-1.5768197774887101</v>
      </c>
      <c r="I1681">
        <v>-1.5726941823959399</v>
      </c>
      <c r="K1681" t="s">
        <v>2297</v>
      </c>
      <c r="L1681" t="str">
        <f t="shared" si="26"/>
        <v>+</v>
      </c>
      <c r="M1681" t="s">
        <v>2295</v>
      </c>
      <c r="N1681" t="s">
        <v>2299</v>
      </c>
      <c r="O1681">
        <v>1</v>
      </c>
      <c r="P1681">
        <v>2</v>
      </c>
      <c r="Q1681">
        <v>2398</v>
      </c>
      <c r="R1681" t="s">
        <v>17465</v>
      </c>
      <c r="S1681" t="s">
        <v>40034</v>
      </c>
      <c r="T1681" t="s">
        <v>17464</v>
      </c>
    </row>
    <row r="1682" spans="1:20" hidden="1" x14ac:dyDescent="0.2">
      <c r="A1682">
        <v>243</v>
      </c>
      <c r="B1682" t="s">
        <v>991</v>
      </c>
      <c r="C1682" t="s">
        <v>17466</v>
      </c>
      <c r="D1682" t="s">
        <v>17467</v>
      </c>
      <c r="E1682" t="s">
        <v>17467</v>
      </c>
      <c r="F1682" t="s">
        <v>992</v>
      </c>
      <c r="G1682" t="s">
        <v>993</v>
      </c>
      <c r="H1682">
        <v>-0.25728657841682401</v>
      </c>
      <c r="I1682">
        <v>-0.48217001557350198</v>
      </c>
      <c r="L1682" t="str">
        <f t="shared" si="26"/>
        <v/>
      </c>
      <c r="M1682" t="s">
        <v>2295</v>
      </c>
      <c r="N1682" t="s">
        <v>2299</v>
      </c>
      <c r="O1682">
        <v>0.99943300000000002</v>
      </c>
      <c r="P1682">
        <v>2</v>
      </c>
      <c r="Q1682">
        <v>2400</v>
      </c>
      <c r="R1682" t="s">
        <v>17471</v>
      </c>
      <c r="S1682" t="s">
        <v>40035</v>
      </c>
      <c r="T1682" t="s">
        <v>17469</v>
      </c>
    </row>
    <row r="1683" spans="1:20" hidden="1" x14ac:dyDescent="0.2">
      <c r="A1683">
        <v>138</v>
      </c>
      <c r="B1683" t="s">
        <v>17482</v>
      </c>
      <c r="C1683">
        <v>138</v>
      </c>
      <c r="D1683" t="s">
        <v>17482</v>
      </c>
      <c r="E1683" t="s">
        <v>17482</v>
      </c>
      <c r="F1683" t="s">
        <v>1000</v>
      </c>
      <c r="G1683" t="s">
        <v>17483</v>
      </c>
      <c r="H1683">
        <v>-1.3653881549835201</v>
      </c>
      <c r="I1683">
        <v>1.3331946134567301</v>
      </c>
      <c r="L1683" t="str">
        <f t="shared" si="26"/>
        <v/>
      </c>
      <c r="M1683" t="s">
        <v>2295</v>
      </c>
      <c r="N1683" t="s">
        <v>2299</v>
      </c>
      <c r="O1683">
        <v>1</v>
      </c>
      <c r="P1683">
        <v>2</v>
      </c>
      <c r="Q1683">
        <v>2405</v>
      </c>
      <c r="R1683" t="s">
        <v>17487</v>
      </c>
      <c r="S1683" t="s">
        <v>40036</v>
      </c>
      <c r="T1683" t="s">
        <v>17485</v>
      </c>
    </row>
    <row r="1684" spans="1:20" hidden="1" x14ac:dyDescent="0.2">
      <c r="A1684">
        <v>173</v>
      </c>
      <c r="B1684" t="s">
        <v>17488</v>
      </c>
      <c r="C1684" t="s">
        <v>17489</v>
      </c>
      <c r="D1684" t="s">
        <v>17490</v>
      </c>
      <c r="E1684" t="s">
        <v>17490</v>
      </c>
      <c r="F1684" t="s">
        <v>17491</v>
      </c>
      <c r="G1684" t="s">
        <v>17492</v>
      </c>
      <c r="H1684">
        <v>0.87625169754028298</v>
      </c>
      <c r="I1684">
        <v>2.4116973876953098</v>
      </c>
      <c r="L1684" t="str">
        <f t="shared" si="26"/>
        <v/>
      </c>
      <c r="M1684" t="s">
        <v>2295</v>
      </c>
      <c r="N1684" t="s">
        <v>2299</v>
      </c>
      <c r="O1684">
        <v>0.99386699999999994</v>
      </c>
      <c r="P1684">
        <v>4</v>
      </c>
      <c r="Q1684">
        <v>2406</v>
      </c>
      <c r="R1684" t="s">
        <v>17496</v>
      </c>
      <c r="S1684" t="s">
        <v>40037</v>
      </c>
      <c r="T1684" t="s">
        <v>17494</v>
      </c>
    </row>
    <row r="1685" spans="1:20" hidden="1" x14ac:dyDescent="0.2">
      <c r="A1685">
        <v>104</v>
      </c>
      <c r="B1685" t="s">
        <v>17497</v>
      </c>
      <c r="C1685">
        <v>104</v>
      </c>
      <c r="D1685" t="s">
        <v>17497</v>
      </c>
      <c r="E1685" t="s">
        <v>17497</v>
      </c>
      <c r="F1685" t="s">
        <v>17498</v>
      </c>
      <c r="G1685" t="s">
        <v>17499</v>
      </c>
      <c r="H1685">
        <v>0.22539839148521401</v>
      </c>
      <c r="I1685">
        <v>-0.138124033808708</v>
      </c>
      <c r="L1685" t="str">
        <f t="shared" si="26"/>
        <v/>
      </c>
      <c r="M1685" t="s">
        <v>2295</v>
      </c>
      <c r="N1685" t="s">
        <v>2299</v>
      </c>
      <c r="O1685">
        <v>0.995888</v>
      </c>
      <c r="P1685">
        <v>2</v>
      </c>
      <c r="Q1685">
        <v>2407</v>
      </c>
      <c r="R1685" t="s">
        <v>17507</v>
      </c>
      <c r="S1685" t="s">
        <v>40038</v>
      </c>
      <c r="T1685" t="s">
        <v>40039</v>
      </c>
    </row>
    <row r="1686" spans="1:20" hidden="1" x14ac:dyDescent="0.2">
      <c r="A1686">
        <v>253</v>
      </c>
      <c r="B1686" t="s">
        <v>1001</v>
      </c>
      <c r="C1686" t="s">
        <v>17508</v>
      </c>
      <c r="D1686" t="s">
        <v>17509</v>
      </c>
      <c r="E1686" t="s">
        <v>17509</v>
      </c>
      <c r="F1686" t="s">
        <v>1002</v>
      </c>
      <c r="G1686" t="s">
        <v>1003</v>
      </c>
      <c r="H1686">
        <v>0.47123944759368902</v>
      </c>
      <c r="I1686">
        <v>0.51893788576126099</v>
      </c>
      <c r="L1686" t="str">
        <f t="shared" si="26"/>
        <v/>
      </c>
      <c r="M1686" t="s">
        <v>2295</v>
      </c>
      <c r="N1686" t="s">
        <v>2299</v>
      </c>
      <c r="O1686">
        <v>0.99972700000000003</v>
      </c>
      <c r="P1686">
        <v>2</v>
      </c>
      <c r="Q1686">
        <v>2413</v>
      </c>
      <c r="R1686" t="s">
        <v>17513</v>
      </c>
      <c r="S1686" t="s">
        <v>40040</v>
      </c>
      <c r="T1686" t="s">
        <v>17511</v>
      </c>
    </row>
    <row r="1687" spans="1:20" hidden="1" x14ac:dyDescent="0.2">
      <c r="A1687">
        <v>390</v>
      </c>
      <c r="B1687" t="s">
        <v>1004</v>
      </c>
      <c r="C1687" t="s">
        <v>17521</v>
      </c>
      <c r="D1687" t="s">
        <v>17522</v>
      </c>
      <c r="E1687" t="s">
        <v>17522</v>
      </c>
      <c r="F1687" t="s">
        <v>1005</v>
      </c>
      <c r="G1687" t="s">
        <v>1006</v>
      </c>
      <c r="H1687">
        <v>-0.38411289453506497</v>
      </c>
      <c r="I1687">
        <v>1.3290088176727299</v>
      </c>
      <c r="L1687" t="str">
        <f t="shared" si="26"/>
        <v/>
      </c>
      <c r="M1687" t="s">
        <v>2295</v>
      </c>
      <c r="N1687" t="s">
        <v>2299</v>
      </c>
      <c r="O1687">
        <v>0.99998399999999998</v>
      </c>
      <c r="P1687">
        <v>2</v>
      </c>
      <c r="Q1687">
        <v>2415</v>
      </c>
      <c r="R1687" t="s">
        <v>17526</v>
      </c>
      <c r="S1687" t="s">
        <v>40041</v>
      </c>
      <c r="T1687" t="s">
        <v>17524</v>
      </c>
    </row>
    <row r="1688" spans="1:20" hidden="1" x14ac:dyDescent="0.2">
      <c r="A1688">
        <v>392</v>
      </c>
      <c r="B1688" t="s">
        <v>1004</v>
      </c>
      <c r="C1688" t="s">
        <v>17527</v>
      </c>
      <c r="D1688" t="s">
        <v>17522</v>
      </c>
      <c r="E1688" t="s">
        <v>17522</v>
      </c>
      <c r="F1688" t="s">
        <v>1005</v>
      </c>
      <c r="G1688" t="s">
        <v>1006</v>
      </c>
      <c r="H1688">
        <v>-0.85196399688720703</v>
      </c>
      <c r="I1688">
        <v>0.49886357784271201</v>
      </c>
      <c r="L1688" t="str">
        <f t="shared" si="26"/>
        <v/>
      </c>
      <c r="M1688" t="s">
        <v>2295</v>
      </c>
      <c r="N1688" t="s">
        <v>2299</v>
      </c>
      <c r="O1688">
        <v>0.99881200000000003</v>
      </c>
      <c r="P1688">
        <v>2</v>
      </c>
      <c r="Q1688">
        <v>2415</v>
      </c>
      <c r="R1688" t="s">
        <v>17531</v>
      </c>
      <c r="S1688" t="s">
        <v>40041</v>
      </c>
      <c r="T1688" t="s">
        <v>17529</v>
      </c>
    </row>
    <row r="1689" spans="1:20" hidden="1" x14ac:dyDescent="0.2">
      <c r="A1689">
        <v>22</v>
      </c>
      <c r="B1689" t="s">
        <v>17537</v>
      </c>
      <c r="C1689" t="s">
        <v>17538</v>
      </c>
      <c r="D1689" t="s">
        <v>17522</v>
      </c>
      <c r="E1689" t="s">
        <v>17522</v>
      </c>
      <c r="F1689" t="s">
        <v>1005</v>
      </c>
      <c r="G1689" t="s">
        <v>1006</v>
      </c>
      <c r="H1689">
        <v>-0.71356827020645097</v>
      </c>
      <c r="I1689">
        <v>0.63719290494918801</v>
      </c>
      <c r="L1689" t="str">
        <f t="shared" si="26"/>
        <v/>
      </c>
      <c r="M1689" t="s">
        <v>2295</v>
      </c>
      <c r="N1689" t="s">
        <v>2299</v>
      </c>
      <c r="O1689">
        <v>0.96033199999999996</v>
      </c>
      <c r="P1689">
        <v>2</v>
      </c>
      <c r="Q1689">
        <v>2415</v>
      </c>
      <c r="R1689" t="s">
        <v>17542</v>
      </c>
      <c r="S1689" t="s">
        <v>40042</v>
      </c>
      <c r="T1689" t="s">
        <v>17540</v>
      </c>
    </row>
    <row r="1690" spans="1:20" hidden="1" x14ac:dyDescent="0.2">
      <c r="A1690">
        <v>55</v>
      </c>
      <c r="B1690" t="s">
        <v>17550</v>
      </c>
      <c r="C1690">
        <v>55</v>
      </c>
      <c r="D1690" t="s">
        <v>17550</v>
      </c>
      <c r="E1690" t="s">
        <v>17550</v>
      </c>
      <c r="F1690" t="s">
        <v>17551</v>
      </c>
      <c r="G1690" t="s">
        <v>17552</v>
      </c>
      <c r="H1690">
        <v>-0.842645823955536</v>
      </c>
      <c r="I1690">
        <v>0.188147678971291</v>
      </c>
      <c r="L1690" t="str">
        <f t="shared" si="26"/>
        <v/>
      </c>
      <c r="M1690" t="s">
        <v>2295</v>
      </c>
      <c r="N1690" t="s">
        <v>2299</v>
      </c>
      <c r="O1690">
        <v>0.98264799999999997</v>
      </c>
      <c r="P1690">
        <v>3</v>
      </c>
      <c r="Q1690">
        <v>2421</v>
      </c>
      <c r="R1690" t="s">
        <v>17556</v>
      </c>
      <c r="S1690" t="s">
        <v>40043</v>
      </c>
      <c r="T1690" t="s">
        <v>17554</v>
      </c>
    </row>
    <row r="1691" spans="1:20" hidden="1" x14ac:dyDescent="0.2">
      <c r="A1691">
        <v>88</v>
      </c>
      <c r="B1691" t="s">
        <v>17550</v>
      </c>
      <c r="C1691">
        <v>88</v>
      </c>
      <c r="D1691" t="s">
        <v>17550</v>
      </c>
      <c r="E1691" t="s">
        <v>17550</v>
      </c>
      <c r="F1691" t="s">
        <v>17551</v>
      </c>
      <c r="G1691" t="s">
        <v>17552</v>
      </c>
      <c r="H1691">
        <v>-1.1710109710693399</v>
      </c>
      <c r="I1691">
        <v>-0.59596890211105302</v>
      </c>
      <c r="L1691" t="str">
        <f t="shared" si="26"/>
        <v/>
      </c>
      <c r="M1691" t="s">
        <v>2295</v>
      </c>
      <c r="N1691" t="s">
        <v>2299</v>
      </c>
      <c r="O1691">
        <v>1</v>
      </c>
      <c r="P1691">
        <v>2</v>
      </c>
      <c r="Q1691">
        <v>2421</v>
      </c>
      <c r="R1691" t="s">
        <v>17560</v>
      </c>
      <c r="S1691" t="s">
        <v>40043</v>
      </c>
      <c r="T1691" t="s">
        <v>17558</v>
      </c>
    </row>
    <row r="1692" spans="1:20" hidden="1" x14ac:dyDescent="0.2">
      <c r="A1692">
        <v>366</v>
      </c>
      <c r="B1692" t="s">
        <v>17561</v>
      </c>
      <c r="C1692" t="s">
        <v>17573</v>
      </c>
      <c r="D1692" t="s">
        <v>17563</v>
      </c>
      <c r="E1692" t="s">
        <v>17563</v>
      </c>
      <c r="F1692" t="s">
        <v>1010</v>
      </c>
      <c r="G1692" t="s">
        <v>1011</v>
      </c>
      <c r="H1692">
        <v>0.56110608577728305</v>
      </c>
      <c r="I1692">
        <v>-0.15905749797821001</v>
      </c>
      <c r="L1692" t="str">
        <f t="shared" si="26"/>
        <v/>
      </c>
      <c r="M1692" t="s">
        <v>2295</v>
      </c>
      <c r="N1692" t="s">
        <v>2299</v>
      </c>
      <c r="O1692">
        <v>0.98956900000000003</v>
      </c>
      <c r="P1692">
        <v>2</v>
      </c>
      <c r="Q1692">
        <v>2422</v>
      </c>
      <c r="R1692" t="s">
        <v>17577</v>
      </c>
      <c r="S1692" t="s">
        <v>40044</v>
      </c>
      <c r="T1692" t="s">
        <v>40045</v>
      </c>
    </row>
    <row r="1693" spans="1:20" hidden="1" x14ac:dyDescent="0.2">
      <c r="A1693">
        <v>4</v>
      </c>
      <c r="B1693" t="s">
        <v>1009</v>
      </c>
      <c r="C1693" t="s">
        <v>17583</v>
      </c>
      <c r="D1693" t="s">
        <v>17563</v>
      </c>
      <c r="E1693" t="s">
        <v>17563</v>
      </c>
      <c r="F1693" t="s">
        <v>1010</v>
      </c>
      <c r="G1693" t="s">
        <v>1011</v>
      </c>
      <c r="H1693">
        <v>-0.58404666185378995</v>
      </c>
      <c r="I1693">
        <v>0.176833301782608</v>
      </c>
      <c r="L1693" t="str">
        <f t="shared" si="26"/>
        <v/>
      </c>
      <c r="M1693" t="s">
        <v>2295</v>
      </c>
      <c r="N1693" t="s">
        <v>2299</v>
      </c>
      <c r="O1693">
        <v>1</v>
      </c>
      <c r="P1693">
        <v>2</v>
      </c>
      <c r="Q1693">
        <v>2422</v>
      </c>
      <c r="R1693" t="s">
        <v>17587</v>
      </c>
      <c r="S1693" t="s">
        <v>40044</v>
      </c>
      <c r="T1693" t="s">
        <v>40046</v>
      </c>
    </row>
    <row r="1694" spans="1:20" hidden="1" x14ac:dyDescent="0.2">
      <c r="A1694">
        <v>6</v>
      </c>
      <c r="B1694" t="s">
        <v>1009</v>
      </c>
      <c r="C1694" t="s">
        <v>17589</v>
      </c>
      <c r="D1694" t="s">
        <v>17563</v>
      </c>
      <c r="E1694" t="s">
        <v>17563</v>
      </c>
      <c r="F1694" t="s">
        <v>1010</v>
      </c>
      <c r="G1694" t="s">
        <v>1011</v>
      </c>
      <c r="H1694">
        <v>0.28889000415802002</v>
      </c>
      <c r="I1694">
        <v>-2.35777329653502E-2</v>
      </c>
      <c r="L1694" t="str">
        <f t="shared" si="26"/>
        <v/>
      </c>
      <c r="M1694" t="s">
        <v>2295</v>
      </c>
      <c r="N1694" t="s">
        <v>2299</v>
      </c>
      <c r="O1694">
        <v>1</v>
      </c>
      <c r="P1694">
        <v>2</v>
      </c>
      <c r="Q1694">
        <v>2422</v>
      </c>
      <c r="R1694" t="s">
        <v>17592</v>
      </c>
      <c r="S1694" t="s">
        <v>40044</v>
      </c>
      <c r="T1694" t="s">
        <v>40047</v>
      </c>
    </row>
    <row r="1695" spans="1:20" hidden="1" x14ac:dyDescent="0.2">
      <c r="A1695">
        <v>2</v>
      </c>
      <c r="B1695" t="s">
        <v>1009</v>
      </c>
      <c r="C1695" t="s">
        <v>14827</v>
      </c>
      <c r="D1695" t="s">
        <v>17563</v>
      </c>
      <c r="E1695" t="s">
        <v>17563</v>
      </c>
      <c r="F1695" t="s">
        <v>1010</v>
      </c>
      <c r="G1695" t="s">
        <v>1011</v>
      </c>
      <c r="H1695">
        <v>-0.117333441972733</v>
      </c>
      <c r="I1695">
        <v>-0.21844728291034701</v>
      </c>
      <c r="L1695" t="str">
        <f t="shared" si="26"/>
        <v/>
      </c>
      <c r="M1695" t="s">
        <v>2295</v>
      </c>
      <c r="N1695" t="s">
        <v>2299</v>
      </c>
      <c r="O1695">
        <v>1</v>
      </c>
      <c r="P1695">
        <v>2</v>
      </c>
      <c r="Q1695">
        <v>2422</v>
      </c>
      <c r="R1695" t="s">
        <v>17595</v>
      </c>
      <c r="S1695" t="s">
        <v>40044</v>
      </c>
      <c r="T1695" t="s">
        <v>40048</v>
      </c>
    </row>
    <row r="1696" spans="1:20" hidden="1" x14ac:dyDescent="0.2">
      <c r="A1696">
        <v>339</v>
      </c>
      <c r="B1696" t="s">
        <v>17561</v>
      </c>
      <c r="C1696" t="s">
        <v>17596</v>
      </c>
      <c r="D1696" t="s">
        <v>17563</v>
      </c>
      <c r="E1696" t="s">
        <v>17563</v>
      </c>
      <c r="F1696" t="s">
        <v>1010</v>
      </c>
      <c r="G1696" t="s">
        <v>1011</v>
      </c>
      <c r="H1696">
        <v>-0.247936487197876</v>
      </c>
      <c r="I1696">
        <v>-0.31233012676239003</v>
      </c>
      <c r="L1696" t="str">
        <f t="shared" si="26"/>
        <v/>
      </c>
      <c r="M1696" t="s">
        <v>2295</v>
      </c>
      <c r="N1696" t="s">
        <v>2299</v>
      </c>
      <c r="O1696">
        <v>0.87964200000000003</v>
      </c>
      <c r="P1696">
        <v>3</v>
      </c>
      <c r="Q1696">
        <v>2422</v>
      </c>
      <c r="R1696" t="s">
        <v>17600</v>
      </c>
      <c r="S1696" t="s">
        <v>40044</v>
      </c>
      <c r="T1696" t="s">
        <v>17598</v>
      </c>
    </row>
    <row r="1697" spans="1:20" hidden="1" x14ac:dyDescent="0.2">
      <c r="A1697">
        <v>517</v>
      </c>
      <c r="B1697" t="s">
        <v>17606</v>
      </c>
      <c r="C1697">
        <v>517</v>
      </c>
      <c r="D1697" t="s">
        <v>17606</v>
      </c>
      <c r="E1697" t="s">
        <v>17606</v>
      </c>
      <c r="F1697" t="s">
        <v>17607</v>
      </c>
      <c r="G1697" t="s">
        <v>17608</v>
      </c>
      <c r="H1697">
        <v>-0.60057735443115201</v>
      </c>
      <c r="I1697">
        <v>-0.64464539289474498</v>
      </c>
      <c r="L1697" t="str">
        <f t="shared" si="26"/>
        <v/>
      </c>
      <c r="M1697" t="s">
        <v>2295</v>
      </c>
      <c r="N1697" t="s">
        <v>2299</v>
      </c>
      <c r="O1697">
        <v>0.99274099999999998</v>
      </c>
      <c r="P1697">
        <v>3</v>
      </c>
      <c r="Q1697">
        <v>2424</v>
      </c>
      <c r="R1697" t="s">
        <v>17622</v>
      </c>
      <c r="S1697" t="s">
        <v>40049</v>
      </c>
      <c r="T1697" t="s">
        <v>17620</v>
      </c>
    </row>
    <row r="1698" spans="1:20" hidden="1" x14ac:dyDescent="0.2">
      <c r="A1698">
        <v>233</v>
      </c>
      <c r="B1698" t="s">
        <v>17623</v>
      </c>
      <c r="C1698" t="s">
        <v>17624</v>
      </c>
      <c r="D1698" t="s">
        <v>17625</v>
      </c>
      <c r="E1698" t="s">
        <v>1014</v>
      </c>
      <c r="F1698" t="s">
        <v>17626</v>
      </c>
      <c r="G1698" t="s">
        <v>17627</v>
      </c>
      <c r="H1698">
        <v>-1.0447467565536499</v>
      </c>
      <c r="I1698">
        <v>-0.38352933526039101</v>
      </c>
      <c r="L1698" t="str">
        <f t="shared" si="26"/>
        <v/>
      </c>
      <c r="M1698" t="s">
        <v>2295</v>
      </c>
      <c r="N1698" t="s">
        <v>2299</v>
      </c>
      <c r="O1698">
        <v>1</v>
      </c>
      <c r="P1698">
        <v>2</v>
      </c>
      <c r="Q1698" t="s">
        <v>17629</v>
      </c>
      <c r="R1698" t="s">
        <v>17632</v>
      </c>
      <c r="S1698" t="s">
        <v>40050</v>
      </c>
      <c r="T1698" t="s">
        <v>40051</v>
      </c>
    </row>
    <row r="1699" spans="1:20" hidden="1" x14ac:dyDescent="0.2">
      <c r="A1699">
        <v>331</v>
      </c>
      <c r="B1699" t="s">
        <v>1014</v>
      </c>
      <c r="C1699">
        <v>331</v>
      </c>
      <c r="D1699" t="s">
        <v>1014</v>
      </c>
      <c r="E1699" t="s">
        <v>1014</v>
      </c>
      <c r="F1699" t="s">
        <v>1015</v>
      </c>
      <c r="G1699" t="s">
        <v>1016</v>
      </c>
      <c r="H1699">
        <v>6.9289796054363306E-2</v>
      </c>
      <c r="I1699">
        <v>0.52185475826263406</v>
      </c>
      <c r="L1699" t="str">
        <f t="shared" si="26"/>
        <v/>
      </c>
      <c r="M1699" t="s">
        <v>2295</v>
      </c>
      <c r="N1699" t="s">
        <v>2299</v>
      </c>
      <c r="O1699">
        <v>0.99629900000000005</v>
      </c>
      <c r="P1699">
        <v>2</v>
      </c>
      <c r="Q1699">
        <v>2425</v>
      </c>
      <c r="R1699" t="s">
        <v>17636</v>
      </c>
      <c r="S1699" t="s">
        <v>40052</v>
      </c>
      <c r="T1699" t="s">
        <v>17634</v>
      </c>
    </row>
    <row r="1700" spans="1:20" hidden="1" x14ac:dyDescent="0.2">
      <c r="A1700">
        <v>343</v>
      </c>
      <c r="B1700" t="s">
        <v>1014</v>
      </c>
      <c r="C1700">
        <v>343</v>
      </c>
      <c r="D1700" t="s">
        <v>1014</v>
      </c>
      <c r="E1700" t="s">
        <v>1014</v>
      </c>
      <c r="F1700" t="s">
        <v>1015</v>
      </c>
      <c r="G1700" t="s">
        <v>1016</v>
      </c>
      <c r="H1700">
        <v>0.58544325828552202</v>
      </c>
      <c r="I1700">
        <v>0.13395808637142201</v>
      </c>
      <c r="L1700" t="str">
        <f t="shared" si="26"/>
        <v/>
      </c>
      <c r="M1700" t="s">
        <v>2295</v>
      </c>
      <c r="N1700" t="s">
        <v>2299</v>
      </c>
      <c r="O1700">
        <v>0.99910500000000002</v>
      </c>
      <c r="P1700">
        <v>2</v>
      </c>
      <c r="Q1700">
        <v>2425</v>
      </c>
      <c r="R1700" t="s">
        <v>17640</v>
      </c>
      <c r="S1700" t="s">
        <v>40052</v>
      </c>
      <c r="T1700" t="s">
        <v>17638</v>
      </c>
    </row>
    <row r="1701" spans="1:20" hidden="1" x14ac:dyDescent="0.2">
      <c r="A1701">
        <v>338</v>
      </c>
      <c r="B1701" t="s">
        <v>17660</v>
      </c>
      <c r="C1701" t="s">
        <v>17661</v>
      </c>
      <c r="D1701" t="s">
        <v>17662</v>
      </c>
      <c r="E1701" t="s">
        <v>17662</v>
      </c>
      <c r="F1701" t="s">
        <v>17663</v>
      </c>
      <c r="G1701" t="s">
        <v>17664</v>
      </c>
      <c r="H1701">
        <v>0.85447448492050204</v>
      </c>
      <c r="I1701">
        <v>0.97041201591491699</v>
      </c>
      <c r="L1701" t="str">
        <f t="shared" si="26"/>
        <v/>
      </c>
      <c r="M1701" t="s">
        <v>2295</v>
      </c>
      <c r="N1701" t="s">
        <v>2299</v>
      </c>
      <c r="O1701">
        <v>0.82745400000000002</v>
      </c>
      <c r="P1701">
        <v>3</v>
      </c>
      <c r="Q1701">
        <v>2434</v>
      </c>
      <c r="R1701" t="s">
        <v>17668</v>
      </c>
      <c r="S1701" t="s">
        <v>40053</v>
      </c>
      <c r="T1701" t="s">
        <v>17666</v>
      </c>
    </row>
    <row r="1702" spans="1:20" hidden="1" x14ac:dyDescent="0.2">
      <c r="A1702">
        <v>537</v>
      </c>
      <c r="B1702" t="s">
        <v>1023</v>
      </c>
      <c r="C1702" t="s">
        <v>17689</v>
      </c>
      <c r="D1702" t="s">
        <v>17685</v>
      </c>
      <c r="E1702" t="s">
        <v>17685</v>
      </c>
      <c r="F1702" t="s">
        <v>1024</v>
      </c>
      <c r="G1702" t="s">
        <v>1025</v>
      </c>
      <c r="H1702">
        <v>-0.47497355937957803</v>
      </c>
      <c r="I1702">
        <v>1.0585242509841899</v>
      </c>
      <c r="L1702" t="str">
        <f t="shared" si="26"/>
        <v/>
      </c>
      <c r="M1702" t="s">
        <v>2295</v>
      </c>
      <c r="N1702" t="s">
        <v>2299</v>
      </c>
      <c r="O1702">
        <v>0.99999499999999997</v>
      </c>
      <c r="P1702">
        <v>2</v>
      </c>
      <c r="Q1702">
        <v>2446</v>
      </c>
      <c r="R1702" t="s">
        <v>17693</v>
      </c>
      <c r="S1702" t="s">
        <v>40054</v>
      </c>
      <c r="T1702" t="s">
        <v>17691</v>
      </c>
    </row>
    <row r="1703" spans="1:20" hidden="1" x14ac:dyDescent="0.2">
      <c r="A1703">
        <v>308</v>
      </c>
      <c r="B1703" t="s">
        <v>1026</v>
      </c>
      <c r="C1703">
        <v>308</v>
      </c>
      <c r="D1703" t="s">
        <v>1026</v>
      </c>
      <c r="E1703" t="s">
        <v>1026</v>
      </c>
      <c r="F1703" t="s">
        <v>1027</v>
      </c>
      <c r="G1703" t="s">
        <v>1028</v>
      </c>
      <c r="H1703">
        <v>0.29289954900741599</v>
      </c>
      <c r="I1703">
        <v>0.14509052038192699</v>
      </c>
      <c r="L1703" t="str">
        <f t="shared" si="26"/>
        <v/>
      </c>
      <c r="M1703" t="s">
        <v>2295</v>
      </c>
      <c r="N1703" t="s">
        <v>2299</v>
      </c>
      <c r="O1703">
        <v>0.99999800000000005</v>
      </c>
      <c r="P1703">
        <v>2</v>
      </c>
      <c r="Q1703">
        <v>2448</v>
      </c>
      <c r="R1703" t="s">
        <v>17697</v>
      </c>
      <c r="S1703" t="s">
        <v>40055</v>
      </c>
      <c r="T1703" t="s">
        <v>17695</v>
      </c>
    </row>
    <row r="1704" spans="1:20" hidden="1" x14ac:dyDescent="0.2">
      <c r="A1704">
        <v>165</v>
      </c>
      <c r="B1704" t="s">
        <v>1029</v>
      </c>
      <c r="C1704" t="s">
        <v>17698</v>
      </c>
      <c r="D1704" t="s">
        <v>17699</v>
      </c>
      <c r="E1704" t="s">
        <v>17699</v>
      </c>
      <c r="F1704" t="s">
        <v>1030</v>
      </c>
      <c r="G1704" t="s">
        <v>1031</v>
      </c>
      <c r="H1704">
        <v>0.43263873457908603</v>
      </c>
      <c r="I1704">
        <v>0.49015936255455</v>
      </c>
      <c r="L1704" t="str">
        <f t="shared" si="26"/>
        <v/>
      </c>
      <c r="M1704" t="s">
        <v>2295</v>
      </c>
      <c r="N1704" t="s">
        <v>2299</v>
      </c>
      <c r="O1704">
        <v>1</v>
      </c>
      <c r="P1704">
        <v>3</v>
      </c>
      <c r="Q1704">
        <v>2450</v>
      </c>
      <c r="R1704" t="s">
        <v>17703</v>
      </c>
      <c r="S1704" t="s">
        <v>40056</v>
      </c>
      <c r="T1704" t="s">
        <v>17701</v>
      </c>
    </row>
    <row r="1705" spans="1:20" hidden="1" x14ac:dyDescent="0.2">
      <c r="A1705">
        <v>62</v>
      </c>
      <c r="B1705" t="s">
        <v>17725</v>
      </c>
      <c r="C1705" t="s">
        <v>17726</v>
      </c>
      <c r="D1705" t="s">
        <v>17727</v>
      </c>
      <c r="E1705" t="s">
        <v>17727</v>
      </c>
      <c r="F1705" t="s">
        <v>17728</v>
      </c>
      <c r="G1705" t="s">
        <v>17729</v>
      </c>
      <c r="H1705">
        <v>0.449534952640533</v>
      </c>
      <c r="I1705">
        <v>-1.41388380527496</v>
      </c>
      <c r="L1705" t="str">
        <f t="shared" si="26"/>
        <v/>
      </c>
      <c r="M1705" t="s">
        <v>2295</v>
      </c>
      <c r="N1705" t="s">
        <v>2299</v>
      </c>
      <c r="O1705">
        <v>0.998946</v>
      </c>
      <c r="P1705">
        <v>2</v>
      </c>
      <c r="Q1705">
        <v>2455</v>
      </c>
      <c r="R1705" t="s">
        <v>17733</v>
      </c>
      <c r="S1705" t="s">
        <v>40057</v>
      </c>
      <c r="T1705" t="s">
        <v>17731</v>
      </c>
    </row>
    <row r="1706" spans="1:20" hidden="1" x14ac:dyDescent="0.2">
      <c r="A1706">
        <v>360</v>
      </c>
      <c r="B1706" t="s">
        <v>1035</v>
      </c>
      <c r="C1706" t="s">
        <v>17734</v>
      </c>
      <c r="D1706" t="s">
        <v>17735</v>
      </c>
      <c r="E1706" t="s">
        <v>17735</v>
      </c>
      <c r="F1706" t="s">
        <v>1036</v>
      </c>
      <c r="G1706" t="s">
        <v>1037</v>
      </c>
      <c r="H1706">
        <v>-0.78961122035980202</v>
      </c>
      <c r="I1706">
        <v>0.157431900501251</v>
      </c>
      <c r="L1706" t="str">
        <f t="shared" si="26"/>
        <v/>
      </c>
      <c r="M1706" t="s">
        <v>2295</v>
      </c>
      <c r="N1706" t="s">
        <v>2299</v>
      </c>
      <c r="O1706">
        <v>1</v>
      </c>
      <c r="P1706">
        <v>2</v>
      </c>
      <c r="Q1706">
        <v>2456</v>
      </c>
      <c r="R1706" t="s">
        <v>17739</v>
      </c>
      <c r="S1706" t="s">
        <v>40058</v>
      </c>
      <c r="T1706" t="s">
        <v>17737</v>
      </c>
    </row>
    <row r="1707" spans="1:20" hidden="1" x14ac:dyDescent="0.2">
      <c r="A1707">
        <v>571</v>
      </c>
      <c r="B1707" t="s">
        <v>1035</v>
      </c>
      <c r="C1707" t="s">
        <v>17740</v>
      </c>
      <c r="D1707" t="s">
        <v>17735</v>
      </c>
      <c r="E1707" t="s">
        <v>17735</v>
      </c>
      <c r="F1707" t="s">
        <v>1036</v>
      </c>
      <c r="G1707" t="s">
        <v>1037</v>
      </c>
      <c r="H1707">
        <v>-0.74330323934555098</v>
      </c>
      <c r="I1707">
        <v>-0.59368103742599498</v>
      </c>
      <c r="L1707" t="str">
        <f t="shared" si="26"/>
        <v/>
      </c>
      <c r="M1707" t="s">
        <v>2295</v>
      </c>
      <c r="N1707" t="s">
        <v>2299</v>
      </c>
      <c r="O1707">
        <v>0.99930300000000005</v>
      </c>
      <c r="P1707">
        <v>3</v>
      </c>
      <c r="Q1707">
        <v>2456</v>
      </c>
      <c r="R1707" t="s">
        <v>17744</v>
      </c>
      <c r="S1707" t="s">
        <v>40058</v>
      </c>
      <c r="T1707" t="s">
        <v>17742</v>
      </c>
    </row>
    <row r="1708" spans="1:20" hidden="1" x14ac:dyDescent="0.2">
      <c r="A1708">
        <v>815</v>
      </c>
      <c r="B1708" t="s">
        <v>17745</v>
      </c>
      <c r="C1708" t="s">
        <v>17746</v>
      </c>
      <c r="D1708" t="s">
        <v>17747</v>
      </c>
      <c r="E1708" t="s">
        <v>17747</v>
      </c>
      <c r="F1708" t="s">
        <v>17748</v>
      </c>
      <c r="G1708" t="s">
        <v>17749</v>
      </c>
      <c r="H1708">
        <v>-0.95045286417007402</v>
      </c>
      <c r="I1708">
        <v>-0.73228448629379295</v>
      </c>
      <c r="L1708" t="str">
        <f t="shared" si="26"/>
        <v/>
      </c>
      <c r="M1708" t="s">
        <v>2295</v>
      </c>
      <c r="N1708" t="s">
        <v>2299</v>
      </c>
      <c r="O1708">
        <v>0.99996099999999999</v>
      </c>
      <c r="P1708">
        <v>3</v>
      </c>
      <c r="Q1708">
        <v>2461</v>
      </c>
      <c r="R1708" t="s">
        <v>17753</v>
      </c>
      <c r="S1708" t="s">
        <v>40059</v>
      </c>
      <c r="T1708" t="s">
        <v>17751</v>
      </c>
    </row>
    <row r="1709" spans="1:20" hidden="1" x14ac:dyDescent="0.2">
      <c r="A1709">
        <v>116</v>
      </c>
      <c r="B1709" t="s">
        <v>17747</v>
      </c>
      <c r="C1709">
        <v>116</v>
      </c>
      <c r="D1709" t="s">
        <v>17747</v>
      </c>
      <c r="E1709" t="s">
        <v>17747</v>
      </c>
      <c r="F1709" t="s">
        <v>17748</v>
      </c>
      <c r="G1709" t="s">
        <v>17749</v>
      </c>
      <c r="H1709">
        <v>-0.18617987632751501</v>
      </c>
      <c r="I1709">
        <v>-0.24745693802833599</v>
      </c>
      <c r="L1709" t="str">
        <f t="shared" si="26"/>
        <v/>
      </c>
      <c r="M1709" t="s">
        <v>2295</v>
      </c>
      <c r="N1709" t="s">
        <v>2299</v>
      </c>
      <c r="O1709">
        <v>0.98889000000000005</v>
      </c>
      <c r="P1709">
        <v>3</v>
      </c>
      <c r="Q1709">
        <v>2461</v>
      </c>
      <c r="R1709" t="s">
        <v>17757</v>
      </c>
      <c r="S1709" t="s">
        <v>40060</v>
      </c>
      <c r="T1709" t="s">
        <v>17755</v>
      </c>
    </row>
    <row r="1710" spans="1:20" hidden="1" x14ac:dyDescent="0.2">
      <c r="A1710">
        <v>104</v>
      </c>
      <c r="B1710" t="s">
        <v>17762</v>
      </c>
      <c r="C1710">
        <v>104</v>
      </c>
      <c r="D1710" t="s">
        <v>17762</v>
      </c>
      <c r="E1710" t="s">
        <v>17762</v>
      </c>
      <c r="F1710" t="s">
        <v>17763</v>
      </c>
      <c r="G1710" t="s">
        <v>17764</v>
      </c>
      <c r="H1710">
        <v>0.92402386665344205</v>
      </c>
      <c r="I1710">
        <v>-0.27139157056808499</v>
      </c>
      <c r="L1710" t="str">
        <f t="shared" si="26"/>
        <v/>
      </c>
      <c r="M1710" t="s">
        <v>2295</v>
      </c>
      <c r="N1710" t="s">
        <v>2299</v>
      </c>
      <c r="O1710">
        <v>1</v>
      </c>
      <c r="P1710">
        <v>2</v>
      </c>
      <c r="Q1710">
        <v>2464</v>
      </c>
      <c r="R1710" t="s">
        <v>17768</v>
      </c>
      <c r="S1710" t="s">
        <v>40061</v>
      </c>
      <c r="T1710" t="s">
        <v>40062</v>
      </c>
    </row>
    <row r="1711" spans="1:20" x14ac:dyDescent="0.2">
      <c r="A1711">
        <v>77</v>
      </c>
      <c r="B1711" t="s">
        <v>17774</v>
      </c>
      <c r="C1711">
        <v>77</v>
      </c>
      <c r="D1711" t="s">
        <v>17774</v>
      </c>
      <c r="E1711" t="s">
        <v>17774</v>
      </c>
      <c r="F1711" t="s">
        <v>17775</v>
      </c>
      <c r="G1711" t="s">
        <v>17776</v>
      </c>
      <c r="H1711">
        <v>-1.29229843616486</v>
      </c>
      <c r="I1711">
        <v>-1.24509537220001</v>
      </c>
      <c r="K1711" t="s">
        <v>2297</v>
      </c>
      <c r="L1711" t="str">
        <f t="shared" si="26"/>
        <v>+</v>
      </c>
      <c r="M1711" t="s">
        <v>2295</v>
      </c>
      <c r="N1711" t="s">
        <v>2299</v>
      </c>
      <c r="O1711">
        <v>0.99999800000000005</v>
      </c>
      <c r="P1711">
        <v>3</v>
      </c>
      <c r="Q1711">
        <v>2467</v>
      </c>
      <c r="R1711" t="s">
        <v>17780</v>
      </c>
      <c r="S1711" t="s">
        <v>40063</v>
      </c>
      <c r="T1711" t="s">
        <v>17778</v>
      </c>
    </row>
    <row r="1712" spans="1:20" x14ac:dyDescent="0.2">
      <c r="A1712">
        <v>325</v>
      </c>
      <c r="B1712" t="s">
        <v>17781</v>
      </c>
      <c r="C1712">
        <v>325</v>
      </c>
      <c r="D1712" t="s">
        <v>17781</v>
      </c>
      <c r="E1712" t="s">
        <v>17781</v>
      </c>
      <c r="F1712" t="s">
        <v>17782</v>
      </c>
      <c r="G1712" t="s">
        <v>17783</v>
      </c>
      <c r="H1712">
        <v>-2.9173519611358598</v>
      </c>
      <c r="I1712">
        <v>-1.5945738554000899</v>
      </c>
      <c r="K1712" t="s">
        <v>2297</v>
      </c>
      <c r="L1712" t="str">
        <f t="shared" si="26"/>
        <v>+</v>
      </c>
      <c r="M1712" t="s">
        <v>2295</v>
      </c>
      <c r="N1712" t="s">
        <v>2299</v>
      </c>
      <c r="O1712">
        <v>0.99464200000000003</v>
      </c>
      <c r="P1712">
        <v>3</v>
      </c>
      <c r="Q1712">
        <v>2468</v>
      </c>
      <c r="R1712" t="s">
        <v>17787</v>
      </c>
      <c r="S1712" t="s">
        <v>40064</v>
      </c>
      <c r="T1712" t="s">
        <v>17785</v>
      </c>
    </row>
    <row r="1713" spans="1:20" hidden="1" x14ac:dyDescent="0.2">
      <c r="A1713">
        <v>477</v>
      </c>
      <c r="B1713" t="s">
        <v>17788</v>
      </c>
      <c r="C1713">
        <v>477</v>
      </c>
      <c r="D1713" t="s">
        <v>17788</v>
      </c>
      <c r="E1713" t="s">
        <v>17788</v>
      </c>
      <c r="F1713" t="s">
        <v>17789</v>
      </c>
      <c r="G1713" t="s">
        <v>17790</v>
      </c>
      <c r="H1713">
        <v>-0.17112477123737299</v>
      </c>
      <c r="I1713">
        <v>1.0172092914581301</v>
      </c>
      <c r="L1713" t="str">
        <f t="shared" si="26"/>
        <v/>
      </c>
      <c r="M1713" t="s">
        <v>2295</v>
      </c>
      <c r="N1713" t="s">
        <v>2299</v>
      </c>
      <c r="O1713">
        <v>0.99619000000000002</v>
      </c>
      <c r="P1713">
        <v>2</v>
      </c>
      <c r="Q1713">
        <v>2469</v>
      </c>
      <c r="R1713" t="s">
        <v>17794</v>
      </c>
      <c r="S1713" t="s">
        <v>40065</v>
      </c>
      <c r="T1713" t="s">
        <v>17792</v>
      </c>
    </row>
    <row r="1714" spans="1:20" hidden="1" x14ac:dyDescent="0.2">
      <c r="A1714">
        <v>461</v>
      </c>
      <c r="B1714" t="s">
        <v>17788</v>
      </c>
      <c r="C1714">
        <v>461</v>
      </c>
      <c r="D1714" t="s">
        <v>17788</v>
      </c>
      <c r="E1714" t="s">
        <v>17788</v>
      </c>
      <c r="F1714" t="s">
        <v>17789</v>
      </c>
      <c r="G1714" t="s">
        <v>17790</v>
      </c>
      <c r="H1714">
        <v>0.182565152645111</v>
      </c>
      <c r="I1714">
        <v>1.40283131599426</v>
      </c>
      <c r="L1714" t="str">
        <f t="shared" si="26"/>
        <v/>
      </c>
      <c r="M1714" t="s">
        <v>2295</v>
      </c>
      <c r="N1714" t="s">
        <v>2299</v>
      </c>
      <c r="O1714">
        <v>0.99039200000000005</v>
      </c>
      <c r="P1714">
        <v>3</v>
      </c>
      <c r="Q1714">
        <v>2469</v>
      </c>
      <c r="R1714" t="s">
        <v>17802</v>
      </c>
      <c r="S1714" t="s">
        <v>40065</v>
      </c>
      <c r="T1714" t="s">
        <v>17800</v>
      </c>
    </row>
    <row r="1715" spans="1:20" hidden="1" x14ac:dyDescent="0.2">
      <c r="A1715">
        <v>210</v>
      </c>
      <c r="B1715" t="s">
        <v>17788</v>
      </c>
      <c r="C1715">
        <v>210</v>
      </c>
      <c r="D1715" t="s">
        <v>17788</v>
      </c>
      <c r="E1715" t="s">
        <v>17788</v>
      </c>
      <c r="F1715" t="s">
        <v>17789</v>
      </c>
      <c r="G1715" t="s">
        <v>17790</v>
      </c>
      <c r="H1715">
        <v>0.70070606470107999</v>
      </c>
      <c r="I1715">
        <v>1.97786605358124</v>
      </c>
      <c r="L1715" t="str">
        <f t="shared" si="26"/>
        <v/>
      </c>
      <c r="M1715" t="s">
        <v>2295</v>
      </c>
      <c r="N1715" t="s">
        <v>2299</v>
      </c>
      <c r="O1715">
        <v>1</v>
      </c>
      <c r="P1715">
        <v>2</v>
      </c>
      <c r="Q1715">
        <v>2469</v>
      </c>
      <c r="R1715" t="s">
        <v>17806</v>
      </c>
      <c r="S1715" t="s">
        <v>40065</v>
      </c>
      <c r="T1715" t="s">
        <v>17804</v>
      </c>
    </row>
    <row r="1716" spans="1:20" hidden="1" x14ac:dyDescent="0.2">
      <c r="A1716">
        <v>213</v>
      </c>
      <c r="B1716" t="s">
        <v>17788</v>
      </c>
      <c r="C1716">
        <v>213</v>
      </c>
      <c r="D1716" t="s">
        <v>17788</v>
      </c>
      <c r="E1716" t="s">
        <v>17788</v>
      </c>
      <c r="F1716" t="s">
        <v>17789</v>
      </c>
      <c r="G1716" t="s">
        <v>17790</v>
      </c>
      <c r="H1716">
        <v>0.88424628973007202</v>
      </c>
      <c r="I1716">
        <v>2.1164977550506601</v>
      </c>
      <c r="L1716" t="str">
        <f t="shared" si="26"/>
        <v/>
      </c>
      <c r="M1716" t="s">
        <v>2295</v>
      </c>
      <c r="N1716" t="s">
        <v>2299</v>
      </c>
      <c r="O1716">
        <v>1</v>
      </c>
      <c r="P1716">
        <v>2</v>
      </c>
      <c r="Q1716">
        <v>2469</v>
      </c>
      <c r="R1716" t="s">
        <v>17809</v>
      </c>
      <c r="S1716" t="s">
        <v>40065</v>
      </c>
      <c r="T1716" t="s">
        <v>17807</v>
      </c>
    </row>
    <row r="1717" spans="1:20" hidden="1" x14ac:dyDescent="0.2">
      <c r="A1717">
        <v>688</v>
      </c>
      <c r="B1717" t="s">
        <v>1040</v>
      </c>
      <c r="C1717" t="s">
        <v>17820</v>
      </c>
      <c r="D1717" t="s">
        <v>17810</v>
      </c>
      <c r="E1717" t="s">
        <v>17810</v>
      </c>
      <c r="F1717" t="s">
        <v>1041</v>
      </c>
      <c r="G1717" t="s">
        <v>1042</v>
      </c>
      <c r="H1717">
        <v>-0.43407142162322998</v>
      </c>
      <c r="I1717">
        <v>0.21076288819312999</v>
      </c>
      <c r="L1717" t="str">
        <f t="shared" si="26"/>
        <v/>
      </c>
      <c r="M1717" t="s">
        <v>2295</v>
      </c>
      <c r="N1717" t="s">
        <v>2299</v>
      </c>
      <c r="O1717">
        <v>0.99917999999999996</v>
      </c>
      <c r="P1717">
        <v>2</v>
      </c>
      <c r="Q1717">
        <v>2471</v>
      </c>
      <c r="R1717" t="s">
        <v>17824</v>
      </c>
      <c r="S1717" t="s">
        <v>40066</v>
      </c>
      <c r="T1717" t="s">
        <v>17822</v>
      </c>
    </row>
    <row r="1718" spans="1:20" x14ac:dyDescent="0.2">
      <c r="A1718">
        <v>343</v>
      </c>
      <c r="B1718" t="s">
        <v>1040</v>
      </c>
      <c r="C1718" t="s">
        <v>17825</v>
      </c>
      <c r="D1718" t="s">
        <v>17810</v>
      </c>
      <c r="E1718" t="s">
        <v>17810</v>
      </c>
      <c r="F1718" t="s">
        <v>1041</v>
      </c>
      <c r="G1718" t="s">
        <v>1042</v>
      </c>
      <c r="H1718">
        <v>-1.0777716636657699</v>
      </c>
      <c r="I1718">
        <v>-1.1768050193786599</v>
      </c>
      <c r="K1718" t="s">
        <v>2297</v>
      </c>
      <c r="L1718" t="str">
        <f t="shared" si="26"/>
        <v>+</v>
      </c>
      <c r="M1718" t="s">
        <v>2295</v>
      </c>
      <c r="N1718" t="s">
        <v>2299</v>
      </c>
      <c r="O1718">
        <v>0.90015500000000004</v>
      </c>
      <c r="P1718">
        <v>2</v>
      </c>
      <c r="Q1718">
        <v>2471</v>
      </c>
      <c r="R1718" t="s">
        <v>17829</v>
      </c>
      <c r="S1718" t="s">
        <v>40066</v>
      </c>
      <c r="T1718" t="s">
        <v>17827</v>
      </c>
    </row>
    <row r="1719" spans="1:20" hidden="1" x14ac:dyDescent="0.2">
      <c r="A1719">
        <v>16</v>
      </c>
      <c r="B1719" t="s">
        <v>1043</v>
      </c>
      <c r="C1719" t="s">
        <v>10136</v>
      </c>
      <c r="D1719" t="s">
        <v>17830</v>
      </c>
      <c r="E1719" t="s">
        <v>17830</v>
      </c>
      <c r="F1719" t="s">
        <v>1044</v>
      </c>
      <c r="G1719" t="s">
        <v>1045</v>
      </c>
      <c r="H1719">
        <v>-3.44114750623703E-2</v>
      </c>
      <c r="I1719">
        <v>0.72159141302108798</v>
      </c>
      <c r="L1719" t="str">
        <f t="shared" si="26"/>
        <v/>
      </c>
      <c r="M1719" t="s">
        <v>2295</v>
      </c>
      <c r="N1719" t="s">
        <v>2299</v>
      </c>
      <c r="O1719">
        <v>1</v>
      </c>
      <c r="P1719">
        <v>2</v>
      </c>
      <c r="Q1719">
        <v>2474</v>
      </c>
      <c r="R1719" t="s">
        <v>17834</v>
      </c>
      <c r="S1719" t="s">
        <v>40067</v>
      </c>
      <c r="T1719" t="s">
        <v>17832</v>
      </c>
    </row>
    <row r="1720" spans="1:20" hidden="1" x14ac:dyDescent="0.2">
      <c r="A1720">
        <v>25</v>
      </c>
      <c r="B1720" t="s">
        <v>1043</v>
      </c>
      <c r="C1720" t="s">
        <v>16791</v>
      </c>
      <c r="D1720" t="s">
        <v>17830</v>
      </c>
      <c r="E1720" t="s">
        <v>17830</v>
      </c>
      <c r="F1720" t="s">
        <v>1044</v>
      </c>
      <c r="G1720" t="s">
        <v>1045</v>
      </c>
      <c r="H1720">
        <v>-6.44647851586342E-2</v>
      </c>
      <c r="I1720">
        <v>0.593114674091339</v>
      </c>
      <c r="L1720" t="str">
        <f t="shared" si="26"/>
        <v/>
      </c>
      <c r="M1720" t="s">
        <v>2295</v>
      </c>
      <c r="N1720" t="s">
        <v>2299</v>
      </c>
      <c r="O1720">
        <v>1</v>
      </c>
      <c r="P1720">
        <v>2</v>
      </c>
      <c r="Q1720">
        <v>2474</v>
      </c>
      <c r="R1720" t="s">
        <v>17837</v>
      </c>
      <c r="S1720" t="s">
        <v>40067</v>
      </c>
      <c r="T1720" t="s">
        <v>17835</v>
      </c>
    </row>
    <row r="1721" spans="1:20" x14ac:dyDescent="0.2">
      <c r="A1721">
        <v>46</v>
      </c>
      <c r="B1721" t="s">
        <v>17838</v>
      </c>
      <c r="C1721" t="s">
        <v>17839</v>
      </c>
      <c r="D1721" t="s">
        <v>17840</v>
      </c>
      <c r="E1721" t="s">
        <v>17830</v>
      </c>
      <c r="F1721" t="s">
        <v>17841</v>
      </c>
      <c r="G1721" t="s">
        <v>17842</v>
      </c>
      <c r="H1721">
        <v>-2.7550642490386998</v>
      </c>
      <c r="I1721">
        <v>-3.0002307891845699</v>
      </c>
      <c r="K1721" t="s">
        <v>2297</v>
      </c>
      <c r="L1721" t="str">
        <f t="shared" si="26"/>
        <v>+</v>
      </c>
      <c r="M1721" t="s">
        <v>2295</v>
      </c>
      <c r="N1721" t="s">
        <v>2299</v>
      </c>
      <c r="O1721">
        <v>1</v>
      </c>
      <c r="P1721">
        <v>2</v>
      </c>
      <c r="Q1721" t="s">
        <v>17844</v>
      </c>
      <c r="R1721" t="s">
        <v>17847</v>
      </c>
      <c r="S1721" t="s">
        <v>40068</v>
      </c>
      <c r="T1721" t="s">
        <v>40069</v>
      </c>
    </row>
    <row r="1722" spans="1:20" hidden="1" x14ac:dyDescent="0.2">
      <c r="A1722">
        <v>63</v>
      </c>
      <c r="B1722" t="s">
        <v>1047</v>
      </c>
      <c r="C1722">
        <v>63</v>
      </c>
      <c r="D1722" t="s">
        <v>1047</v>
      </c>
      <c r="E1722" t="s">
        <v>1047</v>
      </c>
      <c r="F1722" t="s">
        <v>1048</v>
      </c>
      <c r="G1722" t="s">
        <v>1049</v>
      </c>
      <c r="H1722">
        <v>-1.32441890239716</v>
      </c>
      <c r="I1722">
        <v>-0.91958791017532304</v>
      </c>
      <c r="L1722" t="str">
        <f t="shared" si="26"/>
        <v/>
      </c>
      <c r="M1722" t="s">
        <v>2295</v>
      </c>
      <c r="N1722" t="s">
        <v>2299</v>
      </c>
      <c r="O1722">
        <v>0.96229200000000004</v>
      </c>
      <c r="P1722">
        <v>2</v>
      </c>
      <c r="Q1722">
        <v>2475</v>
      </c>
      <c r="R1722" t="s">
        <v>17851</v>
      </c>
      <c r="S1722" t="s">
        <v>40070</v>
      </c>
      <c r="T1722" t="s">
        <v>17849</v>
      </c>
    </row>
    <row r="1723" spans="1:20" hidden="1" x14ac:dyDescent="0.2">
      <c r="A1723">
        <v>788</v>
      </c>
      <c r="B1723" t="s">
        <v>17892</v>
      </c>
      <c r="C1723">
        <v>788</v>
      </c>
      <c r="D1723" t="s">
        <v>17892</v>
      </c>
      <c r="E1723" t="s">
        <v>17892</v>
      </c>
      <c r="F1723" t="s">
        <v>17893</v>
      </c>
      <c r="G1723" t="s">
        <v>17894</v>
      </c>
      <c r="H1723">
        <v>1.3311892747878999</v>
      </c>
      <c r="I1723">
        <v>0.322158932685852</v>
      </c>
      <c r="L1723" t="str">
        <f t="shared" si="26"/>
        <v/>
      </c>
      <c r="M1723" t="s">
        <v>2295</v>
      </c>
      <c r="N1723" t="s">
        <v>2299</v>
      </c>
      <c r="O1723">
        <v>0.99936499999999995</v>
      </c>
      <c r="P1723">
        <v>2</v>
      </c>
      <c r="Q1723">
        <v>2490</v>
      </c>
      <c r="R1723" t="s">
        <v>17898</v>
      </c>
      <c r="S1723" t="s">
        <v>40071</v>
      </c>
      <c r="T1723" t="s">
        <v>40072</v>
      </c>
    </row>
    <row r="1724" spans="1:20" hidden="1" x14ac:dyDescent="0.2">
      <c r="A1724">
        <v>383</v>
      </c>
      <c r="B1724" t="s">
        <v>1056</v>
      </c>
      <c r="C1724" t="s">
        <v>17899</v>
      </c>
      <c r="D1724" t="s">
        <v>17900</v>
      </c>
      <c r="E1724" t="s">
        <v>17900</v>
      </c>
      <c r="F1724" t="s">
        <v>1057</v>
      </c>
      <c r="G1724" t="s">
        <v>1058</v>
      </c>
      <c r="H1724">
        <v>-0.78978574275970503</v>
      </c>
      <c r="I1724">
        <v>0.13881440460681899</v>
      </c>
      <c r="L1724" t="str">
        <f t="shared" si="26"/>
        <v/>
      </c>
      <c r="M1724" t="s">
        <v>2295</v>
      </c>
      <c r="N1724" t="s">
        <v>2299</v>
      </c>
      <c r="O1724">
        <v>1</v>
      </c>
      <c r="P1724">
        <v>2</v>
      </c>
      <c r="Q1724">
        <v>2493</v>
      </c>
      <c r="R1724" t="s">
        <v>17904</v>
      </c>
      <c r="S1724" t="s">
        <v>40073</v>
      </c>
      <c r="T1724" t="s">
        <v>17902</v>
      </c>
    </row>
    <row r="1725" spans="1:20" hidden="1" x14ac:dyDescent="0.2">
      <c r="A1725">
        <v>62</v>
      </c>
      <c r="B1725" t="s">
        <v>17905</v>
      </c>
      <c r="C1725" t="s">
        <v>17906</v>
      </c>
      <c r="D1725" t="s">
        <v>17907</v>
      </c>
      <c r="E1725" t="s">
        <v>17908</v>
      </c>
      <c r="F1725" t="s">
        <v>17909</v>
      </c>
      <c r="G1725" t="s">
        <v>17910</v>
      </c>
      <c r="H1725">
        <v>-0.78118169307708696</v>
      </c>
      <c r="I1725">
        <v>-0.43635368347168002</v>
      </c>
      <c r="L1725" t="str">
        <f t="shared" si="26"/>
        <v/>
      </c>
      <c r="M1725" t="s">
        <v>2295</v>
      </c>
      <c r="N1725" t="s">
        <v>2299</v>
      </c>
      <c r="O1725">
        <v>1</v>
      </c>
      <c r="P1725">
        <v>2</v>
      </c>
      <c r="Q1725" t="s">
        <v>17912</v>
      </c>
      <c r="R1725" t="s">
        <v>17915</v>
      </c>
      <c r="S1725" t="s">
        <v>40074</v>
      </c>
      <c r="T1725" t="s">
        <v>40075</v>
      </c>
    </row>
    <row r="1726" spans="1:20" hidden="1" x14ac:dyDescent="0.2">
      <c r="A1726">
        <v>512</v>
      </c>
      <c r="B1726" t="s">
        <v>1059</v>
      </c>
      <c r="C1726">
        <v>512</v>
      </c>
      <c r="D1726" t="s">
        <v>1059</v>
      </c>
      <c r="E1726" t="s">
        <v>1059</v>
      </c>
      <c r="F1726" t="s">
        <v>1060</v>
      </c>
      <c r="G1726" t="s">
        <v>1061</v>
      </c>
      <c r="H1726">
        <v>0.525668025016785</v>
      </c>
      <c r="I1726">
        <v>1.08174872398376</v>
      </c>
      <c r="L1726" t="str">
        <f t="shared" si="26"/>
        <v/>
      </c>
      <c r="M1726" t="s">
        <v>2295</v>
      </c>
      <c r="N1726" t="s">
        <v>2299</v>
      </c>
      <c r="O1726">
        <v>1</v>
      </c>
      <c r="P1726">
        <v>3</v>
      </c>
      <c r="Q1726">
        <v>2500</v>
      </c>
      <c r="R1726" t="s">
        <v>17919</v>
      </c>
      <c r="S1726" t="s">
        <v>40076</v>
      </c>
      <c r="T1726" t="s">
        <v>17917</v>
      </c>
    </row>
    <row r="1727" spans="1:20" hidden="1" x14ac:dyDescent="0.2">
      <c r="A1727">
        <v>119</v>
      </c>
      <c r="B1727" t="s">
        <v>1062</v>
      </c>
      <c r="C1727" t="s">
        <v>17920</v>
      </c>
      <c r="D1727" t="s">
        <v>17921</v>
      </c>
      <c r="E1727" t="s">
        <v>17921</v>
      </c>
      <c r="F1727" t="s">
        <v>1063</v>
      </c>
      <c r="G1727" t="s">
        <v>1064</v>
      </c>
      <c r="H1727">
        <v>-0.78512924909591697</v>
      </c>
      <c r="I1727">
        <v>-0.74400389194488503</v>
      </c>
      <c r="L1727" t="str">
        <f t="shared" si="26"/>
        <v/>
      </c>
      <c r="M1727" t="s">
        <v>2295</v>
      </c>
      <c r="N1727" t="s">
        <v>2299</v>
      </c>
      <c r="O1727">
        <v>1</v>
      </c>
      <c r="P1727">
        <v>2</v>
      </c>
      <c r="Q1727">
        <v>2501</v>
      </c>
      <c r="R1727" t="s">
        <v>17925</v>
      </c>
      <c r="S1727" t="s">
        <v>40077</v>
      </c>
      <c r="T1727" t="s">
        <v>40078</v>
      </c>
    </row>
    <row r="1728" spans="1:20" hidden="1" x14ac:dyDescent="0.2">
      <c r="A1728">
        <v>554</v>
      </c>
      <c r="B1728" t="s">
        <v>17926</v>
      </c>
      <c r="C1728">
        <v>554</v>
      </c>
      <c r="D1728" t="s">
        <v>17926</v>
      </c>
      <c r="E1728" t="s">
        <v>17926</v>
      </c>
      <c r="F1728" t="s">
        <v>17927</v>
      </c>
      <c r="G1728" t="s">
        <v>17928</v>
      </c>
      <c r="H1728">
        <v>0.95702308416366599</v>
      </c>
      <c r="I1728">
        <v>1.5387368202209499</v>
      </c>
      <c r="L1728" t="str">
        <f t="shared" si="26"/>
        <v/>
      </c>
      <c r="M1728" t="s">
        <v>2295</v>
      </c>
      <c r="N1728" t="s">
        <v>2299</v>
      </c>
      <c r="O1728">
        <v>1</v>
      </c>
      <c r="P1728">
        <v>2</v>
      </c>
      <c r="Q1728">
        <v>2509</v>
      </c>
      <c r="R1728" t="s">
        <v>17932</v>
      </c>
      <c r="S1728" t="s">
        <v>40079</v>
      </c>
      <c r="T1728" t="s">
        <v>17930</v>
      </c>
    </row>
    <row r="1729" spans="1:20" hidden="1" x14ac:dyDescent="0.2">
      <c r="A1729">
        <v>206</v>
      </c>
      <c r="B1729" t="s">
        <v>17933</v>
      </c>
      <c r="C1729" t="s">
        <v>17942</v>
      </c>
      <c r="D1729" t="s">
        <v>17935</v>
      </c>
      <c r="E1729" t="s">
        <v>17935</v>
      </c>
      <c r="F1729" t="s">
        <v>17936</v>
      </c>
      <c r="G1729" t="s">
        <v>17937</v>
      </c>
      <c r="H1729">
        <v>-0.85885500907897905</v>
      </c>
      <c r="I1729">
        <v>-0.57796078920364402</v>
      </c>
      <c r="L1729" t="str">
        <f t="shared" si="26"/>
        <v/>
      </c>
      <c r="M1729" t="s">
        <v>2295</v>
      </c>
      <c r="N1729" t="s">
        <v>2299</v>
      </c>
      <c r="O1729">
        <v>1</v>
      </c>
      <c r="P1729">
        <v>2</v>
      </c>
      <c r="Q1729">
        <v>2514</v>
      </c>
      <c r="R1729" t="s">
        <v>17946</v>
      </c>
      <c r="S1729" t="s">
        <v>40080</v>
      </c>
      <c r="T1729" t="s">
        <v>17944</v>
      </c>
    </row>
    <row r="1730" spans="1:20" hidden="1" x14ac:dyDescent="0.2">
      <c r="A1730">
        <v>38</v>
      </c>
      <c r="B1730" t="s">
        <v>17947</v>
      </c>
      <c r="C1730">
        <v>38</v>
      </c>
      <c r="D1730" t="s">
        <v>17947</v>
      </c>
      <c r="E1730" t="s">
        <v>17947</v>
      </c>
      <c r="F1730" t="s">
        <v>17948</v>
      </c>
      <c r="G1730" t="s">
        <v>17949</v>
      </c>
      <c r="H1730">
        <v>-0.96544617414474498</v>
      </c>
      <c r="I1730">
        <v>0.20100648701190901</v>
      </c>
      <c r="L1730" t="str">
        <f t="shared" si="26"/>
        <v/>
      </c>
      <c r="M1730" t="s">
        <v>2295</v>
      </c>
      <c r="N1730" t="s">
        <v>2299</v>
      </c>
      <c r="O1730">
        <v>1</v>
      </c>
      <c r="P1730">
        <v>2</v>
      </c>
      <c r="Q1730">
        <v>2515</v>
      </c>
      <c r="R1730" t="s">
        <v>17953</v>
      </c>
      <c r="S1730" t="s">
        <v>39246</v>
      </c>
      <c r="T1730" t="s">
        <v>17951</v>
      </c>
    </row>
    <row r="1731" spans="1:20" hidden="1" x14ac:dyDescent="0.2">
      <c r="A1731">
        <v>495</v>
      </c>
      <c r="B1731" t="s">
        <v>17954</v>
      </c>
      <c r="C1731">
        <v>495</v>
      </c>
      <c r="D1731" t="s">
        <v>17954</v>
      </c>
      <c r="E1731" t="s">
        <v>17954</v>
      </c>
      <c r="F1731" t="s">
        <v>1068</v>
      </c>
      <c r="G1731" t="s">
        <v>1069</v>
      </c>
      <c r="H1731">
        <v>0.14626412093639399</v>
      </c>
      <c r="I1731">
        <v>0.240008965134621</v>
      </c>
      <c r="L1731" t="str">
        <f t="shared" ref="L1731:L1794" si="27">J1731&amp;K1731</f>
        <v/>
      </c>
      <c r="M1731" t="s">
        <v>2295</v>
      </c>
      <c r="N1731" t="s">
        <v>2299</v>
      </c>
      <c r="O1731">
        <v>1</v>
      </c>
      <c r="P1731">
        <v>2</v>
      </c>
      <c r="Q1731">
        <v>2516</v>
      </c>
      <c r="R1731" t="s">
        <v>17958</v>
      </c>
      <c r="S1731" t="s">
        <v>40081</v>
      </c>
      <c r="T1731" t="s">
        <v>17956</v>
      </c>
    </row>
    <row r="1732" spans="1:20" hidden="1" x14ac:dyDescent="0.2">
      <c r="A1732">
        <v>1611</v>
      </c>
      <c r="B1732" t="s">
        <v>17959</v>
      </c>
      <c r="C1732" t="s">
        <v>17960</v>
      </c>
      <c r="D1732" t="s">
        <v>17961</v>
      </c>
      <c r="E1732" t="s">
        <v>17961</v>
      </c>
      <c r="F1732" t="s">
        <v>17962</v>
      </c>
      <c r="G1732" t="s">
        <v>17963</v>
      </c>
      <c r="H1732">
        <v>0.61126685142517101</v>
      </c>
      <c r="I1732">
        <v>1.3655806779861499</v>
      </c>
      <c r="L1732" t="str">
        <f t="shared" si="27"/>
        <v/>
      </c>
      <c r="M1732" t="s">
        <v>2295</v>
      </c>
      <c r="N1732" t="s">
        <v>2299</v>
      </c>
      <c r="O1732">
        <v>1</v>
      </c>
      <c r="P1732">
        <v>2</v>
      </c>
      <c r="Q1732">
        <v>2519</v>
      </c>
      <c r="R1732" t="s">
        <v>17967</v>
      </c>
      <c r="S1732" t="s">
        <v>40082</v>
      </c>
      <c r="T1732" t="s">
        <v>17965</v>
      </c>
    </row>
    <row r="1733" spans="1:20" hidden="1" x14ac:dyDescent="0.2">
      <c r="A1733">
        <v>1612</v>
      </c>
      <c r="B1733" t="s">
        <v>17959</v>
      </c>
      <c r="C1733" t="s">
        <v>17968</v>
      </c>
      <c r="D1733" t="s">
        <v>17961</v>
      </c>
      <c r="E1733" t="s">
        <v>17961</v>
      </c>
      <c r="F1733" t="s">
        <v>17962</v>
      </c>
      <c r="G1733" t="s">
        <v>17963</v>
      </c>
      <c r="H1733">
        <v>0.491699248552322</v>
      </c>
      <c r="I1733">
        <v>0.58062785863876298</v>
      </c>
      <c r="L1733" t="str">
        <f t="shared" si="27"/>
        <v/>
      </c>
      <c r="M1733" t="s">
        <v>2295</v>
      </c>
      <c r="N1733" t="s">
        <v>2299</v>
      </c>
      <c r="O1733">
        <v>1</v>
      </c>
      <c r="P1733">
        <v>2</v>
      </c>
      <c r="Q1733">
        <v>2519</v>
      </c>
      <c r="R1733" t="s">
        <v>17971</v>
      </c>
      <c r="S1733" t="s">
        <v>40082</v>
      </c>
      <c r="T1733" t="s">
        <v>17969</v>
      </c>
    </row>
    <row r="1734" spans="1:20" hidden="1" x14ac:dyDescent="0.2">
      <c r="A1734">
        <v>568</v>
      </c>
      <c r="B1734" t="s">
        <v>17961</v>
      </c>
      <c r="C1734">
        <v>568</v>
      </c>
      <c r="D1734" t="s">
        <v>17961</v>
      </c>
      <c r="E1734" t="s">
        <v>17961</v>
      </c>
      <c r="F1734" t="s">
        <v>17962</v>
      </c>
      <c r="G1734" t="s">
        <v>17963</v>
      </c>
      <c r="H1734">
        <v>-8.8592194020748097E-2</v>
      </c>
      <c r="I1734">
        <v>0.96473127603530895</v>
      </c>
      <c r="L1734" t="str">
        <f t="shared" si="27"/>
        <v/>
      </c>
      <c r="M1734" t="s">
        <v>2295</v>
      </c>
      <c r="N1734" t="s">
        <v>2299</v>
      </c>
      <c r="O1734">
        <v>0.99629800000000002</v>
      </c>
      <c r="P1734">
        <v>3</v>
      </c>
      <c r="Q1734">
        <v>2519</v>
      </c>
      <c r="R1734" t="s">
        <v>17975</v>
      </c>
      <c r="S1734" t="s">
        <v>39132</v>
      </c>
      <c r="T1734" t="s">
        <v>17973</v>
      </c>
    </row>
    <row r="1735" spans="1:20" hidden="1" x14ac:dyDescent="0.2">
      <c r="A1735">
        <v>713</v>
      </c>
      <c r="B1735" t="s">
        <v>17959</v>
      </c>
      <c r="C1735" t="s">
        <v>17976</v>
      </c>
      <c r="D1735" t="s">
        <v>17961</v>
      </c>
      <c r="E1735" t="s">
        <v>17961</v>
      </c>
      <c r="F1735" t="s">
        <v>17962</v>
      </c>
      <c r="G1735" t="s">
        <v>17963</v>
      </c>
      <c r="H1735">
        <v>0.20664328336715701</v>
      </c>
      <c r="I1735">
        <v>0.67545467615127597</v>
      </c>
      <c r="L1735" t="str">
        <f t="shared" si="27"/>
        <v/>
      </c>
      <c r="M1735" t="s">
        <v>2295</v>
      </c>
      <c r="N1735" t="s">
        <v>2299</v>
      </c>
      <c r="O1735">
        <v>0.91639800000000005</v>
      </c>
      <c r="P1735">
        <v>2</v>
      </c>
      <c r="Q1735">
        <v>2519</v>
      </c>
      <c r="R1735" t="s">
        <v>17980</v>
      </c>
      <c r="S1735" t="s">
        <v>40082</v>
      </c>
      <c r="T1735" t="s">
        <v>17978</v>
      </c>
    </row>
    <row r="1736" spans="1:20" hidden="1" x14ac:dyDescent="0.2">
      <c r="A1736">
        <v>602</v>
      </c>
      <c r="B1736" t="s">
        <v>17961</v>
      </c>
      <c r="C1736">
        <v>602</v>
      </c>
      <c r="D1736" t="s">
        <v>17961</v>
      </c>
      <c r="E1736" t="s">
        <v>17961</v>
      </c>
      <c r="F1736" t="s">
        <v>17962</v>
      </c>
      <c r="G1736" t="s">
        <v>17963</v>
      </c>
      <c r="H1736">
        <v>0.30135357379913302</v>
      </c>
      <c r="I1736">
        <v>0.55306559801101696</v>
      </c>
      <c r="L1736" t="str">
        <f t="shared" si="27"/>
        <v/>
      </c>
      <c r="M1736" t="s">
        <v>2295</v>
      </c>
      <c r="N1736" t="s">
        <v>2299</v>
      </c>
      <c r="O1736">
        <v>0.98479700000000003</v>
      </c>
      <c r="P1736">
        <v>3</v>
      </c>
      <c r="Q1736">
        <v>2519</v>
      </c>
      <c r="R1736" t="s">
        <v>17984</v>
      </c>
      <c r="S1736" t="s">
        <v>39132</v>
      </c>
      <c r="T1736" t="s">
        <v>17982</v>
      </c>
    </row>
    <row r="1737" spans="1:20" hidden="1" x14ac:dyDescent="0.2">
      <c r="A1737">
        <v>1063</v>
      </c>
      <c r="B1737" t="s">
        <v>17959</v>
      </c>
      <c r="C1737" t="s">
        <v>17999</v>
      </c>
      <c r="D1737" t="s">
        <v>17961</v>
      </c>
      <c r="E1737" t="s">
        <v>17961</v>
      </c>
      <c r="F1737" t="s">
        <v>17962</v>
      </c>
      <c r="G1737" t="s">
        <v>17963</v>
      </c>
      <c r="H1737">
        <v>0.23216955363750499</v>
      </c>
      <c r="I1737">
        <v>1.0453032255172701</v>
      </c>
      <c r="L1737" t="str">
        <f t="shared" si="27"/>
        <v/>
      </c>
      <c r="M1737" t="s">
        <v>2295</v>
      </c>
      <c r="N1737" t="s">
        <v>2299</v>
      </c>
      <c r="O1737">
        <v>0.98043999999999998</v>
      </c>
      <c r="P1737">
        <v>2</v>
      </c>
      <c r="Q1737">
        <v>2519</v>
      </c>
      <c r="R1737" t="s">
        <v>18003</v>
      </c>
      <c r="S1737" t="s">
        <v>40082</v>
      </c>
      <c r="T1737" t="s">
        <v>18001</v>
      </c>
    </row>
    <row r="1738" spans="1:20" hidden="1" x14ac:dyDescent="0.2">
      <c r="A1738">
        <v>1290</v>
      </c>
      <c r="B1738" t="s">
        <v>17959</v>
      </c>
      <c r="C1738" t="s">
        <v>18004</v>
      </c>
      <c r="D1738" t="s">
        <v>17961</v>
      </c>
      <c r="E1738" t="s">
        <v>17961</v>
      </c>
      <c r="F1738" t="s">
        <v>17962</v>
      </c>
      <c r="G1738" t="s">
        <v>17963</v>
      </c>
      <c r="H1738">
        <v>-0.81791788339614901</v>
      </c>
      <c r="I1738">
        <v>0.157431900501251</v>
      </c>
      <c r="L1738" t="str">
        <f t="shared" si="27"/>
        <v/>
      </c>
      <c r="M1738" t="s">
        <v>2295</v>
      </c>
      <c r="N1738" t="s">
        <v>2299</v>
      </c>
      <c r="O1738">
        <v>1</v>
      </c>
      <c r="P1738">
        <v>2</v>
      </c>
      <c r="Q1738">
        <v>2519</v>
      </c>
      <c r="R1738" t="s">
        <v>18008</v>
      </c>
      <c r="S1738" t="s">
        <v>40082</v>
      </c>
      <c r="T1738" t="s">
        <v>18006</v>
      </c>
    </row>
    <row r="1739" spans="1:20" hidden="1" x14ac:dyDescent="0.2">
      <c r="A1739">
        <v>1657</v>
      </c>
      <c r="B1739" t="s">
        <v>17959</v>
      </c>
      <c r="C1739" t="s">
        <v>18009</v>
      </c>
      <c r="D1739" t="s">
        <v>17961</v>
      </c>
      <c r="E1739" t="s">
        <v>17961</v>
      </c>
      <c r="F1739" t="s">
        <v>17962</v>
      </c>
      <c r="G1739" t="s">
        <v>17963</v>
      </c>
      <c r="H1739">
        <v>-0.19404727220535301</v>
      </c>
      <c r="I1739">
        <v>0.33959355950355502</v>
      </c>
      <c r="L1739" t="str">
        <f t="shared" si="27"/>
        <v/>
      </c>
      <c r="M1739" t="s">
        <v>2295</v>
      </c>
      <c r="N1739" t="s">
        <v>2299</v>
      </c>
      <c r="O1739">
        <v>1</v>
      </c>
      <c r="P1739">
        <v>2</v>
      </c>
      <c r="Q1739">
        <v>2519</v>
      </c>
      <c r="R1739" t="s">
        <v>18013</v>
      </c>
      <c r="S1739" t="s">
        <v>40082</v>
      </c>
      <c r="T1739" t="s">
        <v>18011</v>
      </c>
    </row>
    <row r="1740" spans="1:20" hidden="1" x14ac:dyDescent="0.2">
      <c r="A1740">
        <v>1375</v>
      </c>
      <c r="B1740" t="s">
        <v>17959</v>
      </c>
      <c r="C1740" t="s">
        <v>18018</v>
      </c>
      <c r="D1740" t="s">
        <v>17961</v>
      </c>
      <c r="E1740" t="s">
        <v>17961</v>
      </c>
      <c r="F1740" t="s">
        <v>17962</v>
      </c>
      <c r="G1740" t="s">
        <v>17963</v>
      </c>
      <c r="H1740">
        <v>0.42674782872200001</v>
      </c>
      <c r="I1740">
        <v>1.3111543655395499</v>
      </c>
      <c r="L1740" t="str">
        <f t="shared" si="27"/>
        <v/>
      </c>
      <c r="M1740" t="s">
        <v>2295</v>
      </c>
      <c r="N1740" t="s">
        <v>2299</v>
      </c>
      <c r="O1740">
        <v>1</v>
      </c>
      <c r="P1740">
        <v>2</v>
      </c>
      <c r="Q1740">
        <v>2519</v>
      </c>
      <c r="R1740" t="s">
        <v>18022</v>
      </c>
      <c r="S1740" t="s">
        <v>40082</v>
      </c>
      <c r="T1740" t="s">
        <v>18020</v>
      </c>
    </row>
    <row r="1741" spans="1:20" hidden="1" x14ac:dyDescent="0.2">
      <c r="A1741">
        <v>1131</v>
      </c>
      <c r="B1741" t="s">
        <v>17959</v>
      </c>
      <c r="C1741" t="s">
        <v>18023</v>
      </c>
      <c r="D1741" t="s">
        <v>17961</v>
      </c>
      <c r="E1741" t="s">
        <v>17961</v>
      </c>
      <c r="F1741" t="s">
        <v>17962</v>
      </c>
      <c r="G1741" t="s">
        <v>17963</v>
      </c>
      <c r="H1741">
        <v>2.7012517675757401E-2</v>
      </c>
      <c r="I1741">
        <v>8.8141545653343201E-2</v>
      </c>
      <c r="L1741" t="str">
        <f t="shared" si="27"/>
        <v/>
      </c>
      <c r="M1741" t="s">
        <v>2295</v>
      </c>
      <c r="N1741" t="s">
        <v>2299</v>
      </c>
      <c r="O1741">
        <v>0.99416899999999997</v>
      </c>
      <c r="P1741">
        <v>2</v>
      </c>
      <c r="Q1741">
        <v>2519</v>
      </c>
      <c r="R1741" t="s">
        <v>18027</v>
      </c>
      <c r="S1741" t="s">
        <v>40082</v>
      </c>
      <c r="T1741" t="s">
        <v>18025</v>
      </c>
    </row>
    <row r="1742" spans="1:20" hidden="1" x14ac:dyDescent="0.2">
      <c r="A1742">
        <v>116</v>
      </c>
      <c r="B1742" t="s">
        <v>18028</v>
      </c>
      <c r="C1742">
        <v>116</v>
      </c>
      <c r="D1742" t="s">
        <v>18028</v>
      </c>
      <c r="E1742" t="s">
        <v>18028</v>
      </c>
      <c r="F1742" t="s">
        <v>18029</v>
      </c>
      <c r="G1742" t="s">
        <v>18030</v>
      </c>
      <c r="H1742">
        <v>0.48150554299354598</v>
      </c>
      <c r="I1742">
        <v>1.0858325958252</v>
      </c>
      <c r="L1742" t="str">
        <f t="shared" si="27"/>
        <v/>
      </c>
      <c r="M1742" t="s">
        <v>2295</v>
      </c>
      <c r="N1742" t="s">
        <v>2299</v>
      </c>
      <c r="O1742">
        <v>1</v>
      </c>
      <c r="P1742">
        <v>2</v>
      </c>
      <c r="Q1742">
        <v>2522</v>
      </c>
      <c r="R1742" t="s">
        <v>18042</v>
      </c>
      <c r="S1742" t="s">
        <v>40083</v>
      </c>
      <c r="T1742" t="s">
        <v>18040</v>
      </c>
    </row>
    <row r="1743" spans="1:20" hidden="1" x14ac:dyDescent="0.2">
      <c r="A1743">
        <v>399</v>
      </c>
      <c r="B1743" t="s">
        <v>1073</v>
      </c>
      <c r="C1743">
        <v>399</v>
      </c>
      <c r="D1743" t="s">
        <v>1073</v>
      </c>
      <c r="E1743" t="s">
        <v>1073</v>
      </c>
      <c r="F1743" t="s">
        <v>1074</v>
      </c>
      <c r="G1743" t="s">
        <v>1075</v>
      </c>
      <c r="H1743">
        <v>-0.67233568429946899</v>
      </c>
      <c r="I1743">
        <v>-0.99743425846099898</v>
      </c>
      <c r="L1743" t="str">
        <f t="shared" si="27"/>
        <v/>
      </c>
      <c r="M1743" t="s">
        <v>2295</v>
      </c>
      <c r="N1743" t="s">
        <v>2299</v>
      </c>
      <c r="O1743">
        <v>0.99956500000000004</v>
      </c>
      <c r="P1743">
        <v>3</v>
      </c>
      <c r="Q1743">
        <v>2529</v>
      </c>
      <c r="R1743" t="s">
        <v>18059</v>
      </c>
      <c r="S1743" t="s">
        <v>40084</v>
      </c>
      <c r="T1743" t="s">
        <v>18057</v>
      </c>
    </row>
    <row r="1744" spans="1:20" hidden="1" x14ac:dyDescent="0.2">
      <c r="A1744">
        <v>173</v>
      </c>
      <c r="B1744" t="s">
        <v>1076</v>
      </c>
      <c r="C1744">
        <v>173</v>
      </c>
      <c r="D1744" t="s">
        <v>1076</v>
      </c>
      <c r="E1744" t="s">
        <v>1076</v>
      </c>
      <c r="F1744" t="s">
        <v>1077</v>
      </c>
      <c r="G1744" t="s">
        <v>1078</v>
      </c>
      <c r="H1744">
        <v>-0.509840607643127</v>
      </c>
      <c r="I1744">
        <v>-0.14883267879486101</v>
      </c>
      <c r="L1744" t="str">
        <f t="shared" si="27"/>
        <v/>
      </c>
      <c r="M1744" t="s">
        <v>2295</v>
      </c>
      <c r="N1744" t="s">
        <v>2299</v>
      </c>
      <c r="O1744">
        <v>1</v>
      </c>
      <c r="P1744">
        <v>2</v>
      </c>
      <c r="Q1744">
        <v>2530</v>
      </c>
      <c r="R1744" t="s">
        <v>18063</v>
      </c>
      <c r="S1744" t="s">
        <v>40085</v>
      </c>
      <c r="T1744" t="s">
        <v>18061</v>
      </c>
    </row>
    <row r="1745" spans="1:20" hidden="1" x14ac:dyDescent="0.2">
      <c r="A1745">
        <v>264</v>
      </c>
      <c r="B1745" t="s">
        <v>1076</v>
      </c>
      <c r="C1745">
        <v>264</v>
      </c>
      <c r="D1745" t="s">
        <v>1076</v>
      </c>
      <c r="E1745" t="s">
        <v>1076</v>
      </c>
      <c r="F1745" t="s">
        <v>1077</v>
      </c>
      <c r="G1745" t="s">
        <v>1078</v>
      </c>
      <c r="H1745">
        <v>-0.52634811401367199</v>
      </c>
      <c r="I1745">
        <v>0.18599329888820601</v>
      </c>
      <c r="L1745" t="str">
        <f t="shared" si="27"/>
        <v/>
      </c>
      <c r="M1745" t="s">
        <v>2295</v>
      </c>
      <c r="N1745" t="s">
        <v>2299</v>
      </c>
      <c r="O1745">
        <v>0.75383500000000003</v>
      </c>
      <c r="P1745">
        <v>3</v>
      </c>
      <c r="Q1745">
        <v>2530</v>
      </c>
      <c r="R1745" t="s">
        <v>18067</v>
      </c>
      <c r="S1745" t="s">
        <v>40085</v>
      </c>
      <c r="T1745" t="s">
        <v>18065</v>
      </c>
    </row>
    <row r="1746" spans="1:20" hidden="1" x14ac:dyDescent="0.2">
      <c r="A1746">
        <v>159</v>
      </c>
      <c r="B1746" t="s">
        <v>18101</v>
      </c>
      <c r="C1746">
        <v>159</v>
      </c>
      <c r="D1746" t="s">
        <v>18101</v>
      </c>
      <c r="E1746" t="s">
        <v>18101</v>
      </c>
      <c r="F1746" t="s">
        <v>1081</v>
      </c>
      <c r="G1746" t="s">
        <v>1082</v>
      </c>
      <c r="H1746">
        <v>-0.67756414413452104</v>
      </c>
      <c r="I1746">
        <v>-1.10327088832855</v>
      </c>
      <c r="L1746" t="str">
        <f t="shared" si="27"/>
        <v/>
      </c>
      <c r="M1746" t="s">
        <v>2295</v>
      </c>
      <c r="N1746" t="s">
        <v>2299</v>
      </c>
      <c r="O1746">
        <v>0.87510100000000002</v>
      </c>
      <c r="P1746">
        <v>2</v>
      </c>
      <c r="Q1746">
        <v>2535</v>
      </c>
      <c r="R1746" t="s">
        <v>18105</v>
      </c>
      <c r="S1746" t="s">
        <v>40086</v>
      </c>
      <c r="T1746" t="s">
        <v>40087</v>
      </c>
    </row>
    <row r="1747" spans="1:20" x14ac:dyDescent="0.2">
      <c r="A1747">
        <v>331</v>
      </c>
      <c r="B1747" t="s">
        <v>18113</v>
      </c>
      <c r="C1747">
        <v>331</v>
      </c>
      <c r="D1747" t="s">
        <v>18113</v>
      </c>
      <c r="E1747" t="s">
        <v>18113</v>
      </c>
      <c r="F1747" t="s">
        <v>18114</v>
      </c>
      <c r="G1747" t="s">
        <v>18115</v>
      </c>
      <c r="H1747">
        <v>-1.05457210540771</v>
      </c>
      <c r="I1747">
        <v>-1.3210266828537001</v>
      </c>
      <c r="K1747" t="s">
        <v>2297</v>
      </c>
      <c r="L1747" t="str">
        <f t="shared" si="27"/>
        <v>+</v>
      </c>
      <c r="M1747" t="s">
        <v>2295</v>
      </c>
      <c r="N1747" t="s">
        <v>2299</v>
      </c>
      <c r="O1747">
        <v>1</v>
      </c>
      <c r="P1747">
        <v>2</v>
      </c>
      <c r="Q1747">
        <v>2556</v>
      </c>
      <c r="R1747" t="s">
        <v>18119</v>
      </c>
      <c r="S1747" t="s">
        <v>40088</v>
      </c>
      <c r="T1747" t="s">
        <v>18117</v>
      </c>
    </row>
    <row r="1748" spans="1:20" hidden="1" x14ac:dyDescent="0.2">
      <c r="A1748">
        <v>186</v>
      </c>
      <c r="B1748" t="s">
        <v>1086</v>
      </c>
      <c r="C1748">
        <v>186</v>
      </c>
      <c r="D1748" t="s">
        <v>1086</v>
      </c>
      <c r="E1748" t="s">
        <v>1086</v>
      </c>
      <c r="F1748" t="s">
        <v>1087</v>
      </c>
      <c r="G1748" t="s">
        <v>1088</v>
      </c>
      <c r="H1748">
        <v>6.5572269260883304E-2</v>
      </c>
      <c r="I1748">
        <v>0.44031438231468201</v>
      </c>
      <c r="L1748" t="str">
        <f t="shared" si="27"/>
        <v/>
      </c>
      <c r="M1748" t="s">
        <v>2295</v>
      </c>
      <c r="N1748" t="s">
        <v>2299</v>
      </c>
      <c r="O1748">
        <v>0.98643400000000003</v>
      </c>
      <c r="P1748">
        <v>3</v>
      </c>
      <c r="Q1748">
        <v>2570</v>
      </c>
      <c r="R1748" t="s">
        <v>18136</v>
      </c>
      <c r="S1748" t="s">
        <v>40089</v>
      </c>
      <c r="T1748" t="s">
        <v>18134</v>
      </c>
    </row>
    <row r="1749" spans="1:20" hidden="1" x14ac:dyDescent="0.2">
      <c r="A1749">
        <v>160</v>
      </c>
      <c r="B1749" t="s">
        <v>1089</v>
      </c>
      <c r="C1749">
        <v>160</v>
      </c>
      <c r="D1749" t="s">
        <v>1089</v>
      </c>
      <c r="E1749" t="s">
        <v>1089</v>
      </c>
      <c r="F1749" t="s">
        <v>1090</v>
      </c>
      <c r="G1749" t="s">
        <v>1091</v>
      </c>
      <c r="H1749">
        <v>-6.2700808048248305E-2</v>
      </c>
      <c r="I1749">
        <v>-0.12736822664737699</v>
      </c>
      <c r="L1749" t="str">
        <f t="shared" si="27"/>
        <v/>
      </c>
      <c r="M1749" t="s">
        <v>2295</v>
      </c>
      <c r="N1749" t="s">
        <v>2299</v>
      </c>
      <c r="O1749">
        <v>0.99335300000000004</v>
      </c>
      <c r="P1749">
        <v>2</v>
      </c>
      <c r="Q1749">
        <v>2578</v>
      </c>
      <c r="R1749" t="s">
        <v>18140</v>
      </c>
      <c r="S1749" t="s">
        <v>40090</v>
      </c>
      <c r="T1749" t="s">
        <v>18138</v>
      </c>
    </row>
    <row r="1750" spans="1:20" hidden="1" x14ac:dyDescent="0.2">
      <c r="A1750">
        <v>48</v>
      </c>
      <c r="B1750" t="s">
        <v>1099</v>
      </c>
      <c r="C1750">
        <v>48</v>
      </c>
      <c r="D1750" t="s">
        <v>1099</v>
      </c>
      <c r="E1750" t="s">
        <v>1099</v>
      </c>
      <c r="F1750" t="s">
        <v>1100</v>
      </c>
      <c r="G1750" t="s">
        <v>1101</v>
      </c>
      <c r="H1750">
        <v>0.25362619757652299</v>
      </c>
      <c r="I1750">
        <v>0.56374382972717296</v>
      </c>
      <c r="L1750" t="str">
        <f t="shared" si="27"/>
        <v/>
      </c>
      <c r="M1750" t="s">
        <v>2295</v>
      </c>
      <c r="N1750" t="s">
        <v>2299</v>
      </c>
      <c r="O1750">
        <v>1</v>
      </c>
      <c r="P1750">
        <v>2</v>
      </c>
      <c r="Q1750">
        <v>2602</v>
      </c>
      <c r="R1750" t="s">
        <v>18144</v>
      </c>
      <c r="S1750" t="s">
        <v>40091</v>
      </c>
      <c r="T1750" t="s">
        <v>18142</v>
      </c>
    </row>
    <row r="1751" spans="1:20" hidden="1" x14ac:dyDescent="0.2">
      <c r="A1751">
        <v>312</v>
      </c>
      <c r="B1751" t="s">
        <v>1110</v>
      </c>
      <c r="C1751" t="s">
        <v>18155</v>
      </c>
      <c r="D1751" t="s">
        <v>18156</v>
      </c>
      <c r="E1751" t="s">
        <v>18156</v>
      </c>
      <c r="F1751" t="s">
        <v>1111</v>
      </c>
      <c r="G1751" t="s">
        <v>1112</v>
      </c>
      <c r="H1751">
        <v>-1.1548271179199201</v>
      </c>
      <c r="I1751">
        <v>-0.65081596374511697</v>
      </c>
      <c r="L1751" t="str">
        <f t="shared" si="27"/>
        <v/>
      </c>
      <c r="M1751" t="s">
        <v>2295</v>
      </c>
      <c r="N1751" t="s">
        <v>2299</v>
      </c>
      <c r="O1751">
        <v>0.97871699999999995</v>
      </c>
      <c r="P1751">
        <v>2</v>
      </c>
      <c r="Q1751">
        <v>2619</v>
      </c>
      <c r="R1751" t="s">
        <v>18160</v>
      </c>
      <c r="S1751" t="s">
        <v>40092</v>
      </c>
      <c r="T1751" t="s">
        <v>40093</v>
      </c>
    </row>
    <row r="1752" spans="1:20" hidden="1" x14ac:dyDescent="0.2">
      <c r="A1752">
        <v>172</v>
      </c>
      <c r="B1752" t="s">
        <v>1110</v>
      </c>
      <c r="C1752" t="s">
        <v>18161</v>
      </c>
      <c r="D1752" t="s">
        <v>18156</v>
      </c>
      <c r="E1752" t="s">
        <v>18156</v>
      </c>
      <c r="F1752" t="s">
        <v>1111</v>
      </c>
      <c r="G1752" t="s">
        <v>1112</v>
      </c>
      <c r="H1752">
        <v>-0.64893704652786299</v>
      </c>
      <c r="I1752">
        <v>-0.511649489402771</v>
      </c>
      <c r="L1752" t="str">
        <f t="shared" si="27"/>
        <v/>
      </c>
      <c r="M1752" t="s">
        <v>2295</v>
      </c>
      <c r="N1752" t="s">
        <v>2299</v>
      </c>
      <c r="O1752">
        <v>1</v>
      </c>
      <c r="P1752">
        <v>2</v>
      </c>
      <c r="Q1752">
        <v>2619</v>
      </c>
      <c r="R1752" t="s">
        <v>18165</v>
      </c>
      <c r="S1752" t="s">
        <v>40092</v>
      </c>
      <c r="T1752" t="s">
        <v>18163</v>
      </c>
    </row>
    <row r="1753" spans="1:20" hidden="1" x14ac:dyDescent="0.2">
      <c r="A1753">
        <v>174</v>
      </c>
      <c r="B1753" t="s">
        <v>1110</v>
      </c>
      <c r="C1753" t="s">
        <v>18166</v>
      </c>
      <c r="D1753" t="s">
        <v>18156</v>
      </c>
      <c r="E1753" t="s">
        <v>18156</v>
      </c>
      <c r="F1753" t="s">
        <v>1111</v>
      </c>
      <c r="G1753" t="s">
        <v>1112</v>
      </c>
      <c r="H1753">
        <v>-1.0483524799346899</v>
      </c>
      <c r="I1753">
        <v>-0.69530206918716397</v>
      </c>
      <c r="L1753" t="str">
        <f t="shared" si="27"/>
        <v/>
      </c>
      <c r="M1753" t="s">
        <v>2295</v>
      </c>
      <c r="N1753" t="s">
        <v>2299</v>
      </c>
      <c r="O1753">
        <v>0.99989899999999998</v>
      </c>
      <c r="P1753">
        <v>2</v>
      </c>
      <c r="Q1753">
        <v>2619</v>
      </c>
      <c r="R1753" t="s">
        <v>18170</v>
      </c>
      <c r="S1753" t="s">
        <v>40092</v>
      </c>
      <c r="T1753" t="s">
        <v>18168</v>
      </c>
    </row>
    <row r="1754" spans="1:20" hidden="1" x14ac:dyDescent="0.2">
      <c r="A1754">
        <v>165</v>
      </c>
      <c r="B1754" t="s">
        <v>1110</v>
      </c>
      <c r="C1754" t="s">
        <v>18176</v>
      </c>
      <c r="D1754" t="s">
        <v>18156</v>
      </c>
      <c r="E1754" t="s">
        <v>18156</v>
      </c>
      <c r="F1754" t="s">
        <v>1111</v>
      </c>
      <c r="G1754" t="s">
        <v>1112</v>
      </c>
      <c r="H1754">
        <v>-0.99091088771820102</v>
      </c>
      <c r="I1754">
        <v>-0.773146271705627</v>
      </c>
      <c r="L1754" t="str">
        <f t="shared" si="27"/>
        <v/>
      </c>
      <c r="M1754" t="s">
        <v>2295</v>
      </c>
      <c r="N1754" t="s">
        <v>2299</v>
      </c>
      <c r="O1754">
        <v>0.89457500000000001</v>
      </c>
      <c r="P1754">
        <v>3</v>
      </c>
      <c r="Q1754">
        <v>2619</v>
      </c>
      <c r="R1754" t="s">
        <v>18180</v>
      </c>
      <c r="S1754" t="s">
        <v>40092</v>
      </c>
      <c r="T1754" t="s">
        <v>18178</v>
      </c>
    </row>
    <row r="1755" spans="1:20" hidden="1" x14ac:dyDescent="0.2">
      <c r="A1755">
        <v>65</v>
      </c>
      <c r="B1755" t="s">
        <v>1113</v>
      </c>
      <c r="C1755" t="s">
        <v>18181</v>
      </c>
      <c r="D1755" t="s">
        <v>18182</v>
      </c>
      <c r="E1755" t="s">
        <v>18182</v>
      </c>
      <c r="F1755" t="s">
        <v>1114</v>
      </c>
      <c r="G1755" t="s">
        <v>1115</v>
      </c>
      <c r="H1755">
        <v>2.0939319133758501</v>
      </c>
      <c r="I1755">
        <v>-1.82454562187195</v>
      </c>
      <c r="L1755" t="str">
        <f t="shared" si="27"/>
        <v/>
      </c>
      <c r="M1755" t="s">
        <v>2295</v>
      </c>
      <c r="N1755" t="s">
        <v>2299</v>
      </c>
      <c r="O1755">
        <v>0.97167099999999995</v>
      </c>
      <c r="P1755">
        <v>4</v>
      </c>
      <c r="Q1755">
        <v>2621</v>
      </c>
      <c r="R1755" t="s">
        <v>18186</v>
      </c>
      <c r="S1755" t="s">
        <v>40094</v>
      </c>
      <c r="T1755" t="s">
        <v>18184</v>
      </c>
    </row>
    <row r="1756" spans="1:20" hidden="1" x14ac:dyDescent="0.2">
      <c r="A1756">
        <v>70</v>
      </c>
      <c r="B1756" t="s">
        <v>18196</v>
      </c>
      <c r="C1756" t="s">
        <v>18197</v>
      </c>
      <c r="D1756" t="s">
        <v>1119</v>
      </c>
      <c r="E1756" t="s">
        <v>1119</v>
      </c>
      <c r="F1756" t="s">
        <v>1120</v>
      </c>
      <c r="G1756" t="s">
        <v>1121</v>
      </c>
      <c r="H1756">
        <v>-0.71498841047286998</v>
      </c>
      <c r="I1756">
        <v>-0.20499780774116499</v>
      </c>
      <c r="L1756" t="str">
        <f t="shared" si="27"/>
        <v/>
      </c>
      <c r="M1756" t="s">
        <v>2295</v>
      </c>
      <c r="N1756" t="s">
        <v>2299</v>
      </c>
      <c r="O1756">
        <v>0.99975400000000003</v>
      </c>
      <c r="P1756">
        <v>2</v>
      </c>
      <c r="Q1756">
        <v>2629</v>
      </c>
      <c r="R1756" t="s">
        <v>18201</v>
      </c>
      <c r="S1756" t="s">
        <v>40095</v>
      </c>
      <c r="T1756" t="s">
        <v>18199</v>
      </c>
    </row>
    <row r="1757" spans="1:20" hidden="1" x14ac:dyDescent="0.2">
      <c r="A1757">
        <v>35</v>
      </c>
      <c r="B1757" t="s">
        <v>1127</v>
      </c>
      <c r="C1757" t="s">
        <v>18209</v>
      </c>
      <c r="D1757" t="s">
        <v>18210</v>
      </c>
      <c r="E1757" t="s">
        <v>18210</v>
      </c>
      <c r="F1757" t="s">
        <v>1128</v>
      </c>
      <c r="G1757" t="s">
        <v>1129</v>
      </c>
      <c r="H1757">
        <v>-0.93967580795288097</v>
      </c>
      <c r="I1757">
        <v>-1.90562880039215</v>
      </c>
      <c r="L1757" t="str">
        <f t="shared" si="27"/>
        <v/>
      </c>
      <c r="M1757" t="s">
        <v>2295</v>
      </c>
      <c r="N1757" t="s">
        <v>2299</v>
      </c>
      <c r="O1757">
        <v>1</v>
      </c>
      <c r="P1757">
        <v>3</v>
      </c>
      <c r="Q1757">
        <v>2635</v>
      </c>
      <c r="R1757" t="s">
        <v>18214</v>
      </c>
      <c r="S1757" t="s">
        <v>40096</v>
      </c>
      <c r="T1757" t="s">
        <v>18212</v>
      </c>
    </row>
    <row r="1758" spans="1:20" hidden="1" x14ac:dyDescent="0.2">
      <c r="A1758">
        <v>2</v>
      </c>
      <c r="B1758" t="s">
        <v>1130</v>
      </c>
      <c r="C1758" t="s">
        <v>17171</v>
      </c>
      <c r="D1758" t="s">
        <v>18215</v>
      </c>
      <c r="E1758" t="s">
        <v>18215</v>
      </c>
      <c r="F1758" t="s">
        <v>1131</v>
      </c>
      <c r="G1758" t="s">
        <v>1132</v>
      </c>
      <c r="H1758">
        <v>4.0120959281921401E-2</v>
      </c>
      <c r="I1758">
        <v>-8.7871387600898701E-2</v>
      </c>
      <c r="L1758" t="str">
        <f t="shared" si="27"/>
        <v/>
      </c>
      <c r="M1758" t="s">
        <v>2295</v>
      </c>
      <c r="N1758" t="s">
        <v>2299</v>
      </c>
      <c r="O1758">
        <v>0.99956400000000001</v>
      </c>
      <c r="P1758">
        <v>2</v>
      </c>
      <c r="Q1758">
        <v>2636</v>
      </c>
      <c r="R1758" t="s">
        <v>18219</v>
      </c>
      <c r="S1758" t="s">
        <v>40097</v>
      </c>
      <c r="T1758" t="s">
        <v>40098</v>
      </c>
    </row>
    <row r="1759" spans="1:20" hidden="1" x14ac:dyDescent="0.2">
      <c r="A1759">
        <v>146</v>
      </c>
      <c r="B1759" t="s">
        <v>18233</v>
      </c>
      <c r="C1759">
        <v>146</v>
      </c>
      <c r="D1759" t="s">
        <v>18233</v>
      </c>
      <c r="E1759" t="s">
        <v>18233</v>
      </c>
      <c r="F1759" t="s">
        <v>18234</v>
      </c>
      <c r="G1759" t="s">
        <v>18235</v>
      </c>
      <c r="H1759">
        <v>-0.70129483938217196</v>
      </c>
      <c r="I1759">
        <v>7.43683651089668E-2</v>
      </c>
      <c r="L1759" t="str">
        <f t="shared" si="27"/>
        <v/>
      </c>
      <c r="M1759" t="s">
        <v>2295</v>
      </c>
      <c r="N1759" t="s">
        <v>2299</v>
      </c>
      <c r="O1759">
        <v>0.97950599999999999</v>
      </c>
      <c r="P1759">
        <v>3</v>
      </c>
      <c r="Q1759">
        <v>2644</v>
      </c>
      <c r="R1759" t="s">
        <v>18239</v>
      </c>
      <c r="S1759" t="s">
        <v>40099</v>
      </c>
      <c r="T1759" t="s">
        <v>18237</v>
      </c>
    </row>
    <row r="1760" spans="1:20" hidden="1" x14ac:dyDescent="0.2">
      <c r="A1760">
        <v>205</v>
      </c>
      <c r="B1760" t="s">
        <v>18240</v>
      </c>
      <c r="C1760" t="s">
        <v>18241</v>
      </c>
      <c r="D1760" t="s">
        <v>18242</v>
      </c>
      <c r="E1760" t="s">
        <v>18242</v>
      </c>
      <c r="F1760" t="s">
        <v>1136</v>
      </c>
      <c r="G1760" t="s">
        <v>1137</v>
      </c>
      <c r="H1760">
        <v>2.8855801792815301E-4</v>
      </c>
      <c r="I1760">
        <v>-0.99697351455688499</v>
      </c>
      <c r="L1760" t="str">
        <f t="shared" si="27"/>
        <v/>
      </c>
      <c r="M1760" t="s">
        <v>2295</v>
      </c>
      <c r="N1760" t="s">
        <v>2299</v>
      </c>
      <c r="O1760">
        <v>0.77954299999999999</v>
      </c>
      <c r="P1760">
        <v>4</v>
      </c>
      <c r="Q1760">
        <v>2648</v>
      </c>
      <c r="R1760" t="s">
        <v>18246</v>
      </c>
      <c r="S1760" t="s">
        <v>40100</v>
      </c>
      <c r="T1760" t="s">
        <v>40101</v>
      </c>
    </row>
    <row r="1761" spans="1:20" hidden="1" x14ac:dyDescent="0.2">
      <c r="A1761">
        <v>660</v>
      </c>
      <c r="B1761" t="s">
        <v>1138</v>
      </c>
      <c r="C1761">
        <v>660</v>
      </c>
      <c r="D1761" t="s">
        <v>1138</v>
      </c>
      <c r="E1761" t="s">
        <v>1138</v>
      </c>
      <c r="F1761" t="s">
        <v>1139</v>
      </c>
      <c r="G1761" t="s">
        <v>1140</v>
      </c>
      <c r="H1761">
        <v>-0.70557039976119995</v>
      </c>
      <c r="I1761">
        <v>-0.618893802165985</v>
      </c>
      <c r="L1761" t="str">
        <f t="shared" si="27"/>
        <v/>
      </c>
      <c r="M1761" t="s">
        <v>2295</v>
      </c>
      <c r="N1761" t="s">
        <v>2299</v>
      </c>
      <c r="O1761">
        <v>0.99947600000000003</v>
      </c>
      <c r="P1761">
        <v>3</v>
      </c>
      <c r="Q1761">
        <v>2657</v>
      </c>
      <c r="R1761" t="s">
        <v>18255</v>
      </c>
      <c r="S1761" t="s">
        <v>40102</v>
      </c>
      <c r="T1761" t="s">
        <v>40103</v>
      </c>
    </row>
    <row r="1762" spans="1:20" hidden="1" x14ac:dyDescent="0.2">
      <c r="A1762">
        <v>1067</v>
      </c>
      <c r="B1762" t="s">
        <v>18273</v>
      </c>
      <c r="C1762">
        <v>1067</v>
      </c>
      <c r="D1762" t="s">
        <v>18273</v>
      </c>
      <c r="E1762" t="s">
        <v>18273</v>
      </c>
      <c r="F1762" t="s">
        <v>18274</v>
      </c>
      <c r="G1762" t="s">
        <v>18275</v>
      </c>
      <c r="H1762">
        <v>-1.11860167980194</v>
      </c>
      <c r="I1762">
        <v>-0.92873162031173695</v>
      </c>
      <c r="L1762" t="str">
        <f t="shared" si="27"/>
        <v/>
      </c>
      <c r="M1762" t="s">
        <v>2295</v>
      </c>
      <c r="N1762" t="s">
        <v>2299</v>
      </c>
      <c r="O1762">
        <v>0.99973599999999996</v>
      </c>
      <c r="P1762">
        <v>2</v>
      </c>
      <c r="Q1762">
        <v>2663</v>
      </c>
      <c r="R1762" t="s">
        <v>18279</v>
      </c>
      <c r="S1762" t="s">
        <v>40104</v>
      </c>
      <c r="T1762" t="s">
        <v>18277</v>
      </c>
    </row>
    <row r="1763" spans="1:20" hidden="1" x14ac:dyDescent="0.2">
      <c r="A1763">
        <v>314</v>
      </c>
      <c r="B1763" t="s">
        <v>18300</v>
      </c>
      <c r="C1763" t="s">
        <v>18301</v>
      </c>
      <c r="D1763" t="s">
        <v>18302</v>
      </c>
      <c r="E1763" t="s">
        <v>18302</v>
      </c>
      <c r="F1763" t="s">
        <v>18303</v>
      </c>
      <c r="G1763" t="s">
        <v>18304</v>
      </c>
      <c r="H1763">
        <v>0.71158295869827304</v>
      </c>
      <c r="I1763">
        <v>8.12031924724579E-2</v>
      </c>
      <c r="L1763" t="str">
        <f t="shared" si="27"/>
        <v/>
      </c>
      <c r="M1763" t="s">
        <v>2295</v>
      </c>
      <c r="N1763" t="s">
        <v>2299</v>
      </c>
      <c r="O1763">
        <v>0.95726699999999998</v>
      </c>
      <c r="P1763">
        <v>2</v>
      </c>
      <c r="Q1763">
        <v>2670</v>
      </c>
      <c r="R1763" t="s">
        <v>18308</v>
      </c>
      <c r="S1763" t="s">
        <v>40105</v>
      </c>
      <c r="T1763" t="s">
        <v>18306</v>
      </c>
    </row>
    <row r="1764" spans="1:20" hidden="1" x14ac:dyDescent="0.2">
      <c r="A1764">
        <v>330</v>
      </c>
      <c r="B1764" t="s">
        <v>18300</v>
      </c>
      <c r="C1764" t="s">
        <v>18309</v>
      </c>
      <c r="D1764" t="s">
        <v>18302</v>
      </c>
      <c r="E1764" t="s">
        <v>18302</v>
      </c>
      <c r="F1764" t="s">
        <v>18303</v>
      </c>
      <c r="G1764" t="s">
        <v>18304</v>
      </c>
      <c r="H1764">
        <v>0.78056210279464699</v>
      </c>
      <c r="I1764">
        <v>0.40892922878265398</v>
      </c>
      <c r="L1764" t="str">
        <f t="shared" si="27"/>
        <v/>
      </c>
      <c r="M1764" t="s">
        <v>2295</v>
      </c>
      <c r="N1764" t="s">
        <v>2299</v>
      </c>
      <c r="O1764">
        <v>0.99998699999999996</v>
      </c>
      <c r="P1764">
        <v>3</v>
      </c>
      <c r="Q1764">
        <v>2670</v>
      </c>
      <c r="R1764" t="s">
        <v>18313</v>
      </c>
      <c r="S1764" t="s">
        <v>40105</v>
      </c>
      <c r="T1764" t="s">
        <v>18311</v>
      </c>
    </row>
    <row r="1765" spans="1:20" hidden="1" x14ac:dyDescent="0.2">
      <c r="A1765">
        <v>111</v>
      </c>
      <c r="B1765" t="s">
        <v>1141</v>
      </c>
      <c r="C1765" t="s">
        <v>18314</v>
      </c>
      <c r="D1765" t="s">
        <v>18315</v>
      </c>
      <c r="E1765" t="s">
        <v>18315</v>
      </c>
      <c r="F1765" t="s">
        <v>1142</v>
      </c>
      <c r="G1765" t="s">
        <v>1143</v>
      </c>
      <c r="H1765">
        <v>-1.0780457258224501</v>
      </c>
      <c r="I1765">
        <v>0.62601858377456698</v>
      </c>
      <c r="L1765" t="str">
        <f t="shared" si="27"/>
        <v/>
      </c>
      <c r="M1765" t="s">
        <v>2295</v>
      </c>
      <c r="N1765" t="s">
        <v>2299</v>
      </c>
      <c r="O1765">
        <v>0.99992099999999995</v>
      </c>
      <c r="P1765">
        <v>2</v>
      </c>
      <c r="Q1765">
        <v>2672</v>
      </c>
      <c r="R1765" t="s">
        <v>18319</v>
      </c>
      <c r="S1765" t="s">
        <v>40106</v>
      </c>
      <c r="T1765" t="s">
        <v>18317</v>
      </c>
    </row>
    <row r="1766" spans="1:20" hidden="1" x14ac:dyDescent="0.2">
      <c r="A1766">
        <v>118</v>
      </c>
      <c r="B1766" t="s">
        <v>1141</v>
      </c>
      <c r="C1766" t="s">
        <v>18320</v>
      </c>
      <c r="D1766" t="s">
        <v>18315</v>
      </c>
      <c r="E1766" t="s">
        <v>18315</v>
      </c>
      <c r="F1766" t="s">
        <v>1142</v>
      </c>
      <c r="G1766" t="s">
        <v>1143</v>
      </c>
      <c r="H1766">
        <v>-0.25637307763099698</v>
      </c>
      <c r="I1766">
        <v>1.07553267478943</v>
      </c>
      <c r="L1766" t="str">
        <f t="shared" si="27"/>
        <v/>
      </c>
      <c r="M1766" t="s">
        <v>2295</v>
      </c>
      <c r="N1766" t="s">
        <v>2299</v>
      </c>
      <c r="O1766">
        <v>0.96782599999999996</v>
      </c>
      <c r="P1766">
        <v>3</v>
      </c>
      <c r="Q1766">
        <v>2672</v>
      </c>
      <c r="R1766" t="s">
        <v>18324</v>
      </c>
      <c r="S1766" t="s">
        <v>40106</v>
      </c>
      <c r="T1766" t="s">
        <v>18322</v>
      </c>
    </row>
    <row r="1767" spans="1:20" hidden="1" x14ac:dyDescent="0.2">
      <c r="A1767">
        <v>119</v>
      </c>
      <c r="B1767" t="s">
        <v>1141</v>
      </c>
      <c r="C1767" t="s">
        <v>18325</v>
      </c>
      <c r="D1767" t="s">
        <v>18315</v>
      </c>
      <c r="E1767" t="s">
        <v>18315</v>
      </c>
      <c r="F1767" t="s">
        <v>1142</v>
      </c>
      <c r="G1767" t="s">
        <v>1143</v>
      </c>
      <c r="H1767">
        <v>-0.110448598861694</v>
      </c>
      <c r="I1767">
        <v>1.0882773399353001</v>
      </c>
      <c r="L1767" t="str">
        <f t="shared" si="27"/>
        <v/>
      </c>
      <c r="M1767" t="s">
        <v>2295</v>
      </c>
      <c r="N1767" t="s">
        <v>2299</v>
      </c>
      <c r="O1767">
        <v>0.996861</v>
      </c>
      <c r="P1767">
        <v>2</v>
      </c>
      <c r="Q1767">
        <v>2672</v>
      </c>
      <c r="R1767" t="s">
        <v>18329</v>
      </c>
      <c r="S1767" t="s">
        <v>40106</v>
      </c>
      <c r="T1767" t="s">
        <v>18327</v>
      </c>
    </row>
    <row r="1768" spans="1:20" hidden="1" x14ac:dyDescent="0.2">
      <c r="A1768">
        <v>257</v>
      </c>
      <c r="B1768" t="s">
        <v>18336</v>
      </c>
      <c r="C1768" t="s">
        <v>18337</v>
      </c>
      <c r="D1768" t="s">
        <v>18338</v>
      </c>
      <c r="E1768" t="s">
        <v>18338</v>
      </c>
      <c r="F1768" t="s">
        <v>18339</v>
      </c>
      <c r="G1768" t="s">
        <v>18340</v>
      </c>
      <c r="H1768">
        <v>0.20213563740253401</v>
      </c>
      <c r="I1768">
        <v>0.353210359811783</v>
      </c>
      <c r="L1768" t="str">
        <f t="shared" si="27"/>
        <v/>
      </c>
      <c r="M1768" t="s">
        <v>2295</v>
      </c>
      <c r="N1768" t="s">
        <v>2299</v>
      </c>
      <c r="O1768">
        <v>1</v>
      </c>
      <c r="P1768">
        <v>2</v>
      </c>
      <c r="Q1768">
        <v>2675</v>
      </c>
      <c r="R1768" t="s">
        <v>18344</v>
      </c>
      <c r="S1768" t="s">
        <v>40107</v>
      </c>
      <c r="T1768" t="s">
        <v>18342</v>
      </c>
    </row>
    <row r="1769" spans="1:20" hidden="1" x14ac:dyDescent="0.2">
      <c r="A1769">
        <v>299</v>
      </c>
      <c r="B1769" t="s">
        <v>18345</v>
      </c>
      <c r="C1769">
        <v>299</v>
      </c>
      <c r="D1769" t="s">
        <v>18345</v>
      </c>
      <c r="E1769" t="s">
        <v>18345</v>
      </c>
      <c r="F1769" t="s">
        <v>18346</v>
      </c>
      <c r="G1769" t="s">
        <v>18347</v>
      </c>
      <c r="H1769">
        <v>-0.44036138057708701</v>
      </c>
      <c r="I1769">
        <v>-0.35076171159744302</v>
      </c>
      <c r="L1769" t="str">
        <f t="shared" si="27"/>
        <v/>
      </c>
      <c r="M1769" t="s">
        <v>2295</v>
      </c>
      <c r="N1769" t="s">
        <v>2299</v>
      </c>
      <c r="O1769">
        <v>1</v>
      </c>
      <c r="P1769">
        <v>2</v>
      </c>
      <c r="Q1769">
        <v>2678</v>
      </c>
      <c r="R1769" t="s">
        <v>18351</v>
      </c>
      <c r="S1769" t="s">
        <v>40108</v>
      </c>
      <c r="T1769" t="s">
        <v>40109</v>
      </c>
    </row>
    <row r="1770" spans="1:20" hidden="1" x14ac:dyDescent="0.2">
      <c r="A1770">
        <v>702</v>
      </c>
      <c r="B1770" t="s">
        <v>1147</v>
      </c>
      <c r="C1770" t="s">
        <v>18359</v>
      </c>
      <c r="D1770" t="s">
        <v>18354</v>
      </c>
      <c r="E1770" t="s">
        <v>18354</v>
      </c>
      <c r="F1770" t="s">
        <v>1148</v>
      </c>
      <c r="G1770" t="s">
        <v>1149</v>
      </c>
      <c r="H1770">
        <v>-0.44604980945587203</v>
      </c>
      <c r="I1770">
        <v>-0.34756395220756497</v>
      </c>
      <c r="L1770" t="str">
        <f t="shared" si="27"/>
        <v/>
      </c>
      <c r="M1770" t="s">
        <v>2295</v>
      </c>
      <c r="N1770" t="s">
        <v>2299</v>
      </c>
      <c r="O1770">
        <v>0.95462999999999998</v>
      </c>
      <c r="P1770">
        <v>3</v>
      </c>
      <c r="Q1770">
        <v>2679</v>
      </c>
      <c r="R1770" t="s">
        <v>18363</v>
      </c>
      <c r="S1770" t="s">
        <v>40110</v>
      </c>
      <c r="T1770" t="s">
        <v>18361</v>
      </c>
    </row>
    <row r="1771" spans="1:20" hidden="1" x14ac:dyDescent="0.2">
      <c r="A1771">
        <v>202</v>
      </c>
      <c r="B1771" t="s">
        <v>1150</v>
      </c>
      <c r="C1771">
        <v>202</v>
      </c>
      <c r="D1771" t="s">
        <v>1150</v>
      </c>
      <c r="E1771" t="s">
        <v>1150</v>
      </c>
      <c r="F1771" t="s">
        <v>1151</v>
      </c>
      <c r="G1771" t="s">
        <v>1152</v>
      </c>
      <c r="H1771">
        <v>-0.98781758546829201</v>
      </c>
      <c r="I1771">
        <v>1.1249897480011</v>
      </c>
      <c r="L1771" t="str">
        <f t="shared" si="27"/>
        <v/>
      </c>
      <c r="M1771" t="s">
        <v>2295</v>
      </c>
      <c r="N1771" t="s">
        <v>2299</v>
      </c>
      <c r="O1771">
        <v>0.99997899999999995</v>
      </c>
      <c r="P1771">
        <v>2</v>
      </c>
      <c r="Q1771">
        <v>2680</v>
      </c>
      <c r="R1771" t="s">
        <v>18367</v>
      </c>
      <c r="S1771" t="s">
        <v>40111</v>
      </c>
      <c r="T1771" t="s">
        <v>18365</v>
      </c>
    </row>
    <row r="1772" spans="1:20" hidden="1" x14ac:dyDescent="0.2">
      <c r="A1772">
        <v>784</v>
      </c>
      <c r="B1772" t="s">
        <v>18374</v>
      </c>
      <c r="C1772">
        <v>784</v>
      </c>
      <c r="D1772" t="s">
        <v>18374</v>
      </c>
      <c r="E1772" t="s">
        <v>18374</v>
      </c>
      <c r="F1772" t="s">
        <v>18375</v>
      </c>
      <c r="G1772" t="s">
        <v>18376</v>
      </c>
      <c r="H1772">
        <v>-0.227860942482948</v>
      </c>
      <c r="I1772">
        <v>1.1070852279663099</v>
      </c>
      <c r="L1772" t="str">
        <f t="shared" si="27"/>
        <v/>
      </c>
      <c r="M1772" t="s">
        <v>2295</v>
      </c>
      <c r="N1772" t="s">
        <v>2299</v>
      </c>
      <c r="O1772">
        <v>1</v>
      </c>
      <c r="P1772">
        <v>2</v>
      </c>
      <c r="Q1772">
        <v>2684</v>
      </c>
      <c r="R1772" t="s">
        <v>18380</v>
      </c>
      <c r="S1772" t="s">
        <v>40112</v>
      </c>
      <c r="T1772" t="s">
        <v>40113</v>
      </c>
    </row>
    <row r="1773" spans="1:20" hidden="1" x14ac:dyDescent="0.2">
      <c r="A1773">
        <v>275</v>
      </c>
      <c r="B1773" t="s">
        <v>1155</v>
      </c>
      <c r="C1773">
        <v>275</v>
      </c>
      <c r="D1773" t="s">
        <v>1155</v>
      </c>
      <c r="E1773" t="s">
        <v>1155</v>
      </c>
      <c r="F1773" t="s">
        <v>1156</v>
      </c>
      <c r="G1773" t="s">
        <v>1157</v>
      </c>
      <c r="H1773">
        <v>2.1621860563755001E-2</v>
      </c>
      <c r="I1773">
        <v>0.90842860937118497</v>
      </c>
      <c r="L1773" t="str">
        <f t="shared" si="27"/>
        <v/>
      </c>
      <c r="M1773" t="s">
        <v>2295</v>
      </c>
      <c r="N1773" t="s">
        <v>2299</v>
      </c>
      <c r="O1773">
        <v>0.99694099999999997</v>
      </c>
      <c r="P1773">
        <v>2</v>
      </c>
      <c r="Q1773">
        <v>2685</v>
      </c>
      <c r="R1773" t="s">
        <v>18384</v>
      </c>
      <c r="S1773" t="s">
        <v>39138</v>
      </c>
      <c r="T1773" t="s">
        <v>18382</v>
      </c>
    </row>
    <row r="1774" spans="1:20" hidden="1" x14ac:dyDescent="0.2">
      <c r="A1774">
        <v>286</v>
      </c>
      <c r="B1774" t="s">
        <v>1155</v>
      </c>
      <c r="C1774">
        <v>286</v>
      </c>
      <c r="D1774" t="s">
        <v>1155</v>
      </c>
      <c r="E1774" t="s">
        <v>1155</v>
      </c>
      <c r="F1774" t="s">
        <v>1156</v>
      </c>
      <c r="G1774" t="s">
        <v>1157</v>
      </c>
      <c r="H1774">
        <v>0.46268060803413402</v>
      </c>
      <c r="I1774">
        <v>2.4377338886261</v>
      </c>
      <c r="L1774" t="str">
        <f t="shared" si="27"/>
        <v/>
      </c>
      <c r="M1774" t="s">
        <v>2295</v>
      </c>
      <c r="N1774" t="s">
        <v>2299</v>
      </c>
      <c r="O1774">
        <v>0.99885100000000004</v>
      </c>
      <c r="P1774">
        <v>2</v>
      </c>
      <c r="Q1774">
        <v>2685</v>
      </c>
      <c r="R1774" t="s">
        <v>18392</v>
      </c>
      <c r="S1774" t="s">
        <v>39138</v>
      </c>
      <c r="T1774" t="s">
        <v>18390</v>
      </c>
    </row>
    <row r="1775" spans="1:20" hidden="1" x14ac:dyDescent="0.2">
      <c r="A1775">
        <v>297</v>
      </c>
      <c r="B1775" t="s">
        <v>1155</v>
      </c>
      <c r="C1775">
        <v>297</v>
      </c>
      <c r="D1775" t="s">
        <v>1155</v>
      </c>
      <c r="E1775" t="s">
        <v>1155</v>
      </c>
      <c r="F1775" t="s">
        <v>1156</v>
      </c>
      <c r="G1775" t="s">
        <v>1157</v>
      </c>
      <c r="H1775">
        <v>-0.43608048558235202</v>
      </c>
      <c r="I1775">
        <v>-1.2154122591018699</v>
      </c>
      <c r="L1775" t="str">
        <f t="shared" si="27"/>
        <v/>
      </c>
      <c r="M1775" t="s">
        <v>2295</v>
      </c>
      <c r="N1775" t="s">
        <v>2299</v>
      </c>
      <c r="O1775">
        <v>1</v>
      </c>
      <c r="P1775">
        <v>2</v>
      </c>
      <c r="Q1775">
        <v>2685</v>
      </c>
      <c r="R1775" t="s">
        <v>18396</v>
      </c>
      <c r="S1775" t="s">
        <v>39138</v>
      </c>
      <c r="T1775" t="s">
        <v>18394</v>
      </c>
    </row>
    <row r="1776" spans="1:20" hidden="1" x14ac:dyDescent="0.2">
      <c r="A1776">
        <v>117</v>
      </c>
      <c r="B1776" t="s">
        <v>18397</v>
      </c>
      <c r="C1776">
        <v>117</v>
      </c>
      <c r="D1776" t="s">
        <v>18397</v>
      </c>
      <c r="E1776" t="s">
        <v>18397</v>
      </c>
      <c r="F1776" t="s">
        <v>18398</v>
      </c>
      <c r="G1776" t="s">
        <v>18399</v>
      </c>
      <c r="H1776">
        <v>-0.86315244436264005</v>
      </c>
      <c r="I1776">
        <v>-0.36162033677101102</v>
      </c>
      <c r="L1776" t="str">
        <f t="shared" si="27"/>
        <v/>
      </c>
      <c r="M1776" t="s">
        <v>2295</v>
      </c>
      <c r="N1776" t="s">
        <v>2299</v>
      </c>
      <c r="O1776">
        <v>0.99955799999999995</v>
      </c>
      <c r="P1776">
        <v>3</v>
      </c>
      <c r="Q1776">
        <v>2687</v>
      </c>
      <c r="R1776" t="s">
        <v>18403</v>
      </c>
      <c r="S1776" t="s">
        <v>40114</v>
      </c>
      <c r="T1776" t="s">
        <v>18401</v>
      </c>
    </row>
    <row r="1777" spans="1:20" hidden="1" x14ac:dyDescent="0.2">
      <c r="A1777">
        <v>15</v>
      </c>
      <c r="B1777" t="s">
        <v>18404</v>
      </c>
      <c r="C1777" t="s">
        <v>18405</v>
      </c>
      <c r="D1777" t="s">
        <v>18397</v>
      </c>
      <c r="E1777" t="s">
        <v>18397</v>
      </c>
      <c r="F1777" t="s">
        <v>18398</v>
      </c>
      <c r="G1777" t="s">
        <v>18406</v>
      </c>
      <c r="H1777">
        <v>0.27548387646675099</v>
      </c>
      <c r="I1777">
        <v>0.48954299092292802</v>
      </c>
      <c r="L1777" t="str">
        <f t="shared" si="27"/>
        <v/>
      </c>
      <c r="M1777" t="s">
        <v>2295</v>
      </c>
      <c r="N1777" t="s">
        <v>2299</v>
      </c>
      <c r="O1777">
        <v>1</v>
      </c>
      <c r="P1777">
        <v>2</v>
      </c>
      <c r="Q1777">
        <v>2687</v>
      </c>
      <c r="R1777" t="s">
        <v>18410</v>
      </c>
      <c r="S1777" t="s">
        <v>40115</v>
      </c>
      <c r="T1777" t="s">
        <v>40116</v>
      </c>
    </row>
    <row r="1778" spans="1:20" hidden="1" x14ac:dyDescent="0.2">
      <c r="A1778">
        <v>26</v>
      </c>
      <c r="B1778" t="s">
        <v>1158</v>
      </c>
      <c r="C1778" t="s">
        <v>3378</v>
      </c>
      <c r="D1778" t="s">
        <v>18422</v>
      </c>
      <c r="E1778" t="s">
        <v>18422</v>
      </c>
      <c r="F1778" t="s">
        <v>1159</v>
      </c>
      <c r="G1778" t="s">
        <v>1160</v>
      </c>
      <c r="H1778">
        <v>-1.20989525318146</v>
      </c>
      <c r="I1778">
        <v>-0.90625053644180298</v>
      </c>
      <c r="L1778" t="str">
        <f t="shared" si="27"/>
        <v/>
      </c>
      <c r="M1778" t="s">
        <v>2295</v>
      </c>
      <c r="N1778" t="s">
        <v>2299</v>
      </c>
      <c r="O1778">
        <v>0.96825300000000003</v>
      </c>
      <c r="P1778">
        <v>3</v>
      </c>
      <c r="Q1778">
        <v>2691</v>
      </c>
      <c r="R1778" t="s">
        <v>18429</v>
      </c>
      <c r="S1778" t="s">
        <v>40117</v>
      </c>
      <c r="T1778" t="s">
        <v>18427</v>
      </c>
    </row>
    <row r="1779" spans="1:20" hidden="1" x14ac:dyDescent="0.2">
      <c r="A1779">
        <v>728</v>
      </c>
      <c r="B1779" t="s">
        <v>18430</v>
      </c>
      <c r="C1779">
        <v>728</v>
      </c>
      <c r="D1779" t="s">
        <v>18430</v>
      </c>
      <c r="E1779" t="s">
        <v>18430</v>
      </c>
      <c r="F1779" t="s">
        <v>18431</v>
      </c>
      <c r="G1779" t="s">
        <v>18432</v>
      </c>
      <c r="H1779">
        <v>0.41608312726020802</v>
      </c>
      <c r="I1779">
        <v>0.41716387867927601</v>
      </c>
      <c r="L1779" t="str">
        <f t="shared" si="27"/>
        <v/>
      </c>
      <c r="M1779" t="s">
        <v>2295</v>
      </c>
      <c r="N1779" t="s">
        <v>2299</v>
      </c>
      <c r="O1779">
        <v>0.98882899999999996</v>
      </c>
      <c r="P1779">
        <v>2</v>
      </c>
      <c r="Q1779">
        <v>2700</v>
      </c>
      <c r="R1779" t="s">
        <v>18436</v>
      </c>
      <c r="S1779" t="s">
        <v>40118</v>
      </c>
      <c r="T1779" t="s">
        <v>18434</v>
      </c>
    </row>
    <row r="1780" spans="1:20" hidden="1" x14ac:dyDescent="0.2">
      <c r="A1780">
        <v>590</v>
      </c>
      <c r="B1780" t="s">
        <v>18430</v>
      </c>
      <c r="C1780">
        <v>590</v>
      </c>
      <c r="D1780" t="s">
        <v>18430</v>
      </c>
      <c r="E1780" t="s">
        <v>18430</v>
      </c>
      <c r="F1780" t="s">
        <v>18431</v>
      </c>
      <c r="G1780" t="s">
        <v>18432</v>
      </c>
      <c r="H1780">
        <v>0.27703249454498302</v>
      </c>
      <c r="I1780">
        <v>0.62788695096969604</v>
      </c>
      <c r="L1780" t="str">
        <f t="shared" si="27"/>
        <v/>
      </c>
      <c r="M1780" t="s">
        <v>2295</v>
      </c>
      <c r="N1780" t="s">
        <v>2299</v>
      </c>
      <c r="O1780">
        <v>0.99434199999999995</v>
      </c>
      <c r="P1780">
        <v>2</v>
      </c>
      <c r="Q1780">
        <v>2700</v>
      </c>
      <c r="R1780" t="s">
        <v>18448</v>
      </c>
      <c r="S1780" t="s">
        <v>40118</v>
      </c>
      <c r="T1780" t="s">
        <v>18446</v>
      </c>
    </row>
    <row r="1781" spans="1:20" hidden="1" x14ac:dyDescent="0.2">
      <c r="A1781">
        <v>1037</v>
      </c>
      <c r="B1781" t="s">
        <v>18461</v>
      </c>
      <c r="C1781" t="s">
        <v>18462</v>
      </c>
      <c r="D1781" t="s">
        <v>18463</v>
      </c>
      <c r="E1781" t="s">
        <v>18463</v>
      </c>
      <c r="F1781" t="s">
        <v>1162</v>
      </c>
      <c r="G1781" t="s">
        <v>1163</v>
      </c>
      <c r="H1781">
        <v>0.79734510183334395</v>
      </c>
      <c r="I1781">
        <v>1.76820552349091</v>
      </c>
      <c r="L1781" t="str">
        <f t="shared" si="27"/>
        <v/>
      </c>
      <c r="M1781" t="s">
        <v>2295</v>
      </c>
      <c r="N1781" t="s">
        <v>2299</v>
      </c>
      <c r="O1781">
        <v>1</v>
      </c>
      <c r="P1781">
        <v>3</v>
      </c>
      <c r="Q1781">
        <v>2701</v>
      </c>
      <c r="R1781" t="s">
        <v>18467</v>
      </c>
      <c r="S1781" t="s">
        <v>40119</v>
      </c>
      <c r="T1781" t="s">
        <v>18465</v>
      </c>
    </row>
    <row r="1782" spans="1:20" hidden="1" x14ac:dyDescent="0.2">
      <c r="A1782">
        <v>2273</v>
      </c>
      <c r="B1782" t="s">
        <v>18468</v>
      </c>
      <c r="C1782" t="s">
        <v>18469</v>
      </c>
      <c r="D1782" t="s">
        <v>18463</v>
      </c>
      <c r="E1782" t="s">
        <v>18463</v>
      </c>
      <c r="F1782" t="s">
        <v>1162</v>
      </c>
      <c r="G1782" t="s">
        <v>1163</v>
      </c>
      <c r="H1782">
        <v>0.32860672473907498</v>
      </c>
      <c r="I1782">
        <v>0.211261376738548</v>
      </c>
      <c r="L1782" t="str">
        <f t="shared" si="27"/>
        <v/>
      </c>
      <c r="M1782" t="s">
        <v>2295</v>
      </c>
      <c r="N1782" t="s">
        <v>2299</v>
      </c>
      <c r="O1782">
        <v>0.77884699999999996</v>
      </c>
      <c r="P1782">
        <v>3</v>
      </c>
      <c r="Q1782">
        <v>2701</v>
      </c>
      <c r="R1782" t="s">
        <v>18473</v>
      </c>
      <c r="S1782" t="s">
        <v>40120</v>
      </c>
      <c r="T1782" t="s">
        <v>18471</v>
      </c>
    </row>
    <row r="1783" spans="1:20" hidden="1" x14ac:dyDescent="0.2">
      <c r="A1783">
        <v>2276</v>
      </c>
      <c r="B1783" t="s">
        <v>18468</v>
      </c>
      <c r="C1783" t="s">
        <v>18474</v>
      </c>
      <c r="D1783" t="s">
        <v>18463</v>
      </c>
      <c r="E1783" t="s">
        <v>18463</v>
      </c>
      <c r="F1783" t="s">
        <v>1162</v>
      </c>
      <c r="G1783" t="s">
        <v>1163</v>
      </c>
      <c r="H1783">
        <v>-0.276834666728973</v>
      </c>
      <c r="I1783">
        <v>-0.182229369878769</v>
      </c>
      <c r="L1783" t="str">
        <f t="shared" si="27"/>
        <v/>
      </c>
      <c r="M1783" t="s">
        <v>2295</v>
      </c>
      <c r="N1783" t="s">
        <v>2299</v>
      </c>
      <c r="O1783">
        <v>0.99908600000000003</v>
      </c>
      <c r="P1783">
        <v>3</v>
      </c>
      <c r="Q1783">
        <v>2701</v>
      </c>
      <c r="R1783" t="s">
        <v>18478</v>
      </c>
      <c r="S1783" t="s">
        <v>40120</v>
      </c>
      <c r="T1783" t="s">
        <v>18476</v>
      </c>
    </row>
    <row r="1784" spans="1:20" hidden="1" x14ac:dyDescent="0.2">
      <c r="A1784">
        <v>2514</v>
      </c>
      <c r="B1784" t="s">
        <v>18479</v>
      </c>
      <c r="C1784" t="s">
        <v>18480</v>
      </c>
      <c r="D1784" t="s">
        <v>18463</v>
      </c>
      <c r="E1784" t="s">
        <v>18463</v>
      </c>
      <c r="F1784" t="s">
        <v>1162</v>
      </c>
      <c r="G1784" t="s">
        <v>1163</v>
      </c>
      <c r="H1784">
        <v>-0.119432024657726</v>
      </c>
      <c r="I1784">
        <v>0.86187595129013095</v>
      </c>
      <c r="L1784" t="str">
        <f t="shared" si="27"/>
        <v/>
      </c>
      <c r="M1784" t="s">
        <v>2295</v>
      </c>
      <c r="N1784" t="s">
        <v>2299</v>
      </c>
      <c r="O1784">
        <v>0.99999499999999997</v>
      </c>
      <c r="P1784">
        <v>3</v>
      </c>
      <c r="Q1784">
        <v>2701</v>
      </c>
      <c r="R1784" t="s">
        <v>18484</v>
      </c>
      <c r="S1784" t="s">
        <v>40120</v>
      </c>
      <c r="T1784" t="s">
        <v>18482</v>
      </c>
    </row>
    <row r="1785" spans="1:20" hidden="1" x14ac:dyDescent="0.2">
      <c r="A1785">
        <v>2616</v>
      </c>
      <c r="B1785" t="s">
        <v>1161</v>
      </c>
      <c r="C1785" t="s">
        <v>18490</v>
      </c>
      <c r="D1785" t="s">
        <v>18463</v>
      </c>
      <c r="E1785" t="s">
        <v>18463</v>
      </c>
      <c r="F1785" t="s">
        <v>1162</v>
      </c>
      <c r="G1785" t="s">
        <v>1163</v>
      </c>
      <c r="H1785">
        <v>0.29266399145126298</v>
      </c>
      <c r="I1785">
        <v>0.67807191610336304</v>
      </c>
      <c r="L1785" t="str">
        <f t="shared" si="27"/>
        <v/>
      </c>
      <c r="M1785" t="s">
        <v>2295</v>
      </c>
      <c r="N1785" t="s">
        <v>2299</v>
      </c>
      <c r="O1785">
        <v>0.99996700000000005</v>
      </c>
      <c r="P1785">
        <v>2</v>
      </c>
      <c r="Q1785">
        <v>2701</v>
      </c>
      <c r="R1785" t="s">
        <v>18494</v>
      </c>
      <c r="S1785" t="s">
        <v>40119</v>
      </c>
      <c r="T1785" t="s">
        <v>40121</v>
      </c>
    </row>
    <row r="1786" spans="1:20" hidden="1" x14ac:dyDescent="0.2">
      <c r="A1786">
        <v>140</v>
      </c>
      <c r="B1786" t="s">
        <v>1164</v>
      </c>
      <c r="C1786">
        <v>140</v>
      </c>
      <c r="D1786" t="s">
        <v>1164</v>
      </c>
      <c r="E1786" t="s">
        <v>1164</v>
      </c>
      <c r="F1786" t="s">
        <v>1165</v>
      </c>
      <c r="G1786" t="s">
        <v>1166</v>
      </c>
      <c r="H1786">
        <v>-0.935172379016876</v>
      </c>
      <c r="I1786">
        <v>-1.0348104238510101</v>
      </c>
      <c r="L1786" t="str">
        <f t="shared" si="27"/>
        <v/>
      </c>
      <c r="M1786" t="s">
        <v>2295</v>
      </c>
      <c r="N1786" t="s">
        <v>2299</v>
      </c>
      <c r="O1786">
        <v>0.99992400000000004</v>
      </c>
      <c r="P1786">
        <v>2</v>
      </c>
      <c r="Q1786">
        <v>2713</v>
      </c>
      <c r="R1786" t="s">
        <v>18517</v>
      </c>
      <c r="S1786" t="s">
        <v>40122</v>
      </c>
      <c r="T1786" t="s">
        <v>18515</v>
      </c>
    </row>
    <row r="1787" spans="1:20" x14ac:dyDescent="0.2">
      <c r="A1787">
        <v>27</v>
      </c>
      <c r="B1787" t="s">
        <v>1164</v>
      </c>
      <c r="C1787">
        <v>27</v>
      </c>
      <c r="D1787" t="s">
        <v>1164</v>
      </c>
      <c r="E1787" t="s">
        <v>1164</v>
      </c>
      <c r="F1787" t="s">
        <v>1165</v>
      </c>
      <c r="G1787" t="s">
        <v>1166</v>
      </c>
      <c r="H1787">
        <v>-1.41970014572144</v>
      </c>
      <c r="I1787">
        <v>-1.5584315061569201</v>
      </c>
      <c r="K1787" t="s">
        <v>2297</v>
      </c>
      <c r="L1787" t="str">
        <f t="shared" si="27"/>
        <v>+</v>
      </c>
      <c r="M1787" t="s">
        <v>2295</v>
      </c>
      <c r="N1787" t="s">
        <v>2299</v>
      </c>
      <c r="O1787">
        <v>0.99874099999999999</v>
      </c>
      <c r="P1787">
        <v>2</v>
      </c>
      <c r="Q1787">
        <v>2713</v>
      </c>
      <c r="R1787" t="s">
        <v>18521</v>
      </c>
      <c r="S1787" t="s">
        <v>40122</v>
      </c>
      <c r="T1787" t="s">
        <v>18519</v>
      </c>
    </row>
    <row r="1788" spans="1:20" hidden="1" x14ac:dyDescent="0.2">
      <c r="A1788">
        <v>41</v>
      </c>
      <c r="B1788" t="s">
        <v>1164</v>
      </c>
      <c r="C1788">
        <v>41</v>
      </c>
      <c r="D1788" t="s">
        <v>1164</v>
      </c>
      <c r="E1788" t="s">
        <v>1164</v>
      </c>
      <c r="F1788" t="s">
        <v>1165</v>
      </c>
      <c r="G1788" t="s">
        <v>1166</v>
      </c>
      <c r="H1788">
        <v>-0.21174864470958699</v>
      </c>
      <c r="I1788">
        <v>-1.0730289220809901</v>
      </c>
      <c r="L1788" t="str">
        <f t="shared" si="27"/>
        <v/>
      </c>
      <c r="M1788" t="s">
        <v>2295</v>
      </c>
      <c r="N1788" t="s">
        <v>2299</v>
      </c>
      <c r="O1788">
        <v>0.97400500000000001</v>
      </c>
      <c r="P1788">
        <v>2</v>
      </c>
      <c r="Q1788">
        <v>2713</v>
      </c>
      <c r="R1788" t="s">
        <v>18525</v>
      </c>
      <c r="S1788" t="s">
        <v>40122</v>
      </c>
      <c r="T1788" t="s">
        <v>18523</v>
      </c>
    </row>
    <row r="1789" spans="1:20" hidden="1" x14ac:dyDescent="0.2">
      <c r="A1789">
        <v>762</v>
      </c>
      <c r="B1789" t="s">
        <v>1167</v>
      </c>
      <c r="C1789" t="s">
        <v>18526</v>
      </c>
      <c r="D1789" t="s">
        <v>18527</v>
      </c>
      <c r="E1789" t="s">
        <v>18527</v>
      </c>
      <c r="F1789" t="s">
        <v>1168</v>
      </c>
      <c r="G1789" t="s">
        <v>1169</v>
      </c>
      <c r="H1789">
        <v>1.4325853586196899</v>
      </c>
      <c r="I1789">
        <v>-2.3240463808178902E-2</v>
      </c>
      <c r="L1789" t="str">
        <f t="shared" si="27"/>
        <v/>
      </c>
      <c r="M1789" t="s">
        <v>2295</v>
      </c>
      <c r="N1789" t="s">
        <v>2299</v>
      </c>
      <c r="O1789">
        <v>0.87715500000000002</v>
      </c>
      <c r="P1789">
        <v>3</v>
      </c>
      <c r="Q1789">
        <v>2714</v>
      </c>
      <c r="R1789" t="s">
        <v>18531</v>
      </c>
      <c r="S1789" t="s">
        <v>40123</v>
      </c>
      <c r="T1789" t="s">
        <v>18529</v>
      </c>
    </row>
    <row r="1790" spans="1:20" x14ac:dyDescent="0.2">
      <c r="A1790">
        <v>704</v>
      </c>
      <c r="B1790" t="s">
        <v>1167</v>
      </c>
      <c r="C1790" t="s">
        <v>18532</v>
      </c>
      <c r="D1790" t="s">
        <v>18527</v>
      </c>
      <c r="E1790" t="s">
        <v>18527</v>
      </c>
      <c r="F1790" t="s">
        <v>1168</v>
      </c>
      <c r="G1790" t="s">
        <v>1169</v>
      </c>
      <c r="H1790">
        <v>-1.0133924484252901</v>
      </c>
      <c r="I1790">
        <v>-1.9129989147186299</v>
      </c>
      <c r="K1790" t="s">
        <v>2297</v>
      </c>
      <c r="L1790" t="str">
        <f t="shared" si="27"/>
        <v>+</v>
      </c>
      <c r="M1790" t="s">
        <v>2295</v>
      </c>
      <c r="N1790" t="s">
        <v>2299</v>
      </c>
      <c r="O1790">
        <v>0.99999800000000005</v>
      </c>
      <c r="P1790">
        <v>2</v>
      </c>
      <c r="Q1790">
        <v>2714</v>
      </c>
      <c r="R1790" t="s">
        <v>18536</v>
      </c>
      <c r="S1790" t="s">
        <v>40123</v>
      </c>
      <c r="T1790" t="s">
        <v>18534</v>
      </c>
    </row>
    <row r="1791" spans="1:20" hidden="1" x14ac:dyDescent="0.2">
      <c r="A1791">
        <v>192</v>
      </c>
      <c r="B1791" t="s">
        <v>1170</v>
      </c>
      <c r="C1791">
        <v>192</v>
      </c>
      <c r="D1791" t="s">
        <v>1170</v>
      </c>
      <c r="E1791" t="s">
        <v>1170</v>
      </c>
      <c r="F1791" t="s">
        <v>1171</v>
      </c>
      <c r="G1791" t="s">
        <v>1172</v>
      </c>
      <c r="H1791">
        <v>-8.9145163074135798E-3</v>
      </c>
      <c r="I1791">
        <v>1.50989842414856</v>
      </c>
      <c r="L1791" t="str">
        <f t="shared" si="27"/>
        <v/>
      </c>
      <c r="M1791" t="s">
        <v>2295</v>
      </c>
      <c r="N1791" t="s">
        <v>2299</v>
      </c>
      <c r="O1791">
        <v>1</v>
      </c>
      <c r="P1791">
        <v>2</v>
      </c>
      <c r="Q1791">
        <v>2716</v>
      </c>
      <c r="R1791" t="s">
        <v>18544</v>
      </c>
      <c r="S1791" t="s">
        <v>40124</v>
      </c>
      <c r="T1791" t="s">
        <v>40125</v>
      </c>
    </row>
    <row r="1792" spans="1:20" hidden="1" x14ac:dyDescent="0.2">
      <c r="A1792">
        <v>237</v>
      </c>
      <c r="B1792" t="s">
        <v>1173</v>
      </c>
      <c r="C1792">
        <v>237</v>
      </c>
      <c r="D1792" t="s">
        <v>1173</v>
      </c>
      <c r="E1792" t="s">
        <v>1173</v>
      </c>
      <c r="F1792" t="s">
        <v>1174</v>
      </c>
      <c r="G1792" t="s">
        <v>1175</v>
      </c>
      <c r="H1792">
        <v>1.10178446769714</v>
      </c>
      <c r="I1792">
        <v>-7.8853137791156797E-2</v>
      </c>
      <c r="L1792" t="str">
        <f t="shared" si="27"/>
        <v/>
      </c>
      <c r="M1792" t="s">
        <v>2295</v>
      </c>
      <c r="N1792" t="s">
        <v>2299</v>
      </c>
      <c r="O1792">
        <v>0.99200200000000005</v>
      </c>
      <c r="P1792">
        <v>2</v>
      </c>
      <c r="Q1792">
        <v>2719</v>
      </c>
      <c r="R1792" t="s">
        <v>18555</v>
      </c>
      <c r="S1792" t="s">
        <v>40126</v>
      </c>
      <c r="T1792" t="s">
        <v>18553</v>
      </c>
    </row>
    <row r="1793" spans="1:20" hidden="1" x14ac:dyDescent="0.2">
      <c r="A1793">
        <v>215</v>
      </c>
      <c r="B1793" t="s">
        <v>18556</v>
      </c>
      <c r="C1793" t="s">
        <v>18557</v>
      </c>
      <c r="D1793" t="s">
        <v>18558</v>
      </c>
      <c r="E1793" t="s">
        <v>18558</v>
      </c>
      <c r="F1793" t="s">
        <v>1176</v>
      </c>
      <c r="G1793" t="s">
        <v>1177</v>
      </c>
      <c r="H1793">
        <v>0.54062247276306197</v>
      </c>
      <c r="I1793">
        <v>9.3830496072769207E-2</v>
      </c>
      <c r="L1793" t="str">
        <f t="shared" si="27"/>
        <v/>
      </c>
      <c r="M1793" t="s">
        <v>2295</v>
      </c>
      <c r="N1793" t="s">
        <v>2299</v>
      </c>
      <c r="O1793">
        <v>1</v>
      </c>
      <c r="P1793">
        <v>2</v>
      </c>
      <c r="Q1793">
        <v>2720</v>
      </c>
      <c r="R1793" t="s">
        <v>18562</v>
      </c>
      <c r="S1793" t="s">
        <v>40127</v>
      </c>
      <c r="T1793" t="s">
        <v>18560</v>
      </c>
    </row>
    <row r="1794" spans="1:20" hidden="1" x14ac:dyDescent="0.2">
      <c r="A1794">
        <v>254</v>
      </c>
      <c r="B1794" t="s">
        <v>18569</v>
      </c>
      <c r="C1794" t="s">
        <v>18570</v>
      </c>
      <c r="D1794" t="s">
        <v>18571</v>
      </c>
      <c r="E1794" t="s">
        <v>18572</v>
      </c>
      <c r="F1794" t="s">
        <v>1185</v>
      </c>
      <c r="G1794" t="s">
        <v>1186</v>
      </c>
      <c r="H1794">
        <v>0.192194223403931</v>
      </c>
      <c r="I1794">
        <v>0.300650835037231</v>
      </c>
      <c r="L1794" t="str">
        <f t="shared" si="27"/>
        <v/>
      </c>
      <c r="M1794" t="s">
        <v>2295</v>
      </c>
      <c r="N1794" t="s">
        <v>2299</v>
      </c>
      <c r="O1794">
        <v>0.99419500000000005</v>
      </c>
      <c r="P1794">
        <v>3</v>
      </c>
      <c r="Q1794" t="s">
        <v>18574</v>
      </c>
      <c r="R1794" t="s">
        <v>18577</v>
      </c>
      <c r="S1794" t="s">
        <v>40128</v>
      </c>
      <c r="T1794" t="s">
        <v>18575</v>
      </c>
    </row>
    <row r="1795" spans="1:20" hidden="1" x14ac:dyDescent="0.2">
      <c r="A1795">
        <v>954</v>
      </c>
      <c r="B1795" t="s">
        <v>18589</v>
      </c>
      <c r="C1795" t="s">
        <v>18590</v>
      </c>
      <c r="D1795" t="s">
        <v>18571</v>
      </c>
      <c r="E1795" t="s">
        <v>18572</v>
      </c>
      <c r="F1795" t="s">
        <v>1185</v>
      </c>
      <c r="G1795" t="s">
        <v>1186</v>
      </c>
      <c r="H1795">
        <v>-0.18244217336177801</v>
      </c>
      <c r="I1795">
        <v>0.27214264869689903</v>
      </c>
      <c r="L1795" t="str">
        <f t="shared" ref="L1795:L1858" si="28">J1795&amp;K1795</f>
        <v/>
      </c>
      <c r="M1795" t="s">
        <v>2295</v>
      </c>
      <c r="N1795" t="s">
        <v>2299</v>
      </c>
      <c r="O1795">
        <v>0.98769899999999999</v>
      </c>
      <c r="P1795">
        <v>3</v>
      </c>
      <c r="Q1795" t="s">
        <v>18574</v>
      </c>
      <c r="R1795" t="s">
        <v>18594</v>
      </c>
      <c r="S1795" t="s">
        <v>40128</v>
      </c>
      <c r="T1795" t="s">
        <v>18592</v>
      </c>
    </row>
    <row r="1796" spans="1:20" hidden="1" x14ac:dyDescent="0.2">
      <c r="A1796">
        <v>977</v>
      </c>
      <c r="B1796" t="s">
        <v>1184</v>
      </c>
      <c r="C1796" t="s">
        <v>18595</v>
      </c>
      <c r="D1796" t="s">
        <v>18572</v>
      </c>
      <c r="E1796" t="s">
        <v>18572</v>
      </c>
      <c r="F1796" t="s">
        <v>1185</v>
      </c>
      <c r="G1796" t="s">
        <v>1186</v>
      </c>
      <c r="H1796">
        <v>-0.98756009340286299</v>
      </c>
      <c r="I1796">
        <v>-1.4513069391250599</v>
      </c>
      <c r="L1796" t="str">
        <f t="shared" si="28"/>
        <v/>
      </c>
      <c r="M1796" t="s">
        <v>2295</v>
      </c>
      <c r="N1796" t="s">
        <v>2299</v>
      </c>
      <c r="O1796">
        <v>0.79623900000000003</v>
      </c>
      <c r="P1796">
        <v>2</v>
      </c>
      <c r="Q1796">
        <v>2729</v>
      </c>
      <c r="R1796" t="s">
        <v>18599</v>
      </c>
      <c r="S1796" t="s">
        <v>40128</v>
      </c>
      <c r="T1796" t="s">
        <v>40129</v>
      </c>
    </row>
    <row r="1797" spans="1:20" hidden="1" x14ac:dyDescent="0.2">
      <c r="A1797">
        <v>1015</v>
      </c>
      <c r="B1797" t="s">
        <v>18600</v>
      </c>
      <c r="C1797" t="s">
        <v>18601</v>
      </c>
      <c r="D1797" t="s">
        <v>18602</v>
      </c>
      <c r="E1797" t="s">
        <v>18602</v>
      </c>
      <c r="F1797" t="s">
        <v>1185</v>
      </c>
      <c r="G1797" t="s">
        <v>1186</v>
      </c>
      <c r="H1797">
        <v>-0.44000905752182001</v>
      </c>
      <c r="I1797">
        <v>0.29195713996887201</v>
      </c>
      <c r="L1797" t="str">
        <f t="shared" si="28"/>
        <v/>
      </c>
      <c r="M1797" t="s">
        <v>2295</v>
      </c>
      <c r="N1797" t="s">
        <v>2299</v>
      </c>
      <c r="O1797">
        <v>0.97415300000000005</v>
      </c>
      <c r="P1797">
        <v>3</v>
      </c>
      <c r="Q1797">
        <v>2730</v>
      </c>
      <c r="R1797" t="s">
        <v>18606</v>
      </c>
      <c r="S1797" t="s">
        <v>40128</v>
      </c>
      <c r="T1797" t="s">
        <v>18604</v>
      </c>
    </row>
    <row r="1798" spans="1:20" hidden="1" x14ac:dyDescent="0.2">
      <c r="A1798">
        <v>327</v>
      </c>
      <c r="B1798" t="s">
        <v>1187</v>
      </c>
      <c r="C1798" t="s">
        <v>18613</v>
      </c>
      <c r="D1798" t="s">
        <v>18614</v>
      </c>
      <c r="E1798" t="s">
        <v>18614</v>
      </c>
      <c r="F1798" t="s">
        <v>1188</v>
      </c>
      <c r="G1798" t="s">
        <v>1189</v>
      </c>
      <c r="H1798">
        <v>-0.86309993267059304</v>
      </c>
      <c r="I1798">
        <v>-1.3514424562454199</v>
      </c>
      <c r="L1798" t="str">
        <f t="shared" si="28"/>
        <v/>
      </c>
      <c r="M1798" t="s">
        <v>2295</v>
      </c>
      <c r="N1798" t="s">
        <v>2299</v>
      </c>
      <c r="O1798">
        <v>1</v>
      </c>
      <c r="P1798">
        <v>3</v>
      </c>
      <c r="Q1798">
        <v>2735</v>
      </c>
      <c r="R1798" t="s">
        <v>18618</v>
      </c>
      <c r="S1798" t="s">
        <v>40130</v>
      </c>
      <c r="T1798" t="s">
        <v>18616</v>
      </c>
    </row>
    <row r="1799" spans="1:20" hidden="1" x14ac:dyDescent="0.2">
      <c r="A1799">
        <v>588</v>
      </c>
      <c r="B1799" t="s">
        <v>18628</v>
      </c>
      <c r="C1799">
        <v>588</v>
      </c>
      <c r="D1799" t="s">
        <v>18628</v>
      </c>
      <c r="E1799" t="s">
        <v>18628</v>
      </c>
      <c r="F1799" t="s">
        <v>18629</v>
      </c>
      <c r="G1799" t="s">
        <v>18630</v>
      </c>
      <c r="H1799">
        <v>0.16697244346141801</v>
      </c>
      <c r="I1799">
        <v>0.92371964454650901</v>
      </c>
      <c r="L1799" t="str">
        <f t="shared" si="28"/>
        <v/>
      </c>
      <c r="M1799" t="s">
        <v>2295</v>
      </c>
      <c r="N1799" t="s">
        <v>2299</v>
      </c>
      <c r="O1799">
        <v>0.97007100000000002</v>
      </c>
      <c r="P1799">
        <v>3</v>
      </c>
      <c r="Q1799">
        <v>2739</v>
      </c>
      <c r="R1799" t="s">
        <v>18634</v>
      </c>
      <c r="S1799" t="s">
        <v>40131</v>
      </c>
      <c r="T1799" t="s">
        <v>18632</v>
      </c>
    </row>
    <row r="1800" spans="1:20" hidden="1" x14ac:dyDescent="0.2">
      <c r="A1800">
        <v>332</v>
      </c>
      <c r="B1800" t="s">
        <v>18635</v>
      </c>
      <c r="C1800" t="s">
        <v>4240</v>
      </c>
      <c r="D1800" t="s">
        <v>18636</v>
      </c>
      <c r="E1800" t="s">
        <v>18636</v>
      </c>
      <c r="F1800" t="s">
        <v>18637</v>
      </c>
      <c r="G1800" t="s">
        <v>18638</v>
      </c>
      <c r="H1800">
        <v>0.52997082471847501</v>
      </c>
      <c r="I1800">
        <v>-5.6941337883472401E-2</v>
      </c>
      <c r="L1800" t="str">
        <f t="shared" si="28"/>
        <v/>
      </c>
      <c r="M1800" t="s">
        <v>2295</v>
      </c>
      <c r="N1800" t="s">
        <v>2299</v>
      </c>
      <c r="O1800">
        <v>0.97803399999999996</v>
      </c>
      <c r="P1800">
        <v>2</v>
      </c>
      <c r="Q1800">
        <v>2740</v>
      </c>
      <c r="R1800" t="s">
        <v>18642</v>
      </c>
      <c r="S1800" t="s">
        <v>40132</v>
      </c>
      <c r="T1800" t="s">
        <v>18640</v>
      </c>
    </row>
    <row r="1801" spans="1:20" hidden="1" x14ac:dyDescent="0.2">
      <c r="A1801">
        <v>25</v>
      </c>
      <c r="B1801" t="s">
        <v>18643</v>
      </c>
      <c r="C1801">
        <v>25</v>
      </c>
      <c r="D1801" t="s">
        <v>18643</v>
      </c>
      <c r="E1801" t="s">
        <v>18643</v>
      </c>
      <c r="F1801" t="s">
        <v>18644</v>
      </c>
      <c r="G1801" t="s">
        <v>18645</v>
      </c>
      <c r="H1801">
        <v>-0.654535472393036</v>
      </c>
      <c r="I1801">
        <v>-0.795984447002411</v>
      </c>
      <c r="L1801" t="str">
        <f t="shared" si="28"/>
        <v/>
      </c>
      <c r="M1801" t="s">
        <v>2295</v>
      </c>
      <c r="N1801" t="s">
        <v>2299</v>
      </c>
      <c r="O1801">
        <v>0.99756699999999998</v>
      </c>
      <c r="P1801">
        <v>2</v>
      </c>
      <c r="Q1801">
        <v>2741</v>
      </c>
      <c r="R1801" t="s">
        <v>18649</v>
      </c>
      <c r="S1801" t="s">
        <v>40133</v>
      </c>
      <c r="T1801" t="s">
        <v>18647</v>
      </c>
    </row>
    <row r="1802" spans="1:20" hidden="1" x14ac:dyDescent="0.2">
      <c r="A1802">
        <v>87</v>
      </c>
      <c r="B1802" t="s">
        <v>18650</v>
      </c>
      <c r="C1802">
        <v>87</v>
      </c>
      <c r="D1802" t="s">
        <v>18650</v>
      </c>
      <c r="E1802" t="s">
        <v>18650</v>
      </c>
      <c r="F1802" t="s">
        <v>18651</v>
      </c>
      <c r="G1802" t="s">
        <v>18652</v>
      </c>
      <c r="H1802">
        <v>-0.19822879135608701</v>
      </c>
      <c r="I1802">
        <v>-0.23400710523128501</v>
      </c>
      <c r="L1802" t="str">
        <f t="shared" si="28"/>
        <v/>
      </c>
      <c r="M1802" t="s">
        <v>2295</v>
      </c>
      <c r="N1802" t="s">
        <v>2299</v>
      </c>
      <c r="O1802">
        <v>0.97792999999999997</v>
      </c>
      <c r="P1802">
        <v>2</v>
      </c>
      <c r="Q1802">
        <v>2744</v>
      </c>
      <c r="R1802" t="s">
        <v>18656</v>
      </c>
      <c r="S1802" t="s">
        <v>39628</v>
      </c>
      <c r="T1802" t="s">
        <v>18654</v>
      </c>
    </row>
    <row r="1803" spans="1:20" hidden="1" x14ac:dyDescent="0.2">
      <c r="A1803">
        <v>79</v>
      </c>
      <c r="B1803" t="s">
        <v>18650</v>
      </c>
      <c r="C1803">
        <v>79</v>
      </c>
      <c r="D1803" t="s">
        <v>18650</v>
      </c>
      <c r="E1803" t="s">
        <v>18650</v>
      </c>
      <c r="F1803" t="s">
        <v>18651</v>
      </c>
      <c r="G1803" t="s">
        <v>18652</v>
      </c>
      <c r="H1803">
        <v>-0.300643801689148</v>
      </c>
      <c r="I1803">
        <v>-0.96308171749115001</v>
      </c>
      <c r="L1803" t="str">
        <f t="shared" si="28"/>
        <v/>
      </c>
      <c r="M1803" t="s">
        <v>2295</v>
      </c>
      <c r="N1803" t="s">
        <v>2299</v>
      </c>
      <c r="O1803">
        <v>0.983796</v>
      </c>
      <c r="P1803">
        <v>3</v>
      </c>
      <c r="Q1803">
        <v>2744</v>
      </c>
      <c r="R1803" t="s">
        <v>18660</v>
      </c>
      <c r="S1803" t="s">
        <v>39628</v>
      </c>
      <c r="T1803" t="s">
        <v>18658</v>
      </c>
    </row>
    <row r="1804" spans="1:20" hidden="1" x14ac:dyDescent="0.2">
      <c r="A1804">
        <v>231</v>
      </c>
      <c r="B1804" t="s">
        <v>1190</v>
      </c>
      <c r="C1804">
        <v>231</v>
      </c>
      <c r="D1804" t="s">
        <v>1190</v>
      </c>
      <c r="E1804" t="s">
        <v>1190</v>
      </c>
      <c r="F1804" t="s">
        <v>1191</v>
      </c>
      <c r="G1804" t="s">
        <v>1192</v>
      </c>
      <c r="H1804">
        <v>-0.389337718486786</v>
      </c>
      <c r="I1804">
        <v>-0.22625681757926899</v>
      </c>
      <c r="L1804" t="str">
        <f t="shared" si="28"/>
        <v/>
      </c>
      <c r="M1804" t="s">
        <v>2295</v>
      </c>
      <c r="N1804" t="s">
        <v>2299</v>
      </c>
      <c r="O1804">
        <v>0.99397000000000002</v>
      </c>
      <c r="P1804">
        <v>2</v>
      </c>
      <c r="Q1804">
        <v>2745</v>
      </c>
      <c r="R1804" t="s">
        <v>18664</v>
      </c>
      <c r="S1804" t="s">
        <v>40134</v>
      </c>
      <c r="T1804" t="s">
        <v>18662</v>
      </c>
    </row>
    <row r="1805" spans="1:20" hidden="1" x14ac:dyDescent="0.2">
      <c r="A1805">
        <v>17</v>
      </c>
      <c r="B1805" t="s">
        <v>18665</v>
      </c>
      <c r="C1805" t="s">
        <v>14573</v>
      </c>
      <c r="D1805" t="s">
        <v>18666</v>
      </c>
      <c r="E1805" t="s">
        <v>18666</v>
      </c>
      <c r="F1805" t="s">
        <v>18667</v>
      </c>
      <c r="G1805" t="s">
        <v>18668</v>
      </c>
      <c r="H1805">
        <v>6.9083147682249503E-3</v>
      </c>
      <c r="I1805">
        <v>6.2950626015663105E-2</v>
      </c>
      <c r="L1805" t="str">
        <f t="shared" si="28"/>
        <v/>
      </c>
      <c r="M1805" t="s">
        <v>2295</v>
      </c>
      <c r="N1805" t="s">
        <v>2299</v>
      </c>
      <c r="O1805">
        <v>0.94033500000000003</v>
      </c>
      <c r="P1805">
        <v>2</v>
      </c>
      <c r="Q1805">
        <v>2749</v>
      </c>
      <c r="R1805" t="s">
        <v>18672</v>
      </c>
      <c r="S1805" t="s">
        <v>40135</v>
      </c>
      <c r="T1805" t="s">
        <v>18670</v>
      </c>
    </row>
    <row r="1806" spans="1:20" hidden="1" x14ac:dyDescent="0.2">
      <c r="A1806">
        <v>105</v>
      </c>
      <c r="B1806" t="s">
        <v>1197</v>
      </c>
      <c r="C1806" t="s">
        <v>18699</v>
      </c>
      <c r="D1806" t="s">
        <v>18700</v>
      </c>
      <c r="E1806" t="s">
        <v>18700</v>
      </c>
      <c r="F1806" t="s">
        <v>1198</v>
      </c>
      <c r="G1806" t="s">
        <v>1199</v>
      </c>
      <c r="H1806">
        <v>0.73915678262710605</v>
      </c>
      <c r="I1806">
        <v>-0.371011883020401</v>
      </c>
      <c r="L1806" t="str">
        <f t="shared" si="28"/>
        <v/>
      </c>
      <c r="M1806" t="s">
        <v>2295</v>
      </c>
      <c r="N1806" t="s">
        <v>2299</v>
      </c>
      <c r="O1806">
        <v>0.98553199999999996</v>
      </c>
      <c r="P1806">
        <v>2</v>
      </c>
      <c r="Q1806">
        <v>2753</v>
      </c>
      <c r="R1806" t="s">
        <v>18704</v>
      </c>
      <c r="S1806" t="s">
        <v>40136</v>
      </c>
      <c r="T1806" t="s">
        <v>40137</v>
      </c>
    </row>
    <row r="1807" spans="1:20" hidden="1" x14ac:dyDescent="0.2">
      <c r="A1807">
        <v>17</v>
      </c>
      <c r="B1807" t="s">
        <v>1197</v>
      </c>
      <c r="C1807" t="s">
        <v>14573</v>
      </c>
      <c r="D1807" t="s">
        <v>18700</v>
      </c>
      <c r="E1807" t="s">
        <v>18700</v>
      </c>
      <c r="F1807" t="s">
        <v>1198</v>
      </c>
      <c r="G1807" t="s">
        <v>1199</v>
      </c>
      <c r="H1807">
        <v>-0.98673063516616799</v>
      </c>
      <c r="I1807">
        <v>-1.1551162004470801</v>
      </c>
      <c r="L1807" t="str">
        <f t="shared" si="28"/>
        <v/>
      </c>
      <c r="M1807" t="s">
        <v>2295</v>
      </c>
      <c r="N1807" t="s">
        <v>2299</v>
      </c>
      <c r="O1807">
        <v>0.984842</v>
      </c>
      <c r="P1807">
        <v>2</v>
      </c>
      <c r="Q1807">
        <v>2753</v>
      </c>
      <c r="R1807" t="s">
        <v>18708</v>
      </c>
      <c r="S1807" t="s">
        <v>40136</v>
      </c>
      <c r="T1807" t="s">
        <v>18706</v>
      </c>
    </row>
    <row r="1808" spans="1:20" hidden="1" x14ac:dyDescent="0.2">
      <c r="A1808">
        <v>183</v>
      </c>
      <c r="B1808" t="s">
        <v>1200</v>
      </c>
      <c r="C1808">
        <v>183</v>
      </c>
      <c r="D1808" t="s">
        <v>1200</v>
      </c>
      <c r="E1808" t="s">
        <v>1200</v>
      </c>
      <c r="F1808" t="s">
        <v>1201</v>
      </c>
      <c r="G1808" t="s">
        <v>1202</v>
      </c>
      <c r="H1808">
        <v>0.618144631385803</v>
      </c>
      <c r="I1808">
        <v>0.26771554350853</v>
      </c>
      <c r="L1808" t="str">
        <f t="shared" si="28"/>
        <v/>
      </c>
      <c r="M1808" t="s">
        <v>2295</v>
      </c>
      <c r="N1808" t="s">
        <v>2299</v>
      </c>
      <c r="O1808">
        <v>1</v>
      </c>
      <c r="P1808">
        <v>2</v>
      </c>
      <c r="Q1808">
        <v>2760</v>
      </c>
      <c r="R1808" t="s">
        <v>18712</v>
      </c>
      <c r="S1808" t="s">
        <v>40083</v>
      </c>
      <c r="T1808" t="s">
        <v>18710</v>
      </c>
    </row>
    <row r="1809" spans="1:20" hidden="1" x14ac:dyDescent="0.2">
      <c r="A1809">
        <v>159</v>
      </c>
      <c r="B1809" t="s">
        <v>1200</v>
      </c>
      <c r="C1809">
        <v>159</v>
      </c>
      <c r="D1809" t="s">
        <v>1200</v>
      </c>
      <c r="E1809" t="s">
        <v>1200</v>
      </c>
      <c r="F1809" t="s">
        <v>1201</v>
      </c>
      <c r="G1809" t="s">
        <v>1202</v>
      </c>
      <c r="H1809">
        <v>1.1307331323623699</v>
      </c>
      <c r="I1809">
        <v>0.54309993982315097</v>
      </c>
      <c r="L1809" t="str">
        <f t="shared" si="28"/>
        <v/>
      </c>
      <c r="M1809" t="s">
        <v>2295</v>
      </c>
      <c r="N1809" t="s">
        <v>2299</v>
      </c>
      <c r="O1809">
        <v>0.98582700000000001</v>
      </c>
      <c r="P1809">
        <v>2</v>
      </c>
      <c r="Q1809">
        <v>2760</v>
      </c>
      <c r="R1809" t="s">
        <v>18716</v>
      </c>
      <c r="S1809" t="s">
        <v>40083</v>
      </c>
      <c r="T1809" t="s">
        <v>18714</v>
      </c>
    </row>
    <row r="1810" spans="1:20" hidden="1" x14ac:dyDescent="0.2">
      <c r="A1810">
        <v>166</v>
      </c>
      <c r="B1810" t="s">
        <v>1200</v>
      </c>
      <c r="C1810">
        <v>166</v>
      </c>
      <c r="D1810" t="s">
        <v>1200</v>
      </c>
      <c r="E1810" t="s">
        <v>1200</v>
      </c>
      <c r="F1810" t="s">
        <v>1201</v>
      </c>
      <c r="G1810" t="s">
        <v>1202</v>
      </c>
      <c r="H1810">
        <v>0.428892761468887</v>
      </c>
      <c r="I1810">
        <v>3.6327574402093901E-2</v>
      </c>
      <c r="L1810" t="str">
        <f t="shared" si="28"/>
        <v/>
      </c>
      <c r="M1810" t="s">
        <v>2295</v>
      </c>
      <c r="N1810" t="s">
        <v>2299</v>
      </c>
      <c r="O1810">
        <v>1</v>
      </c>
      <c r="P1810">
        <v>2</v>
      </c>
      <c r="Q1810">
        <v>2760</v>
      </c>
      <c r="R1810" t="s">
        <v>18720</v>
      </c>
      <c r="S1810" t="s">
        <v>40083</v>
      </c>
      <c r="T1810" t="s">
        <v>18718</v>
      </c>
    </row>
    <row r="1811" spans="1:20" hidden="1" x14ac:dyDescent="0.2">
      <c r="A1811">
        <v>465</v>
      </c>
      <c r="B1811" t="s">
        <v>18725</v>
      </c>
      <c r="C1811" t="s">
        <v>18726</v>
      </c>
      <c r="D1811" t="s">
        <v>18727</v>
      </c>
      <c r="E1811" t="s">
        <v>18727</v>
      </c>
      <c r="F1811" t="s">
        <v>18728</v>
      </c>
      <c r="G1811" t="s">
        <v>1203</v>
      </c>
      <c r="H1811">
        <v>-3.3187869121320502E-4</v>
      </c>
      <c r="I1811">
        <v>-0.71605455875396695</v>
      </c>
      <c r="L1811" t="str">
        <f t="shared" si="28"/>
        <v/>
      </c>
      <c r="M1811" t="s">
        <v>2295</v>
      </c>
      <c r="N1811" t="s">
        <v>2299</v>
      </c>
      <c r="O1811">
        <v>1</v>
      </c>
      <c r="P1811">
        <v>2</v>
      </c>
      <c r="Q1811">
        <v>2761</v>
      </c>
      <c r="R1811" t="s">
        <v>18732</v>
      </c>
      <c r="S1811" t="s">
        <v>40138</v>
      </c>
      <c r="T1811" t="s">
        <v>18730</v>
      </c>
    </row>
    <row r="1812" spans="1:20" x14ac:dyDescent="0.2">
      <c r="A1812">
        <v>1166</v>
      </c>
      <c r="B1812" t="s">
        <v>18733</v>
      </c>
      <c r="C1812">
        <v>1166</v>
      </c>
      <c r="D1812" t="s">
        <v>18733</v>
      </c>
      <c r="E1812" t="s">
        <v>18733</v>
      </c>
      <c r="F1812" t="s">
        <v>18734</v>
      </c>
      <c r="G1812" t="s">
        <v>18735</v>
      </c>
      <c r="H1812">
        <v>-2.9251110553741499</v>
      </c>
      <c r="I1812">
        <v>-2.5205211639404301</v>
      </c>
      <c r="K1812" t="s">
        <v>2297</v>
      </c>
      <c r="L1812" t="str">
        <f t="shared" si="28"/>
        <v>+</v>
      </c>
      <c r="M1812" t="s">
        <v>2295</v>
      </c>
      <c r="N1812" t="s">
        <v>2299</v>
      </c>
      <c r="O1812">
        <v>0.99998799999999999</v>
      </c>
      <c r="P1812">
        <v>2</v>
      </c>
      <c r="Q1812">
        <v>2763</v>
      </c>
      <c r="R1812" t="s">
        <v>18739</v>
      </c>
      <c r="S1812" t="s">
        <v>40139</v>
      </c>
      <c r="T1812" t="s">
        <v>18737</v>
      </c>
    </row>
    <row r="1813" spans="1:20" x14ac:dyDescent="0.2">
      <c r="A1813">
        <v>1104</v>
      </c>
      <c r="B1813" t="s">
        <v>18733</v>
      </c>
      <c r="C1813">
        <v>1104</v>
      </c>
      <c r="D1813" t="s">
        <v>18733</v>
      </c>
      <c r="E1813" t="s">
        <v>18733</v>
      </c>
      <c r="F1813" t="s">
        <v>18734</v>
      </c>
      <c r="G1813" t="s">
        <v>18735</v>
      </c>
      <c r="H1813">
        <v>-2.1919856071472199</v>
      </c>
      <c r="I1813">
        <v>-2.0903728008270299</v>
      </c>
      <c r="K1813" t="s">
        <v>2297</v>
      </c>
      <c r="L1813" t="str">
        <f t="shared" si="28"/>
        <v>+</v>
      </c>
      <c r="M1813" t="s">
        <v>2295</v>
      </c>
      <c r="N1813" t="s">
        <v>2299</v>
      </c>
      <c r="O1813">
        <v>0.99992199999999998</v>
      </c>
      <c r="P1813">
        <v>4</v>
      </c>
      <c r="Q1813">
        <v>2763</v>
      </c>
      <c r="R1813" t="s">
        <v>18743</v>
      </c>
      <c r="S1813" t="s">
        <v>40139</v>
      </c>
      <c r="T1813" t="s">
        <v>18741</v>
      </c>
    </row>
    <row r="1814" spans="1:20" x14ac:dyDescent="0.2">
      <c r="A1814">
        <v>1211</v>
      </c>
      <c r="B1814" t="s">
        <v>1204</v>
      </c>
      <c r="C1814">
        <v>1211</v>
      </c>
      <c r="D1814" t="s">
        <v>1204</v>
      </c>
      <c r="E1814" t="s">
        <v>1204</v>
      </c>
      <c r="F1814" t="s">
        <v>1205</v>
      </c>
      <c r="G1814" t="s">
        <v>1206</v>
      </c>
      <c r="H1814">
        <v>-1.7095755338668801</v>
      </c>
      <c r="I1814">
        <v>-1.5737675428390501</v>
      </c>
      <c r="K1814" t="s">
        <v>2297</v>
      </c>
      <c r="L1814" t="str">
        <f t="shared" si="28"/>
        <v>+</v>
      </c>
      <c r="M1814" t="s">
        <v>2295</v>
      </c>
      <c r="N1814" t="s">
        <v>2299</v>
      </c>
      <c r="O1814">
        <v>1</v>
      </c>
      <c r="P1814">
        <v>2</v>
      </c>
      <c r="Q1814">
        <v>2764</v>
      </c>
      <c r="R1814" t="s">
        <v>18747</v>
      </c>
      <c r="S1814" t="s">
        <v>40140</v>
      </c>
      <c r="T1814" t="s">
        <v>18745</v>
      </c>
    </row>
    <row r="1815" spans="1:20" hidden="1" x14ac:dyDescent="0.2">
      <c r="A1815">
        <v>3</v>
      </c>
      <c r="B1815" t="s">
        <v>1207</v>
      </c>
      <c r="C1815">
        <v>3</v>
      </c>
      <c r="D1815" t="s">
        <v>1207</v>
      </c>
      <c r="E1815" t="s">
        <v>1207</v>
      </c>
      <c r="F1815" t="s">
        <v>1208</v>
      </c>
      <c r="G1815" t="s">
        <v>1209</v>
      </c>
      <c r="H1815">
        <v>-0.36773183941841098</v>
      </c>
      <c r="I1815">
        <v>-0.116332277655602</v>
      </c>
      <c r="L1815" t="str">
        <f t="shared" si="28"/>
        <v/>
      </c>
      <c r="M1815" t="s">
        <v>2295</v>
      </c>
      <c r="N1815" t="s">
        <v>2299</v>
      </c>
      <c r="O1815">
        <v>0.84142300000000003</v>
      </c>
      <c r="P1815">
        <v>2</v>
      </c>
      <c r="Q1815">
        <v>2767</v>
      </c>
      <c r="R1815" t="s">
        <v>18762</v>
      </c>
      <c r="S1815" t="s">
        <v>40141</v>
      </c>
      <c r="T1815" t="s">
        <v>40142</v>
      </c>
    </row>
    <row r="1816" spans="1:20" hidden="1" x14ac:dyDescent="0.2">
      <c r="A1816">
        <v>7</v>
      </c>
      <c r="B1816" t="s">
        <v>1207</v>
      </c>
      <c r="C1816">
        <v>7</v>
      </c>
      <c r="D1816" t="s">
        <v>1207</v>
      </c>
      <c r="E1816" t="s">
        <v>1207</v>
      </c>
      <c r="F1816" t="s">
        <v>1208</v>
      </c>
      <c r="G1816" t="s">
        <v>1209</v>
      </c>
      <c r="H1816">
        <v>-0.422597795724869</v>
      </c>
      <c r="I1816">
        <v>-2.1071195602417001</v>
      </c>
      <c r="L1816" t="str">
        <f t="shared" si="28"/>
        <v/>
      </c>
      <c r="M1816" t="s">
        <v>2295</v>
      </c>
      <c r="N1816" t="s">
        <v>2299</v>
      </c>
      <c r="O1816">
        <v>0.99692499999999995</v>
      </c>
      <c r="P1816">
        <v>2</v>
      </c>
      <c r="Q1816">
        <v>2767</v>
      </c>
      <c r="R1816" t="s">
        <v>18766</v>
      </c>
      <c r="S1816" t="s">
        <v>40141</v>
      </c>
      <c r="T1816" t="s">
        <v>40143</v>
      </c>
    </row>
    <row r="1817" spans="1:20" hidden="1" x14ac:dyDescent="0.2">
      <c r="A1817">
        <v>46</v>
      </c>
      <c r="B1817" t="s">
        <v>1210</v>
      </c>
      <c r="C1817">
        <v>46</v>
      </c>
      <c r="D1817" t="s">
        <v>1210</v>
      </c>
      <c r="E1817" t="s">
        <v>1210</v>
      </c>
      <c r="F1817" t="s">
        <v>1211</v>
      </c>
      <c r="G1817" t="s">
        <v>1212</v>
      </c>
      <c r="H1817">
        <v>-0.480679541826248</v>
      </c>
      <c r="I1817">
        <v>-0.24941065907478299</v>
      </c>
      <c r="L1817" t="str">
        <f t="shared" si="28"/>
        <v/>
      </c>
      <c r="M1817" t="s">
        <v>2295</v>
      </c>
      <c r="N1817" t="s">
        <v>2299</v>
      </c>
      <c r="O1817">
        <v>1</v>
      </c>
      <c r="P1817">
        <v>2</v>
      </c>
      <c r="Q1817">
        <v>2768</v>
      </c>
      <c r="R1817" t="s">
        <v>18770</v>
      </c>
      <c r="S1817" t="s">
        <v>40144</v>
      </c>
      <c r="T1817" t="s">
        <v>18768</v>
      </c>
    </row>
    <row r="1818" spans="1:20" hidden="1" x14ac:dyDescent="0.2">
      <c r="A1818">
        <v>191</v>
      </c>
      <c r="B1818" t="s">
        <v>18775</v>
      </c>
      <c r="C1818" t="s">
        <v>18776</v>
      </c>
      <c r="D1818" t="s">
        <v>18777</v>
      </c>
      <c r="E1818" t="s">
        <v>18777</v>
      </c>
      <c r="F1818" t="s">
        <v>1213</v>
      </c>
      <c r="G1818" t="s">
        <v>1214</v>
      </c>
      <c r="H1818">
        <v>-7.4491063132882101E-3</v>
      </c>
      <c r="I1818">
        <v>0.44890096783638</v>
      </c>
      <c r="L1818" t="str">
        <f t="shared" si="28"/>
        <v/>
      </c>
      <c r="M1818" t="s">
        <v>2295</v>
      </c>
      <c r="N1818" t="s">
        <v>2299</v>
      </c>
      <c r="O1818">
        <v>1</v>
      </c>
      <c r="P1818">
        <v>3</v>
      </c>
      <c r="Q1818">
        <v>2770</v>
      </c>
      <c r="R1818" t="s">
        <v>18781</v>
      </c>
      <c r="S1818" t="s">
        <v>39142</v>
      </c>
      <c r="T1818" t="s">
        <v>18779</v>
      </c>
    </row>
    <row r="1819" spans="1:20" hidden="1" x14ac:dyDescent="0.2">
      <c r="A1819">
        <v>272</v>
      </c>
      <c r="B1819" t="s">
        <v>1215</v>
      </c>
      <c r="C1819" t="s">
        <v>18788</v>
      </c>
      <c r="D1819" t="s">
        <v>18789</v>
      </c>
      <c r="E1819" t="s">
        <v>18789</v>
      </c>
      <c r="F1819" t="s">
        <v>1216</v>
      </c>
      <c r="G1819" t="s">
        <v>1217</v>
      </c>
      <c r="H1819">
        <v>0.27964955568313599</v>
      </c>
      <c r="I1819">
        <v>0.26122996211051902</v>
      </c>
      <c r="L1819" t="str">
        <f t="shared" si="28"/>
        <v/>
      </c>
      <c r="M1819" t="s">
        <v>2295</v>
      </c>
      <c r="N1819" t="s">
        <v>2299</v>
      </c>
      <c r="O1819">
        <v>1</v>
      </c>
      <c r="P1819">
        <v>3</v>
      </c>
      <c r="Q1819">
        <v>2773</v>
      </c>
      <c r="R1819" t="s">
        <v>18793</v>
      </c>
      <c r="S1819" t="s">
        <v>39569</v>
      </c>
      <c r="T1819" t="s">
        <v>18791</v>
      </c>
    </row>
    <row r="1820" spans="1:20" hidden="1" x14ac:dyDescent="0.2">
      <c r="A1820">
        <v>279</v>
      </c>
      <c r="B1820" t="s">
        <v>1215</v>
      </c>
      <c r="C1820" t="s">
        <v>18794</v>
      </c>
      <c r="D1820" t="s">
        <v>18789</v>
      </c>
      <c r="E1820" t="s">
        <v>18789</v>
      </c>
      <c r="F1820" t="s">
        <v>1216</v>
      </c>
      <c r="G1820" t="s">
        <v>1217</v>
      </c>
      <c r="H1820">
        <v>1.5783051028847701E-2</v>
      </c>
      <c r="I1820">
        <v>-0.74913549423217796</v>
      </c>
      <c r="L1820" t="str">
        <f t="shared" si="28"/>
        <v/>
      </c>
      <c r="M1820" t="s">
        <v>2295</v>
      </c>
      <c r="N1820" t="s">
        <v>2299</v>
      </c>
      <c r="O1820">
        <v>1</v>
      </c>
      <c r="P1820">
        <v>3</v>
      </c>
      <c r="Q1820">
        <v>2773</v>
      </c>
      <c r="R1820" t="s">
        <v>18797</v>
      </c>
      <c r="S1820" t="s">
        <v>39569</v>
      </c>
      <c r="T1820" t="s">
        <v>18795</v>
      </c>
    </row>
    <row r="1821" spans="1:20" hidden="1" x14ac:dyDescent="0.2">
      <c r="A1821">
        <v>292</v>
      </c>
      <c r="B1821" t="s">
        <v>18798</v>
      </c>
      <c r="C1821" t="s">
        <v>18799</v>
      </c>
      <c r="D1821" t="s">
        <v>18789</v>
      </c>
      <c r="E1821" t="s">
        <v>18789</v>
      </c>
      <c r="F1821" t="s">
        <v>1216</v>
      </c>
      <c r="G1821" t="s">
        <v>1217</v>
      </c>
      <c r="H1821">
        <v>-0.117270857095718</v>
      </c>
      <c r="I1821">
        <v>-0.15219548344612099</v>
      </c>
      <c r="L1821" t="str">
        <f t="shared" si="28"/>
        <v/>
      </c>
      <c r="M1821" t="s">
        <v>2295</v>
      </c>
      <c r="N1821" t="s">
        <v>2299</v>
      </c>
      <c r="O1821">
        <v>0.85838800000000004</v>
      </c>
      <c r="P1821">
        <v>3</v>
      </c>
      <c r="Q1821">
        <v>2773</v>
      </c>
      <c r="R1821" t="s">
        <v>18803</v>
      </c>
      <c r="S1821" t="s">
        <v>39569</v>
      </c>
      <c r="T1821" t="s">
        <v>18801</v>
      </c>
    </row>
    <row r="1822" spans="1:20" hidden="1" x14ac:dyDescent="0.2">
      <c r="A1822">
        <v>164</v>
      </c>
      <c r="B1822" t="s">
        <v>1218</v>
      </c>
      <c r="C1822">
        <v>164</v>
      </c>
      <c r="D1822" t="s">
        <v>1218</v>
      </c>
      <c r="E1822" t="s">
        <v>1218</v>
      </c>
      <c r="F1822" t="s">
        <v>1219</v>
      </c>
      <c r="G1822" t="s">
        <v>1220</v>
      </c>
      <c r="H1822">
        <v>0.31660911440849299</v>
      </c>
      <c r="I1822">
        <v>0.88221257925033603</v>
      </c>
      <c r="L1822" t="str">
        <f t="shared" si="28"/>
        <v/>
      </c>
      <c r="M1822" t="s">
        <v>2295</v>
      </c>
      <c r="N1822" t="s">
        <v>2299</v>
      </c>
      <c r="O1822">
        <v>0.95189199999999996</v>
      </c>
      <c r="P1822">
        <v>2</v>
      </c>
      <c r="Q1822">
        <v>2776</v>
      </c>
      <c r="R1822" t="s">
        <v>18816</v>
      </c>
      <c r="S1822" t="s">
        <v>40145</v>
      </c>
      <c r="T1822" t="s">
        <v>18814</v>
      </c>
    </row>
    <row r="1823" spans="1:20" hidden="1" x14ac:dyDescent="0.2">
      <c r="A1823">
        <v>199</v>
      </c>
      <c r="B1823" t="s">
        <v>1218</v>
      </c>
      <c r="C1823">
        <v>199</v>
      </c>
      <c r="D1823" t="s">
        <v>1218</v>
      </c>
      <c r="E1823" t="s">
        <v>1218</v>
      </c>
      <c r="F1823" t="s">
        <v>1219</v>
      </c>
      <c r="G1823" t="s">
        <v>1220</v>
      </c>
      <c r="H1823">
        <v>-0.90760302543640103</v>
      </c>
      <c r="I1823">
        <v>-0.398855030536652</v>
      </c>
      <c r="L1823" t="str">
        <f t="shared" si="28"/>
        <v/>
      </c>
      <c r="M1823" t="s">
        <v>2295</v>
      </c>
      <c r="N1823" t="s">
        <v>2299</v>
      </c>
      <c r="O1823">
        <v>0.99590999999999996</v>
      </c>
      <c r="P1823">
        <v>4</v>
      </c>
      <c r="Q1823">
        <v>2776</v>
      </c>
      <c r="R1823" t="s">
        <v>18820</v>
      </c>
      <c r="S1823" t="s">
        <v>40145</v>
      </c>
      <c r="T1823" t="s">
        <v>18818</v>
      </c>
    </row>
    <row r="1824" spans="1:20" hidden="1" x14ac:dyDescent="0.2">
      <c r="A1824">
        <v>2496</v>
      </c>
      <c r="B1824" t="s">
        <v>18821</v>
      </c>
      <c r="C1824" t="s">
        <v>18822</v>
      </c>
      <c r="D1824" t="s">
        <v>18823</v>
      </c>
      <c r="E1824" t="s">
        <v>18823</v>
      </c>
      <c r="F1824" t="s">
        <v>18824</v>
      </c>
      <c r="G1824" t="s">
        <v>18825</v>
      </c>
      <c r="H1824">
        <v>0.44148352742195102</v>
      </c>
      <c r="I1824">
        <v>0.70787811279296897</v>
      </c>
      <c r="L1824" t="str">
        <f t="shared" si="28"/>
        <v/>
      </c>
      <c r="M1824" t="s">
        <v>2295</v>
      </c>
      <c r="N1824" t="s">
        <v>2299</v>
      </c>
      <c r="O1824">
        <v>0.99374200000000001</v>
      </c>
      <c r="P1824">
        <v>2</v>
      </c>
      <c r="Q1824">
        <v>2778</v>
      </c>
      <c r="R1824" t="s">
        <v>18829</v>
      </c>
      <c r="S1824" t="s">
        <v>40146</v>
      </c>
      <c r="T1824" t="s">
        <v>18827</v>
      </c>
    </row>
    <row r="1825" spans="1:20" hidden="1" x14ac:dyDescent="0.2">
      <c r="A1825">
        <v>2504</v>
      </c>
      <c r="B1825" t="s">
        <v>18821</v>
      </c>
      <c r="C1825" t="s">
        <v>18830</v>
      </c>
      <c r="D1825" t="s">
        <v>18823</v>
      </c>
      <c r="E1825" t="s">
        <v>18823</v>
      </c>
      <c r="F1825" t="s">
        <v>18824</v>
      </c>
      <c r="G1825" t="s">
        <v>18825</v>
      </c>
      <c r="H1825">
        <v>0.97460275888443004</v>
      </c>
      <c r="I1825">
        <v>1.55856156349182</v>
      </c>
      <c r="L1825" t="str">
        <f t="shared" si="28"/>
        <v/>
      </c>
      <c r="M1825" t="s">
        <v>2295</v>
      </c>
      <c r="N1825" t="s">
        <v>2299</v>
      </c>
      <c r="O1825">
        <v>0.99938800000000005</v>
      </c>
      <c r="P1825">
        <v>2</v>
      </c>
      <c r="Q1825">
        <v>2778</v>
      </c>
      <c r="R1825" t="s">
        <v>18834</v>
      </c>
      <c r="S1825" t="s">
        <v>40146</v>
      </c>
      <c r="T1825" t="s">
        <v>18832</v>
      </c>
    </row>
    <row r="1826" spans="1:20" hidden="1" x14ac:dyDescent="0.2">
      <c r="A1826">
        <v>2524</v>
      </c>
      <c r="B1826" t="s">
        <v>18821</v>
      </c>
      <c r="C1826" t="s">
        <v>18835</v>
      </c>
      <c r="D1826" t="s">
        <v>18823</v>
      </c>
      <c r="E1826" t="s">
        <v>18823</v>
      </c>
      <c r="F1826" t="s">
        <v>18824</v>
      </c>
      <c r="G1826" t="s">
        <v>18825</v>
      </c>
      <c r="H1826">
        <v>-0.14440891146659901</v>
      </c>
      <c r="I1826">
        <v>0.54527652263641402</v>
      </c>
      <c r="L1826" t="str">
        <f t="shared" si="28"/>
        <v/>
      </c>
      <c r="M1826" t="s">
        <v>2295</v>
      </c>
      <c r="N1826" t="s">
        <v>2299</v>
      </c>
      <c r="O1826">
        <v>0.99999700000000002</v>
      </c>
      <c r="P1826">
        <v>2</v>
      </c>
      <c r="Q1826">
        <v>2778</v>
      </c>
      <c r="R1826" t="s">
        <v>18839</v>
      </c>
      <c r="S1826" t="s">
        <v>40146</v>
      </c>
      <c r="T1826" t="s">
        <v>18837</v>
      </c>
    </row>
    <row r="1827" spans="1:20" hidden="1" x14ac:dyDescent="0.2">
      <c r="A1827">
        <v>866</v>
      </c>
      <c r="B1827" t="s">
        <v>18840</v>
      </c>
      <c r="C1827" t="s">
        <v>18841</v>
      </c>
      <c r="D1827" t="s">
        <v>18823</v>
      </c>
      <c r="E1827" t="s">
        <v>18823</v>
      </c>
      <c r="F1827" t="s">
        <v>18824</v>
      </c>
      <c r="G1827" t="s">
        <v>18825</v>
      </c>
      <c r="H1827">
        <v>0.44456109404563898</v>
      </c>
      <c r="I1827">
        <v>0.68804597854614302</v>
      </c>
      <c r="L1827" t="str">
        <f t="shared" si="28"/>
        <v/>
      </c>
      <c r="M1827" t="s">
        <v>2295</v>
      </c>
      <c r="N1827" t="s">
        <v>2299</v>
      </c>
      <c r="O1827">
        <v>0.99999499999999997</v>
      </c>
      <c r="P1827">
        <v>2</v>
      </c>
      <c r="Q1827">
        <v>2778</v>
      </c>
      <c r="R1827" t="s">
        <v>18845</v>
      </c>
      <c r="S1827" t="s">
        <v>40147</v>
      </c>
      <c r="T1827" t="s">
        <v>18843</v>
      </c>
    </row>
    <row r="1828" spans="1:20" hidden="1" x14ac:dyDescent="0.2">
      <c r="A1828">
        <v>12</v>
      </c>
      <c r="B1828" t="s">
        <v>18848</v>
      </c>
      <c r="C1828">
        <v>12</v>
      </c>
      <c r="D1828" t="s">
        <v>18848</v>
      </c>
      <c r="E1828" t="s">
        <v>18848</v>
      </c>
      <c r="F1828" t="s">
        <v>18849</v>
      </c>
      <c r="G1828" t="s">
        <v>18850</v>
      </c>
      <c r="H1828">
        <v>-5.2221644669771201E-2</v>
      </c>
      <c r="I1828">
        <v>9.3560218811035198E-2</v>
      </c>
      <c r="L1828" t="str">
        <f t="shared" si="28"/>
        <v/>
      </c>
      <c r="M1828" t="s">
        <v>2295</v>
      </c>
      <c r="N1828" t="s">
        <v>2299</v>
      </c>
      <c r="O1828">
        <v>0.99945799999999996</v>
      </c>
      <c r="P1828">
        <v>2</v>
      </c>
      <c r="Q1828">
        <v>2779</v>
      </c>
      <c r="R1828" t="s">
        <v>18858</v>
      </c>
      <c r="S1828" t="s">
        <v>39143</v>
      </c>
      <c r="T1828" t="s">
        <v>40148</v>
      </c>
    </row>
    <row r="1829" spans="1:20" hidden="1" x14ac:dyDescent="0.2">
      <c r="A1829">
        <v>153</v>
      </c>
      <c r="B1829" t="s">
        <v>18846</v>
      </c>
      <c r="C1829" t="s">
        <v>18864</v>
      </c>
      <c r="D1829" t="s">
        <v>18848</v>
      </c>
      <c r="E1829" t="s">
        <v>18848</v>
      </c>
      <c r="F1829" t="s">
        <v>18849</v>
      </c>
      <c r="G1829" t="s">
        <v>18850</v>
      </c>
      <c r="H1829">
        <v>0.49405717849731401</v>
      </c>
      <c r="I1829">
        <v>0.455544203519821</v>
      </c>
      <c r="L1829" t="str">
        <f t="shared" si="28"/>
        <v/>
      </c>
      <c r="M1829" t="s">
        <v>2295</v>
      </c>
      <c r="N1829" t="s">
        <v>2299</v>
      </c>
      <c r="O1829">
        <v>0.99992300000000001</v>
      </c>
      <c r="P1829">
        <v>2</v>
      </c>
      <c r="Q1829">
        <v>2779</v>
      </c>
      <c r="R1829" t="s">
        <v>18868</v>
      </c>
      <c r="S1829" t="s">
        <v>39143</v>
      </c>
      <c r="T1829" t="s">
        <v>18866</v>
      </c>
    </row>
    <row r="1830" spans="1:20" hidden="1" x14ac:dyDescent="0.2">
      <c r="A1830">
        <v>113</v>
      </c>
      <c r="B1830" t="s">
        <v>1221</v>
      </c>
      <c r="C1830">
        <v>113</v>
      </c>
      <c r="D1830" t="s">
        <v>1221</v>
      </c>
      <c r="E1830" t="s">
        <v>1221</v>
      </c>
      <c r="F1830" t="s">
        <v>1222</v>
      </c>
      <c r="G1830" t="s">
        <v>1223</v>
      </c>
      <c r="H1830">
        <v>-0.18038083612918901</v>
      </c>
      <c r="I1830">
        <v>0.46926087141036998</v>
      </c>
      <c r="L1830" t="str">
        <f t="shared" si="28"/>
        <v/>
      </c>
      <c r="M1830" t="s">
        <v>2295</v>
      </c>
      <c r="N1830" t="s">
        <v>2299</v>
      </c>
      <c r="O1830">
        <v>0.77872300000000005</v>
      </c>
      <c r="P1830">
        <v>2</v>
      </c>
      <c r="Q1830">
        <v>2780</v>
      </c>
      <c r="R1830" t="s">
        <v>18872</v>
      </c>
      <c r="S1830" t="s">
        <v>40149</v>
      </c>
      <c r="T1830" t="s">
        <v>18870</v>
      </c>
    </row>
    <row r="1831" spans="1:20" hidden="1" x14ac:dyDescent="0.2">
      <c r="A1831">
        <v>114</v>
      </c>
      <c r="B1831" t="s">
        <v>1221</v>
      </c>
      <c r="C1831">
        <v>114</v>
      </c>
      <c r="D1831" t="s">
        <v>1221</v>
      </c>
      <c r="E1831" t="s">
        <v>1221</v>
      </c>
      <c r="F1831" t="s">
        <v>1222</v>
      </c>
      <c r="G1831" t="s">
        <v>1223</v>
      </c>
      <c r="H1831">
        <v>-0.36377212405204801</v>
      </c>
      <c r="I1831">
        <v>0.46926087141036998</v>
      </c>
      <c r="L1831" t="str">
        <f t="shared" si="28"/>
        <v/>
      </c>
      <c r="M1831" t="s">
        <v>2295</v>
      </c>
      <c r="N1831" t="s">
        <v>2299</v>
      </c>
      <c r="O1831">
        <v>0.926153</v>
      </c>
      <c r="P1831">
        <v>2</v>
      </c>
      <c r="Q1831">
        <v>2780</v>
      </c>
      <c r="R1831" t="s">
        <v>18876</v>
      </c>
      <c r="S1831" t="s">
        <v>40149</v>
      </c>
      <c r="T1831" t="s">
        <v>18874</v>
      </c>
    </row>
    <row r="1832" spans="1:20" hidden="1" x14ac:dyDescent="0.2">
      <c r="A1832">
        <v>339</v>
      </c>
      <c r="B1832" t="s">
        <v>18877</v>
      </c>
      <c r="C1832">
        <v>339</v>
      </c>
      <c r="D1832" t="s">
        <v>18877</v>
      </c>
      <c r="E1832" t="s">
        <v>18877</v>
      </c>
      <c r="F1832" t="s">
        <v>18878</v>
      </c>
      <c r="G1832" t="s">
        <v>18879</v>
      </c>
      <c r="H1832">
        <v>2.8003325685858699E-2</v>
      </c>
      <c r="I1832">
        <v>-0.69972395896911599</v>
      </c>
      <c r="L1832" t="str">
        <f t="shared" si="28"/>
        <v/>
      </c>
      <c r="M1832" t="s">
        <v>2295</v>
      </c>
      <c r="N1832" t="s">
        <v>2299</v>
      </c>
      <c r="O1832">
        <v>0.99790199999999996</v>
      </c>
      <c r="P1832">
        <v>2</v>
      </c>
      <c r="Q1832">
        <v>2781</v>
      </c>
      <c r="R1832" t="s">
        <v>18883</v>
      </c>
      <c r="S1832" t="s">
        <v>40150</v>
      </c>
      <c r="T1832" t="s">
        <v>18881</v>
      </c>
    </row>
    <row r="1833" spans="1:20" hidden="1" x14ac:dyDescent="0.2">
      <c r="A1833">
        <v>253</v>
      </c>
      <c r="B1833" t="s">
        <v>18907</v>
      </c>
      <c r="C1833">
        <v>253</v>
      </c>
      <c r="D1833" t="s">
        <v>18907</v>
      </c>
      <c r="E1833" t="s">
        <v>18907</v>
      </c>
      <c r="F1833" t="s">
        <v>18908</v>
      </c>
      <c r="G1833" t="s">
        <v>18909</v>
      </c>
      <c r="H1833">
        <v>-0.45363643765449502</v>
      </c>
      <c r="I1833">
        <v>-0.75010561943054199</v>
      </c>
      <c r="L1833" t="str">
        <f t="shared" si="28"/>
        <v/>
      </c>
      <c r="M1833" t="s">
        <v>2295</v>
      </c>
      <c r="N1833" t="s">
        <v>2299</v>
      </c>
      <c r="O1833">
        <v>0.99982700000000002</v>
      </c>
      <c r="P1833">
        <v>2</v>
      </c>
      <c r="Q1833">
        <v>2787</v>
      </c>
      <c r="R1833" t="s">
        <v>18913</v>
      </c>
      <c r="S1833" t="s">
        <v>40151</v>
      </c>
      <c r="T1833" t="s">
        <v>18911</v>
      </c>
    </row>
    <row r="1834" spans="1:20" hidden="1" x14ac:dyDescent="0.2">
      <c r="A1834">
        <v>137</v>
      </c>
      <c r="B1834" t="s">
        <v>1224</v>
      </c>
      <c r="C1834">
        <v>137</v>
      </c>
      <c r="D1834" t="s">
        <v>1224</v>
      </c>
      <c r="E1834" t="s">
        <v>1224</v>
      </c>
      <c r="F1834" t="s">
        <v>1225</v>
      </c>
      <c r="G1834" t="s">
        <v>1226</v>
      </c>
      <c r="H1834">
        <v>-0.54786849021911599</v>
      </c>
      <c r="I1834">
        <v>1.93460527807474E-2</v>
      </c>
      <c r="L1834" t="str">
        <f t="shared" si="28"/>
        <v/>
      </c>
      <c r="M1834" t="s">
        <v>2295</v>
      </c>
      <c r="N1834" t="s">
        <v>2299</v>
      </c>
      <c r="O1834">
        <v>0.99999099999999996</v>
      </c>
      <c r="P1834">
        <v>2</v>
      </c>
      <c r="Q1834">
        <v>2788</v>
      </c>
      <c r="R1834" t="s">
        <v>18917</v>
      </c>
      <c r="S1834" t="s">
        <v>40152</v>
      </c>
      <c r="T1834" t="s">
        <v>18915</v>
      </c>
    </row>
    <row r="1835" spans="1:20" hidden="1" x14ac:dyDescent="0.2">
      <c r="A1835">
        <v>114</v>
      </c>
      <c r="B1835" t="s">
        <v>1224</v>
      </c>
      <c r="C1835">
        <v>114</v>
      </c>
      <c r="D1835" t="s">
        <v>1224</v>
      </c>
      <c r="E1835" t="s">
        <v>1224</v>
      </c>
      <c r="F1835" t="s">
        <v>1225</v>
      </c>
      <c r="G1835" t="s">
        <v>1226</v>
      </c>
      <c r="H1835">
        <v>-1.9916221499443099E-2</v>
      </c>
      <c r="I1835">
        <v>-7.1163505315780598E-2</v>
      </c>
      <c r="L1835" t="str">
        <f t="shared" si="28"/>
        <v/>
      </c>
      <c r="M1835" t="s">
        <v>2295</v>
      </c>
      <c r="N1835" t="s">
        <v>2299</v>
      </c>
      <c r="O1835">
        <v>1</v>
      </c>
      <c r="P1835">
        <v>2</v>
      </c>
      <c r="Q1835">
        <v>2788</v>
      </c>
      <c r="R1835" t="s">
        <v>18924</v>
      </c>
      <c r="S1835" t="s">
        <v>40152</v>
      </c>
      <c r="T1835" t="s">
        <v>18922</v>
      </c>
    </row>
    <row r="1836" spans="1:20" hidden="1" x14ac:dyDescent="0.2">
      <c r="A1836">
        <v>215</v>
      </c>
      <c r="B1836" t="s">
        <v>1224</v>
      </c>
      <c r="C1836">
        <v>215</v>
      </c>
      <c r="D1836" t="s">
        <v>1224</v>
      </c>
      <c r="E1836" t="s">
        <v>1224</v>
      </c>
      <c r="F1836" t="s">
        <v>1225</v>
      </c>
      <c r="G1836" t="s">
        <v>1226</v>
      </c>
      <c r="H1836">
        <v>-0.50512367486953702</v>
      </c>
      <c r="I1836">
        <v>-0.12550993263721499</v>
      </c>
      <c r="L1836" t="str">
        <f t="shared" si="28"/>
        <v/>
      </c>
      <c r="M1836" t="s">
        <v>2295</v>
      </c>
      <c r="N1836" t="s">
        <v>2299</v>
      </c>
      <c r="O1836">
        <v>1</v>
      </c>
      <c r="P1836">
        <v>2</v>
      </c>
      <c r="Q1836">
        <v>2788</v>
      </c>
      <c r="R1836" t="s">
        <v>18928</v>
      </c>
      <c r="S1836" t="s">
        <v>40152</v>
      </c>
      <c r="T1836" t="s">
        <v>18926</v>
      </c>
    </row>
    <row r="1837" spans="1:20" hidden="1" x14ac:dyDescent="0.2">
      <c r="A1837">
        <v>134</v>
      </c>
      <c r="B1837" t="s">
        <v>1231</v>
      </c>
      <c r="C1837" t="s">
        <v>18945</v>
      </c>
      <c r="D1837" t="s">
        <v>18946</v>
      </c>
      <c r="E1837" t="s">
        <v>18946</v>
      </c>
      <c r="F1837" t="s">
        <v>1232</v>
      </c>
      <c r="G1837" t="s">
        <v>1233</v>
      </c>
      <c r="H1837">
        <v>-2.13943552225828E-2</v>
      </c>
      <c r="I1837">
        <v>0.49753576517105103</v>
      </c>
      <c r="L1837" t="str">
        <f t="shared" si="28"/>
        <v/>
      </c>
      <c r="M1837" t="s">
        <v>2295</v>
      </c>
      <c r="N1837" t="s">
        <v>2299</v>
      </c>
      <c r="O1837">
        <v>0.99453899999999995</v>
      </c>
      <c r="P1837">
        <v>3</v>
      </c>
      <c r="Q1837">
        <v>2798</v>
      </c>
      <c r="R1837" t="s">
        <v>18950</v>
      </c>
      <c r="S1837" t="s">
        <v>40153</v>
      </c>
      <c r="T1837" t="s">
        <v>40154</v>
      </c>
    </row>
    <row r="1838" spans="1:20" hidden="1" x14ac:dyDescent="0.2">
      <c r="A1838">
        <v>658</v>
      </c>
      <c r="B1838" t="s">
        <v>18951</v>
      </c>
      <c r="C1838">
        <v>658</v>
      </c>
      <c r="D1838" t="s">
        <v>18951</v>
      </c>
      <c r="E1838" t="s">
        <v>18951</v>
      </c>
      <c r="F1838" t="s">
        <v>18952</v>
      </c>
      <c r="G1838" t="s">
        <v>18953</v>
      </c>
      <c r="H1838">
        <v>0.98192572593688998</v>
      </c>
      <c r="I1838">
        <v>1.3815602064132699</v>
      </c>
      <c r="L1838" t="str">
        <f t="shared" si="28"/>
        <v/>
      </c>
      <c r="M1838" t="s">
        <v>2295</v>
      </c>
      <c r="N1838" t="s">
        <v>2299</v>
      </c>
      <c r="O1838">
        <v>0.999305</v>
      </c>
      <c r="P1838">
        <v>2</v>
      </c>
      <c r="Q1838">
        <v>2800</v>
      </c>
      <c r="R1838" t="s">
        <v>18957</v>
      </c>
      <c r="S1838" t="s">
        <v>40155</v>
      </c>
      <c r="T1838" t="s">
        <v>18955</v>
      </c>
    </row>
    <row r="1839" spans="1:20" hidden="1" x14ac:dyDescent="0.2">
      <c r="A1839">
        <v>677</v>
      </c>
      <c r="B1839" t="s">
        <v>18958</v>
      </c>
      <c r="C1839" t="s">
        <v>18959</v>
      </c>
      <c r="D1839" t="s">
        <v>18960</v>
      </c>
      <c r="E1839" t="s">
        <v>18960</v>
      </c>
      <c r="F1839" t="s">
        <v>1235</v>
      </c>
      <c r="G1839" t="s">
        <v>1236</v>
      </c>
      <c r="H1839">
        <v>1.2652568817138701</v>
      </c>
      <c r="I1839">
        <v>-0.85107892751693703</v>
      </c>
      <c r="L1839" t="str">
        <f t="shared" si="28"/>
        <v/>
      </c>
      <c r="M1839" t="s">
        <v>2295</v>
      </c>
      <c r="N1839" t="s">
        <v>2299</v>
      </c>
      <c r="O1839">
        <v>0.99579399999999996</v>
      </c>
      <c r="P1839">
        <v>2</v>
      </c>
      <c r="Q1839">
        <v>2801</v>
      </c>
      <c r="R1839" t="s">
        <v>18964</v>
      </c>
      <c r="S1839" t="s">
        <v>40156</v>
      </c>
      <c r="T1839" t="s">
        <v>18962</v>
      </c>
    </row>
    <row r="1840" spans="1:20" hidden="1" x14ac:dyDescent="0.2">
      <c r="A1840">
        <v>444</v>
      </c>
      <c r="B1840" t="s">
        <v>1234</v>
      </c>
      <c r="C1840" t="s">
        <v>18965</v>
      </c>
      <c r="D1840" t="s">
        <v>18960</v>
      </c>
      <c r="E1840" t="s">
        <v>18960</v>
      </c>
      <c r="F1840" t="s">
        <v>1235</v>
      </c>
      <c r="G1840" t="s">
        <v>1236</v>
      </c>
      <c r="H1840">
        <v>-0.42209511995315602</v>
      </c>
      <c r="I1840">
        <v>-0.25279310345649703</v>
      </c>
      <c r="L1840" t="str">
        <f t="shared" si="28"/>
        <v/>
      </c>
      <c r="M1840" t="s">
        <v>2295</v>
      </c>
      <c r="N1840" t="s">
        <v>2299</v>
      </c>
      <c r="O1840">
        <v>0.94962599999999997</v>
      </c>
      <c r="P1840">
        <v>3</v>
      </c>
      <c r="Q1840">
        <v>2801</v>
      </c>
      <c r="R1840" t="s">
        <v>18969</v>
      </c>
      <c r="S1840" t="s">
        <v>40157</v>
      </c>
      <c r="T1840" t="s">
        <v>18967</v>
      </c>
    </row>
    <row r="1841" spans="1:20" hidden="1" x14ac:dyDescent="0.2">
      <c r="A1841">
        <v>662</v>
      </c>
      <c r="B1841" t="s">
        <v>18958</v>
      </c>
      <c r="C1841" t="s">
        <v>18970</v>
      </c>
      <c r="D1841" t="s">
        <v>18960</v>
      </c>
      <c r="E1841" t="s">
        <v>18960</v>
      </c>
      <c r="F1841" t="s">
        <v>1235</v>
      </c>
      <c r="G1841" t="s">
        <v>1236</v>
      </c>
      <c r="H1841">
        <v>-1.06615543365479</v>
      </c>
      <c r="I1841">
        <v>0.56900495290756203</v>
      </c>
      <c r="L1841" t="str">
        <f t="shared" si="28"/>
        <v/>
      </c>
      <c r="M1841" t="s">
        <v>2295</v>
      </c>
      <c r="N1841" t="s">
        <v>2299</v>
      </c>
      <c r="O1841">
        <v>0.98598399999999997</v>
      </c>
      <c r="P1841">
        <v>2</v>
      </c>
      <c r="Q1841">
        <v>2801</v>
      </c>
      <c r="R1841" t="s">
        <v>18974</v>
      </c>
      <c r="S1841" t="s">
        <v>40156</v>
      </c>
      <c r="T1841" t="s">
        <v>18972</v>
      </c>
    </row>
    <row r="1842" spans="1:20" hidden="1" x14ac:dyDescent="0.2">
      <c r="A1842">
        <v>165</v>
      </c>
      <c r="B1842" t="s">
        <v>18975</v>
      </c>
      <c r="C1842">
        <v>165</v>
      </c>
      <c r="D1842" t="s">
        <v>18975</v>
      </c>
      <c r="E1842" t="s">
        <v>18975</v>
      </c>
      <c r="F1842" t="s">
        <v>18976</v>
      </c>
      <c r="G1842" t="s">
        <v>18977</v>
      </c>
      <c r="H1842">
        <v>-0.43153980374336198</v>
      </c>
      <c r="I1842">
        <v>-0.81342339515686002</v>
      </c>
      <c r="L1842" t="str">
        <f t="shared" si="28"/>
        <v/>
      </c>
      <c r="M1842" t="s">
        <v>2295</v>
      </c>
      <c r="N1842" t="s">
        <v>2299</v>
      </c>
      <c r="O1842">
        <v>0.996645</v>
      </c>
      <c r="P1842">
        <v>2</v>
      </c>
      <c r="Q1842">
        <v>2802</v>
      </c>
      <c r="R1842" t="s">
        <v>18981</v>
      </c>
      <c r="S1842" t="s">
        <v>40158</v>
      </c>
      <c r="T1842" t="s">
        <v>18979</v>
      </c>
    </row>
    <row r="1843" spans="1:20" hidden="1" x14ac:dyDescent="0.2">
      <c r="A1843">
        <v>66</v>
      </c>
      <c r="B1843" t="s">
        <v>18982</v>
      </c>
      <c r="C1843" t="s">
        <v>18983</v>
      </c>
      <c r="D1843" t="s">
        <v>18984</v>
      </c>
      <c r="E1843" t="s">
        <v>18984</v>
      </c>
      <c r="F1843" t="s">
        <v>18985</v>
      </c>
      <c r="G1843" t="s">
        <v>18986</v>
      </c>
      <c r="H1843">
        <v>4.3216361664235601E-3</v>
      </c>
      <c r="I1843">
        <v>0.11503317207098</v>
      </c>
      <c r="L1843" t="str">
        <f t="shared" si="28"/>
        <v/>
      </c>
      <c r="M1843" t="s">
        <v>2295</v>
      </c>
      <c r="N1843" t="s">
        <v>2299</v>
      </c>
      <c r="O1843">
        <v>0.96501999999999999</v>
      </c>
      <c r="P1843">
        <v>3</v>
      </c>
      <c r="Q1843">
        <v>2803</v>
      </c>
      <c r="R1843" t="s">
        <v>18990</v>
      </c>
      <c r="S1843" t="s">
        <v>39663</v>
      </c>
      <c r="T1843" t="s">
        <v>18988</v>
      </c>
    </row>
    <row r="1844" spans="1:20" hidden="1" x14ac:dyDescent="0.2">
      <c r="A1844">
        <v>145</v>
      </c>
      <c r="B1844" t="s">
        <v>18982</v>
      </c>
      <c r="C1844" t="s">
        <v>18996</v>
      </c>
      <c r="D1844" t="s">
        <v>18984</v>
      </c>
      <c r="E1844" t="s">
        <v>18984</v>
      </c>
      <c r="F1844" t="s">
        <v>18985</v>
      </c>
      <c r="G1844" t="s">
        <v>18986</v>
      </c>
      <c r="H1844">
        <v>-0.52342128753662098</v>
      </c>
      <c r="I1844">
        <v>-1.0952346324920701</v>
      </c>
      <c r="L1844" t="str">
        <f t="shared" si="28"/>
        <v/>
      </c>
      <c r="M1844" t="s">
        <v>2295</v>
      </c>
      <c r="N1844" t="s">
        <v>2299</v>
      </c>
      <c r="O1844">
        <v>0.99958800000000003</v>
      </c>
      <c r="P1844">
        <v>2</v>
      </c>
      <c r="Q1844">
        <v>2803</v>
      </c>
      <c r="R1844" t="s">
        <v>19000</v>
      </c>
      <c r="S1844" t="s">
        <v>39663</v>
      </c>
      <c r="T1844" t="s">
        <v>18998</v>
      </c>
    </row>
    <row r="1845" spans="1:20" hidden="1" x14ac:dyDescent="0.2">
      <c r="A1845">
        <v>108</v>
      </c>
      <c r="B1845" t="s">
        <v>19004</v>
      </c>
      <c r="C1845" t="s">
        <v>19005</v>
      </c>
      <c r="D1845" t="s">
        <v>19006</v>
      </c>
      <c r="E1845" t="s">
        <v>19006</v>
      </c>
      <c r="G1845" t="s">
        <v>19007</v>
      </c>
      <c r="H1845">
        <v>-0.37890693545341497</v>
      </c>
      <c r="I1845">
        <v>-0.11316113173961601</v>
      </c>
      <c r="L1845" t="str">
        <f t="shared" si="28"/>
        <v/>
      </c>
      <c r="M1845" t="s">
        <v>2295</v>
      </c>
      <c r="N1845" t="s">
        <v>2299</v>
      </c>
      <c r="O1845">
        <v>0.98580999999999996</v>
      </c>
      <c r="P1845">
        <v>2</v>
      </c>
      <c r="Q1845">
        <v>2805</v>
      </c>
      <c r="R1845" t="s">
        <v>19011</v>
      </c>
      <c r="S1845" t="s">
        <v>39101</v>
      </c>
      <c r="T1845" t="s">
        <v>19009</v>
      </c>
    </row>
    <row r="1846" spans="1:20" hidden="1" x14ac:dyDescent="0.2">
      <c r="A1846">
        <v>293</v>
      </c>
      <c r="B1846" t="s">
        <v>19004</v>
      </c>
      <c r="C1846" t="s">
        <v>19016</v>
      </c>
      <c r="D1846" t="s">
        <v>19006</v>
      </c>
      <c r="E1846" t="s">
        <v>19006</v>
      </c>
      <c r="G1846" t="s">
        <v>19007</v>
      </c>
      <c r="H1846">
        <v>-0.317750334739685</v>
      </c>
      <c r="I1846">
        <v>-0.395833760499954</v>
      </c>
      <c r="L1846" t="str">
        <f t="shared" si="28"/>
        <v/>
      </c>
      <c r="M1846" t="s">
        <v>2295</v>
      </c>
      <c r="N1846" t="s">
        <v>2299</v>
      </c>
      <c r="O1846">
        <v>0.99999800000000005</v>
      </c>
      <c r="P1846">
        <v>2</v>
      </c>
      <c r="Q1846">
        <v>2805</v>
      </c>
      <c r="R1846" t="s">
        <v>19020</v>
      </c>
      <c r="S1846" t="s">
        <v>39101</v>
      </c>
      <c r="T1846" t="s">
        <v>19018</v>
      </c>
    </row>
    <row r="1847" spans="1:20" hidden="1" x14ac:dyDescent="0.2">
      <c r="A1847">
        <v>462</v>
      </c>
      <c r="B1847" t="s">
        <v>19047</v>
      </c>
      <c r="C1847">
        <v>462</v>
      </c>
      <c r="D1847" t="s">
        <v>19047</v>
      </c>
      <c r="E1847" t="s">
        <v>19047</v>
      </c>
      <c r="F1847" t="s">
        <v>19048</v>
      </c>
      <c r="G1847" t="s">
        <v>19049</v>
      </c>
      <c r="H1847">
        <v>0.821546971797943</v>
      </c>
      <c r="I1847">
        <v>1.1624678373336801</v>
      </c>
      <c r="L1847" t="str">
        <f t="shared" si="28"/>
        <v/>
      </c>
      <c r="M1847" t="s">
        <v>2295</v>
      </c>
      <c r="N1847" t="s">
        <v>2299</v>
      </c>
      <c r="O1847">
        <v>0.99994899999999998</v>
      </c>
      <c r="P1847">
        <v>2</v>
      </c>
      <c r="Q1847">
        <v>2815</v>
      </c>
      <c r="R1847" t="s">
        <v>19053</v>
      </c>
      <c r="S1847" t="s">
        <v>40159</v>
      </c>
      <c r="T1847" t="s">
        <v>19051</v>
      </c>
    </row>
    <row r="1848" spans="1:20" hidden="1" x14ac:dyDescent="0.2">
      <c r="A1848">
        <v>238</v>
      </c>
      <c r="B1848" t="s">
        <v>19065</v>
      </c>
      <c r="C1848">
        <v>238</v>
      </c>
      <c r="D1848" t="s">
        <v>19065</v>
      </c>
      <c r="E1848" t="s">
        <v>19065</v>
      </c>
      <c r="F1848" t="s">
        <v>1246</v>
      </c>
      <c r="G1848" t="s">
        <v>1247</v>
      </c>
      <c r="H1848">
        <v>-0.221858680248261</v>
      </c>
      <c r="I1848">
        <v>0.307661652565002</v>
      </c>
      <c r="L1848" t="str">
        <f t="shared" si="28"/>
        <v/>
      </c>
      <c r="M1848" t="s">
        <v>2295</v>
      </c>
      <c r="N1848" t="s">
        <v>2299</v>
      </c>
      <c r="O1848">
        <v>0.97729900000000003</v>
      </c>
      <c r="P1848">
        <v>3</v>
      </c>
      <c r="Q1848">
        <v>2818</v>
      </c>
      <c r="R1848" t="s">
        <v>19069</v>
      </c>
      <c r="S1848" t="s">
        <v>40160</v>
      </c>
      <c r="T1848" t="s">
        <v>19067</v>
      </c>
    </row>
    <row r="1849" spans="1:20" hidden="1" x14ac:dyDescent="0.2">
      <c r="A1849">
        <v>10</v>
      </c>
      <c r="B1849" t="s">
        <v>1248</v>
      </c>
      <c r="C1849" t="s">
        <v>10785</v>
      </c>
      <c r="D1849" t="s">
        <v>19082</v>
      </c>
      <c r="E1849" t="s">
        <v>19082</v>
      </c>
      <c r="F1849" t="s">
        <v>1249</v>
      </c>
      <c r="G1849" t="s">
        <v>1250</v>
      </c>
      <c r="H1849">
        <v>0.473319292068481</v>
      </c>
      <c r="I1849">
        <v>1.1133671998977701</v>
      </c>
      <c r="L1849" t="str">
        <f t="shared" si="28"/>
        <v/>
      </c>
      <c r="M1849" t="s">
        <v>2295</v>
      </c>
      <c r="N1849" t="s">
        <v>2299</v>
      </c>
      <c r="O1849">
        <v>0.99982199999999999</v>
      </c>
      <c r="P1849">
        <v>2</v>
      </c>
      <c r="Q1849">
        <v>2824</v>
      </c>
      <c r="R1849" t="s">
        <v>19086</v>
      </c>
      <c r="S1849" t="s">
        <v>40161</v>
      </c>
      <c r="T1849" t="s">
        <v>40162</v>
      </c>
    </row>
    <row r="1850" spans="1:20" hidden="1" x14ac:dyDescent="0.2">
      <c r="A1850">
        <v>55</v>
      </c>
      <c r="B1850" t="s">
        <v>19102</v>
      </c>
      <c r="C1850" t="s">
        <v>19103</v>
      </c>
      <c r="D1850" t="s">
        <v>19104</v>
      </c>
      <c r="E1850" t="s">
        <v>19104</v>
      </c>
      <c r="F1850" t="s">
        <v>1251</v>
      </c>
      <c r="G1850" t="s">
        <v>1252</v>
      </c>
      <c r="H1850">
        <v>-0.97310072183608998</v>
      </c>
      <c r="I1850">
        <v>0.31138691306114202</v>
      </c>
      <c r="L1850" t="str">
        <f t="shared" si="28"/>
        <v/>
      </c>
      <c r="M1850" t="s">
        <v>2295</v>
      </c>
      <c r="N1850" t="s">
        <v>2299</v>
      </c>
      <c r="O1850">
        <v>0.96345499999999995</v>
      </c>
      <c r="P1850">
        <v>3</v>
      </c>
      <c r="Q1850">
        <v>2830</v>
      </c>
      <c r="R1850" t="s">
        <v>19107</v>
      </c>
      <c r="S1850" t="s">
        <v>40163</v>
      </c>
      <c r="T1850" t="s">
        <v>19106</v>
      </c>
    </row>
    <row r="1851" spans="1:20" x14ac:dyDescent="0.2">
      <c r="A1851">
        <v>258</v>
      </c>
      <c r="B1851" t="s">
        <v>19108</v>
      </c>
      <c r="C1851">
        <v>258</v>
      </c>
      <c r="D1851" t="s">
        <v>19108</v>
      </c>
      <c r="E1851" t="s">
        <v>19108</v>
      </c>
      <c r="F1851" t="s">
        <v>19109</v>
      </c>
      <c r="G1851" t="s">
        <v>19110</v>
      </c>
      <c r="H1851">
        <v>-1.6141824722289999</v>
      </c>
      <c r="I1851">
        <v>-1.04011118412018</v>
      </c>
      <c r="K1851" t="s">
        <v>2297</v>
      </c>
      <c r="L1851" t="str">
        <f t="shared" si="28"/>
        <v>+</v>
      </c>
      <c r="M1851" t="s">
        <v>2295</v>
      </c>
      <c r="N1851" t="s">
        <v>2299</v>
      </c>
      <c r="O1851">
        <v>1</v>
      </c>
      <c r="P1851">
        <v>2</v>
      </c>
      <c r="Q1851">
        <v>2832</v>
      </c>
      <c r="R1851" t="s">
        <v>19114</v>
      </c>
      <c r="S1851" t="s">
        <v>40164</v>
      </c>
      <c r="T1851" t="s">
        <v>19112</v>
      </c>
    </row>
    <row r="1852" spans="1:20" hidden="1" x14ac:dyDescent="0.2">
      <c r="A1852">
        <v>106</v>
      </c>
      <c r="B1852" t="s">
        <v>1253</v>
      </c>
      <c r="C1852" t="s">
        <v>19115</v>
      </c>
      <c r="D1852" t="s">
        <v>19116</v>
      </c>
      <c r="E1852" t="s">
        <v>19116</v>
      </c>
      <c r="F1852" t="s">
        <v>1254</v>
      </c>
      <c r="G1852" t="s">
        <v>1255</v>
      </c>
      <c r="H1852">
        <v>-0.41217419505119302</v>
      </c>
      <c r="I1852">
        <v>0.180020526051521</v>
      </c>
      <c r="L1852" t="str">
        <f t="shared" si="28"/>
        <v/>
      </c>
      <c r="M1852" t="s">
        <v>2295</v>
      </c>
      <c r="N1852" t="s">
        <v>2299</v>
      </c>
      <c r="O1852">
        <v>0.82952700000000001</v>
      </c>
      <c r="P1852">
        <v>2</v>
      </c>
      <c r="Q1852">
        <v>2833</v>
      </c>
      <c r="R1852" t="s">
        <v>19120</v>
      </c>
      <c r="S1852" t="s">
        <v>39694</v>
      </c>
      <c r="T1852" t="s">
        <v>19118</v>
      </c>
    </row>
    <row r="1853" spans="1:20" hidden="1" x14ac:dyDescent="0.2">
      <c r="A1853">
        <v>133</v>
      </c>
      <c r="B1853" t="s">
        <v>1253</v>
      </c>
      <c r="C1853" t="s">
        <v>19121</v>
      </c>
      <c r="D1853" t="s">
        <v>19116</v>
      </c>
      <c r="E1853" t="s">
        <v>19116</v>
      </c>
      <c r="F1853" t="s">
        <v>1254</v>
      </c>
      <c r="G1853" t="s">
        <v>1255</v>
      </c>
      <c r="H1853">
        <v>0.28794512152671797</v>
      </c>
      <c r="I1853">
        <v>0.24841332435607899</v>
      </c>
      <c r="L1853" t="str">
        <f t="shared" si="28"/>
        <v/>
      </c>
      <c r="M1853" t="s">
        <v>2295</v>
      </c>
      <c r="N1853" t="s">
        <v>2299</v>
      </c>
      <c r="O1853">
        <v>0.99999800000000005</v>
      </c>
      <c r="P1853">
        <v>2</v>
      </c>
      <c r="Q1853">
        <v>2833</v>
      </c>
      <c r="R1853" t="s">
        <v>19125</v>
      </c>
      <c r="S1853" t="s">
        <v>39694</v>
      </c>
      <c r="T1853" t="s">
        <v>19123</v>
      </c>
    </row>
    <row r="1854" spans="1:20" hidden="1" x14ac:dyDescent="0.2">
      <c r="A1854">
        <v>340</v>
      </c>
      <c r="B1854" t="s">
        <v>19126</v>
      </c>
      <c r="C1854" t="s">
        <v>19127</v>
      </c>
      <c r="D1854" t="s">
        <v>19128</v>
      </c>
      <c r="E1854" t="s">
        <v>19128</v>
      </c>
      <c r="F1854" t="s">
        <v>19129</v>
      </c>
      <c r="G1854" t="s">
        <v>19130</v>
      </c>
      <c r="H1854">
        <v>0.22317536175250999</v>
      </c>
      <c r="I1854">
        <v>0.24683365225791901</v>
      </c>
      <c r="L1854" t="str">
        <f t="shared" si="28"/>
        <v/>
      </c>
      <c r="M1854" t="s">
        <v>2295</v>
      </c>
      <c r="N1854" t="s">
        <v>2299</v>
      </c>
      <c r="O1854">
        <v>0.99399199999999999</v>
      </c>
      <c r="P1854">
        <v>2</v>
      </c>
      <c r="Q1854">
        <v>2835</v>
      </c>
      <c r="R1854" t="s">
        <v>19134</v>
      </c>
      <c r="S1854" t="s">
        <v>40165</v>
      </c>
      <c r="T1854" t="s">
        <v>19132</v>
      </c>
    </row>
    <row r="1855" spans="1:20" x14ac:dyDescent="0.2">
      <c r="A1855">
        <v>20</v>
      </c>
      <c r="B1855" t="s">
        <v>1258</v>
      </c>
      <c r="C1855" t="s">
        <v>19142</v>
      </c>
      <c r="D1855" t="s">
        <v>19143</v>
      </c>
      <c r="E1855" t="s">
        <v>19143</v>
      </c>
      <c r="F1855" t="s">
        <v>1259</v>
      </c>
      <c r="G1855" t="s">
        <v>1260</v>
      </c>
      <c r="H1855">
        <v>-1.2447875738143901</v>
      </c>
      <c r="I1855">
        <v>-1.7267585992813099</v>
      </c>
      <c r="K1855" t="s">
        <v>2297</v>
      </c>
      <c r="L1855" t="str">
        <f t="shared" si="28"/>
        <v>+</v>
      </c>
      <c r="M1855" t="s">
        <v>2295</v>
      </c>
      <c r="N1855" t="s">
        <v>2299</v>
      </c>
      <c r="O1855">
        <v>0.80977399999999999</v>
      </c>
      <c r="P1855">
        <v>2</v>
      </c>
      <c r="Q1855">
        <v>2838</v>
      </c>
      <c r="R1855" t="s">
        <v>19147</v>
      </c>
      <c r="S1855" t="s">
        <v>40166</v>
      </c>
      <c r="T1855" t="s">
        <v>19145</v>
      </c>
    </row>
    <row r="1856" spans="1:20" hidden="1" x14ac:dyDescent="0.2">
      <c r="A1856">
        <v>81</v>
      </c>
      <c r="B1856" t="s">
        <v>1264</v>
      </c>
      <c r="C1856">
        <v>81</v>
      </c>
      <c r="D1856" t="s">
        <v>1264</v>
      </c>
      <c r="E1856" t="s">
        <v>1264</v>
      </c>
      <c r="F1856" t="s">
        <v>1265</v>
      </c>
      <c r="G1856" t="s">
        <v>1266</v>
      </c>
      <c r="H1856">
        <v>-0.30962756276130698</v>
      </c>
      <c r="I1856">
        <v>-0.41993170976638799</v>
      </c>
      <c r="L1856" t="str">
        <f t="shared" si="28"/>
        <v/>
      </c>
      <c r="M1856" t="s">
        <v>2295</v>
      </c>
      <c r="N1856" t="s">
        <v>2299</v>
      </c>
      <c r="O1856">
        <v>1</v>
      </c>
      <c r="P1856">
        <v>3</v>
      </c>
      <c r="Q1856">
        <v>2842</v>
      </c>
      <c r="R1856" t="s">
        <v>19162</v>
      </c>
      <c r="S1856" t="s">
        <v>40167</v>
      </c>
      <c r="T1856" t="s">
        <v>19160</v>
      </c>
    </row>
    <row r="1857" spans="1:20" hidden="1" x14ac:dyDescent="0.2">
      <c r="A1857">
        <v>281</v>
      </c>
      <c r="B1857" t="s">
        <v>19163</v>
      </c>
      <c r="C1857">
        <v>281</v>
      </c>
      <c r="D1857" t="s">
        <v>19163</v>
      </c>
      <c r="E1857" t="s">
        <v>19163</v>
      </c>
      <c r="F1857" t="s">
        <v>19164</v>
      </c>
      <c r="G1857" t="s">
        <v>19165</v>
      </c>
      <c r="H1857">
        <v>-1.1354910135269201</v>
      </c>
      <c r="I1857">
        <v>-0.64383363723754905</v>
      </c>
      <c r="L1857" t="str">
        <f t="shared" si="28"/>
        <v/>
      </c>
      <c r="M1857" t="s">
        <v>2295</v>
      </c>
      <c r="N1857" t="s">
        <v>2299</v>
      </c>
      <c r="O1857">
        <v>0.96542799999999995</v>
      </c>
      <c r="P1857">
        <v>3</v>
      </c>
      <c r="Q1857">
        <v>2843</v>
      </c>
      <c r="R1857" t="s">
        <v>19168</v>
      </c>
      <c r="S1857" t="s">
        <v>40049</v>
      </c>
      <c r="T1857" t="s">
        <v>19167</v>
      </c>
    </row>
    <row r="1858" spans="1:20" hidden="1" x14ac:dyDescent="0.2">
      <c r="A1858">
        <v>24</v>
      </c>
      <c r="B1858" t="s">
        <v>19178</v>
      </c>
      <c r="C1858" t="s">
        <v>19179</v>
      </c>
      <c r="D1858" t="s">
        <v>19180</v>
      </c>
      <c r="E1858" t="s">
        <v>19180</v>
      </c>
      <c r="F1858" t="s">
        <v>1267</v>
      </c>
      <c r="G1858" t="s">
        <v>1268</v>
      </c>
      <c r="H1858">
        <v>-0.195136949419975</v>
      </c>
      <c r="I1858">
        <v>-0.74605917930603005</v>
      </c>
      <c r="L1858" t="str">
        <f t="shared" si="28"/>
        <v/>
      </c>
      <c r="M1858" t="s">
        <v>2295</v>
      </c>
      <c r="N1858" t="s">
        <v>2299</v>
      </c>
      <c r="O1858">
        <v>0.99999700000000002</v>
      </c>
      <c r="P1858">
        <v>2</v>
      </c>
      <c r="Q1858">
        <v>2845</v>
      </c>
      <c r="R1858" t="s">
        <v>19184</v>
      </c>
      <c r="S1858" t="s">
        <v>40168</v>
      </c>
      <c r="T1858" t="s">
        <v>19182</v>
      </c>
    </row>
    <row r="1859" spans="1:20" hidden="1" x14ac:dyDescent="0.2">
      <c r="A1859">
        <v>43</v>
      </c>
      <c r="B1859" t="s">
        <v>19185</v>
      </c>
      <c r="C1859">
        <v>43</v>
      </c>
      <c r="D1859" t="s">
        <v>19185</v>
      </c>
      <c r="E1859" t="s">
        <v>19185</v>
      </c>
      <c r="G1859" t="s">
        <v>19186</v>
      </c>
      <c r="H1859">
        <v>-0.25535663962364202</v>
      </c>
      <c r="I1859">
        <v>-0.35830596089363098</v>
      </c>
      <c r="L1859" t="str">
        <f t="shared" ref="L1859:L1922" si="29">J1859&amp;K1859</f>
        <v/>
      </c>
      <c r="M1859" t="s">
        <v>2295</v>
      </c>
      <c r="N1859" t="s">
        <v>2299</v>
      </c>
      <c r="O1859">
        <v>0.82974400000000004</v>
      </c>
      <c r="P1859">
        <v>3</v>
      </c>
      <c r="Q1859">
        <v>2849</v>
      </c>
      <c r="R1859" t="s">
        <v>19190</v>
      </c>
      <c r="S1859" t="s">
        <v>40169</v>
      </c>
      <c r="T1859" t="s">
        <v>19188</v>
      </c>
    </row>
    <row r="1860" spans="1:20" hidden="1" x14ac:dyDescent="0.2">
      <c r="A1860">
        <v>36</v>
      </c>
      <c r="B1860" t="s">
        <v>19197</v>
      </c>
      <c r="C1860" t="s">
        <v>6226</v>
      </c>
      <c r="D1860" t="s">
        <v>19198</v>
      </c>
      <c r="E1860" t="s">
        <v>19198</v>
      </c>
      <c r="F1860" t="s">
        <v>19199</v>
      </c>
      <c r="G1860" t="s">
        <v>19200</v>
      </c>
      <c r="H1860">
        <v>0.15211847424507099</v>
      </c>
      <c r="I1860">
        <v>0.59979379177093495</v>
      </c>
      <c r="L1860" t="str">
        <f t="shared" si="29"/>
        <v/>
      </c>
      <c r="M1860" t="s">
        <v>2295</v>
      </c>
      <c r="N1860" t="s">
        <v>2299</v>
      </c>
      <c r="O1860">
        <v>1</v>
      </c>
      <c r="P1860">
        <v>3</v>
      </c>
      <c r="Q1860">
        <v>2855</v>
      </c>
      <c r="R1860" t="s">
        <v>19204</v>
      </c>
      <c r="S1860" t="s">
        <v>40170</v>
      </c>
      <c r="T1860" t="s">
        <v>19202</v>
      </c>
    </row>
    <row r="1861" spans="1:20" hidden="1" x14ac:dyDescent="0.2">
      <c r="A1861">
        <v>362</v>
      </c>
      <c r="B1861" t="s">
        <v>19205</v>
      </c>
      <c r="C1861">
        <v>362</v>
      </c>
      <c r="D1861" t="s">
        <v>19205</v>
      </c>
      <c r="E1861" t="s">
        <v>19205</v>
      </c>
      <c r="F1861" t="s">
        <v>19206</v>
      </c>
      <c r="G1861" t="s">
        <v>19207</v>
      </c>
      <c r="H1861">
        <v>0.499271839857101</v>
      </c>
      <c r="I1861">
        <v>-0.12142375111579901</v>
      </c>
      <c r="L1861" t="str">
        <f t="shared" si="29"/>
        <v/>
      </c>
      <c r="M1861" t="s">
        <v>2295</v>
      </c>
      <c r="N1861" t="s">
        <v>2299</v>
      </c>
      <c r="O1861">
        <v>0.99999400000000005</v>
      </c>
      <c r="P1861">
        <v>2</v>
      </c>
      <c r="Q1861">
        <v>2856</v>
      </c>
      <c r="R1861" t="s">
        <v>19211</v>
      </c>
      <c r="S1861" t="s">
        <v>40171</v>
      </c>
      <c r="T1861" t="s">
        <v>19209</v>
      </c>
    </row>
    <row r="1862" spans="1:20" hidden="1" x14ac:dyDescent="0.2">
      <c r="A1862">
        <v>385</v>
      </c>
      <c r="B1862" t="s">
        <v>19205</v>
      </c>
      <c r="C1862">
        <v>385</v>
      </c>
      <c r="D1862" t="s">
        <v>19205</v>
      </c>
      <c r="E1862" t="s">
        <v>19205</v>
      </c>
      <c r="F1862" t="s">
        <v>19206</v>
      </c>
      <c r="G1862" t="s">
        <v>19207</v>
      </c>
      <c r="H1862">
        <v>-9.5080524682998699E-2</v>
      </c>
      <c r="I1862">
        <v>-0.14753763377666501</v>
      </c>
      <c r="L1862" t="str">
        <f t="shared" si="29"/>
        <v/>
      </c>
      <c r="M1862" t="s">
        <v>2295</v>
      </c>
      <c r="N1862" t="s">
        <v>2299</v>
      </c>
      <c r="O1862">
        <v>0.99900500000000003</v>
      </c>
      <c r="P1862">
        <v>2</v>
      </c>
      <c r="Q1862">
        <v>2856</v>
      </c>
      <c r="R1862" t="s">
        <v>19215</v>
      </c>
      <c r="S1862" t="s">
        <v>40171</v>
      </c>
      <c r="T1862" t="s">
        <v>40172</v>
      </c>
    </row>
    <row r="1863" spans="1:20" hidden="1" x14ac:dyDescent="0.2">
      <c r="A1863">
        <v>183</v>
      </c>
      <c r="B1863" t="s">
        <v>19216</v>
      </c>
      <c r="C1863" t="s">
        <v>19217</v>
      </c>
      <c r="D1863" t="s">
        <v>19218</v>
      </c>
      <c r="E1863" t="s">
        <v>19218</v>
      </c>
      <c r="F1863" t="s">
        <v>19219</v>
      </c>
      <c r="G1863" t="s">
        <v>19220</v>
      </c>
      <c r="H1863">
        <v>-1.03085505962372</v>
      </c>
      <c r="I1863">
        <v>-0.73336338996887196</v>
      </c>
      <c r="L1863" t="str">
        <f t="shared" si="29"/>
        <v/>
      </c>
      <c r="M1863" t="s">
        <v>2295</v>
      </c>
      <c r="N1863" t="s">
        <v>2299</v>
      </c>
      <c r="O1863">
        <v>0.99999899999999997</v>
      </c>
      <c r="P1863">
        <v>2</v>
      </c>
      <c r="Q1863">
        <v>2857</v>
      </c>
      <c r="R1863" t="s">
        <v>19224</v>
      </c>
      <c r="S1863" t="s">
        <v>40173</v>
      </c>
      <c r="T1863" t="s">
        <v>19222</v>
      </c>
    </row>
    <row r="1864" spans="1:20" hidden="1" x14ac:dyDescent="0.2">
      <c r="A1864">
        <v>487</v>
      </c>
      <c r="B1864" t="s">
        <v>19233</v>
      </c>
      <c r="C1864" t="s">
        <v>19234</v>
      </c>
      <c r="D1864" t="s">
        <v>19235</v>
      </c>
      <c r="E1864" t="s">
        <v>19235</v>
      </c>
      <c r="F1864" t="s">
        <v>19236</v>
      </c>
      <c r="G1864" t="s">
        <v>19237</v>
      </c>
      <c r="H1864">
        <v>6.7088007926940904E-2</v>
      </c>
      <c r="I1864">
        <v>-9.65760573744774E-2</v>
      </c>
      <c r="L1864" t="str">
        <f t="shared" si="29"/>
        <v/>
      </c>
      <c r="M1864" t="s">
        <v>2295</v>
      </c>
      <c r="N1864" t="s">
        <v>2299</v>
      </c>
      <c r="O1864">
        <v>0.99995699999999998</v>
      </c>
      <c r="P1864">
        <v>2</v>
      </c>
      <c r="Q1864">
        <v>2859</v>
      </c>
      <c r="R1864" t="s">
        <v>19241</v>
      </c>
      <c r="S1864" t="s">
        <v>40174</v>
      </c>
      <c r="T1864" t="s">
        <v>19239</v>
      </c>
    </row>
    <row r="1865" spans="1:20" hidden="1" x14ac:dyDescent="0.2">
      <c r="A1865">
        <v>164</v>
      </c>
      <c r="B1865" t="s">
        <v>1269</v>
      </c>
      <c r="C1865" t="s">
        <v>19242</v>
      </c>
      <c r="D1865" t="s">
        <v>19243</v>
      </c>
      <c r="E1865" t="s">
        <v>19243</v>
      </c>
      <c r="F1865" t="s">
        <v>1270</v>
      </c>
      <c r="G1865" t="s">
        <v>1271</v>
      </c>
      <c r="H1865">
        <v>-0.11456623673439</v>
      </c>
      <c r="I1865">
        <v>1.0439044237136801</v>
      </c>
      <c r="L1865" t="str">
        <f t="shared" si="29"/>
        <v/>
      </c>
      <c r="M1865" t="s">
        <v>2295</v>
      </c>
      <c r="N1865" t="s">
        <v>2299</v>
      </c>
      <c r="O1865">
        <v>0.97683200000000003</v>
      </c>
      <c r="P1865">
        <v>2</v>
      </c>
      <c r="Q1865">
        <v>2860</v>
      </c>
      <c r="R1865" t="s">
        <v>19247</v>
      </c>
      <c r="S1865" t="s">
        <v>40175</v>
      </c>
      <c r="T1865" t="s">
        <v>19245</v>
      </c>
    </row>
    <row r="1866" spans="1:20" hidden="1" x14ac:dyDescent="0.2">
      <c r="A1866">
        <v>165</v>
      </c>
      <c r="B1866" t="s">
        <v>1269</v>
      </c>
      <c r="C1866" t="s">
        <v>19248</v>
      </c>
      <c r="D1866" t="s">
        <v>19243</v>
      </c>
      <c r="E1866" t="s">
        <v>19243</v>
      </c>
      <c r="F1866" t="s">
        <v>1270</v>
      </c>
      <c r="G1866" t="s">
        <v>1271</v>
      </c>
      <c r="H1866">
        <v>0.36367574334144598</v>
      </c>
      <c r="I1866">
        <v>1.1565259695053101</v>
      </c>
      <c r="L1866" t="str">
        <f t="shared" si="29"/>
        <v/>
      </c>
      <c r="M1866" t="s">
        <v>2295</v>
      </c>
      <c r="N1866" t="s">
        <v>2299</v>
      </c>
      <c r="O1866">
        <v>0.88782399999999995</v>
      </c>
      <c r="P1866">
        <v>2</v>
      </c>
      <c r="Q1866">
        <v>2860</v>
      </c>
      <c r="R1866" t="s">
        <v>19252</v>
      </c>
      <c r="S1866" t="s">
        <v>40175</v>
      </c>
      <c r="T1866" t="s">
        <v>19250</v>
      </c>
    </row>
    <row r="1867" spans="1:20" hidden="1" x14ac:dyDescent="0.2">
      <c r="A1867">
        <v>114</v>
      </c>
      <c r="B1867" t="s">
        <v>19253</v>
      </c>
      <c r="C1867" t="s">
        <v>19254</v>
      </c>
      <c r="D1867" t="s">
        <v>19255</v>
      </c>
      <c r="E1867" t="s">
        <v>19255</v>
      </c>
      <c r="F1867" t="s">
        <v>19256</v>
      </c>
      <c r="G1867" t="s">
        <v>19257</v>
      </c>
      <c r="H1867">
        <v>0.55355709791183505</v>
      </c>
      <c r="I1867">
        <v>1.0332996845245399</v>
      </c>
      <c r="L1867" t="str">
        <f t="shared" si="29"/>
        <v/>
      </c>
      <c r="M1867" t="s">
        <v>2295</v>
      </c>
      <c r="N1867" t="s">
        <v>2299</v>
      </c>
      <c r="O1867">
        <v>0.99238700000000002</v>
      </c>
      <c r="P1867">
        <v>2</v>
      </c>
      <c r="Q1867">
        <v>2863</v>
      </c>
      <c r="R1867" t="s">
        <v>19261</v>
      </c>
      <c r="S1867" t="s">
        <v>40176</v>
      </c>
      <c r="T1867" t="s">
        <v>19259</v>
      </c>
    </row>
    <row r="1868" spans="1:20" hidden="1" x14ac:dyDescent="0.2">
      <c r="A1868">
        <v>36</v>
      </c>
      <c r="B1868" t="s">
        <v>1278</v>
      </c>
      <c r="C1868" t="s">
        <v>19266</v>
      </c>
      <c r="D1868" t="s">
        <v>19267</v>
      </c>
      <c r="E1868" t="s">
        <v>19267</v>
      </c>
      <c r="F1868" t="s">
        <v>1279</v>
      </c>
      <c r="G1868" t="s">
        <v>1280</v>
      </c>
      <c r="H1868">
        <v>0.29631060361862199</v>
      </c>
      <c r="I1868">
        <v>0.82089376449585005</v>
      </c>
      <c r="L1868" t="str">
        <f t="shared" si="29"/>
        <v/>
      </c>
      <c r="M1868" t="s">
        <v>2295</v>
      </c>
      <c r="N1868" t="s">
        <v>2299</v>
      </c>
      <c r="O1868">
        <v>0.99985299999999999</v>
      </c>
      <c r="P1868">
        <v>3</v>
      </c>
      <c r="Q1868">
        <v>2866</v>
      </c>
      <c r="R1868" t="s">
        <v>19271</v>
      </c>
      <c r="S1868" t="s">
        <v>40177</v>
      </c>
      <c r="T1868" t="s">
        <v>19269</v>
      </c>
    </row>
    <row r="1869" spans="1:20" hidden="1" x14ac:dyDescent="0.2">
      <c r="A1869">
        <v>295</v>
      </c>
      <c r="B1869" t="s">
        <v>19284</v>
      </c>
      <c r="C1869" t="s">
        <v>19285</v>
      </c>
      <c r="D1869" t="s">
        <v>19286</v>
      </c>
      <c r="E1869" t="s">
        <v>19286</v>
      </c>
      <c r="F1869" t="s">
        <v>19287</v>
      </c>
      <c r="G1869" t="s">
        <v>19288</v>
      </c>
      <c r="H1869">
        <v>-0.49136847257614102</v>
      </c>
      <c r="I1869">
        <v>-0.276310414075851</v>
      </c>
      <c r="L1869" t="str">
        <f t="shared" si="29"/>
        <v/>
      </c>
      <c r="M1869" t="s">
        <v>2295</v>
      </c>
      <c r="N1869" t="s">
        <v>2299</v>
      </c>
      <c r="O1869">
        <v>0.99902500000000005</v>
      </c>
      <c r="P1869">
        <v>2</v>
      </c>
      <c r="Q1869">
        <v>2874</v>
      </c>
      <c r="R1869" t="s">
        <v>19291</v>
      </c>
      <c r="S1869" t="s">
        <v>39587</v>
      </c>
      <c r="T1869" t="s">
        <v>19290</v>
      </c>
    </row>
    <row r="1870" spans="1:20" hidden="1" x14ac:dyDescent="0.2">
      <c r="A1870">
        <v>130</v>
      </c>
      <c r="B1870" t="s">
        <v>19284</v>
      </c>
      <c r="C1870" t="s">
        <v>19292</v>
      </c>
      <c r="D1870" t="s">
        <v>19286</v>
      </c>
      <c r="E1870" t="s">
        <v>19286</v>
      </c>
      <c r="F1870" t="s">
        <v>19287</v>
      </c>
      <c r="G1870" t="s">
        <v>19288</v>
      </c>
      <c r="H1870">
        <v>-0.33648228645324701</v>
      </c>
      <c r="I1870">
        <v>0.19105724990367901</v>
      </c>
      <c r="L1870" t="str">
        <f t="shared" si="29"/>
        <v/>
      </c>
      <c r="M1870" t="s">
        <v>2295</v>
      </c>
      <c r="N1870" t="s">
        <v>2299</v>
      </c>
      <c r="O1870">
        <v>0.99689899999999998</v>
      </c>
      <c r="P1870">
        <v>2</v>
      </c>
      <c r="Q1870">
        <v>2874</v>
      </c>
      <c r="R1870" t="s">
        <v>19296</v>
      </c>
      <c r="S1870" t="s">
        <v>39587</v>
      </c>
      <c r="T1870" t="s">
        <v>19294</v>
      </c>
    </row>
    <row r="1871" spans="1:20" hidden="1" x14ac:dyDescent="0.2">
      <c r="A1871">
        <v>111</v>
      </c>
      <c r="B1871" t="s">
        <v>19302</v>
      </c>
      <c r="C1871" t="s">
        <v>19303</v>
      </c>
      <c r="D1871" t="s">
        <v>19304</v>
      </c>
      <c r="E1871" t="s">
        <v>19304</v>
      </c>
      <c r="F1871" t="s">
        <v>7510</v>
      </c>
      <c r="G1871" t="s">
        <v>7511</v>
      </c>
      <c r="H1871">
        <v>1.6151808500289899</v>
      </c>
      <c r="I1871">
        <v>0.93839865922927901</v>
      </c>
      <c r="L1871" t="str">
        <f t="shared" si="29"/>
        <v/>
      </c>
      <c r="M1871" t="s">
        <v>2295</v>
      </c>
      <c r="N1871" t="s">
        <v>2299</v>
      </c>
      <c r="O1871">
        <v>0.99999899999999997</v>
      </c>
      <c r="P1871">
        <v>3</v>
      </c>
      <c r="Q1871">
        <v>2876</v>
      </c>
      <c r="R1871" t="s">
        <v>19308</v>
      </c>
      <c r="S1871" t="s">
        <v>39486</v>
      </c>
      <c r="T1871" t="s">
        <v>19306</v>
      </c>
    </row>
    <row r="1872" spans="1:20" hidden="1" x14ac:dyDescent="0.2">
      <c r="A1872">
        <v>765</v>
      </c>
      <c r="B1872" t="s">
        <v>19318</v>
      </c>
      <c r="C1872" t="s">
        <v>19319</v>
      </c>
      <c r="D1872" t="s">
        <v>19320</v>
      </c>
      <c r="E1872" t="s">
        <v>19320</v>
      </c>
      <c r="F1872" t="s">
        <v>1282</v>
      </c>
      <c r="G1872" t="s">
        <v>1283</v>
      </c>
      <c r="H1872">
        <v>0.95091623067855802</v>
      </c>
      <c r="I1872">
        <v>1.8969691991805999</v>
      </c>
      <c r="L1872" t="str">
        <f t="shared" si="29"/>
        <v/>
      </c>
      <c r="M1872" t="s">
        <v>2295</v>
      </c>
      <c r="N1872" t="s">
        <v>2299</v>
      </c>
      <c r="O1872">
        <v>0.99994400000000006</v>
      </c>
      <c r="P1872">
        <v>2</v>
      </c>
      <c r="Q1872">
        <v>2878</v>
      </c>
      <c r="R1872" t="s">
        <v>19324</v>
      </c>
      <c r="S1872" t="s">
        <v>40178</v>
      </c>
      <c r="T1872" t="s">
        <v>19322</v>
      </c>
    </row>
    <row r="1873" spans="1:20" hidden="1" x14ac:dyDescent="0.2">
      <c r="A1873">
        <v>646</v>
      </c>
      <c r="B1873" t="s">
        <v>19334</v>
      </c>
      <c r="C1873" t="s">
        <v>19335</v>
      </c>
      <c r="D1873" t="s">
        <v>19320</v>
      </c>
      <c r="E1873" t="s">
        <v>19320</v>
      </c>
      <c r="F1873" t="s">
        <v>1282</v>
      </c>
      <c r="G1873" t="s">
        <v>1283</v>
      </c>
      <c r="H1873">
        <v>0.71052545309066795</v>
      </c>
      <c r="I1873">
        <v>1.8009516000747701</v>
      </c>
      <c r="L1873" t="str">
        <f t="shared" si="29"/>
        <v/>
      </c>
      <c r="M1873" t="s">
        <v>2295</v>
      </c>
      <c r="N1873" t="s">
        <v>2299</v>
      </c>
      <c r="O1873">
        <v>0.996421</v>
      </c>
      <c r="P1873">
        <v>2</v>
      </c>
      <c r="Q1873">
        <v>2878</v>
      </c>
      <c r="R1873" t="s">
        <v>19339</v>
      </c>
      <c r="S1873" t="s">
        <v>40179</v>
      </c>
      <c r="T1873" t="s">
        <v>19337</v>
      </c>
    </row>
    <row r="1874" spans="1:20" hidden="1" x14ac:dyDescent="0.2">
      <c r="A1874">
        <v>229</v>
      </c>
      <c r="B1874" t="s">
        <v>19340</v>
      </c>
      <c r="C1874" t="s">
        <v>9964</v>
      </c>
      <c r="D1874" t="s">
        <v>19341</v>
      </c>
      <c r="E1874" t="s">
        <v>19341</v>
      </c>
      <c r="G1874" t="s">
        <v>19342</v>
      </c>
      <c r="H1874">
        <v>0.64993733167648304</v>
      </c>
      <c r="I1874">
        <v>0.304160505533218</v>
      </c>
      <c r="L1874" t="str">
        <f t="shared" si="29"/>
        <v/>
      </c>
      <c r="M1874" t="s">
        <v>2295</v>
      </c>
      <c r="N1874" t="s">
        <v>2299</v>
      </c>
      <c r="O1874">
        <v>1</v>
      </c>
      <c r="P1874">
        <v>2</v>
      </c>
      <c r="Q1874">
        <v>2881</v>
      </c>
      <c r="R1874" t="s">
        <v>19345</v>
      </c>
      <c r="S1874" t="s">
        <v>39101</v>
      </c>
      <c r="T1874" t="s">
        <v>19344</v>
      </c>
    </row>
    <row r="1875" spans="1:20" hidden="1" x14ac:dyDescent="0.2">
      <c r="A1875">
        <v>351</v>
      </c>
      <c r="B1875" t="s">
        <v>19346</v>
      </c>
      <c r="C1875">
        <v>351</v>
      </c>
      <c r="D1875" t="s">
        <v>19346</v>
      </c>
      <c r="E1875" t="s">
        <v>19346</v>
      </c>
      <c r="F1875" t="s">
        <v>19347</v>
      </c>
      <c r="G1875" t="s">
        <v>19348</v>
      </c>
      <c r="H1875">
        <v>-0.332353085279465</v>
      </c>
      <c r="I1875">
        <v>-0.36626195907592801</v>
      </c>
      <c r="L1875" t="str">
        <f t="shared" si="29"/>
        <v/>
      </c>
      <c r="M1875" t="s">
        <v>2295</v>
      </c>
      <c r="N1875" t="s">
        <v>2299</v>
      </c>
      <c r="O1875">
        <v>0.99475000000000002</v>
      </c>
      <c r="P1875">
        <v>2</v>
      </c>
      <c r="Q1875">
        <v>2882</v>
      </c>
      <c r="R1875" t="s">
        <v>19363</v>
      </c>
      <c r="S1875" t="s">
        <v>40180</v>
      </c>
      <c r="T1875" t="s">
        <v>19361</v>
      </c>
    </row>
    <row r="1876" spans="1:20" hidden="1" x14ac:dyDescent="0.2">
      <c r="A1876">
        <v>62</v>
      </c>
      <c r="B1876" t="s">
        <v>19377</v>
      </c>
      <c r="C1876" t="s">
        <v>19378</v>
      </c>
      <c r="D1876" t="s">
        <v>19379</v>
      </c>
      <c r="E1876" t="s">
        <v>19379</v>
      </c>
      <c r="G1876" t="s">
        <v>19380</v>
      </c>
      <c r="H1876">
        <v>-0.30851939320564298</v>
      </c>
      <c r="I1876">
        <v>0.64570164680481001</v>
      </c>
      <c r="L1876" t="str">
        <f t="shared" si="29"/>
        <v/>
      </c>
      <c r="M1876" t="s">
        <v>2295</v>
      </c>
      <c r="N1876" t="s">
        <v>2299</v>
      </c>
      <c r="O1876">
        <v>0.98681099999999999</v>
      </c>
      <c r="P1876">
        <v>3</v>
      </c>
      <c r="Q1876">
        <v>2891</v>
      </c>
      <c r="R1876" t="s">
        <v>19383</v>
      </c>
      <c r="S1876" t="s">
        <v>40181</v>
      </c>
      <c r="T1876" t="s">
        <v>19382</v>
      </c>
    </row>
    <row r="1877" spans="1:20" hidden="1" x14ac:dyDescent="0.2">
      <c r="A1877">
        <v>103</v>
      </c>
      <c r="B1877" t="s">
        <v>1289</v>
      </c>
      <c r="C1877" t="s">
        <v>19397</v>
      </c>
      <c r="D1877" t="s">
        <v>19398</v>
      </c>
      <c r="E1877" t="s">
        <v>19398</v>
      </c>
      <c r="F1877" t="s">
        <v>1290</v>
      </c>
      <c r="G1877" t="s">
        <v>1291</v>
      </c>
      <c r="H1877">
        <v>-1.3582690954208401</v>
      </c>
      <c r="I1877">
        <v>-0.80384618043899503</v>
      </c>
      <c r="L1877" t="str">
        <f t="shared" si="29"/>
        <v/>
      </c>
      <c r="M1877" t="s">
        <v>2295</v>
      </c>
      <c r="N1877" t="s">
        <v>2299</v>
      </c>
      <c r="O1877">
        <v>0.99760199999999999</v>
      </c>
      <c r="P1877">
        <v>2</v>
      </c>
      <c r="Q1877">
        <v>2898</v>
      </c>
      <c r="R1877" t="s">
        <v>19402</v>
      </c>
      <c r="S1877" t="s">
        <v>40182</v>
      </c>
      <c r="T1877" t="s">
        <v>19400</v>
      </c>
    </row>
    <row r="1878" spans="1:20" hidden="1" x14ac:dyDescent="0.2">
      <c r="A1878">
        <v>389</v>
      </c>
      <c r="B1878" t="s">
        <v>19411</v>
      </c>
      <c r="C1878" t="s">
        <v>19412</v>
      </c>
      <c r="D1878" t="s">
        <v>19413</v>
      </c>
      <c r="E1878" t="s">
        <v>19413</v>
      </c>
      <c r="F1878" t="s">
        <v>19414</v>
      </c>
      <c r="G1878" t="s">
        <v>19415</v>
      </c>
      <c r="H1878">
        <v>-1.01054120063782</v>
      </c>
      <c r="I1878">
        <v>-0.36981821060180697</v>
      </c>
      <c r="L1878" t="str">
        <f t="shared" si="29"/>
        <v/>
      </c>
      <c r="M1878" t="s">
        <v>2295</v>
      </c>
      <c r="N1878" t="s">
        <v>2299</v>
      </c>
      <c r="O1878">
        <v>1</v>
      </c>
      <c r="P1878">
        <v>2</v>
      </c>
      <c r="Q1878">
        <v>2901</v>
      </c>
      <c r="R1878" t="s">
        <v>19419</v>
      </c>
      <c r="S1878" t="s">
        <v>40183</v>
      </c>
      <c r="T1878" t="s">
        <v>19417</v>
      </c>
    </row>
    <row r="1879" spans="1:20" hidden="1" x14ac:dyDescent="0.2">
      <c r="A1879">
        <v>419</v>
      </c>
      <c r="B1879" t="s">
        <v>19411</v>
      </c>
      <c r="C1879" t="s">
        <v>16759</v>
      </c>
      <c r="D1879" t="s">
        <v>19413</v>
      </c>
      <c r="E1879" t="s">
        <v>19413</v>
      </c>
      <c r="F1879" t="s">
        <v>19414</v>
      </c>
      <c r="G1879" t="s">
        <v>19415</v>
      </c>
      <c r="H1879">
        <v>-0.398588716983795</v>
      </c>
      <c r="I1879">
        <v>-0.109747879207134</v>
      </c>
      <c r="L1879" t="str">
        <f t="shared" si="29"/>
        <v/>
      </c>
      <c r="M1879" t="s">
        <v>2295</v>
      </c>
      <c r="N1879" t="s">
        <v>2299</v>
      </c>
      <c r="O1879">
        <v>0.99999800000000005</v>
      </c>
      <c r="P1879">
        <v>2</v>
      </c>
      <c r="Q1879">
        <v>2901</v>
      </c>
      <c r="R1879" t="s">
        <v>19423</v>
      </c>
      <c r="S1879" t="s">
        <v>40183</v>
      </c>
      <c r="T1879" t="s">
        <v>19421</v>
      </c>
    </row>
    <row r="1880" spans="1:20" hidden="1" x14ac:dyDescent="0.2">
      <c r="A1880">
        <v>39</v>
      </c>
      <c r="B1880" t="s">
        <v>19438</v>
      </c>
      <c r="C1880">
        <v>39</v>
      </c>
      <c r="D1880" t="s">
        <v>19438</v>
      </c>
      <c r="E1880" t="s">
        <v>19438</v>
      </c>
      <c r="F1880" t="s">
        <v>19439</v>
      </c>
      <c r="G1880" t="s">
        <v>19440</v>
      </c>
      <c r="H1880">
        <v>-0.42402943968772899</v>
      </c>
      <c r="I1880">
        <v>-0.74468046426773105</v>
      </c>
      <c r="L1880" t="str">
        <f t="shared" si="29"/>
        <v/>
      </c>
      <c r="M1880" t="s">
        <v>2295</v>
      </c>
      <c r="N1880" t="s">
        <v>2299</v>
      </c>
      <c r="O1880">
        <v>1</v>
      </c>
      <c r="P1880">
        <v>2</v>
      </c>
      <c r="Q1880">
        <v>2909</v>
      </c>
      <c r="R1880" t="s">
        <v>19444</v>
      </c>
      <c r="S1880" t="s">
        <v>40184</v>
      </c>
      <c r="T1880" t="s">
        <v>19442</v>
      </c>
    </row>
    <row r="1881" spans="1:20" hidden="1" x14ac:dyDescent="0.2">
      <c r="A1881">
        <v>440</v>
      </c>
      <c r="B1881" t="s">
        <v>19445</v>
      </c>
      <c r="C1881">
        <v>440</v>
      </c>
      <c r="D1881" t="s">
        <v>19445</v>
      </c>
      <c r="E1881" t="s">
        <v>19445</v>
      </c>
      <c r="F1881" t="s">
        <v>19446</v>
      </c>
      <c r="G1881" t="s">
        <v>19447</v>
      </c>
      <c r="H1881">
        <v>-0.22743865847587599</v>
      </c>
      <c r="I1881">
        <v>0.59321033954620395</v>
      </c>
      <c r="L1881" t="str">
        <f t="shared" si="29"/>
        <v/>
      </c>
      <c r="M1881" t="s">
        <v>2295</v>
      </c>
      <c r="N1881" t="s">
        <v>2299</v>
      </c>
      <c r="O1881">
        <v>0.99993900000000002</v>
      </c>
      <c r="P1881">
        <v>2</v>
      </c>
      <c r="Q1881">
        <v>2910</v>
      </c>
      <c r="R1881" t="s">
        <v>19455</v>
      </c>
      <c r="S1881" t="s">
        <v>39373</v>
      </c>
      <c r="T1881" t="s">
        <v>19453</v>
      </c>
    </row>
    <row r="1882" spans="1:20" hidden="1" x14ac:dyDescent="0.2">
      <c r="A1882">
        <v>1354</v>
      </c>
      <c r="B1882" t="s">
        <v>19456</v>
      </c>
      <c r="C1882" t="s">
        <v>19465</v>
      </c>
      <c r="D1882" t="s">
        <v>19458</v>
      </c>
      <c r="E1882" t="s">
        <v>19458</v>
      </c>
      <c r="F1882" t="s">
        <v>19459</v>
      </c>
      <c r="G1882" t="s">
        <v>19460</v>
      </c>
      <c r="H1882">
        <v>0.39077773690223699</v>
      </c>
      <c r="I1882">
        <v>-0.20906114578247101</v>
      </c>
      <c r="L1882" t="str">
        <f t="shared" si="29"/>
        <v/>
      </c>
      <c r="M1882" t="s">
        <v>2295</v>
      </c>
      <c r="N1882" t="s">
        <v>2299</v>
      </c>
      <c r="O1882">
        <v>1</v>
      </c>
      <c r="P1882">
        <v>2</v>
      </c>
      <c r="Q1882">
        <v>2916</v>
      </c>
      <c r="R1882" t="s">
        <v>19468</v>
      </c>
      <c r="S1882" t="s">
        <v>40185</v>
      </c>
      <c r="T1882" t="s">
        <v>19467</v>
      </c>
    </row>
    <row r="1883" spans="1:20" hidden="1" x14ac:dyDescent="0.2">
      <c r="A1883">
        <v>1378</v>
      </c>
      <c r="B1883" t="s">
        <v>19475</v>
      </c>
      <c r="C1883" t="s">
        <v>19476</v>
      </c>
      <c r="D1883" t="s">
        <v>19477</v>
      </c>
      <c r="E1883" t="s">
        <v>19477</v>
      </c>
      <c r="F1883" t="s">
        <v>19478</v>
      </c>
      <c r="G1883" t="s">
        <v>19479</v>
      </c>
      <c r="H1883">
        <v>-7.1010687388479701E-3</v>
      </c>
      <c r="I1883">
        <v>0.14548178017139399</v>
      </c>
      <c r="L1883" t="str">
        <f t="shared" si="29"/>
        <v/>
      </c>
      <c r="M1883" t="s">
        <v>2295</v>
      </c>
      <c r="N1883" t="s">
        <v>2299</v>
      </c>
      <c r="O1883">
        <v>0.97210600000000003</v>
      </c>
      <c r="P1883">
        <v>2</v>
      </c>
      <c r="Q1883">
        <v>2917</v>
      </c>
      <c r="R1883" t="s">
        <v>19483</v>
      </c>
      <c r="S1883" t="s">
        <v>40186</v>
      </c>
      <c r="T1883" t="s">
        <v>19481</v>
      </c>
    </row>
    <row r="1884" spans="1:20" hidden="1" x14ac:dyDescent="0.2">
      <c r="A1884">
        <v>792</v>
      </c>
      <c r="B1884" t="s">
        <v>19484</v>
      </c>
      <c r="C1884">
        <v>792</v>
      </c>
      <c r="D1884" t="s">
        <v>19484</v>
      </c>
      <c r="E1884" t="s">
        <v>19484</v>
      </c>
      <c r="G1884" t="s">
        <v>19485</v>
      </c>
      <c r="H1884">
        <v>0.78282791376113903</v>
      </c>
      <c r="I1884">
        <v>0.66238784790039096</v>
      </c>
      <c r="L1884" t="str">
        <f t="shared" si="29"/>
        <v/>
      </c>
      <c r="M1884" t="s">
        <v>2295</v>
      </c>
      <c r="N1884" t="s">
        <v>2299</v>
      </c>
      <c r="O1884">
        <v>0.99002599999999996</v>
      </c>
      <c r="P1884">
        <v>2</v>
      </c>
      <c r="Q1884">
        <v>2918</v>
      </c>
      <c r="R1884" t="s">
        <v>19489</v>
      </c>
      <c r="S1884" t="s">
        <v>39101</v>
      </c>
      <c r="T1884" t="s">
        <v>19487</v>
      </c>
    </row>
    <row r="1885" spans="1:20" hidden="1" x14ac:dyDescent="0.2">
      <c r="A1885">
        <v>1969</v>
      </c>
      <c r="B1885" t="s">
        <v>1296</v>
      </c>
      <c r="C1885" t="s">
        <v>19501</v>
      </c>
      <c r="D1885" t="s">
        <v>19491</v>
      </c>
      <c r="E1885" t="s">
        <v>19491</v>
      </c>
      <c r="F1885" t="s">
        <v>1297</v>
      </c>
      <c r="G1885" t="s">
        <v>1298</v>
      </c>
      <c r="H1885">
        <v>-0.52232265472412098</v>
      </c>
      <c r="I1885">
        <v>-0.45775181055068997</v>
      </c>
      <c r="L1885" t="str">
        <f t="shared" si="29"/>
        <v/>
      </c>
      <c r="M1885" t="s">
        <v>2295</v>
      </c>
      <c r="N1885" t="s">
        <v>2299</v>
      </c>
      <c r="O1885">
        <v>0.96854399999999996</v>
      </c>
      <c r="P1885">
        <v>2</v>
      </c>
      <c r="Q1885">
        <v>2919</v>
      </c>
      <c r="R1885" t="s">
        <v>19505</v>
      </c>
      <c r="S1885" t="s">
        <v>40187</v>
      </c>
      <c r="T1885" t="s">
        <v>19503</v>
      </c>
    </row>
    <row r="1886" spans="1:20" x14ac:dyDescent="0.2">
      <c r="A1886">
        <v>1970</v>
      </c>
      <c r="B1886" t="s">
        <v>1296</v>
      </c>
      <c r="C1886" t="s">
        <v>19506</v>
      </c>
      <c r="D1886" t="s">
        <v>19491</v>
      </c>
      <c r="E1886" t="s">
        <v>19491</v>
      </c>
      <c r="F1886" t="s">
        <v>1297</v>
      </c>
      <c r="G1886" t="s">
        <v>1298</v>
      </c>
      <c r="H1886">
        <v>-1.19106316566467</v>
      </c>
      <c r="I1886">
        <v>-1.05053234100342</v>
      </c>
      <c r="K1886" t="s">
        <v>2297</v>
      </c>
      <c r="L1886" t="str">
        <f t="shared" si="29"/>
        <v>+</v>
      </c>
      <c r="M1886" t="s">
        <v>2295</v>
      </c>
      <c r="N1886" t="s">
        <v>2299</v>
      </c>
      <c r="O1886">
        <v>0.99363000000000001</v>
      </c>
      <c r="P1886">
        <v>2</v>
      </c>
      <c r="Q1886">
        <v>2919</v>
      </c>
      <c r="R1886" t="s">
        <v>19510</v>
      </c>
      <c r="S1886" t="s">
        <v>40187</v>
      </c>
      <c r="T1886" t="s">
        <v>19508</v>
      </c>
    </row>
    <row r="1887" spans="1:20" hidden="1" x14ac:dyDescent="0.2">
      <c r="A1887">
        <v>1987</v>
      </c>
      <c r="B1887" t="s">
        <v>1296</v>
      </c>
      <c r="C1887" t="s">
        <v>19511</v>
      </c>
      <c r="D1887" t="s">
        <v>19491</v>
      </c>
      <c r="E1887" t="s">
        <v>19491</v>
      </c>
      <c r="F1887" t="s">
        <v>1297</v>
      </c>
      <c r="G1887" t="s">
        <v>1298</v>
      </c>
      <c r="H1887">
        <v>-0.83087033033371005</v>
      </c>
      <c r="I1887">
        <v>-0.77117514610290505</v>
      </c>
      <c r="L1887" t="str">
        <f t="shared" si="29"/>
        <v/>
      </c>
      <c r="M1887" t="s">
        <v>2295</v>
      </c>
      <c r="N1887" t="s">
        <v>2299</v>
      </c>
      <c r="O1887">
        <v>0.99983500000000003</v>
      </c>
      <c r="P1887">
        <v>3</v>
      </c>
      <c r="Q1887">
        <v>2919</v>
      </c>
      <c r="R1887" t="s">
        <v>19515</v>
      </c>
      <c r="S1887" t="s">
        <v>40187</v>
      </c>
      <c r="T1887" t="s">
        <v>19513</v>
      </c>
    </row>
    <row r="1888" spans="1:20" hidden="1" x14ac:dyDescent="0.2">
      <c r="A1888">
        <v>202</v>
      </c>
      <c r="B1888" t="s">
        <v>19516</v>
      </c>
      <c r="C1888">
        <v>202</v>
      </c>
      <c r="D1888" t="s">
        <v>19516</v>
      </c>
      <c r="E1888" t="s">
        <v>19516</v>
      </c>
      <c r="F1888" t="s">
        <v>1299</v>
      </c>
      <c r="G1888" t="s">
        <v>1300</v>
      </c>
      <c r="H1888">
        <v>0.140124216675758</v>
      </c>
      <c r="I1888">
        <v>1.0848126411437999</v>
      </c>
      <c r="L1888" t="str">
        <f t="shared" si="29"/>
        <v/>
      </c>
      <c r="M1888" t="s">
        <v>2295</v>
      </c>
      <c r="N1888" t="s">
        <v>2299</v>
      </c>
      <c r="O1888">
        <v>0.99951900000000005</v>
      </c>
      <c r="P1888">
        <v>2</v>
      </c>
      <c r="Q1888">
        <v>2920</v>
      </c>
      <c r="R1888" t="s">
        <v>19520</v>
      </c>
      <c r="S1888" t="s">
        <v>39051</v>
      </c>
      <c r="T1888" t="s">
        <v>19518</v>
      </c>
    </row>
    <row r="1889" spans="1:20" hidden="1" x14ac:dyDescent="0.2">
      <c r="A1889">
        <v>61</v>
      </c>
      <c r="B1889" t="s">
        <v>19516</v>
      </c>
      <c r="C1889">
        <v>61</v>
      </c>
      <c r="D1889" t="s">
        <v>19516</v>
      </c>
      <c r="E1889" t="s">
        <v>19516</v>
      </c>
      <c r="F1889" t="s">
        <v>1299</v>
      </c>
      <c r="G1889" t="s">
        <v>1300</v>
      </c>
      <c r="H1889">
        <v>0.79177236557006803</v>
      </c>
      <c r="I1889">
        <v>1.0718312263488801</v>
      </c>
      <c r="L1889" t="str">
        <f t="shared" si="29"/>
        <v/>
      </c>
      <c r="M1889" t="s">
        <v>2295</v>
      </c>
      <c r="N1889" t="s">
        <v>2299</v>
      </c>
      <c r="O1889">
        <v>0.91887700000000005</v>
      </c>
      <c r="P1889">
        <v>3</v>
      </c>
      <c r="Q1889">
        <v>2920</v>
      </c>
      <c r="R1889" t="s">
        <v>19523</v>
      </c>
      <c r="S1889" t="s">
        <v>39051</v>
      </c>
      <c r="T1889" t="s">
        <v>19522</v>
      </c>
    </row>
    <row r="1890" spans="1:20" hidden="1" x14ac:dyDescent="0.2">
      <c r="A1890">
        <v>99</v>
      </c>
      <c r="B1890" t="s">
        <v>19516</v>
      </c>
      <c r="C1890">
        <v>99</v>
      </c>
      <c r="D1890" t="s">
        <v>19516</v>
      </c>
      <c r="E1890" t="s">
        <v>19516</v>
      </c>
      <c r="F1890" t="s">
        <v>1299</v>
      </c>
      <c r="G1890" t="s">
        <v>1300</v>
      </c>
      <c r="H1890">
        <v>0.99131780862808205</v>
      </c>
      <c r="I1890">
        <v>0.89747279882430997</v>
      </c>
      <c r="L1890" t="str">
        <f t="shared" si="29"/>
        <v/>
      </c>
      <c r="M1890" t="s">
        <v>2295</v>
      </c>
      <c r="N1890" t="s">
        <v>2299</v>
      </c>
      <c r="O1890">
        <v>0.987232</v>
      </c>
      <c r="P1890">
        <v>3</v>
      </c>
      <c r="Q1890">
        <v>2920</v>
      </c>
      <c r="R1890" t="s">
        <v>19527</v>
      </c>
      <c r="S1890" t="s">
        <v>39051</v>
      </c>
      <c r="T1890" t="s">
        <v>19525</v>
      </c>
    </row>
    <row r="1891" spans="1:20" hidden="1" x14ac:dyDescent="0.2">
      <c r="A1891">
        <v>49</v>
      </c>
      <c r="B1891" t="s">
        <v>19528</v>
      </c>
      <c r="C1891" t="s">
        <v>10283</v>
      </c>
      <c r="D1891" t="s">
        <v>19529</v>
      </c>
      <c r="E1891" t="s">
        <v>19529</v>
      </c>
      <c r="F1891" t="s">
        <v>1301</v>
      </c>
      <c r="G1891" t="s">
        <v>1302</v>
      </c>
      <c r="H1891">
        <v>0.56051933765411399</v>
      </c>
      <c r="I1891">
        <v>0.86765927076339699</v>
      </c>
      <c r="L1891" t="str">
        <f t="shared" si="29"/>
        <v/>
      </c>
      <c r="M1891" t="s">
        <v>2295</v>
      </c>
      <c r="N1891" t="s">
        <v>2299</v>
      </c>
      <c r="O1891">
        <v>1</v>
      </c>
      <c r="P1891">
        <v>2</v>
      </c>
      <c r="Q1891">
        <v>2923</v>
      </c>
      <c r="R1891" t="s">
        <v>19533</v>
      </c>
      <c r="S1891" t="s">
        <v>40188</v>
      </c>
      <c r="T1891" t="s">
        <v>19531</v>
      </c>
    </row>
    <row r="1892" spans="1:20" hidden="1" x14ac:dyDescent="0.2">
      <c r="A1892">
        <v>53</v>
      </c>
      <c r="B1892" t="s">
        <v>19534</v>
      </c>
      <c r="C1892" t="s">
        <v>10288</v>
      </c>
      <c r="D1892" t="s">
        <v>19535</v>
      </c>
      <c r="E1892" t="s">
        <v>19535</v>
      </c>
      <c r="F1892" t="s">
        <v>19536</v>
      </c>
      <c r="G1892" t="s">
        <v>19537</v>
      </c>
      <c r="H1892">
        <v>-0.75584363937377896</v>
      </c>
      <c r="I1892">
        <v>0.56764280796051003</v>
      </c>
      <c r="L1892" t="str">
        <f t="shared" si="29"/>
        <v/>
      </c>
      <c r="M1892" t="s">
        <v>2295</v>
      </c>
      <c r="N1892" t="s">
        <v>2299</v>
      </c>
      <c r="O1892">
        <v>0.99919100000000005</v>
      </c>
      <c r="P1892">
        <v>3</v>
      </c>
      <c r="Q1892">
        <v>2925</v>
      </c>
      <c r="R1892" t="s">
        <v>19541</v>
      </c>
      <c r="S1892" t="s">
        <v>40189</v>
      </c>
      <c r="T1892" t="s">
        <v>19539</v>
      </c>
    </row>
    <row r="1893" spans="1:20" hidden="1" x14ac:dyDescent="0.2">
      <c r="A1893">
        <v>487</v>
      </c>
      <c r="B1893" t="s">
        <v>19542</v>
      </c>
      <c r="C1893" t="s">
        <v>12776</v>
      </c>
      <c r="D1893" t="s">
        <v>19543</v>
      </c>
      <c r="E1893" t="s">
        <v>19543</v>
      </c>
      <c r="F1893" t="s">
        <v>19544</v>
      </c>
      <c r="G1893" t="s">
        <v>19545</v>
      </c>
      <c r="H1893">
        <v>-1.40514576435089</v>
      </c>
      <c r="I1893">
        <v>-0.65301465988159202</v>
      </c>
      <c r="L1893" t="str">
        <f t="shared" si="29"/>
        <v/>
      </c>
      <c r="M1893" t="s">
        <v>2295</v>
      </c>
      <c r="N1893" t="s">
        <v>2299</v>
      </c>
      <c r="O1893">
        <v>0.99965000000000004</v>
      </c>
      <c r="P1893">
        <v>2</v>
      </c>
      <c r="Q1893">
        <v>2926</v>
      </c>
      <c r="R1893" t="s">
        <v>19549</v>
      </c>
      <c r="S1893" t="s">
        <v>39157</v>
      </c>
      <c r="T1893" t="s">
        <v>19547</v>
      </c>
    </row>
    <row r="1894" spans="1:20" x14ac:dyDescent="0.2">
      <c r="A1894">
        <v>205</v>
      </c>
      <c r="B1894" t="s">
        <v>19542</v>
      </c>
      <c r="C1894" t="s">
        <v>8316</v>
      </c>
      <c r="D1894" t="s">
        <v>19543</v>
      </c>
      <c r="E1894" t="s">
        <v>19543</v>
      </c>
      <c r="F1894" t="s">
        <v>19544</v>
      </c>
      <c r="G1894" t="s">
        <v>19545</v>
      </c>
      <c r="H1894">
        <v>-1.92604267597198</v>
      </c>
      <c r="I1894">
        <v>-1.3759833574295</v>
      </c>
      <c r="K1894" t="s">
        <v>2297</v>
      </c>
      <c r="L1894" t="str">
        <f t="shared" si="29"/>
        <v>+</v>
      </c>
      <c r="M1894" t="s">
        <v>2295</v>
      </c>
      <c r="N1894" t="s">
        <v>2299</v>
      </c>
      <c r="O1894">
        <v>0.99999899999999997</v>
      </c>
      <c r="P1894">
        <v>2</v>
      </c>
      <c r="Q1894">
        <v>2926</v>
      </c>
      <c r="R1894" t="s">
        <v>19553</v>
      </c>
      <c r="S1894" t="s">
        <v>39157</v>
      </c>
      <c r="T1894" t="s">
        <v>19551</v>
      </c>
    </row>
    <row r="1895" spans="1:20" hidden="1" x14ac:dyDescent="0.2">
      <c r="A1895">
        <v>48</v>
      </c>
      <c r="B1895" t="s">
        <v>1307</v>
      </c>
      <c r="C1895">
        <v>48</v>
      </c>
      <c r="D1895" t="s">
        <v>1307</v>
      </c>
      <c r="E1895" t="s">
        <v>1307</v>
      </c>
      <c r="F1895" t="s">
        <v>1308</v>
      </c>
      <c r="G1895" t="s">
        <v>1309</v>
      </c>
      <c r="H1895">
        <v>-1.3442451953887899</v>
      </c>
      <c r="I1895">
        <v>-0.40043464303016701</v>
      </c>
      <c r="L1895" t="str">
        <f t="shared" si="29"/>
        <v/>
      </c>
      <c r="M1895" t="s">
        <v>2295</v>
      </c>
      <c r="N1895" t="s">
        <v>2299</v>
      </c>
      <c r="O1895">
        <v>1</v>
      </c>
      <c r="P1895">
        <v>3</v>
      </c>
      <c r="Q1895">
        <v>2930</v>
      </c>
      <c r="R1895" t="s">
        <v>19564</v>
      </c>
      <c r="S1895" t="s">
        <v>39373</v>
      </c>
      <c r="T1895" t="s">
        <v>19562</v>
      </c>
    </row>
    <row r="1896" spans="1:20" hidden="1" x14ac:dyDescent="0.2">
      <c r="A1896">
        <v>60</v>
      </c>
      <c r="B1896" t="s">
        <v>1307</v>
      </c>
      <c r="C1896">
        <v>60</v>
      </c>
      <c r="D1896" t="s">
        <v>1307</v>
      </c>
      <c r="E1896" t="s">
        <v>1307</v>
      </c>
      <c r="F1896" t="s">
        <v>1308</v>
      </c>
      <c r="G1896" t="s">
        <v>1309</v>
      </c>
      <c r="H1896">
        <v>-0.23219268023967701</v>
      </c>
      <c r="I1896">
        <v>1.1884009838104199</v>
      </c>
      <c r="L1896" t="str">
        <f t="shared" si="29"/>
        <v/>
      </c>
      <c r="M1896" t="s">
        <v>2295</v>
      </c>
      <c r="N1896" t="s">
        <v>2299</v>
      </c>
      <c r="O1896">
        <v>1</v>
      </c>
      <c r="P1896">
        <v>2</v>
      </c>
      <c r="Q1896">
        <v>2930</v>
      </c>
      <c r="R1896" t="s">
        <v>19568</v>
      </c>
      <c r="S1896" t="s">
        <v>39373</v>
      </c>
      <c r="T1896" t="s">
        <v>19566</v>
      </c>
    </row>
    <row r="1897" spans="1:20" hidden="1" x14ac:dyDescent="0.2">
      <c r="A1897">
        <v>63</v>
      </c>
      <c r="B1897" t="s">
        <v>1307</v>
      </c>
      <c r="C1897">
        <v>63</v>
      </c>
      <c r="D1897" t="s">
        <v>1307</v>
      </c>
      <c r="E1897" t="s">
        <v>1307</v>
      </c>
      <c r="F1897" t="s">
        <v>1308</v>
      </c>
      <c r="G1897" t="s">
        <v>1309</v>
      </c>
      <c r="H1897">
        <v>0.42792788147926297</v>
      </c>
      <c r="I1897">
        <v>-0.73214060068130504</v>
      </c>
      <c r="L1897" t="str">
        <f t="shared" si="29"/>
        <v/>
      </c>
      <c r="M1897" t="s">
        <v>2295</v>
      </c>
      <c r="N1897" t="s">
        <v>2299</v>
      </c>
      <c r="O1897">
        <v>1</v>
      </c>
      <c r="P1897">
        <v>2</v>
      </c>
      <c r="Q1897">
        <v>2930</v>
      </c>
      <c r="R1897" t="s">
        <v>19572</v>
      </c>
      <c r="S1897" t="s">
        <v>39373</v>
      </c>
      <c r="T1897" t="s">
        <v>19570</v>
      </c>
    </row>
    <row r="1898" spans="1:20" hidden="1" x14ac:dyDescent="0.2">
      <c r="A1898">
        <v>176</v>
      </c>
      <c r="B1898" t="s">
        <v>1307</v>
      </c>
      <c r="C1898">
        <v>176</v>
      </c>
      <c r="D1898" t="s">
        <v>1307</v>
      </c>
      <c r="E1898" t="s">
        <v>1307</v>
      </c>
      <c r="F1898" t="s">
        <v>1308</v>
      </c>
      <c r="G1898" t="s">
        <v>1309</v>
      </c>
      <c r="H1898">
        <v>-0.78309196233749401</v>
      </c>
      <c r="I1898">
        <v>-1.2595645189285301</v>
      </c>
      <c r="L1898" t="str">
        <f t="shared" si="29"/>
        <v/>
      </c>
      <c r="M1898" t="s">
        <v>2295</v>
      </c>
      <c r="N1898" t="s">
        <v>2299</v>
      </c>
      <c r="O1898">
        <v>0.99999099999999996</v>
      </c>
      <c r="P1898">
        <v>2</v>
      </c>
      <c r="Q1898">
        <v>2930</v>
      </c>
      <c r="R1898" t="s">
        <v>19576</v>
      </c>
      <c r="S1898" t="s">
        <v>39373</v>
      </c>
      <c r="T1898" t="s">
        <v>40190</v>
      </c>
    </row>
    <row r="1899" spans="1:20" hidden="1" x14ac:dyDescent="0.2">
      <c r="A1899">
        <v>178</v>
      </c>
      <c r="B1899" t="s">
        <v>1307</v>
      </c>
      <c r="C1899">
        <v>178</v>
      </c>
      <c r="D1899" t="s">
        <v>1307</v>
      </c>
      <c r="E1899" t="s">
        <v>1307</v>
      </c>
      <c r="F1899" t="s">
        <v>1308</v>
      </c>
      <c r="G1899" t="s">
        <v>1309</v>
      </c>
      <c r="H1899">
        <v>-0.76859217882156405</v>
      </c>
      <c r="I1899">
        <v>-0.83663010597229004</v>
      </c>
      <c r="L1899" t="str">
        <f t="shared" si="29"/>
        <v/>
      </c>
      <c r="M1899" t="s">
        <v>2295</v>
      </c>
      <c r="N1899" t="s">
        <v>2299</v>
      </c>
      <c r="O1899">
        <v>0.99971900000000002</v>
      </c>
      <c r="P1899">
        <v>2</v>
      </c>
      <c r="Q1899">
        <v>2930</v>
      </c>
      <c r="R1899" t="s">
        <v>19580</v>
      </c>
      <c r="S1899" t="s">
        <v>39373</v>
      </c>
      <c r="T1899" t="s">
        <v>40191</v>
      </c>
    </row>
    <row r="1900" spans="1:20" hidden="1" x14ac:dyDescent="0.2">
      <c r="A1900">
        <v>283</v>
      </c>
      <c r="B1900" t="s">
        <v>1310</v>
      </c>
      <c r="C1900" t="s">
        <v>19592</v>
      </c>
      <c r="D1900" t="s">
        <v>19582</v>
      </c>
      <c r="E1900" t="s">
        <v>19582</v>
      </c>
      <c r="F1900" t="s">
        <v>1311</v>
      </c>
      <c r="G1900" t="s">
        <v>1312</v>
      </c>
      <c r="H1900">
        <v>-0.20230631530284901</v>
      </c>
      <c r="I1900">
        <v>0.82651793956756603</v>
      </c>
      <c r="L1900" t="str">
        <f t="shared" si="29"/>
        <v/>
      </c>
      <c r="M1900" t="s">
        <v>2295</v>
      </c>
      <c r="N1900" t="s">
        <v>2299</v>
      </c>
      <c r="O1900">
        <v>0.99997100000000005</v>
      </c>
      <c r="P1900">
        <v>2</v>
      </c>
      <c r="Q1900">
        <v>2933</v>
      </c>
      <c r="R1900" t="s">
        <v>19596</v>
      </c>
      <c r="S1900" t="s">
        <v>40192</v>
      </c>
      <c r="T1900" t="s">
        <v>19594</v>
      </c>
    </row>
    <row r="1901" spans="1:20" hidden="1" x14ac:dyDescent="0.2">
      <c r="A1901">
        <v>428</v>
      </c>
      <c r="B1901" t="s">
        <v>19611</v>
      </c>
      <c r="C1901" t="s">
        <v>19612</v>
      </c>
      <c r="D1901" t="s">
        <v>19604</v>
      </c>
      <c r="E1901" t="s">
        <v>19604</v>
      </c>
      <c r="F1901" t="s">
        <v>19605</v>
      </c>
      <c r="G1901" t="s">
        <v>19606</v>
      </c>
      <c r="H1901">
        <v>-0.187329322099686</v>
      </c>
      <c r="I1901">
        <v>-0.44687545299530002</v>
      </c>
      <c r="L1901" t="str">
        <f t="shared" si="29"/>
        <v/>
      </c>
      <c r="M1901" t="s">
        <v>2295</v>
      </c>
      <c r="N1901" t="s">
        <v>2299</v>
      </c>
      <c r="O1901">
        <v>0.85706899999999997</v>
      </c>
      <c r="P1901">
        <v>3</v>
      </c>
      <c r="Q1901">
        <v>2934</v>
      </c>
      <c r="R1901" t="s">
        <v>19616</v>
      </c>
      <c r="S1901" t="s">
        <v>40193</v>
      </c>
      <c r="T1901" t="s">
        <v>19614</v>
      </c>
    </row>
    <row r="1902" spans="1:20" hidden="1" x14ac:dyDescent="0.2">
      <c r="A1902">
        <v>46</v>
      </c>
      <c r="B1902" t="s">
        <v>1316</v>
      </c>
      <c r="C1902" t="s">
        <v>19621</v>
      </c>
      <c r="D1902" t="s">
        <v>19622</v>
      </c>
      <c r="E1902" t="s">
        <v>19622</v>
      </c>
      <c r="F1902" t="s">
        <v>1317</v>
      </c>
      <c r="G1902" t="s">
        <v>1318</v>
      </c>
      <c r="H1902">
        <v>0.391437768936157</v>
      </c>
      <c r="I1902">
        <v>1.2984824180603001</v>
      </c>
      <c r="L1902" t="str">
        <f t="shared" si="29"/>
        <v/>
      </c>
      <c r="M1902" t="s">
        <v>2295</v>
      </c>
      <c r="N1902" t="s">
        <v>2299</v>
      </c>
      <c r="O1902">
        <v>0.99986900000000001</v>
      </c>
      <c r="P1902">
        <v>2</v>
      </c>
      <c r="Q1902">
        <v>2937</v>
      </c>
      <c r="R1902" t="s">
        <v>19626</v>
      </c>
      <c r="S1902" t="s">
        <v>40194</v>
      </c>
      <c r="T1902" t="s">
        <v>19624</v>
      </c>
    </row>
    <row r="1903" spans="1:20" hidden="1" x14ac:dyDescent="0.2">
      <c r="A1903">
        <v>172</v>
      </c>
      <c r="B1903" t="s">
        <v>19627</v>
      </c>
      <c r="C1903" t="s">
        <v>19628</v>
      </c>
      <c r="D1903" t="s">
        <v>19629</v>
      </c>
      <c r="E1903" t="s">
        <v>19629</v>
      </c>
      <c r="F1903" t="s">
        <v>19630</v>
      </c>
      <c r="G1903" t="s">
        <v>19631</v>
      </c>
      <c r="H1903">
        <v>0.495081096887589</v>
      </c>
      <c r="I1903">
        <v>0.440845847129822</v>
      </c>
      <c r="L1903" t="str">
        <f t="shared" si="29"/>
        <v/>
      </c>
      <c r="M1903" t="s">
        <v>2295</v>
      </c>
      <c r="N1903" t="s">
        <v>2299</v>
      </c>
      <c r="O1903">
        <v>0.83171200000000001</v>
      </c>
      <c r="P1903">
        <v>4</v>
      </c>
      <c r="Q1903">
        <v>2939</v>
      </c>
      <c r="R1903" t="s">
        <v>19635</v>
      </c>
      <c r="S1903" t="s">
        <v>40195</v>
      </c>
      <c r="T1903" t="s">
        <v>19633</v>
      </c>
    </row>
    <row r="1904" spans="1:20" hidden="1" x14ac:dyDescent="0.2">
      <c r="A1904">
        <v>888</v>
      </c>
      <c r="B1904" t="s">
        <v>1319</v>
      </c>
      <c r="C1904" t="s">
        <v>19636</v>
      </c>
      <c r="D1904" t="s">
        <v>19637</v>
      </c>
      <c r="E1904" t="s">
        <v>19637</v>
      </c>
      <c r="G1904" t="s">
        <v>1320</v>
      </c>
      <c r="H1904">
        <v>-0.21908523142337799</v>
      </c>
      <c r="I1904">
        <v>-0.34097054600715598</v>
      </c>
      <c r="L1904" t="str">
        <f t="shared" si="29"/>
        <v/>
      </c>
      <c r="M1904" t="s">
        <v>2295</v>
      </c>
      <c r="N1904" t="s">
        <v>2299</v>
      </c>
      <c r="O1904">
        <v>0.999359</v>
      </c>
      <c r="P1904">
        <v>2</v>
      </c>
      <c r="Q1904">
        <v>2941</v>
      </c>
      <c r="R1904" t="s">
        <v>19640</v>
      </c>
      <c r="S1904" t="s">
        <v>39101</v>
      </c>
      <c r="T1904" t="s">
        <v>19639</v>
      </c>
    </row>
    <row r="1905" spans="1:20" hidden="1" x14ac:dyDescent="0.2">
      <c r="A1905">
        <v>24</v>
      </c>
      <c r="B1905" t="s">
        <v>19641</v>
      </c>
      <c r="C1905" t="s">
        <v>19642</v>
      </c>
      <c r="D1905" t="s">
        <v>1321</v>
      </c>
      <c r="E1905" t="s">
        <v>1321</v>
      </c>
      <c r="F1905" t="s">
        <v>1322</v>
      </c>
      <c r="G1905" t="s">
        <v>1323</v>
      </c>
      <c r="H1905">
        <v>-6.8680047988891602E-2</v>
      </c>
      <c r="I1905">
        <v>0.32975515723228499</v>
      </c>
      <c r="L1905" t="str">
        <f t="shared" si="29"/>
        <v/>
      </c>
      <c r="M1905" t="s">
        <v>2295</v>
      </c>
      <c r="N1905" t="s">
        <v>2299</v>
      </c>
      <c r="O1905">
        <v>1</v>
      </c>
      <c r="P1905">
        <v>2</v>
      </c>
      <c r="Q1905">
        <v>2946</v>
      </c>
      <c r="R1905" t="s">
        <v>19646</v>
      </c>
      <c r="S1905" t="s">
        <v>40196</v>
      </c>
      <c r="T1905" t="s">
        <v>19644</v>
      </c>
    </row>
    <row r="1906" spans="1:20" hidden="1" x14ac:dyDescent="0.2">
      <c r="A1906">
        <v>27</v>
      </c>
      <c r="B1906" t="s">
        <v>19641</v>
      </c>
      <c r="C1906" t="s">
        <v>19647</v>
      </c>
      <c r="D1906" t="s">
        <v>1321</v>
      </c>
      <c r="E1906" t="s">
        <v>1321</v>
      </c>
      <c r="F1906" t="s">
        <v>1322</v>
      </c>
      <c r="G1906" t="s">
        <v>1323</v>
      </c>
      <c r="H1906">
        <v>-1.37711586430669E-2</v>
      </c>
      <c r="I1906">
        <v>0.122076287865639</v>
      </c>
      <c r="L1906" t="str">
        <f t="shared" si="29"/>
        <v/>
      </c>
      <c r="M1906" t="s">
        <v>2295</v>
      </c>
      <c r="N1906" t="s">
        <v>2299</v>
      </c>
      <c r="O1906">
        <v>1</v>
      </c>
      <c r="P1906">
        <v>2</v>
      </c>
      <c r="Q1906">
        <v>2946</v>
      </c>
      <c r="R1906" t="s">
        <v>19650</v>
      </c>
      <c r="S1906" t="s">
        <v>40196</v>
      </c>
      <c r="T1906" t="s">
        <v>19648</v>
      </c>
    </row>
    <row r="1907" spans="1:20" hidden="1" x14ac:dyDescent="0.2">
      <c r="A1907">
        <v>445</v>
      </c>
      <c r="B1907" t="s">
        <v>19660</v>
      </c>
      <c r="C1907" t="s">
        <v>19661</v>
      </c>
      <c r="D1907" t="s">
        <v>19662</v>
      </c>
      <c r="E1907" t="s">
        <v>19662</v>
      </c>
      <c r="F1907" t="s">
        <v>19663</v>
      </c>
      <c r="G1907" t="s">
        <v>19664</v>
      </c>
      <c r="H1907">
        <v>-0.36414352059364302</v>
      </c>
      <c r="I1907">
        <v>-0.147250011563301</v>
      </c>
      <c r="L1907" t="str">
        <f t="shared" si="29"/>
        <v/>
      </c>
      <c r="M1907" t="s">
        <v>2295</v>
      </c>
      <c r="N1907" t="s">
        <v>2299</v>
      </c>
      <c r="O1907">
        <v>0.99818300000000004</v>
      </c>
      <c r="P1907">
        <v>2</v>
      </c>
      <c r="Q1907">
        <v>2950</v>
      </c>
      <c r="R1907" t="s">
        <v>19668</v>
      </c>
      <c r="S1907" t="s">
        <v>40197</v>
      </c>
      <c r="T1907" t="s">
        <v>19666</v>
      </c>
    </row>
    <row r="1908" spans="1:20" hidden="1" x14ac:dyDescent="0.2">
      <c r="A1908">
        <v>454</v>
      </c>
      <c r="B1908" t="s">
        <v>19669</v>
      </c>
      <c r="C1908" t="s">
        <v>19670</v>
      </c>
      <c r="D1908" t="s">
        <v>19671</v>
      </c>
      <c r="E1908" t="s">
        <v>19671</v>
      </c>
      <c r="F1908" t="s">
        <v>19672</v>
      </c>
      <c r="G1908" t="s">
        <v>19673</v>
      </c>
      <c r="H1908">
        <v>-0.53078091144561801</v>
      </c>
      <c r="I1908">
        <v>-0.473290175199509</v>
      </c>
      <c r="L1908" t="str">
        <f t="shared" si="29"/>
        <v/>
      </c>
      <c r="M1908" t="s">
        <v>2295</v>
      </c>
      <c r="N1908" t="s">
        <v>2299</v>
      </c>
      <c r="O1908">
        <v>0.99874300000000005</v>
      </c>
      <c r="P1908">
        <v>2</v>
      </c>
      <c r="Q1908">
        <v>2952</v>
      </c>
      <c r="R1908" t="s">
        <v>19677</v>
      </c>
      <c r="S1908" t="s">
        <v>40198</v>
      </c>
      <c r="T1908" t="s">
        <v>19675</v>
      </c>
    </row>
    <row r="1909" spans="1:20" hidden="1" x14ac:dyDescent="0.2">
      <c r="A1909">
        <v>431</v>
      </c>
      <c r="B1909" t="s">
        <v>19669</v>
      </c>
      <c r="C1909" t="s">
        <v>19678</v>
      </c>
      <c r="D1909" t="s">
        <v>19671</v>
      </c>
      <c r="E1909" t="s">
        <v>19671</v>
      </c>
      <c r="F1909" t="s">
        <v>19672</v>
      </c>
      <c r="G1909" t="s">
        <v>19673</v>
      </c>
      <c r="H1909">
        <v>-0.68517589569091797</v>
      </c>
      <c r="I1909">
        <v>-0.346151232719421</v>
      </c>
      <c r="L1909" t="str">
        <f t="shared" si="29"/>
        <v/>
      </c>
      <c r="M1909" t="s">
        <v>2295</v>
      </c>
      <c r="N1909" t="s">
        <v>2299</v>
      </c>
      <c r="O1909">
        <v>0.99893399999999999</v>
      </c>
      <c r="P1909">
        <v>2</v>
      </c>
      <c r="Q1909">
        <v>2952</v>
      </c>
      <c r="R1909" t="s">
        <v>19682</v>
      </c>
      <c r="S1909" t="s">
        <v>40198</v>
      </c>
      <c r="T1909" t="s">
        <v>19680</v>
      </c>
    </row>
    <row r="1910" spans="1:20" hidden="1" x14ac:dyDescent="0.2">
      <c r="A1910">
        <v>620</v>
      </c>
      <c r="B1910" t="s">
        <v>19683</v>
      </c>
      <c r="C1910" t="s">
        <v>19692</v>
      </c>
      <c r="D1910" t="s">
        <v>19685</v>
      </c>
      <c r="E1910" t="s">
        <v>19685</v>
      </c>
      <c r="F1910" t="s">
        <v>19686</v>
      </c>
      <c r="G1910" t="s">
        <v>19687</v>
      </c>
      <c r="H1910">
        <v>0.116764023900032</v>
      </c>
      <c r="I1910">
        <v>0.40184888243675199</v>
      </c>
      <c r="L1910" t="str">
        <f t="shared" si="29"/>
        <v/>
      </c>
      <c r="M1910" t="s">
        <v>2295</v>
      </c>
      <c r="N1910" t="s">
        <v>2299</v>
      </c>
      <c r="O1910">
        <v>1</v>
      </c>
      <c r="P1910">
        <v>2</v>
      </c>
      <c r="Q1910">
        <v>2953</v>
      </c>
      <c r="R1910" t="s">
        <v>19696</v>
      </c>
      <c r="S1910" t="s">
        <v>39287</v>
      </c>
      <c r="T1910" t="s">
        <v>19694</v>
      </c>
    </row>
    <row r="1911" spans="1:20" hidden="1" x14ac:dyDescent="0.2">
      <c r="A1911">
        <v>635</v>
      </c>
      <c r="B1911" t="s">
        <v>19697</v>
      </c>
      <c r="C1911" t="s">
        <v>19698</v>
      </c>
      <c r="D1911" t="s">
        <v>19685</v>
      </c>
      <c r="E1911" t="s">
        <v>19685</v>
      </c>
      <c r="F1911" t="s">
        <v>19686</v>
      </c>
      <c r="G1911" t="s">
        <v>19687</v>
      </c>
      <c r="H1911">
        <v>0.81893229484558105</v>
      </c>
      <c r="I1911">
        <v>0.54082083702087402</v>
      </c>
      <c r="L1911" t="str">
        <f t="shared" si="29"/>
        <v/>
      </c>
      <c r="M1911" t="s">
        <v>2295</v>
      </c>
      <c r="N1911" t="s">
        <v>2299</v>
      </c>
      <c r="O1911">
        <v>0.99978900000000004</v>
      </c>
      <c r="P1911">
        <v>3</v>
      </c>
      <c r="Q1911">
        <v>2953</v>
      </c>
      <c r="R1911" t="s">
        <v>19702</v>
      </c>
      <c r="S1911" t="s">
        <v>39287</v>
      </c>
      <c r="T1911" t="s">
        <v>19700</v>
      </c>
    </row>
    <row r="1912" spans="1:20" hidden="1" x14ac:dyDescent="0.2">
      <c r="A1912">
        <v>450</v>
      </c>
      <c r="B1912" t="s">
        <v>19683</v>
      </c>
      <c r="C1912" t="s">
        <v>19703</v>
      </c>
      <c r="D1912" t="s">
        <v>19685</v>
      </c>
      <c r="E1912" t="s">
        <v>19685</v>
      </c>
      <c r="F1912" t="s">
        <v>19686</v>
      </c>
      <c r="G1912" t="s">
        <v>19687</v>
      </c>
      <c r="H1912">
        <v>-0.198824808001518</v>
      </c>
      <c r="I1912">
        <v>0.62928670644760099</v>
      </c>
      <c r="L1912" t="str">
        <f t="shared" si="29"/>
        <v/>
      </c>
      <c r="M1912" t="s">
        <v>2295</v>
      </c>
      <c r="N1912" t="s">
        <v>2299</v>
      </c>
      <c r="O1912">
        <v>0.99991799999999997</v>
      </c>
      <c r="P1912">
        <v>3</v>
      </c>
      <c r="Q1912">
        <v>2953</v>
      </c>
      <c r="R1912" t="s">
        <v>19707</v>
      </c>
      <c r="S1912" t="s">
        <v>39287</v>
      </c>
      <c r="T1912" t="s">
        <v>19705</v>
      </c>
    </row>
    <row r="1913" spans="1:20" hidden="1" x14ac:dyDescent="0.2">
      <c r="A1913">
        <v>659</v>
      </c>
      <c r="B1913" t="s">
        <v>19683</v>
      </c>
      <c r="C1913" t="s">
        <v>19708</v>
      </c>
      <c r="D1913" t="s">
        <v>19685</v>
      </c>
      <c r="E1913" t="s">
        <v>19685</v>
      </c>
      <c r="F1913" t="s">
        <v>19686</v>
      </c>
      <c r="G1913" t="s">
        <v>19687</v>
      </c>
      <c r="H1913">
        <v>-0.42056885361671398</v>
      </c>
      <c r="I1913">
        <v>-9.0495713055133806E-2</v>
      </c>
      <c r="L1913" t="str">
        <f t="shared" si="29"/>
        <v/>
      </c>
      <c r="M1913" t="s">
        <v>2295</v>
      </c>
      <c r="N1913" t="s">
        <v>2299</v>
      </c>
      <c r="O1913">
        <v>0.99999899999999997</v>
      </c>
      <c r="P1913">
        <v>2</v>
      </c>
      <c r="Q1913">
        <v>2953</v>
      </c>
      <c r="R1913" t="s">
        <v>19712</v>
      </c>
      <c r="S1913" t="s">
        <v>39287</v>
      </c>
      <c r="T1913" t="s">
        <v>40199</v>
      </c>
    </row>
    <row r="1914" spans="1:20" hidden="1" x14ac:dyDescent="0.2">
      <c r="A1914">
        <v>661</v>
      </c>
      <c r="B1914" t="s">
        <v>19683</v>
      </c>
      <c r="C1914" t="s">
        <v>19713</v>
      </c>
      <c r="D1914" t="s">
        <v>19685</v>
      </c>
      <c r="E1914" t="s">
        <v>19685</v>
      </c>
      <c r="F1914" t="s">
        <v>19686</v>
      </c>
      <c r="G1914" t="s">
        <v>19687</v>
      </c>
      <c r="H1914">
        <v>-0.57067859172821001</v>
      </c>
      <c r="I1914">
        <v>-1.0492180585861199</v>
      </c>
      <c r="L1914" t="str">
        <f t="shared" si="29"/>
        <v/>
      </c>
      <c r="M1914" t="s">
        <v>2295</v>
      </c>
      <c r="N1914" t="s">
        <v>2299</v>
      </c>
      <c r="O1914">
        <v>1</v>
      </c>
      <c r="P1914">
        <v>2</v>
      </c>
      <c r="Q1914">
        <v>2953</v>
      </c>
      <c r="R1914" t="s">
        <v>19716</v>
      </c>
      <c r="S1914" t="s">
        <v>39287</v>
      </c>
      <c r="T1914" t="s">
        <v>40200</v>
      </c>
    </row>
    <row r="1915" spans="1:20" hidden="1" x14ac:dyDescent="0.2">
      <c r="A1915">
        <v>968</v>
      </c>
      <c r="B1915" t="s">
        <v>19717</v>
      </c>
      <c r="C1915" t="s">
        <v>19718</v>
      </c>
      <c r="D1915" t="s">
        <v>19719</v>
      </c>
      <c r="E1915" t="s">
        <v>19719</v>
      </c>
      <c r="F1915" t="s">
        <v>19720</v>
      </c>
      <c r="G1915" t="s">
        <v>19721</v>
      </c>
      <c r="H1915">
        <v>-0.61438125371932995</v>
      </c>
      <c r="I1915">
        <v>-0.15351067483425099</v>
      </c>
      <c r="L1915" t="str">
        <f t="shared" si="29"/>
        <v/>
      </c>
      <c r="M1915" t="s">
        <v>2295</v>
      </c>
      <c r="N1915" t="s">
        <v>2299</v>
      </c>
      <c r="O1915">
        <v>1</v>
      </c>
      <c r="P1915">
        <v>3</v>
      </c>
      <c r="Q1915">
        <v>2955</v>
      </c>
      <c r="R1915" t="s">
        <v>19725</v>
      </c>
      <c r="S1915" t="s">
        <v>40201</v>
      </c>
      <c r="T1915" t="s">
        <v>19723</v>
      </c>
    </row>
    <row r="1916" spans="1:20" hidden="1" x14ac:dyDescent="0.2">
      <c r="A1916">
        <v>16</v>
      </c>
      <c r="B1916" t="s">
        <v>19743</v>
      </c>
      <c r="C1916">
        <v>16</v>
      </c>
      <c r="D1916" t="s">
        <v>19743</v>
      </c>
      <c r="E1916" t="s">
        <v>19743</v>
      </c>
      <c r="F1916" t="s">
        <v>19744</v>
      </c>
      <c r="G1916" t="s">
        <v>19745</v>
      </c>
      <c r="H1916">
        <v>-0.5342658162117</v>
      </c>
      <c r="I1916">
        <v>-0.68269586563110396</v>
      </c>
      <c r="L1916" t="str">
        <f t="shared" si="29"/>
        <v/>
      </c>
      <c r="M1916" t="s">
        <v>2295</v>
      </c>
      <c r="N1916" t="s">
        <v>2299</v>
      </c>
      <c r="O1916">
        <v>1</v>
      </c>
      <c r="P1916">
        <v>2</v>
      </c>
      <c r="Q1916">
        <v>2957</v>
      </c>
      <c r="R1916" t="s">
        <v>19749</v>
      </c>
      <c r="S1916" t="s">
        <v>40202</v>
      </c>
      <c r="T1916" t="s">
        <v>19747</v>
      </c>
    </row>
    <row r="1917" spans="1:20" hidden="1" x14ac:dyDescent="0.2">
      <c r="A1917">
        <v>394</v>
      </c>
      <c r="B1917" t="s">
        <v>19750</v>
      </c>
      <c r="C1917" t="s">
        <v>3989</v>
      </c>
      <c r="D1917" t="s">
        <v>19751</v>
      </c>
      <c r="E1917" t="s">
        <v>19751</v>
      </c>
      <c r="F1917" t="s">
        <v>19752</v>
      </c>
      <c r="G1917" t="s">
        <v>19753</v>
      </c>
      <c r="H1917">
        <v>0.79135566949844405</v>
      </c>
      <c r="I1917">
        <v>1.03780400753021</v>
      </c>
      <c r="L1917" t="str">
        <f t="shared" si="29"/>
        <v/>
      </c>
      <c r="M1917" t="s">
        <v>2295</v>
      </c>
      <c r="N1917" t="s">
        <v>2299</v>
      </c>
      <c r="O1917">
        <v>1</v>
      </c>
      <c r="P1917">
        <v>2</v>
      </c>
      <c r="Q1917">
        <v>2958</v>
      </c>
      <c r="R1917" t="s">
        <v>19757</v>
      </c>
      <c r="S1917" t="s">
        <v>40203</v>
      </c>
      <c r="T1917" t="s">
        <v>19755</v>
      </c>
    </row>
    <row r="1918" spans="1:20" hidden="1" x14ac:dyDescent="0.2">
      <c r="A1918">
        <v>387</v>
      </c>
      <c r="B1918" t="s">
        <v>19762</v>
      </c>
      <c r="C1918" t="s">
        <v>19763</v>
      </c>
      <c r="D1918" t="s">
        <v>19751</v>
      </c>
      <c r="E1918" t="s">
        <v>19751</v>
      </c>
      <c r="F1918" t="s">
        <v>19752</v>
      </c>
      <c r="G1918" t="s">
        <v>19753</v>
      </c>
      <c r="H1918">
        <v>4.6281564980745302E-2</v>
      </c>
      <c r="I1918">
        <v>-1.68476384133101E-2</v>
      </c>
      <c r="L1918" t="str">
        <f t="shared" si="29"/>
        <v/>
      </c>
      <c r="M1918" t="s">
        <v>2295</v>
      </c>
      <c r="N1918" t="s">
        <v>2299</v>
      </c>
      <c r="O1918">
        <v>0.99995199999999995</v>
      </c>
      <c r="P1918">
        <v>2</v>
      </c>
      <c r="Q1918">
        <v>2958</v>
      </c>
      <c r="R1918" t="s">
        <v>19767</v>
      </c>
      <c r="S1918" t="s">
        <v>40204</v>
      </c>
      <c r="T1918" t="s">
        <v>19765</v>
      </c>
    </row>
    <row r="1919" spans="1:20" hidden="1" x14ac:dyDescent="0.2">
      <c r="A1919">
        <v>136</v>
      </c>
      <c r="B1919" t="s">
        <v>19768</v>
      </c>
      <c r="C1919" t="s">
        <v>19769</v>
      </c>
      <c r="D1919" t="s">
        <v>19770</v>
      </c>
      <c r="E1919" t="s">
        <v>19770</v>
      </c>
      <c r="F1919" t="s">
        <v>19771</v>
      </c>
      <c r="G1919" t="s">
        <v>19772</v>
      </c>
      <c r="H1919">
        <v>-0.33149963617324801</v>
      </c>
      <c r="I1919">
        <v>-8.35081040859222E-2</v>
      </c>
      <c r="L1919" t="str">
        <f t="shared" si="29"/>
        <v/>
      </c>
      <c r="M1919" t="s">
        <v>2295</v>
      </c>
      <c r="N1919" t="s">
        <v>2299</v>
      </c>
      <c r="O1919">
        <v>1</v>
      </c>
      <c r="P1919">
        <v>2</v>
      </c>
      <c r="Q1919">
        <v>2960</v>
      </c>
      <c r="R1919" t="s">
        <v>19776</v>
      </c>
      <c r="S1919" t="s">
        <v>40205</v>
      </c>
      <c r="T1919" t="s">
        <v>19774</v>
      </c>
    </row>
    <row r="1920" spans="1:20" hidden="1" x14ac:dyDescent="0.2">
      <c r="A1920">
        <v>181</v>
      </c>
      <c r="B1920" t="s">
        <v>19777</v>
      </c>
      <c r="C1920" t="s">
        <v>19778</v>
      </c>
      <c r="D1920" t="s">
        <v>19770</v>
      </c>
      <c r="E1920" t="s">
        <v>19770</v>
      </c>
      <c r="F1920" t="s">
        <v>19771</v>
      </c>
      <c r="G1920" t="s">
        <v>19772</v>
      </c>
      <c r="H1920">
        <v>-2.8381021693348898E-2</v>
      </c>
      <c r="I1920">
        <v>-7.6234661042690305E-2</v>
      </c>
      <c r="L1920" t="str">
        <f t="shared" si="29"/>
        <v/>
      </c>
      <c r="M1920" t="s">
        <v>2295</v>
      </c>
      <c r="N1920" t="s">
        <v>2299</v>
      </c>
      <c r="O1920">
        <v>0.99992000000000003</v>
      </c>
      <c r="P1920">
        <v>2</v>
      </c>
      <c r="Q1920">
        <v>2960</v>
      </c>
      <c r="R1920" t="s">
        <v>19782</v>
      </c>
      <c r="S1920" t="s">
        <v>40205</v>
      </c>
      <c r="T1920" t="s">
        <v>19780</v>
      </c>
    </row>
    <row r="1921" spans="1:20" hidden="1" x14ac:dyDescent="0.2">
      <c r="A1921">
        <v>82</v>
      </c>
      <c r="B1921" t="s">
        <v>19783</v>
      </c>
      <c r="C1921" t="s">
        <v>19784</v>
      </c>
      <c r="D1921" t="s">
        <v>19770</v>
      </c>
      <c r="E1921" t="s">
        <v>19770</v>
      </c>
      <c r="F1921" t="s">
        <v>19771</v>
      </c>
      <c r="G1921" t="s">
        <v>19772</v>
      </c>
      <c r="H1921">
        <v>1.17819299921393E-2</v>
      </c>
      <c r="I1921">
        <v>-0.128392890095711</v>
      </c>
      <c r="L1921" t="str">
        <f t="shared" si="29"/>
        <v/>
      </c>
      <c r="M1921" t="s">
        <v>2295</v>
      </c>
      <c r="N1921" t="s">
        <v>2299</v>
      </c>
      <c r="O1921">
        <v>1</v>
      </c>
      <c r="P1921">
        <v>3</v>
      </c>
      <c r="Q1921">
        <v>2960</v>
      </c>
      <c r="R1921" t="s">
        <v>19788</v>
      </c>
      <c r="S1921" t="s">
        <v>40205</v>
      </c>
      <c r="T1921" t="s">
        <v>19786</v>
      </c>
    </row>
    <row r="1922" spans="1:20" hidden="1" x14ac:dyDescent="0.2">
      <c r="A1922">
        <v>903</v>
      </c>
      <c r="B1922" t="s">
        <v>19789</v>
      </c>
      <c r="C1922">
        <v>903</v>
      </c>
      <c r="D1922" t="s">
        <v>19789</v>
      </c>
      <c r="E1922" t="s">
        <v>19789</v>
      </c>
      <c r="F1922" t="s">
        <v>19790</v>
      </c>
      <c r="G1922" t="s">
        <v>19791</v>
      </c>
      <c r="H1922">
        <v>-0.295623809099197</v>
      </c>
      <c r="I1922">
        <v>-0.40855035185813898</v>
      </c>
      <c r="L1922" t="str">
        <f t="shared" si="29"/>
        <v/>
      </c>
      <c r="M1922" t="s">
        <v>2295</v>
      </c>
      <c r="N1922" t="s">
        <v>2299</v>
      </c>
      <c r="O1922">
        <v>0.99997899999999995</v>
      </c>
      <c r="P1922">
        <v>2</v>
      </c>
      <c r="Q1922">
        <v>2965</v>
      </c>
      <c r="R1922" t="s">
        <v>19795</v>
      </c>
      <c r="S1922" t="s">
        <v>40206</v>
      </c>
      <c r="T1922" t="s">
        <v>19793</v>
      </c>
    </row>
    <row r="1923" spans="1:20" hidden="1" x14ac:dyDescent="0.2">
      <c r="A1923">
        <v>831</v>
      </c>
      <c r="B1923" t="s">
        <v>19789</v>
      </c>
      <c r="C1923">
        <v>831</v>
      </c>
      <c r="D1923" t="s">
        <v>19789</v>
      </c>
      <c r="E1923" t="s">
        <v>19789</v>
      </c>
      <c r="F1923" t="s">
        <v>19790</v>
      </c>
      <c r="G1923" t="s">
        <v>19791</v>
      </c>
      <c r="H1923">
        <v>-0.486772030591965</v>
      </c>
      <c r="I1923">
        <v>-0.53763353824615501</v>
      </c>
      <c r="L1923" t="str">
        <f t="shared" ref="L1923:L1986" si="30">J1923&amp;K1923</f>
        <v/>
      </c>
      <c r="M1923" t="s">
        <v>2295</v>
      </c>
      <c r="N1923" t="s">
        <v>2299</v>
      </c>
      <c r="O1923">
        <v>0.99945700000000004</v>
      </c>
      <c r="P1923">
        <v>2</v>
      </c>
      <c r="Q1923">
        <v>2965</v>
      </c>
      <c r="R1923" t="s">
        <v>19799</v>
      </c>
      <c r="S1923" t="s">
        <v>40206</v>
      </c>
      <c r="T1923" t="s">
        <v>19797</v>
      </c>
    </row>
    <row r="1924" spans="1:20" hidden="1" x14ac:dyDescent="0.2">
      <c r="A1924">
        <v>283</v>
      </c>
      <c r="B1924" t="s">
        <v>19789</v>
      </c>
      <c r="C1924">
        <v>283</v>
      </c>
      <c r="D1924" t="s">
        <v>19789</v>
      </c>
      <c r="E1924" t="s">
        <v>19789</v>
      </c>
      <c r="F1924" t="s">
        <v>19790</v>
      </c>
      <c r="G1924" t="s">
        <v>19791</v>
      </c>
      <c r="H1924">
        <v>-0.24384777247905701</v>
      </c>
      <c r="I1924">
        <v>-0.46705475449562101</v>
      </c>
      <c r="L1924" t="str">
        <f t="shared" si="30"/>
        <v/>
      </c>
      <c r="M1924" t="s">
        <v>2295</v>
      </c>
      <c r="N1924" t="s">
        <v>2299</v>
      </c>
      <c r="O1924">
        <v>0.81261399999999995</v>
      </c>
      <c r="P1924">
        <v>3</v>
      </c>
      <c r="Q1924">
        <v>2965</v>
      </c>
      <c r="R1924" t="s">
        <v>19803</v>
      </c>
      <c r="S1924" t="s">
        <v>40206</v>
      </c>
      <c r="T1924" t="s">
        <v>19801</v>
      </c>
    </row>
    <row r="1925" spans="1:20" hidden="1" x14ac:dyDescent="0.2">
      <c r="A1925">
        <v>40</v>
      </c>
      <c r="B1925" t="s">
        <v>19817</v>
      </c>
      <c r="C1925" t="s">
        <v>19818</v>
      </c>
      <c r="D1925" t="s">
        <v>10892</v>
      </c>
      <c r="E1925" t="s">
        <v>10892</v>
      </c>
      <c r="F1925" t="s">
        <v>10893</v>
      </c>
      <c r="G1925" t="s">
        <v>10894</v>
      </c>
      <c r="H1925">
        <v>0.88736927509307895</v>
      </c>
      <c r="I1925">
        <v>3.7329204082489</v>
      </c>
      <c r="L1925" t="str">
        <f t="shared" si="30"/>
        <v/>
      </c>
      <c r="M1925" t="s">
        <v>2295</v>
      </c>
      <c r="N1925" t="s">
        <v>2299</v>
      </c>
      <c r="O1925">
        <v>0.99957499999999999</v>
      </c>
      <c r="P1925">
        <v>2</v>
      </c>
      <c r="Q1925">
        <v>2968</v>
      </c>
      <c r="R1925" t="s">
        <v>19822</v>
      </c>
      <c r="S1925" t="s">
        <v>39094</v>
      </c>
      <c r="T1925" t="s">
        <v>19820</v>
      </c>
    </row>
    <row r="1926" spans="1:20" hidden="1" x14ac:dyDescent="0.2">
      <c r="A1926">
        <v>604</v>
      </c>
      <c r="B1926" t="s">
        <v>19858</v>
      </c>
      <c r="C1926">
        <v>604</v>
      </c>
      <c r="D1926" t="s">
        <v>19858</v>
      </c>
      <c r="E1926" t="s">
        <v>19858</v>
      </c>
      <c r="F1926" t="s">
        <v>19859</v>
      </c>
      <c r="G1926" t="s">
        <v>19860</v>
      </c>
      <c r="H1926">
        <v>0.39308664202690102</v>
      </c>
      <c r="I1926">
        <v>-0.113270416855812</v>
      </c>
      <c r="L1926" t="str">
        <f t="shared" si="30"/>
        <v/>
      </c>
      <c r="M1926" t="s">
        <v>2295</v>
      </c>
      <c r="N1926" t="s">
        <v>2299</v>
      </c>
      <c r="O1926">
        <v>0.99981600000000004</v>
      </c>
      <c r="P1926">
        <v>3</v>
      </c>
      <c r="Q1926">
        <v>2974</v>
      </c>
      <c r="R1926" t="s">
        <v>19864</v>
      </c>
      <c r="S1926" t="s">
        <v>40207</v>
      </c>
      <c r="T1926" t="s">
        <v>19862</v>
      </c>
    </row>
    <row r="1927" spans="1:20" hidden="1" x14ac:dyDescent="0.2">
      <c r="A1927">
        <v>22</v>
      </c>
      <c r="B1927" t="s">
        <v>1329</v>
      </c>
      <c r="C1927">
        <v>22</v>
      </c>
      <c r="D1927" t="s">
        <v>1329</v>
      </c>
      <c r="E1927" t="s">
        <v>1329</v>
      </c>
      <c r="F1927" t="s">
        <v>1330</v>
      </c>
      <c r="G1927" t="s">
        <v>1331</v>
      </c>
      <c r="H1927">
        <v>-0.62468808889389005</v>
      </c>
      <c r="I1927">
        <v>-0.20864431560039501</v>
      </c>
      <c r="L1927" t="str">
        <f t="shared" si="30"/>
        <v/>
      </c>
      <c r="M1927" t="s">
        <v>2295</v>
      </c>
      <c r="N1927" t="s">
        <v>2299</v>
      </c>
      <c r="O1927">
        <v>0.89534000000000002</v>
      </c>
      <c r="P1927">
        <v>3</v>
      </c>
      <c r="Q1927">
        <v>2977</v>
      </c>
      <c r="R1927" t="s">
        <v>19868</v>
      </c>
      <c r="S1927" t="s">
        <v>40208</v>
      </c>
      <c r="T1927" t="s">
        <v>19866</v>
      </c>
    </row>
    <row r="1928" spans="1:20" hidden="1" x14ac:dyDescent="0.2">
      <c r="A1928">
        <v>302</v>
      </c>
      <c r="B1928" t="s">
        <v>1332</v>
      </c>
      <c r="C1928" t="s">
        <v>19878</v>
      </c>
      <c r="D1928" t="s">
        <v>2746</v>
      </c>
      <c r="E1928" t="s">
        <v>2746</v>
      </c>
      <c r="F1928" t="s">
        <v>1333</v>
      </c>
      <c r="G1928" t="s">
        <v>1334</v>
      </c>
      <c r="H1928">
        <v>-1.4353779554367101</v>
      </c>
      <c r="I1928">
        <v>-0.72730785608291604</v>
      </c>
      <c r="L1928" t="str">
        <f t="shared" si="30"/>
        <v/>
      </c>
      <c r="M1928" t="s">
        <v>2295</v>
      </c>
      <c r="N1928" t="s">
        <v>2299</v>
      </c>
      <c r="O1928">
        <v>0.99999899999999997</v>
      </c>
      <c r="P1928">
        <v>3</v>
      </c>
      <c r="Q1928">
        <v>2979</v>
      </c>
      <c r="R1928" t="s">
        <v>19882</v>
      </c>
      <c r="S1928" t="s">
        <v>40209</v>
      </c>
      <c r="T1928" t="s">
        <v>19880</v>
      </c>
    </row>
    <row r="1929" spans="1:20" x14ac:dyDescent="0.2">
      <c r="A1929">
        <v>614</v>
      </c>
      <c r="B1929" t="s">
        <v>1332</v>
      </c>
      <c r="C1929" t="s">
        <v>19883</v>
      </c>
      <c r="D1929" t="s">
        <v>2746</v>
      </c>
      <c r="E1929" t="s">
        <v>2746</v>
      </c>
      <c r="F1929" t="s">
        <v>1333</v>
      </c>
      <c r="G1929" t="s">
        <v>1334</v>
      </c>
      <c r="H1929">
        <v>-1.6532188653945901</v>
      </c>
      <c r="I1929">
        <v>-1.42495882511139</v>
      </c>
      <c r="K1929" t="s">
        <v>2297</v>
      </c>
      <c r="L1929" t="str">
        <f t="shared" si="30"/>
        <v>+</v>
      </c>
      <c r="M1929" t="s">
        <v>2295</v>
      </c>
      <c r="N1929" t="s">
        <v>2299</v>
      </c>
      <c r="O1929">
        <v>1</v>
      </c>
      <c r="P1929">
        <v>3</v>
      </c>
      <c r="Q1929">
        <v>2979</v>
      </c>
      <c r="R1929" t="s">
        <v>19887</v>
      </c>
      <c r="S1929" t="s">
        <v>40209</v>
      </c>
      <c r="T1929" t="s">
        <v>19885</v>
      </c>
    </row>
    <row r="1930" spans="1:20" x14ac:dyDescent="0.2">
      <c r="A1930">
        <v>547</v>
      </c>
      <c r="B1930" t="s">
        <v>1332</v>
      </c>
      <c r="C1930" t="s">
        <v>19894</v>
      </c>
      <c r="D1930" t="s">
        <v>2746</v>
      </c>
      <c r="E1930" t="s">
        <v>2746</v>
      </c>
      <c r="F1930" t="s">
        <v>1333</v>
      </c>
      <c r="G1930" t="s">
        <v>1334</v>
      </c>
      <c r="H1930">
        <v>-2.7847812175750701</v>
      </c>
      <c r="I1930">
        <v>-2.3557929992675799</v>
      </c>
      <c r="K1930" t="s">
        <v>2297</v>
      </c>
      <c r="L1930" t="str">
        <f t="shared" si="30"/>
        <v>+</v>
      </c>
      <c r="M1930" t="s">
        <v>2295</v>
      </c>
      <c r="N1930" t="s">
        <v>2299</v>
      </c>
      <c r="O1930">
        <v>1</v>
      </c>
      <c r="P1930">
        <v>2</v>
      </c>
      <c r="Q1930">
        <v>2979</v>
      </c>
      <c r="R1930" t="s">
        <v>19898</v>
      </c>
      <c r="S1930" t="s">
        <v>40209</v>
      </c>
      <c r="T1930" t="s">
        <v>19896</v>
      </c>
    </row>
    <row r="1931" spans="1:20" hidden="1" x14ac:dyDescent="0.2">
      <c r="A1931">
        <v>32</v>
      </c>
      <c r="B1931" t="s">
        <v>19912</v>
      </c>
      <c r="C1931" t="s">
        <v>19913</v>
      </c>
      <c r="D1931" t="s">
        <v>19914</v>
      </c>
      <c r="E1931" t="s">
        <v>19914</v>
      </c>
      <c r="F1931" t="s">
        <v>19915</v>
      </c>
      <c r="G1931" t="s">
        <v>19916</v>
      </c>
      <c r="H1931">
        <v>0.91264992952346802</v>
      </c>
      <c r="I1931">
        <v>0.72944402694702104</v>
      </c>
      <c r="L1931" t="str">
        <f t="shared" si="30"/>
        <v/>
      </c>
      <c r="M1931" t="s">
        <v>2295</v>
      </c>
      <c r="N1931" t="s">
        <v>2299</v>
      </c>
      <c r="O1931">
        <v>0.85683100000000001</v>
      </c>
      <c r="P1931">
        <v>2</v>
      </c>
      <c r="Q1931">
        <v>2982</v>
      </c>
      <c r="R1931" t="s">
        <v>19920</v>
      </c>
      <c r="S1931" t="s">
        <v>40210</v>
      </c>
      <c r="T1931" t="s">
        <v>19918</v>
      </c>
    </row>
    <row r="1932" spans="1:20" hidden="1" x14ac:dyDescent="0.2">
      <c r="A1932">
        <v>481</v>
      </c>
      <c r="B1932" t="s">
        <v>19927</v>
      </c>
      <c r="C1932" t="s">
        <v>19928</v>
      </c>
      <c r="D1932" t="s">
        <v>19929</v>
      </c>
      <c r="E1932" t="s">
        <v>19929</v>
      </c>
      <c r="G1932" t="s">
        <v>1337</v>
      </c>
      <c r="H1932">
        <v>-0.77739328145980802</v>
      </c>
      <c r="I1932">
        <v>-0.85592746734619096</v>
      </c>
      <c r="L1932" t="str">
        <f t="shared" si="30"/>
        <v/>
      </c>
      <c r="M1932" t="s">
        <v>2295</v>
      </c>
      <c r="N1932" t="s">
        <v>2299</v>
      </c>
      <c r="O1932">
        <v>0.99999199999999999</v>
      </c>
      <c r="P1932">
        <v>3</v>
      </c>
      <c r="Q1932">
        <v>2984</v>
      </c>
      <c r="R1932" t="s">
        <v>19933</v>
      </c>
      <c r="S1932" t="s">
        <v>39101</v>
      </c>
      <c r="T1932" t="s">
        <v>19931</v>
      </c>
    </row>
    <row r="1933" spans="1:20" hidden="1" x14ac:dyDescent="0.2">
      <c r="A1933">
        <v>455</v>
      </c>
      <c r="B1933" t="s">
        <v>1335</v>
      </c>
      <c r="C1933" t="s">
        <v>19934</v>
      </c>
      <c r="D1933" t="s">
        <v>19929</v>
      </c>
      <c r="E1933" t="s">
        <v>19929</v>
      </c>
      <c r="F1933" t="s">
        <v>1336</v>
      </c>
      <c r="G1933" t="s">
        <v>1337</v>
      </c>
      <c r="H1933">
        <v>-0.30048388242721602</v>
      </c>
      <c r="I1933">
        <v>-0.37855061888694802</v>
      </c>
      <c r="L1933" t="str">
        <f t="shared" si="30"/>
        <v/>
      </c>
      <c r="M1933" t="s">
        <v>2295</v>
      </c>
      <c r="N1933" t="s">
        <v>2299</v>
      </c>
      <c r="O1933">
        <v>0.99983599999999995</v>
      </c>
      <c r="P1933">
        <v>2</v>
      </c>
      <c r="Q1933">
        <v>2984</v>
      </c>
      <c r="R1933" t="s">
        <v>19938</v>
      </c>
      <c r="S1933" t="s">
        <v>40211</v>
      </c>
      <c r="T1933" t="s">
        <v>19936</v>
      </c>
    </row>
    <row r="1934" spans="1:20" hidden="1" x14ac:dyDescent="0.2">
      <c r="A1934">
        <v>457</v>
      </c>
      <c r="B1934" t="s">
        <v>1335</v>
      </c>
      <c r="C1934" t="s">
        <v>19939</v>
      </c>
      <c r="D1934" t="s">
        <v>19929</v>
      </c>
      <c r="E1934" t="s">
        <v>19929</v>
      </c>
      <c r="F1934" t="s">
        <v>1336</v>
      </c>
      <c r="G1934" t="s">
        <v>1337</v>
      </c>
      <c r="H1934">
        <v>-0.46889057755470298</v>
      </c>
      <c r="I1934">
        <v>-0.250937819480896</v>
      </c>
      <c r="L1934" t="str">
        <f t="shared" si="30"/>
        <v/>
      </c>
      <c r="M1934" t="s">
        <v>2295</v>
      </c>
      <c r="N1934" t="s">
        <v>2299</v>
      </c>
      <c r="O1934">
        <v>0.79388199999999998</v>
      </c>
      <c r="P1934">
        <v>4</v>
      </c>
      <c r="Q1934">
        <v>2984</v>
      </c>
      <c r="R1934" t="s">
        <v>19943</v>
      </c>
      <c r="S1934" t="s">
        <v>40211</v>
      </c>
      <c r="T1934" t="s">
        <v>19941</v>
      </c>
    </row>
    <row r="1935" spans="1:20" x14ac:dyDescent="0.2">
      <c r="A1935">
        <v>156</v>
      </c>
      <c r="B1935" t="s">
        <v>19951</v>
      </c>
      <c r="C1935">
        <v>156</v>
      </c>
      <c r="D1935" t="s">
        <v>19951</v>
      </c>
      <c r="E1935" t="s">
        <v>19951</v>
      </c>
      <c r="F1935" t="s">
        <v>19952</v>
      </c>
      <c r="G1935" t="s">
        <v>19953</v>
      </c>
      <c r="H1935">
        <v>-2.4164230823516801</v>
      </c>
      <c r="I1935">
        <v>-1.34633457660675</v>
      </c>
      <c r="K1935" t="s">
        <v>2297</v>
      </c>
      <c r="L1935" t="str">
        <f t="shared" si="30"/>
        <v>+</v>
      </c>
      <c r="M1935" t="s">
        <v>2295</v>
      </c>
      <c r="N1935" t="s">
        <v>2299</v>
      </c>
      <c r="O1935">
        <v>0.99886399999999997</v>
      </c>
      <c r="P1935">
        <v>3</v>
      </c>
      <c r="Q1935">
        <v>2988</v>
      </c>
      <c r="R1935" t="s">
        <v>19957</v>
      </c>
      <c r="S1935" t="s">
        <v>40212</v>
      </c>
      <c r="T1935" t="s">
        <v>19955</v>
      </c>
    </row>
    <row r="1936" spans="1:20" hidden="1" x14ac:dyDescent="0.2">
      <c r="A1936">
        <v>402</v>
      </c>
      <c r="B1936" t="s">
        <v>19964</v>
      </c>
      <c r="C1936" t="s">
        <v>19965</v>
      </c>
      <c r="D1936" t="s">
        <v>19966</v>
      </c>
      <c r="E1936" t="s">
        <v>19966</v>
      </c>
      <c r="F1936" t="s">
        <v>19967</v>
      </c>
      <c r="G1936" t="s">
        <v>19968</v>
      </c>
      <c r="H1936">
        <v>-0.14904062449932101</v>
      </c>
      <c r="I1936">
        <v>0.265556961297989</v>
      </c>
      <c r="L1936" t="str">
        <f t="shared" si="30"/>
        <v/>
      </c>
      <c r="M1936" t="s">
        <v>2295</v>
      </c>
      <c r="N1936" t="s">
        <v>2299</v>
      </c>
      <c r="O1936">
        <v>0.922427</v>
      </c>
      <c r="P1936">
        <v>2</v>
      </c>
      <c r="Q1936">
        <v>2994</v>
      </c>
      <c r="R1936" t="s">
        <v>19972</v>
      </c>
      <c r="S1936" t="s">
        <v>40213</v>
      </c>
      <c r="T1936" t="s">
        <v>19970</v>
      </c>
    </row>
    <row r="1937" spans="1:20" hidden="1" x14ac:dyDescent="0.2">
      <c r="A1937">
        <v>261</v>
      </c>
      <c r="B1937" t="s">
        <v>19964</v>
      </c>
      <c r="C1937" t="s">
        <v>19973</v>
      </c>
      <c r="D1937" t="s">
        <v>19966</v>
      </c>
      <c r="E1937" t="s">
        <v>19966</v>
      </c>
      <c r="F1937" t="s">
        <v>19967</v>
      </c>
      <c r="G1937" t="s">
        <v>19968</v>
      </c>
      <c r="H1937">
        <v>0.3271124958992</v>
      </c>
      <c r="I1937">
        <v>3.9419110864400898E-2</v>
      </c>
      <c r="L1937" t="str">
        <f t="shared" si="30"/>
        <v/>
      </c>
      <c r="M1937" t="s">
        <v>2295</v>
      </c>
      <c r="N1937" t="s">
        <v>2299</v>
      </c>
      <c r="O1937">
        <v>0.91104600000000002</v>
      </c>
      <c r="P1937">
        <v>3</v>
      </c>
      <c r="Q1937">
        <v>2994</v>
      </c>
      <c r="R1937" t="s">
        <v>19977</v>
      </c>
      <c r="S1937" t="s">
        <v>40213</v>
      </c>
      <c r="T1937" t="s">
        <v>19975</v>
      </c>
    </row>
    <row r="1938" spans="1:20" hidden="1" x14ac:dyDescent="0.2">
      <c r="A1938">
        <v>532</v>
      </c>
      <c r="B1938" t="s">
        <v>19964</v>
      </c>
      <c r="C1938" t="s">
        <v>19983</v>
      </c>
      <c r="D1938" t="s">
        <v>19966</v>
      </c>
      <c r="E1938" t="s">
        <v>19966</v>
      </c>
      <c r="F1938" t="s">
        <v>19967</v>
      </c>
      <c r="G1938" t="s">
        <v>19968</v>
      </c>
      <c r="H1938">
        <v>0.49722909927368197</v>
      </c>
      <c r="I1938">
        <v>0.351515263319016</v>
      </c>
      <c r="L1938" t="str">
        <f t="shared" si="30"/>
        <v/>
      </c>
      <c r="M1938" t="s">
        <v>2295</v>
      </c>
      <c r="N1938" t="s">
        <v>2299</v>
      </c>
      <c r="O1938">
        <v>0.93848100000000001</v>
      </c>
      <c r="P1938">
        <v>3</v>
      </c>
      <c r="Q1938">
        <v>2994</v>
      </c>
      <c r="R1938" t="s">
        <v>19987</v>
      </c>
      <c r="S1938" t="s">
        <v>40213</v>
      </c>
      <c r="T1938" t="s">
        <v>19985</v>
      </c>
    </row>
    <row r="1939" spans="1:20" hidden="1" x14ac:dyDescent="0.2">
      <c r="A1939">
        <v>211</v>
      </c>
      <c r="B1939" t="s">
        <v>19964</v>
      </c>
      <c r="C1939" t="s">
        <v>8513</v>
      </c>
      <c r="D1939" t="s">
        <v>19966</v>
      </c>
      <c r="E1939" t="s">
        <v>19966</v>
      </c>
      <c r="F1939" t="s">
        <v>19967</v>
      </c>
      <c r="G1939" t="s">
        <v>19968</v>
      </c>
      <c r="H1939">
        <v>0.223546162247658</v>
      </c>
      <c r="I1939">
        <v>0.52767086029052701</v>
      </c>
      <c r="L1939" t="str">
        <f t="shared" si="30"/>
        <v/>
      </c>
      <c r="M1939" t="s">
        <v>2295</v>
      </c>
      <c r="N1939" t="s">
        <v>2299</v>
      </c>
      <c r="O1939">
        <v>0.99992400000000004</v>
      </c>
      <c r="P1939">
        <v>2</v>
      </c>
      <c r="Q1939">
        <v>2994</v>
      </c>
      <c r="R1939" t="s">
        <v>19991</v>
      </c>
      <c r="S1939" t="s">
        <v>40213</v>
      </c>
      <c r="T1939" t="s">
        <v>19989</v>
      </c>
    </row>
    <row r="1940" spans="1:20" hidden="1" x14ac:dyDescent="0.2">
      <c r="A1940">
        <v>219</v>
      </c>
      <c r="B1940" t="s">
        <v>20008</v>
      </c>
      <c r="C1940" t="s">
        <v>20017</v>
      </c>
      <c r="D1940" t="s">
        <v>20010</v>
      </c>
      <c r="E1940" t="s">
        <v>20010</v>
      </c>
      <c r="F1940" t="s">
        <v>20011</v>
      </c>
      <c r="G1940" t="s">
        <v>20012</v>
      </c>
      <c r="H1940">
        <v>0.51126563549041704</v>
      </c>
      <c r="I1940">
        <v>2.34682522714138E-2</v>
      </c>
      <c r="L1940" t="str">
        <f t="shared" si="30"/>
        <v/>
      </c>
      <c r="M1940" t="s">
        <v>2295</v>
      </c>
      <c r="N1940" t="s">
        <v>2299</v>
      </c>
      <c r="O1940">
        <v>0.99995999999999996</v>
      </c>
      <c r="P1940">
        <v>2</v>
      </c>
      <c r="Q1940">
        <v>2999</v>
      </c>
      <c r="R1940" t="s">
        <v>20021</v>
      </c>
      <c r="S1940" t="s">
        <v>40214</v>
      </c>
      <c r="T1940" t="s">
        <v>20019</v>
      </c>
    </row>
    <row r="1941" spans="1:20" x14ac:dyDescent="0.2">
      <c r="A1941">
        <v>518</v>
      </c>
      <c r="B1941" t="s">
        <v>1338</v>
      </c>
      <c r="C1941" t="s">
        <v>20022</v>
      </c>
      <c r="D1941" t="s">
        <v>20023</v>
      </c>
      <c r="E1941" t="s">
        <v>20023</v>
      </c>
      <c r="F1941" t="s">
        <v>1339</v>
      </c>
      <c r="G1941" t="s">
        <v>1340</v>
      </c>
      <c r="H1941">
        <v>-1.1903386116027801</v>
      </c>
      <c r="I1941">
        <v>-1.12862944602966</v>
      </c>
      <c r="K1941" t="s">
        <v>2297</v>
      </c>
      <c r="L1941" t="str">
        <f t="shared" si="30"/>
        <v>+</v>
      </c>
      <c r="M1941" t="s">
        <v>2295</v>
      </c>
      <c r="N1941" t="s">
        <v>2299</v>
      </c>
      <c r="O1941">
        <v>1</v>
      </c>
      <c r="P1941">
        <v>2</v>
      </c>
      <c r="Q1941">
        <v>3000</v>
      </c>
      <c r="R1941" t="s">
        <v>20027</v>
      </c>
      <c r="S1941" t="s">
        <v>40215</v>
      </c>
      <c r="T1941" t="s">
        <v>20025</v>
      </c>
    </row>
    <row r="1942" spans="1:20" x14ac:dyDescent="0.2">
      <c r="A1942">
        <v>15</v>
      </c>
      <c r="B1942" t="s">
        <v>20028</v>
      </c>
      <c r="C1942" t="s">
        <v>18405</v>
      </c>
      <c r="D1942" t="s">
        <v>20023</v>
      </c>
      <c r="E1942" t="s">
        <v>20023</v>
      </c>
      <c r="F1942" t="s">
        <v>1339</v>
      </c>
      <c r="G1942" t="s">
        <v>1340</v>
      </c>
      <c r="H1942">
        <v>-1.1409209966659499</v>
      </c>
      <c r="I1942">
        <v>-1.26288437843323</v>
      </c>
      <c r="K1942" t="s">
        <v>2297</v>
      </c>
      <c r="L1942" t="str">
        <f t="shared" si="30"/>
        <v>+</v>
      </c>
      <c r="M1942" t="s">
        <v>2295</v>
      </c>
      <c r="N1942" t="s">
        <v>2299</v>
      </c>
      <c r="O1942">
        <v>0.99990800000000002</v>
      </c>
      <c r="P1942">
        <v>2</v>
      </c>
      <c r="Q1942">
        <v>3000</v>
      </c>
      <c r="R1942" t="s">
        <v>20032</v>
      </c>
      <c r="S1942" t="s">
        <v>40216</v>
      </c>
      <c r="T1942" t="s">
        <v>40217</v>
      </c>
    </row>
    <row r="1943" spans="1:20" hidden="1" x14ac:dyDescent="0.2">
      <c r="A1943">
        <v>202</v>
      </c>
      <c r="B1943" t="s">
        <v>20033</v>
      </c>
      <c r="C1943" t="s">
        <v>20039</v>
      </c>
      <c r="D1943" t="s">
        <v>20023</v>
      </c>
      <c r="E1943" t="s">
        <v>20023</v>
      </c>
      <c r="F1943" t="s">
        <v>1339</v>
      </c>
      <c r="G1943" t="s">
        <v>1340</v>
      </c>
      <c r="H1943">
        <v>0.281312435865402</v>
      </c>
      <c r="I1943">
        <v>1.5783051028847701E-2</v>
      </c>
      <c r="L1943" t="str">
        <f t="shared" si="30"/>
        <v/>
      </c>
      <c r="M1943" t="s">
        <v>2295</v>
      </c>
      <c r="N1943" t="s">
        <v>2299</v>
      </c>
      <c r="O1943">
        <v>0.99870400000000004</v>
      </c>
      <c r="P1943">
        <v>2</v>
      </c>
      <c r="Q1943">
        <v>3000</v>
      </c>
      <c r="R1943" t="s">
        <v>20043</v>
      </c>
      <c r="S1943" t="s">
        <v>40215</v>
      </c>
      <c r="T1943" t="s">
        <v>20041</v>
      </c>
    </row>
    <row r="1944" spans="1:20" hidden="1" x14ac:dyDescent="0.2">
      <c r="A1944">
        <v>204</v>
      </c>
      <c r="B1944" t="s">
        <v>20033</v>
      </c>
      <c r="C1944" t="s">
        <v>20044</v>
      </c>
      <c r="D1944" t="s">
        <v>20023</v>
      </c>
      <c r="E1944" t="s">
        <v>20023</v>
      </c>
      <c r="F1944" t="s">
        <v>1339</v>
      </c>
      <c r="G1944" t="s">
        <v>1340</v>
      </c>
      <c r="H1944">
        <v>-0.41340333223342901</v>
      </c>
      <c r="I1944">
        <v>1.31283938884735</v>
      </c>
      <c r="L1944" t="str">
        <f t="shared" si="30"/>
        <v/>
      </c>
      <c r="M1944" t="s">
        <v>2295</v>
      </c>
      <c r="N1944" t="s">
        <v>2299</v>
      </c>
      <c r="O1944">
        <v>0.99690999999999996</v>
      </c>
      <c r="P1944">
        <v>2</v>
      </c>
      <c r="Q1944">
        <v>3000</v>
      </c>
      <c r="R1944" t="s">
        <v>20048</v>
      </c>
      <c r="S1944" t="s">
        <v>40215</v>
      </c>
      <c r="T1944" t="s">
        <v>20046</v>
      </c>
    </row>
    <row r="1945" spans="1:20" hidden="1" x14ac:dyDescent="0.2">
      <c r="A1945">
        <v>226</v>
      </c>
      <c r="B1945" t="s">
        <v>20056</v>
      </c>
      <c r="C1945">
        <v>226</v>
      </c>
      <c r="D1945" t="s">
        <v>20056</v>
      </c>
      <c r="E1945" t="s">
        <v>20056</v>
      </c>
      <c r="F1945" t="s">
        <v>20057</v>
      </c>
      <c r="G1945" t="s">
        <v>20058</v>
      </c>
      <c r="H1945">
        <v>0.37217199802398698</v>
      </c>
      <c r="I1945">
        <v>1.36591649055481</v>
      </c>
      <c r="L1945" t="str">
        <f t="shared" si="30"/>
        <v/>
      </c>
      <c r="M1945" t="s">
        <v>2295</v>
      </c>
      <c r="N1945" t="s">
        <v>2299</v>
      </c>
      <c r="O1945">
        <v>0.99490000000000001</v>
      </c>
      <c r="P1945">
        <v>2</v>
      </c>
      <c r="Q1945">
        <v>3004</v>
      </c>
      <c r="R1945" t="s">
        <v>20061</v>
      </c>
      <c r="S1945" t="s">
        <v>40218</v>
      </c>
      <c r="T1945" t="s">
        <v>20060</v>
      </c>
    </row>
    <row r="1946" spans="1:20" hidden="1" x14ac:dyDescent="0.2">
      <c r="A1946">
        <v>643</v>
      </c>
      <c r="B1946" t="s">
        <v>1341</v>
      </c>
      <c r="C1946" t="s">
        <v>20062</v>
      </c>
      <c r="D1946" t="s">
        <v>20063</v>
      </c>
      <c r="E1946" t="s">
        <v>20063</v>
      </c>
      <c r="G1946" t="s">
        <v>1342</v>
      </c>
      <c r="H1946">
        <v>-0.167458295822144</v>
      </c>
      <c r="I1946">
        <v>-4.3363377451896702E-2</v>
      </c>
      <c r="L1946" t="str">
        <f t="shared" si="30"/>
        <v/>
      </c>
      <c r="M1946" t="s">
        <v>2295</v>
      </c>
      <c r="N1946" t="s">
        <v>2299</v>
      </c>
      <c r="O1946">
        <v>0.99939100000000003</v>
      </c>
      <c r="P1946">
        <v>2</v>
      </c>
      <c r="Q1946">
        <v>3005</v>
      </c>
      <c r="R1946" t="s">
        <v>20067</v>
      </c>
      <c r="S1946" t="s">
        <v>39101</v>
      </c>
      <c r="T1946" t="s">
        <v>20065</v>
      </c>
    </row>
    <row r="1947" spans="1:20" hidden="1" x14ac:dyDescent="0.2">
      <c r="A1947">
        <v>208</v>
      </c>
      <c r="B1947" t="s">
        <v>20068</v>
      </c>
      <c r="C1947" t="s">
        <v>20069</v>
      </c>
      <c r="D1947" t="s">
        <v>20070</v>
      </c>
      <c r="E1947" t="s">
        <v>20070</v>
      </c>
      <c r="F1947" t="s">
        <v>20071</v>
      </c>
      <c r="G1947" t="s">
        <v>20072</v>
      </c>
      <c r="H1947">
        <v>-0.80957472324371305</v>
      </c>
      <c r="I1947">
        <v>-0.20466530323028601</v>
      </c>
      <c r="L1947" t="str">
        <f t="shared" si="30"/>
        <v/>
      </c>
      <c r="M1947" t="s">
        <v>2295</v>
      </c>
      <c r="N1947" t="s">
        <v>2299</v>
      </c>
      <c r="O1947">
        <v>0.99286099999999999</v>
      </c>
      <c r="P1947">
        <v>2</v>
      </c>
      <c r="Q1947">
        <v>3007</v>
      </c>
      <c r="R1947" t="s">
        <v>20076</v>
      </c>
      <c r="S1947" t="s">
        <v>39147</v>
      </c>
      <c r="T1947" t="s">
        <v>20074</v>
      </c>
    </row>
    <row r="1948" spans="1:20" hidden="1" x14ac:dyDescent="0.2">
      <c r="A1948">
        <v>1528</v>
      </c>
      <c r="B1948" t="s">
        <v>20068</v>
      </c>
      <c r="C1948" t="s">
        <v>20077</v>
      </c>
      <c r="D1948" t="s">
        <v>20070</v>
      </c>
      <c r="E1948" t="s">
        <v>20070</v>
      </c>
      <c r="F1948" t="s">
        <v>20071</v>
      </c>
      <c r="G1948" t="s">
        <v>20072</v>
      </c>
      <c r="H1948">
        <v>-0.95003467798232999</v>
      </c>
      <c r="I1948">
        <v>-0.66152417659759499</v>
      </c>
      <c r="L1948" t="str">
        <f t="shared" si="30"/>
        <v/>
      </c>
      <c r="M1948" t="s">
        <v>2295</v>
      </c>
      <c r="N1948" t="s">
        <v>2299</v>
      </c>
      <c r="O1948">
        <v>0.99960899999999997</v>
      </c>
      <c r="P1948">
        <v>2</v>
      </c>
      <c r="Q1948">
        <v>3007</v>
      </c>
      <c r="R1948" t="s">
        <v>20081</v>
      </c>
      <c r="S1948" t="s">
        <v>39147</v>
      </c>
      <c r="T1948" t="s">
        <v>20079</v>
      </c>
    </row>
    <row r="1949" spans="1:20" hidden="1" x14ac:dyDescent="0.2">
      <c r="A1949">
        <v>118</v>
      </c>
      <c r="B1949" t="s">
        <v>20096</v>
      </c>
      <c r="C1949" t="s">
        <v>20097</v>
      </c>
      <c r="D1949" t="s">
        <v>20089</v>
      </c>
      <c r="E1949" t="s">
        <v>20089</v>
      </c>
      <c r="F1949" t="s">
        <v>20090</v>
      </c>
      <c r="G1949" t="s">
        <v>20091</v>
      </c>
      <c r="H1949">
        <v>0.40239471197128301</v>
      </c>
      <c r="I1949">
        <v>0.47912710905075101</v>
      </c>
      <c r="L1949" t="str">
        <f t="shared" si="30"/>
        <v/>
      </c>
      <c r="M1949" t="s">
        <v>2295</v>
      </c>
      <c r="N1949" t="s">
        <v>2299</v>
      </c>
      <c r="O1949">
        <v>0.81939700000000004</v>
      </c>
      <c r="P1949">
        <v>3</v>
      </c>
      <c r="Q1949">
        <v>3008</v>
      </c>
      <c r="R1949" t="s">
        <v>20101</v>
      </c>
      <c r="S1949" t="s">
        <v>40219</v>
      </c>
      <c r="T1949" t="s">
        <v>20099</v>
      </c>
    </row>
    <row r="1950" spans="1:20" hidden="1" x14ac:dyDescent="0.2">
      <c r="A1950">
        <v>147</v>
      </c>
      <c r="B1950" t="s">
        <v>20107</v>
      </c>
      <c r="C1950" t="s">
        <v>20113</v>
      </c>
      <c r="D1950" t="s">
        <v>20089</v>
      </c>
      <c r="E1950" t="s">
        <v>20089</v>
      </c>
      <c r="F1950" t="s">
        <v>20090</v>
      </c>
      <c r="G1950" t="s">
        <v>20091</v>
      </c>
      <c r="H1950">
        <v>2.8286168351769399E-2</v>
      </c>
      <c r="I1950">
        <v>1.1215460300445601</v>
      </c>
      <c r="L1950" t="str">
        <f t="shared" si="30"/>
        <v/>
      </c>
      <c r="M1950" t="s">
        <v>2295</v>
      </c>
      <c r="N1950" t="s">
        <v>2299</v>
      </c>
      <c r="O1950">
        <v>0.92871199999999998</v>
      </c>
      <c r="P1950">
        <v>2</v>
      </c>
      <c r="Q1950">
        <v>3008</v>
      </c>
      <c r="R1950" t="s">
        <v>20117</v>
      </c>
      <c r="S1950" t="s">
        <v>40219</v>
      </c>
      <c r="T1950" t="s">
        <v>20115</v>
      </c>
    </row>
    <row r="1951" spans="1:20" hidden="1" x14ac:dyDescent="0.2">
      <c r="A1951">
        <v>91</v>
      </c>
      <c r="B1951" t="s">
        <v>20096</v>
      </c>
      <c r="C1951" t="s">
        <v>20118</v>
      </c>
      <c r="D1951" t="s">
        <v>20089</v>
      </c>
      <c r="E1951" t="s">
        <v>20089</v>
      </c>
      <c r="F1951" t="s">
        <v>20090</v>
      </c>
      <c r="G1951" t="s">
        <v>20091</v>
      </c>
      <c r="H1951">
        <v>0.28297343850135798</v>
      </c>
      <c r="I1951">
        <v>0.870502829551697</v>
      </c>
      <c r="L1951" t="str">
        <f t="shared" si="30"/>
        <v/>
      </c>
      <c r="M1951" t="s">
        <v>2295</v>
      </c>
      <c r="N1951" t="s">
        <v>2299</v>
      </c>
      <c r="O1951">
        <v>0.95865199999999995</v>
      </c>
      <c r="P1951">
        <v>2</v>
      </c>
      <c r="Q1951">
        <v>3008</v>
      </c>
      <c r="R1951" t="s">
        <v>20122</v>
      </c>
      <c r="S1951" t="s">
        <v>40219</v>
      </c>
      <c r="T1951" t="s">
        <v>20120</v>
      </c>
    </row>
    <row r="1952" spans="1:20" hidden="1" x14ac:dyDescent="0.2">
      <c r="A1952">
        <v>293</v>
      </c>
      <c r="B1952" t="s">
        <v>1343</v>
      </c>
      <c r="C1952" t="s">
        <v>20123</v>
      </c>
      <c r="D1952" t="s">
        <v>20124</v>
      </c>
      <c r="E1952" t="s">
        <v>20124</v>
      </c>
      <c r="F1952" t="s">
        <v>1344</v>
      </c>
      <c r="G1952" t="s">
        <v>1345</v>
      </c>
      <c r="H1952">
        <v>-1.2618114948272701</v>
      </c>
      <c r="I1952">
        <v>0.54181224107742298</v>
      </c>
      <c r="L1952" t="str">
        <f t="shared" si="30"/>
        <v/>
      </c>
      <c r="M1952" t="s">
        <v>2295</v>
      </c>
      <c r="N1952" t="s">
        <v>2299</v>
      </c>
      <c r="O1952">
        <v>1</v>
      </c>
      <c r="P1952">
        <v>3</v>
      </c>
      <c r="Q1952">
        <v>3009</v>
      </c>
      <c r="R1952" t="s">
        <v>20128</v>
      </c>
      <c r="S1952" t="s">
        <v>40220</v>
      </c>
      <c r="T1952" t="s">
        <v>20126</v>
      </c>
    </row>
    <row r="1953" spans="1:20" hidden="1" x14ac:dyDescent="0.2">
      <c r="A1953">
        <v>358</v>
      </c>
      <c r="B1953" t="s">
        <v>20129</v>
      </c>
      <c r="C1953">
        <v>358</v>
      </c>
      <c r="D1953" t="s">
        <v>20129</v>
      </c>
      <c r="E1953" t="s">
        <v>20129</v>
      </c>
      <c r="F1953" t="s">
        <v>20130</v>
      </c>
      <c r="G1953" t="s">
        <v>20131</v>
      </c>
      <c r="H1953">
        <v>-0.38682666420936601</v>
      </c>
      <c r="I1953">
        <v>-0.30507519841194197</v>
      </c>
      <c r="L1953" t="str">
        <f t="shared" si="30"/>
        <v/>
      </c>
      <c r="M1953" t="s">
        <v>2295</v>
      </c>
      <c r="N1953" t="s">
        <v>2299</v>
      </c>
      <c r="O1953">
        <v>1</v>
      </c>
      <c r="P1953">
        <v>2</v>
      </c>
      <c r="Q1953">
        <v>3010</v>
      </c>
      <c r="R1953" t="s">
        <v>20135</v>
      </c>
      <c r="S1953" t="s">
        <v>40221</v>
      </c>
      <c r="T1953" t="s">
        <v>20133</v>
      </c>
    </row>
    <row r="1954" spans="1:20" hidden="1" x14ac:dyDescent="0.2">
      <c r="A1954">
        <v>380</v>
      </c>
      <c r="B1954" t="s">
        <v>20129</v>
      </c>
      <c r="C1954">
        <v>380</v>
      </c>
      <c r="D1954" t="s">
        <v>20129</v>
      </c>
      <c r="E1954" t="s">
        <v>20129</v>
      </c>
      <c r="F1954" t="s">
        <v>20130</v>
      </c>
      <c r="G1954" t="s">
        <v>20131</v>
      </c>
      <c r="H1954">
        <v>-0.40436267852783198</v>
      </c>
      <c r="I1954">
        <v>4.7677937895059599E-2</v>
      </c>
      <c r="L1954" t="str">
        <f t="shared" si="30"/>
        <v/>
      </c>
      <c r="M1954" t="s">
        <v>2295</v>
      </c>
      <c r="N1954" t="s">
        <v>2299</v>
      </c>
      <c r="O1954">
        <v>0.99521400000000004</v>
      </c>
      <c r="P1954">
        <v>2</v>
      </c>
      <c r="Q1954">
        <v>3010</v>
      </c>
      <c r="R1954" t="s">
        <v>20143</v>
      </c>
      <c r="S1954" t="s">
        <v>40221</v>
      </c>
      <c r="T1954" t="s">
        <v>20141</v>
      </c>
    </row>
    <row r="1955" spans="1:20" hidden="1" x14ac:dyDescent="0.2">
      <c r="A1955">
        <v>878</v>
      </c>
      <c r="B1955" t="s">
        <v>20144</v>
      </c>
      <c r="C1955" t="s">
        <v>20145</v>
      </c>
      <c r="D1955" t="s">
        <v>20146</v>
      </c>
      <c r="E1955" t="s">
        <v>20146</v>
      </c>
      <c r="F1955" t="s">
        <v>20147</v>
      </c>
      <c r="G1955" t="s">
        <v>20148</v>
      </c>
      <c r="H1955">
        <v>0.29136773943901101</v>
      </c>
      <c r="I1955">
        <v>1.9083902835845901</v>
      </c>
      <c r="L1955" t="str">
        <f t="shared" si="30"/>
        <v/>
      </c>
      <c r="M1955" t="s">
        <v>2295</v>
      </c>
      <c r="N1955" t="s">
        <v>2299</v>
      </c>
      <c r="O1955">
        <v>0.95416800000000002</v>
      </c>
      <c r="P1955">
        <v>2</v>
      </c>
      <c r="Q1955">
        <v>3011</v>
      </c>
      <c r="R1955" t="s">
        <v>20152</v>
      </c>
      <c r="S1955" t="s">
        <v>40222</v>
      </c>
      <c r="T1955" t="s">
        <v>20150</v>
      </c>
    </row>
    <row r="1956" spans="1:20" hidden="1" x14ac:dyDescent="0.2">
      <c r="A1956">
        <v>243</v>
      </c>
      <c r="B1956" t="s">
        <v>1346</v>
      </c>
      <c r="C1956" t="s">
        <v>20162</v>
      </c>
      <c r="D1956" t="s">
        <v>20163</v>
      </c>
      <c r="E1956" t="s">
        <v>20163</v>
      </c>
      <c r="F1956" t="s">
        <v>1347</v>
      </c>
      <c r="G1956" t="s">
        <v>1348</v>
      </c>
      <c r="H1956">
        <v>-0.13175570964813199</v>
      </c>
      <c r="I1956">
        <v>0.111832618713379</v>
      </c>
      <c r="L1956" t="str">
        <f t="shared" si="30"/>
        <v/>
      </c>
      <c r="M1956" t="s">
        <v>2295</v>
      </c>
      <c r="N1956" t="s">
        <v>2299</v>
      </c>
      <c r="O1956">
        <v>1</v>
      </c>
      <c r="P1956">
        <v>2</v>
      </c>
      <c r="Q1956">
        <v>3014</v>
      </c>
      <c r="R1956" t="s">
        <v>20167</v>
      </c>
      <c r="S1956" t="s">
        <v>40223</v>
      </c>
      <c r="T1956" t="s">
        <v>20165</v>
      </c>
    </row>
    <row r="1957" spans="1:20" hidden="1" x14ac:dyDescent="0.2">
      <c r="A1957">
        <v>379</v>
      </c>
      <c r="B1957" t="s">
        <v>20168</v>
      </c>
      <c r="C1957" t="s">
        <v>20169</v>
      </c>
      <c r="D1957" t="s">
        <v>20163</v>
      </c>
      <c r="E1957" t="s">
        <v>20163</v>
      </c>
      <c r="F1957" t="s">
        <v>1347</v>
      </c>
      <c r="G1957" t="s">
        <v>1348</v>
      </c>
      <c r="H1957">
        <v>-0.16692374646663699</v>
      </c>
      <c r="I1957">
        <v>0.412293821573257</v>
      </c>
      <c r="L1957" t="str">
        <f t="shared" si="30"/>
        <v/>
      </c>
      <c r="M1957" t="s">
        <v>2295</v>
      </c>
      <c r="N1957" t="s">
        <v>2299</v>
      </c>
      <c r="O1957">
        <v>1</v>
      </c>
      <c r="P1957">
        <v>2</v>
      </c>
      <c r="Q1957">
        <v>3014</v>
      </c>
      <c r="R1957" t="s">
        <v>20173</v>
      </c>
      <c r="S1957" t="s">
        <v>40223</v>
      </c>
      <c r="T1957" t="s">
        <v>20171</v>
      </c>
    </row>
    <row r="1958" spans="1:20" hidden="1" x14ac:dyDescent="0.2">
      <c r="A1958">
        <v>248</v>
      </c>
      <c r="B1958" t="s">
        <v>1346</v>
      </c>
      <c r="C1958" t="s">
        <v>20174</v>
      </c>
      <c r="D1958" t="s">
        <v>20163</v>
      </c>
      <c r="E1958" t="s">
        <v>20163</v>
      </c>
      <c r="F1958" t="s">
        <v>1347</v>
      </c>
      <c r="G1958" t="s">
        <v>1348</v>
      </c>
      <c r="H1958">
        <v>-0.239855691790581</v>
      </c>
      <c r="I1958">
        <v>7.1762666106224102E-2</v>
      </c>
      <c r="L1958" t="str">
        <f t="shared" si="30"/>
        <v/>
      </c>
      <c r="M1958" t="s">
        <v>2295</v>
      </c>
      <c r="N1958" t="s">
        <v>2299</v>
      </c>
      <c r="O1958">
        <v>1</v>
      </c>
      <c r="P1958">
        <v>2</v>
      </c>
      <c r="Q1958">
        <v>3014</v>
      </c>
      <c r="R1958" t="s">
        <v>20178</v>
      </c>
      <c r="S1958" t="s">
        <v>40223</v>
      </c>
      <c r="T1958" t="s">
        <v>20176</v>
      </c>
    </row>
    <row r="1959" spans="1:20" hidden="1" x14ac:dyDescent="0.2">
      <c r="A1959">
        <v>935</v>
      </c>
      <c r="B1959" t="s">
        <v>20163</v>
      </c>
      <c r="C1959">
        <v>935</v>
      </c>
      <c r="D1959" t="s">
        <v>20163</v>
      </c>
      <c r="E1959" t="s">
        <v>20163</v>
      </c>
      <c r="F1959" t="s">
        <v>1347</v>
      </c>
      <c r="G1959" t="s">
        <v>1348</v>
      </c>
      <c r="H1959">
        <v>-0.38069033622741699</v>
      </c>
      <c r="I1959">
        <v>-1.28683801740408E-2</v>
      </c>
      <c r="L1959" t="str">
        <f t="shared" si="30"/>
        <v/>
      </c>
      <c r="M1959" t="s">
        <v>2295</v>
      </c>
      <c r="N1959" t="s">
        <v>2299</v>
      </c>
      <c r="O1959">
        <v>0.962588</v>
      </c>
      <c r="P1959">
        <v>3</v>
      </c>
      <c r="Q1959">
        <v>3014</v>
      </c>
      <c r="R1959" t="s">
        <v>20186</v>
      </c>
      <c r="S1959" t="s">
        <v>40224</v>
      </c>
      <c r="T1959" t="s">
        <v>20184</v>
      </c>
    </row>
    <row r="1960" spans="1:20" hidden="1" x14ac:dyDescent="0.2">
      <c r="A1960">
        <v>679</v>
      </c>
      <c r="B1960" t="s">
        <v>20187</v>
      </c>
      <c r="C1960" t="s">
        <v>20193</v>
      </c>
      <c r="D1960" t="s">
        <v>20163</v>
      </c>
      <c r="E1960" t="s">
        <v>20163</v>
      </c>
      <c r="F1960" t="s">
        <v>1347</v>
      </c>
      <c r="G1960" t="s">
        <v>1348</v>
      </c>
      <c r="H1960">
        <v>-0.348151534795761</v>
      </c>
      <c r="I1960">
        <v>8.3111152052879306E-2</v>
      </c>
      <c r="L1960" t="str">
        <f t="shared" si="30"/>
        <v/>
      </c>
      <c r="M1960" t="s">
        <v>2295</v>
      </c>
      <c r="N1960" t="s">
        <v>2299</v>
      </c>
      <c r="O1960">
        <v>0.99984300000000004</v>
      </c>
      <c r="P1960">
        <v>3</v>
      </c>
      <c r="Q1960">
        <v>3014</v>
      </c>
      <c r="R1960" t="s">
        <v>20197</v>
      </c>
      <c r="S1960" t="s">
        <v>40223</v>
      </c>
      <c r="T1960" t="s">
        <v>20195</v>
      </c>
    </row>
    <row r="1961" spans="1:20" hidden="1" x14ac:dyDescent="0.2">
      <c r="A1961">
        <v>572</v>
      </c>
      <c r="B1961" t="s">
        <v>1346</v>
      </c>
      <c r="C1961" t="s">
        <v>13393</v>
      </c>
      <c r="D1961" t="s">
        <v>20163</v>
      </c>
      <c r="E1961" t="s">
        <v>20163</v>
      </c>
      <c r="F1961" t="s">
        <v>1347</v>
      </c>
      <c r="G1961" t="s">
        <v>1348</v>
      </c>
      <c r="H1961">
        <v>-0.94472104310989402</v>
      </c>
      <c r="I1961">
        <v>0.243669092655182</v>
      </c>
      <c r="L1961" t="str">
        <f t="shared" si="30"/>
        <v/>
      </c>
      <c r="M1961" t="s">
        <v>2295</v>
      </c>
      <c r="N1961" t="s">
        <v>2299</v>
      </c>
      <c r="O1961">
        <v>1</v>
      </c>
      <c r="P1961">
        <v>2</v>
      </c>
      <c r="Q1961">
        <v>3014</v>
      </c>
      <c r="R1961" t="s">
        <v>20201</v>
      </c>
      <c r="S1961" t="s">
        <v>40223</v>
      </c>
      <c r="T1961" t="s">
        <v>20199</v>
      </c>
    </row>
    <row r="1962" spans="1:20" hidden="1" x14ac:dyDescent="0.2">
      <c r="A1962">
        <v>184</v>
      </c>
      <c r="B1962" t="s">
        <v>1346</v>
      </c>
      <c r="C1962" t="s">
        <v>14604</v>
      </c>
      <c r="D1962" t="s">
        <v>20163</v>
      </c>
      <c r="E1962" t="s">
        <v>20163</v>
      </c>
      <c r="F1962" t="s">
        <v>1347</v>
      </c>
      <c r="G1962" t="s">
        <v>1348</v>
      </c>
      <c r="H1962">
        <v>0.35072353482246399</v>
      </c>
      <c r="I1962">
        <v>0.54557305574417103</v>
      </c>
      <c r="L1962" t="str">
        <f t="shared" si="30"/>
        <v/>
      </c>
      <c r="M1962" t="s">
        <v>2295</v>
      </c>
      <c r="N1962" t="s">
        <v>2299</v>
      </c>
      <c r="O1962">
        <v>0.80410199999999998</v>
      </c>
      <c r="P1962">
        <v>3</v>
      </c>
      <c r="Q1962">
        <v>3014</v>
      </c>
      <c r="R1962" t="s">
        <v>20211</v>
      </c>
      <c r="S1962" t="s">
        <v>40223</v>
      </c>
      <c r="T1962" t="s">
        <v>20209</v>
      </c>
    </row>
    <row r="1963" spans="1:20" hidden="1" x14ac:dyDescent="0.2">
      <c r="A1963">
        <v>348</v>
      </c>
      <c r="B1963" t="s">
        <v>20218</v>
      </c>
      <c r="C1963" t="s">
        <v>20219</v>
      </c>
      <c r="D1963" t="s">
        <v>20212</v>
      </c>
      <c r="E1963" t="s">
        <v>20212</v>
      </c>
      <c r="F1963" t="s">
        <v>20213</v>
      </c>
      <c r="G1963" t="s">
        <v>20214</v>
      </c>
      <c r="H1963">
        <v>0.16954016685485801</v>
      </c>
      <c r="I1963">
        <v>-0.42236569523811301</v>
      </c>
      <c r="L1963" t="str">
        <f t="shared" si="30"/>
        <v/>
      </c>
      <c r="M1963" t="s">
        <v>2295</v>
      </c>
      <c r="N1963" t="s">
        <v>2299</v>
      </c>
      <c r="O1963">
        <v>1</v>
      </c>
      <c r="P1963">
        <v>3</v>
      </c>
      <c r="Q1963">
        <v>3015</v>
      </c>
      <c r="R1963" t="s">
        <v>20223</v>
      </c>
      <c r="S1963" t="s">
        <v>40225</v>
      </c>
      <c r="T1963" t="s">
        <v>20221</v>
      </c>
    </row>
    <row r="1964" spans="1:20" hidden="1" x14ac:dyDescent="0.2">
      <c r="A1964">
        <v>626</v>
      </c>
      <c r="B1964" t="s">
        <v>20224</v>
      </c>
      <c r="C1964" t="s">
        <v>8507</v>
      </c>
      <c r="D1964" t="s">
        <v>20226</v>
      </c>
      <c r="E1964" t="s">
        <v>20226</v>
      </c>
      <c r="F1964" t="s">
        <v>20227</v>
      </c>
      <c r="G1964" t="s">
        <v>20228</v>
      </c>
      <c r="H1964">
        <v>0.867026627063751</v>
      </c>
      <c r="I1964">
        <v>0.86852866411209095</v>
      </c>
      <c r="L1964" t="str">
        <f t="shared" si="30"/>
        <v/>
      </c>
      <c r="M1964" t="s">
        <v>2295</v>
      </c>
      <c r="N1964" t="s">
        <v>2299</v>
      </c>
      <c r="O1964">
        <v>1</v>
      </c>
      <c r="P1964">
        <v>2</v>
      </c>
      <c r="Q1964">
        <v>3016</v>
      </c>
      <c r="R1964" t="s">
        <v>20235</v>
      </c>
      <c r="S1964" t="s">
        <v>39579</v>
      </c>
      <c r="T1964" t="s">
        <v>20233</v>
      </c>
    </row>
    <row r="1965" spans="1:20" hidden="1" x14ac:dyDescent="0.2">
      <c r="A1965">
        <v>963</v>
      </c>
      <c r="B1965" t="s">
        <v>20224</v>
      </c>
      <c r="C1965" t="s">
        <v>20236</v>
      </c>
      <c r="D1965" t="s">
        <v>20226</v>
      </c>
      <c r="E1965" t="s">
        <v>20226</v>
      </c>
      <c r="F1965" t="s">
        <v>20227</v>
      </c>
      <c r="G1965" t="s">
        <v>20228</v>
      </c>
      <c r="H1965">
        <v>0.37083384394645702</v>
      </c>
      <c r="I1965">
        <v>0.84494805335998502</v>
      </c>
      <c r="L1965" t="str">
        <f t="shared" si="30"/>
        <v/>
      </c>
      <c r="M1965" t="s">
        <v>2295</v>
      </c>
      <c r="N1965" t="s">
        <v>2299</v>
      </c>
      <c r="O1965">
        <v>0.87805500000000003</v>
      </c>
      <c r="P1965">
        <v>2</v>
      </c>
      <c r="Q1965">
        <v>3016</v>
      </c>
      <c r="R1965" t="s">
        <v>20240</v>
      </c>
      <c r="S1965" t="s">
        <v>39579</v>
      </c>
      <c r="T1965" t="s">
        <v>20238</v>
      </c>
    </row>
    <row r="1966" spans="1:20" x14ac:dyDescent="0.2">
      <c r="A1966">
        <v>131</v>
      </c>
      <c r="B1966" t="s">
        <v>20241</v>
      </c>
      <c r="C1966">
        <v>131</v>
      </c>
      <c r="D1966" t="s">
        <v>20241</v>
      </c>
      <c r="E1966" t="s">
        <v>20241</v>
      </c>
      <c r="F1966" t="s">
        <v>20242</v>
      </c>
      <c r="G1966" t="s">
        <v>20243</v>
      </c>
      <c r="H1966">
        <v>-1.5620479583740201</v>
      </c>
      <c r="I1966">
        <v>-1.0315921306610101</v>
      </c>
      <c r="K1966" t="s">
        <v>2297</v>
      </c>
      <c r="L1966" t="str">
        <f t="shared" si="30"/>
        <v>+</v>
      </c>
      <c r="M1966" t="s">
        <v>2295</v>
      </c>
      <c r="N1966" t="s">
        <v>2299</v>
      </c>
      <c r="O1966">
        <v>1</v>
      </c>
      <c r="P1966">
        <v>3</v>
      </c>
      <c r="Q1966">
        <v>3017</v>
      </c>
      <c r="R1966" t="s">
        <v>20251</v>
      </c>
      <c r="S1966" t="s">
        <v>40226</v>
      </c>
      <c r="T1966" t="s">
        <v>20249</v>
      </c>
    </row>
    <row r="1967" spans="1:20" hidden="1" x14ac:dyDescent="0.2">
      <c r="A1967">
        <v>716</v>
      </c>
      <c r="B1967" t="s">
        <v>1349</v>
      </c>
      <c r="C1967" t="s">
        <v>20281</v>
      </c>
      <c r="D1967" t="s">
        <v>20272</v>
      </c>
      <c r="E1967" t="s">
        <v>20272</v>
      </c>
      <c r="F1967" t="s">
        <v>1351</v>
      </c>
      <c r="G1967" t="s">
        <v>1352</v>
      </c>
      <c r="H1967">
        <v>0.41055822372436501</v>
      </c>
      <c r="I1967">
        <v>0.596171915531158</v>
      </c>
      <c r="L1967" t="str">
        <f t="shared" si="30"/>
        <v/>
      </c>
      <c r="M1967" t="s">
        <v>2295</v>
      </c>
      <c r="N1967" t="s">
        <v>2299</v>
      </c>
      <c r="O1967">
        <v>0.99705900000000003</v>
      </c>
      <c r="P1967">
        <v>2</v>
      </c>
      <c r="Q1967">
        <v>3020</v>
      </c>
      <c r="R1967" t="s">
        <v>20285</v>
      </c>
      <c r="S1967" t="s">
        <v>40227</v>
      </c>
      <c r="T1967" t="s">
        <v>20283</v>
      </c>
    </row>
    <row r="1968" spans="1:20" hidden="1" x14ac:dyDescent="0.2">
      <c r="A1968">
        <v>719</v>
      </c>
      <c r="B1968" t="s">
        <v>1349</v>
      </c>
      <c r="C1968" t="s">
        <v>20291</v>
      </c>
      <c r="D1968" t="s">
        <v>20272</v>
      </c>
      <c r="E1968" t="s">
        <v>20272</v>
      </c>
      <c r="F1968" t="s">
        <v>1351</v>
      </c>
      <c r="G1968" t="s">
        <v>1352</v>
      </c>
      <c r="H1968">
        <v>0.52536725997924805</v>
      </c>
      <c r="I1968">
        <v>1.10601317882538</v>
      </c>
      <c r="L1968" t="str">
        <f t="shared" si="30"/>
        <v/>
      </c>
      <c r="M1968" t="s">
        <v>2295</v>
      </c>
      <c r="N1968" t="s">
        <v>2299</v>
      </c>
      <c r="O1968">
        <v>0.97782400000000003</v>
      </c>
      <c r="P1968">
        <v>3</v>
      </c>
      <c r="Q1968">
        <v>3020</v>
      </c>
      <c r="R1968" t="s">
        <v>20295</v>
      </c>
      <c r="S1968" t="s">
        <v>40227</v>
      </c>
      <c r="T1968" t="s">
        <v>20293</v>
      </c>
    </row>
    <row r="1969" spans="1:20" hidden="1" x14ac:dyDescent="0.2">
      <c r="A1969">
        <v>980</v>
      </c>
      <c r="B1969" t="s">
        <v>20320</v>
      </c>
      <c r="C1969">
        <v>980</v>
      </c>
      <c r="D1969" t="s">
        <v>20320</v>
      </c>
      <c r="E1969" t="s">
        <v>20320</v>
      </c>
      <c r="F1969" t="s">
        <v>20321</v>
      </c>
      <c r="G1969" t="s">
        <v>20322</v>
      </c>
      <c r="H1969">
        <v>-6.5445795655250494E-2</v>
      </c>
      <c r="I1969">
        <v>0.93659085035324097</v>
      </c>
      <c r="L1969" t="str">
        <f t="shared" si="30"/>
        <v/>
      </c>
      <c r="M1969" t="s">
        <v>2295</v>
      </c>
      <c r="N1969" t="s">
        <v>2299</v>
      </c>
      <c r="O1969">
        <v>0.97291399999999995</v>
      </c>
      <c r="P1969">
        <v>3</v>
      </c>
      <c r="Q1969">
        <v>3025</v>
      </c>
      <c r="R1969" t="s">
        <v>20326</v>
      </c>
      <c r="S1969" t="s">
        <v>39148</v>
      </c>
      <c r="T1969" t="s">
        <v>20324</v>
      </c>
    </row>
    <row r="1970" spans="1:20" hidden="1" x14ac:dyDescent="0.2">
      <c r="A1970">
        <v>601</v>
      </c>
      <c r="B1970" t="s">
        <v>20338</v>
      </c>
      <c r="C1970" t="s">
        <v>20347</v>
      </c>
      <c r="D1970" t="s">
        <v>20340</v>
      </c>
      <c r="E1970" t="s">
        <v>20340</v>
      </c>
      <c r="F1970" t="s">
        <v>20341</v>
      </c>
      <c r="G1970" t="s">
        <v>20342</v>
      </c>
      <c r="H1970">
        <v>-0.186705157160759</v>
      </c>
      <c r="I1970">
        <v>1.83979845046997</v>
      </c>
      <c r="L1970" t="str">
        <f t="shared" si="30"/>
        <v/>
      </c>
      <c r="M1970" t="s">
        <v>2295</v>
      </c>
      <c r="N1970" t="s">
        <v>2299</v>
      </c>
      <c r="O1970">
        <v>0.99995900000000004</v>
      </c>
      <c r="P1970">
        <v>3</v>
      </c>
      <c r="Q1970">
        <v>3027</v>
      </c>
      <c r="R1970" t="s">
        <v>20351</v>
      </c>
      <c r="S1970" t="s">
        <v>40228</v>
      </c>
      <c r="T1970" t="s">
        <v>20349</v>
      </c>
    </row>
    <row r="1971" spans="1:20" hidden="1" x14ac:dyDescent="0.2">
      <c r="A1971">
        <v>580</v>
      </c>
      <c r="B1971" t="s">
        <v>20338</v>
      </c>
      <c r="C1971" t="s">
        <v>20352</v>
      </c>
      <c r="D1971" t="s">
        <v>20340</v>
      </c>
      <c r="E1971" t="s">
        <v>20340</v>
      </c>
      <c r="F1971" t="s">
        <v>20341</v>
      </c>
      <c r="G1971" t="s">
        <v>20342</v>
      </c>
      <c r="H1971">
        <v>-0.389640033245087</v>
      </c>
      <c r="I1971">
        <v>0.213876113295555</v>
      </c>
      <c r="L1971" t="str">
        <f t="shared" si="30"/>
        <v/>
      </c>
      <c r="M1971" t="s">
        <v>2295</v>
      </c>
      <c r="N1971" t="s">
        <v>2299</v>
      </c>
      <c r="O1971">
        <v>0.84360500000000005</v>
      </c>
      <c r="P1971">
        <v>3</v>
      </c>
      <c r="Q1971">
        <v>3027</v>
      </c>
      <c r="R1971" t="s">
        <v>20356</v>
      </c>
      <c r="S1971" t="s">
        <v>40228</v>
      </c>
      <c r="T1971" t="s">
        <v>20354</v>
      </c>
    </row>
    <row r="1972" spans="1:20" hidden="1" x14ac:dyDescent="0.2">
      <c r="A1972">
        <v>371</v>
      </c>
      <c r="B1972" t="s">
        <v>20338</v>
      </c>
      <c r="C1972" t="s">
        <v>20357</v>
      </c>
      <c r="D1972" t="s">
        <v>20340</v>
      </c>
      <c r="E1972" t="s">
        <v>20340</v>
      </c>
      <c r="F1972" t="s">
        <v>20341</v>
      </c>
      <c r="G1972" t="s">
        <v>20342</v>
      </c>
      <c r="H1972">
        <v>-0.89668369293212902</v>
      </c>
      <c r="I1972">
        <v>0.117695093154907</v>
      </c>
      <c r="L1972" t="str">
        <f t="shared" si="30"/>
        <v/>
      </c>
      <c r="M1972" t="s">
        <v>2295</v>
      </c>
      <c r="N1972" t="s">
        <v>2299</v>
      </c>
      <c r="O1972">
        <v>0.95340199999999997</v>
      </c>
      <c r="P1972">
        <v>2</v>
      </c>
      <c r="Q1972">
        <v>3027</v>
      </c>
      <c r="R1972" t="s">
        <v>20361</v>
      </c>
      <c r="S1972" t="s">
        <v>40228</v>
      </c>
      <c r="T1972" t="s">
        <v>20359</v>
      </c>
    </row>
    <row r="1973" spans="1:20" hidden="1" x14ac:dyDescent="0.2">
      <c r="A1973">
        <v>213</v>
      </c>
      <c r="B1973" t="s">
        <v>20362</v>
      </c>
      <c r="C1973" t="s">
        <v>11803</v>
      </c>
      <c r="D1973" t="s">
        <v>20363</v>
      </c>
      <c r="E1973" t="s">
        <v>20363</v>
      </c>
      <c r="F1973" t="s">
        <v>20364</v>
      </c>
      <c r="G1973" t="s">
        <v>20365</v>
      </c>
      <c r="H1973">
        <v>-0.69324779510498002</v>
      </c>
      <c r="I1973">
        <v>-0.43574860692024198</v>
      </c>
      <c r="L1973" t="str">
        <f t="shared" si="30"/>
        <v/>
      </c>
      <c r="M1973" t="s">
        <v>2295</v>
      </c>
      <c r="N1973" t="s">
        <v>2299</v>
      </c>
      <c r="O1973">
        <v>0.99999499999999997</v>
      </c>
      <c r="P1973">
        <v>2</v>
      </c>
      <c r="Q1973">
        <v>3028</v>
      </c>
      <c r="R1973" t="s">
        <v>20369</v>
      </c>
      <c r="S1973" t="s">
        <v>40229</v>
      </c>
      <c r="T1973" t="s">
        <v>20367</v>
      </c>
    </row>
    <row r="1974" spans="1:20" hidden="1" x14ac:dyDescent="0.2">
      <c r="A1974">
        <v>649</v>
      </c>
      <c r="B1974" t="s">
        <v>20362</v>
      </c>
      <c r="C1974" t="s">
        <v>20370</v>
      </c>
      <c r="D1974" t="s">
        <v>20363</v>
      </c>
      <c r="E1974" t="s">
        <v>20363</v>
      </c>
      <c r="F1974" t="s">
        <v>20364</v>
      </c>
      <c r="G1974" t="s">
        <v>20365</v>
      </c>
      <c r="H1974">
        <v>-0.43959811329841603</v>
      </c>
      <c r="I1974">
        <v>0.15988750755786901</v>
      </c>
      <c r="L1974" t="str">
        <f t="shared" si="30"/>
        <v/>
      </c>
      <c r="M1974" t="s">
        <v>2295</v>
      </c>
      <c r="N1974" t="s">
        <v>2299</v>
      </c>
      <c r="O1974">
        <v>0.99999899999999997</v>
      </c>
      <c r="P1974">
        <v>2</v>
      </c>
      <c r="Q1974">
        <v>3028</v>
      </c>
      <c r="R1974" t="s">
        <v>20374</v>
      </c>
      <c r="S1974" t="s">
        <v>40229</v>
      </c>
      <c r="T1974" t="s">
        <v>20372</v>
      </c>
    </row>
    <row r="1975" spans="1:20" hidden="1" x14ac:dyDescent="0.2">
      <c r="A1975">
        <v>113</v>
      </c>
      <c r="B1975" t="s">
        <v>20362</v>
      </c>
      <c r="C1975" t="s">
        <v>20375</v>
      </c>
      <c r="D1975" t="s">
        <v>20363</v>
      </c>
      <c r="E1975" t="s">
        <v>20363</v>
      </c>
      <c r="F1975" t="s">
        <v>20364</v>
      </c>
      <c r="G1975" t="s">
        <v>20365</v>
      </c>
      <c r="H1975">
        <v>-0.76581758260726895</v>
      </c>
      <c r="I1975">
        <v>-0.33209878206253102</v>
      </c>
      <c r="L1975" t="str">
        <f t="shared" si="30"/>
        <v/>
      </c>
      <c r="M1975" t="s">
        <v>2295</v>
      </c>
      <c r="N1975" t="s">
        <v>2299</v>
      </c>
      <c r="O1975">
        <v>0.998506</v>
      </c>
      <c r="P1975">
        <v>2</v>
      </c>
      <c r="Q1975">
        <v>3028</v>
      </c>
      <c r="R1975" t="s">
        <v>20379</v>
      </c>
      <c r="S1975" t="s">
        <v>40229</v>
      </c>
      <c r="T1975" t="s">
        <v>20377</v>
      </c>
    </row>
    <row r="1976" spans="1:20" hidden="1" x14ac:dyDescent="0.2">
      <c r="A1976">
        <v>421</v>
      </c>
      <c r="B1976" t="s">
        <v>20380</v>
      </c>
      <c r="C1976">
        <v>421</v>
      </c>
      <c r="D1976" t="s">
        <v>20380</v>
      </c>
      <c r="E1976" t="s">
        <v>20380</v>
      </c>
      <c r="F1976" t="s">
        <v>20381</v>
      </c>
      <c r="G1976" t="s">
        <v>20382</v>
      </c>
      <c r="H1976">
        <v>-0.37411239743232699</v>
      </c>
      <c r="I1976">
        <v>-0.288223177194595</v>
      </c>
      <c r="L1976" t="str">
        <f t="shared" si="30"/>
        <v/>
      </c>
      <c r="M1976" t="s">
        <v>2295</v>
      </c>
      <c r="N1976" t="s">
        <v>2299</v>
      </c>
      <c r="O1976">
        <v>1</v>
      </c>
      <c r="P1976">
        <v>2</v>
      </c>
      <c r="Q1976">
        <v>3029</v>
      </c>
      <c r="R1976" t="s">
        <v>20386</v>
      </c>
      <c r="S1976" t="s">
        <v>40230</v>
      </c>
      <c r="T1976" t="s">
        <v>20384</v>
      </c>
    </row>
    <row r="1977" spans="1:20" hidden="1" x14ac:dyDescent="0.2">
      <c r="A1977">
        <v>965</v>
      </c>
      <c r="B1977" t="s">
        <v>20380</v>
      </c>
      <c r="C1977">
        <v>965</v>
      </c>
      <c r="D1977" t="s">
        <v>20380</v>
      </c>
      <c r="E1977" t="s">
        <v>20380</v>
      </c>
      <c r="F1977" t="s">
        <v>20381</v>
      </c>
      <c r="G1977" t="s">
        <v>20382</v>
      </c>
      <c r="H1977">
        <v>0.20789282023906699</v>
      </c>
      <c r="I1977">
        <v>-0.82702612876892101</v>
      </c>
      <c r="L1977" t="str">
        <f t="shared" si="30"/>
        <v/>
      </c>
      <c r="M1977" t="s">
        <v>2295</v>
      </c>
      <c r="N1977" t="s">
        <v>2299</v>
      </c>
      <c r="O1977">
        <v>1</v>
      </c>
      <c r="P1977">
        <v>2</v>
      </c>
      <c r="Q1977">
        <v>3029</v>
      </c>
      <c r="R1977" t="s">
        <v>20390</v>
      </c>
      <c r="S1977" t="s">
        <v>40230</v>
      </c>
      <c r="T1977" t="s">
        <v>20388</v>
      </c>
    </row>
    <row r="1978" spans="1:20" hidden="1" x14ac:dyDescent="0.2">
      <c r="A1978">
        <v>445</v>
      </c>
      <c r="B1978" t="s">
        <v>20380</v>
      </c>
      <c r="C1978">
        <v>445</v>
      </c>
      <c r="D1978" t="s">
        <v>20380</v>
      </c>
      <c r="E1978" t="s">
        <v>20380</v>
      </c>
      <c r="F1978" t="s">
        <v>20381</v>
      </c>
      <c r="G1978" t="s">
        <v>20382</v>
      </c>
      <c r="H1978">
        <v>-0.73917937278747603</v>
      </c>
      <c r="I1978">
        <v>-0.48344019055366499</v>
      </c>
      <c r="L1978" t="str">
        <f t="shared" si="30"/>
        <v/>
      </c>
      <c r="M1978" t="s">
        <v>2295</v>
      </c>
      <c r="N1978" t="s">
        <v>2299</v>
      </c>
      <c r="O1978">
        <v>0.99994700000000003</v>
      </c>
      <c r="P1978">
        <v>2</v>
      </c>
      <c r="Q1978">
        <v>3029</v>
      </c>
      <c r="R1978" t="s">
        <v>20394</v>
      </c>
      <c r="S1978" t="s">
        <v>40230</v>
      </c>
      <c r="T1978" t="s">
        <v>20392</v>
      </c>
    </row>
    <row r="1979" spans="1:20" hidden="1" x14ac:dyDescent="0.2">
      <c r="A1979">
        <v>364</v>
      </c>
      <c r="B1979" t="s">
        <v>20395</v>
      </c>
      <c r="C1979" t="s">
        <v>20396</v>
      </c>
      <c r="D1979" t="s">
        <v>20397</v>
      </c>
      <c r="E1979" t="s">
        <v>20397</v>
      </c>
      <c r="F1979" t="s">
        <v>20398</v>
      </c>
      <c r="G1979" t="s">
        <v>20399</v>
      </c>
      <c r="H1979">
        <v>-0.105752669274807</v>
      </c>
      <c r="I1979">
        <v>-0.45773208141326899</v>
      </c>
      <c r="L1979" t="str">
        <f t="shared" si="30"/>
        <v/>
      </c>
      <c r="M1979" t="s">
        <v>2295</v>
      </c>
      <c r="N1979" t="s">
        <v>2299</v>
      </c>
      <c r="O1979">
        <v>0.99991099999999999</v>
      </c>
      <c r="P1979">
        <v>2</v>
      </c>
      <c r="Q1979">
        <v>3030</v>
      </c>
      <c r="R1979" t="s">
        <v>20403</v>
      </c>
      <c r="S1979" t="s">
        <v>40231</v>
      </c>
      <c r="T1979" t="s">
        <v>20401</v>
      </c>
    </row>
    <row r="1980" spans="1:20" hidden="1" x14ac:dyDescent="0.2">
      <c r="A1980">
        <v>403</v>
      </c>
      <c r="B1980" t="s">
        <v>20404</v>
      </c>
      <c r="C1980" t="s">
        <v>20415</v>
      </c>
      <c r="D1980" t="s">
        <v>20406</v>
      </c>
      <c r="E1980" t="s">
        <v>20407</v>
      </c>
      <c r="F1980" t="s">
        <v>20408</v>
      </c>
      <c r="G1980" t="s">
        <v>20409</v>
      </c>
      <c r="H1980">
        <v>-0.34855562448501598</v>
      </c>
      <c r="I1980">
        <v>-0.29596024751663202</v>
      </c>
      <c r="L1980" t="str">
        <f t="shared" si="30"/>
        <v/>
      </c>
      <c r="M1980" t="s">
        <v>2295</v>
      </c>
      <c r="N1980" t="s">
        <v>2299</v>
      </c>
      <c r="O1980">
        <v>0.99998799999999999</v>
      </c>
      <c r="P1980">
        <v>2</v>
      </c>
      <c r="Q1980" t="s">
        <v>20411</v>
      </c>
      <c r="R1980" t="s">
        <v>20419</v>
      </c>
      <c r="S1980" t="s">
        <v>40232</v>
      </c>
      <c r="T1980" t="s">
        <v>40233</v>
      </c>
    </row>
    <row r="1981" spans="1:20" x14ac:dyDescent="0.2">
      <c r="A1981">
        <v>119</v>
      </c>
      <c r="B1981" t="s">
        <v>20420</v>
      </c>
      <c r="C1981">
        <v>119</v>
      </c>
      <c r="D1981" t="s">
        <v>20420</v>
      </c>
      <c r="E1981" t="s">
        <v>20420</v>
      </c>
      <c r="F1981" t="s">
        <v>20421</v>
      </c>
      <c r="G1981" t="s">
        <v>20422</v>
      </c>
      <c r="H1981">
        <v>-1.42298448085785</v>
      </c>
      <c r="I1981">
        <v>-1.2589429616928101</v>
      </c>
      <c r="K1981" t="s">
        <v>2297</v>
      </c>
      <c r="L1981" t="str">
        <f t="shared" si="30"/>
        <v>+</v>
      </c>
      <c r="M1981" t="s">
        <v>2295</v>
      </c>
      <c r="N1981" t="s">
        <v>2299</v>
      </c>
      <c r="O1981">
        <v>0.96702500000000002</v>
      </c>
      <c r="P1981">
        <v>3</v>
      </c>
      <c r="Q1981">
        <v>3034</v>
      </c>
      <c r="R1981" t="s">
        <v>20426</v>
      </c>
      <c r="S1981" t="s">
        <v>40234</v>
      </c>
      <c r="T1981" t="s">
        <v>20424</v>
      </c>
    </row>
    <row r="1982" spans="1:20" hidden="1" x14ac:dyDescent="0.2">
      <c r="A1982">
        <v>192</v>
      </c>
      <c r="B1982" t="s">
        <v>20427</v>
      </c>
      <c r="C1982" t="s">
        <v>20428</v>
      </c>
      <c r="D1982" t="s">
        <v>20429</v>
      </c>
      <c r="E1982" t="s">
        <v>20429</v>
      </c>
      <c r="F1982" t="s">
        <v>1357</v>
      </c>
      <c r="G1982" t="s">
        <v>1358</v>
      </c>
      <c r="H1982">
        <v>0.77129399776458696</v>
      </c>
      <c r="I1982">
        <v>0.55699336528778098</v>
      </c>
      <c r="L1982" t="str">
        <f t="shared" si="30"/>
        <v/>
      </c>
      <c r="M1982" t="s">
        <v>2295</v>
      </c>
      <c r="N1982" t="s">
        <v>2299</v>
      </c>
      <c r="O1982">
        <v>1</v>
      </c>
      <c r="P1982">
        <v>2</v>
      </c>
      <c r="Q1982">
        <v>3035</v>
      </c>
      <c r="R1982" t="s">
        <v>20433</v>
      </c>
      <c r="S1982" t="s">
        <v>40235</v>
      </c>
      <c r="T1982" t="s">
        <v>20431</v>
      </c>
    </row>
    <row r="1983" spans="1:20" hidden="1" x14ac:dyDescent="0.2">
      <c r="A1983">
        <v>195</v>
      </c>
      <c r="B1983" t="s">
        <v>20427</v>
      </c>
      <c r="C1983" t="s">
        <v>5341</v>
      </c>
      <c r="D1983" t="s">
        <v>20429</v>
      </c>
      <c r="E1983" t="s">
        <v>20429</v>
      </c>
      <c r="F1983" t="s">
        <v>1357</v>
      </c>
      <c r="G1983" t="s">
        <v>1358</v>
      </c>
      <c r="H1983">
        <v>0.38835486769676197</v>
      </c>
      <c r="I1983">
        <v>-0.67814111709594704</v>
      </c>
      <c r="L1983" t="str">
        <f t="shared" si="30"/>
        <v/>
      </c>
      <c r="M1983" t="s">
        <v>2295</v>
      </c>
      <c r="N1983" t="s">
        <v>2299</v>
      </c>
      <c r="O1983">
        <v>0.99981299999999995</v>
      </c>
      <c r="P1983">
        <v>2</v>
      </c>
      <c r="Q1983">
        <v>3035</v>
      </c>
      <c r="R1983" t="s">
        <v>20437</v>
      </c>
      <c r="S1983" t="s">
        <v>40235</v>
      </c>
      <c r="T1983" t="s">
        <v>20435</v>
      </c>
    </row>
    <row r="1984" spans="1:20" hidden="1" x14ac:dyDescent="0.2">
      <c r="A1984">
        <v>173</v>
      </c>
      <c r="B1984" t="s">
        <v>1356</v>
      </c>
      <c r="C1984" t="s">
        <v>20438</v>
      </c>
      <c r="D1984" t="s">
        <v>20429</v>
      </c>
      <c r="E1984" t="s">
        <v>20429</v>
      </c>
      <c r="F1984" t="s">
        <v>1357</v>
      </c>
      <c r="G1984" t="s">
        <v>1358</v>
      </c>
      <c r="H1984">
        <v>0.183073624968529</v>
      </c>
      <c r="I1984">
        <v>-0.12706881761550901</v>
      </c>
      <c r="L1984" t="str">
        <f t="shared" si="30"/>
        <v/>
      </c>
      <c r="M1984" t="s">
        <v>2295</v>
      </c>
      <c r="N1984" t="s">
        <v>2299</v>
      </c>
      <c r="O1984">
        <v>0.99406799999999995</v>
      </c>
      <c r="P1984">
        <v>2</v>
      </c>
      <c r="Q1984">
        <v>3035</v>
      </c>
      <c r="R1984" t="s">
        <v>20442</v>
      </c>
      <c r="S1984" t="s">
        <v>40235</v>
      </c>
      <c r="T1984" t="s">
        <v>20440</v>
      </c>
    </row>
    <row r="1985" spans="1:20" hidden="1" x14ac:dyDescent="0.2">
      <c r="A1985">
        <v>455</v>
      </c>
      <c r="B1985" t="s">
        <v>1361</v>
      </c>
      <c r="C1985" t="s">
        <v>20470</v>
      </c>
      <c r="D1985" t="s">
        <v>20471</v>
      </c>
      <c r="E1985" t="s">
        <v>20471</v>
      </c>
      <c r="F1985" t="s">
        <v>1362</v>
      </c>
      <c r="G1985" t="s">
        <v>1363</v>
      </c>
      <c r="H1985">
        <v>-0.212383642792702</v>
      </c>
      <c r="I1985">
        <v>0.101246684789658</v>
      </c>
      <c r="L1985" t="str">
        <f t="shared" si="30"/>
        <v/>
      </c>
      <c r="M1985" t="s">
        <v>2295</v>
      </c>
      <c r="N1985" t="s">
        <v>2299</v>
      </c>
      <c r="O1985">
        <v>0.99627699999999997</v>
      </c>
      <c r="P1985">
        <v>2</v>
      </c>
      <c r="Q1985">
        <v>3039</v>
      </c>
      <c r="R1985" t="s">
        <v>20475</v>
      </c>
      <c r="S1985" t="s">
        <v>40236</v>
      </c>
      <c r="T1985" t="s">
        <v>20473</v>
      </c>
    </row>
    <row r="1986" spans="1:20" hidden="1" x14ac:dyDescent="0.2">
      <c r="A1986">
        <v>2030</v>
      </c>
      <c r="B1986" t="s">
        <v>20483</v>
      </c>
      <c r="C1986">
        <v>2030</v>
      </c>
      <c r="D1986" t="s">
        <v>20483</v>
      </c>
      <c r="E1986" t="s">
        <v>20483</v>
      </c>
      <c r="F1986" t="s">
        <v>20484</v>
      </c>
      <c r="G1986" t="s">
        <v>20485</v>
      </c>
      <c r="H1986">
        <v>-1.0274690389633201</v>
      </c>
      <c r="I1986">
        <v>-0.928566753864288</v>
      </c>
      <c r="L1986" t="str">
        <f t="shared" si="30"/>
        <v/>
      </c>
      <c r="M1986" t="s">
        <v>2295</v>
      </c>
      <c r="N1986" t="s">
        <v>2299</v>
      </c>
      <c r="O1986">
        <v>0.99861599999999995</v>
      </c>
      <c r="P1986">
        <v>2</v>
      </c>
      <c r="Q1986">
        <v>3041</v>
      </c>
      <c r="R1986" t="s">
        <v>20489</v>
      </c>
      <c r="S1986" t="s">
        <v>40237</v>
      </c>
      <c r="T1986" t="s">
        <v>40238</v>
      </c>
    </row>
    <row r="1987" spans="1:20" hidden="1" x14ac:dyDescent="0.2">
      <c r="A1987">
        <v>1594</v>
      </c>
      <c r="B1987" t="s">
        <v>1364</v>
      </c>
      <c r="C1987" t="s">
        <v>20508</v>
      </c>
      <c r="D1987" t="s">
        <v>20509</v>
      </c>
      <c r="E1987" t="s">
        <v>20509</v>
      </c>
      <c r="F1987" t="s">
        <v>1365</v>
      </c>
      <c r="G1987" t="s">
        <v>1366</v>
      </c>
      <c r="H1987">
        <v>3.3652026206255001E-2</v>
      </c>
      <c r="I1987">
        <v>0.57975947856903098</v>
      </c>
      <c r="L1987" t="str">
        <f t="shared" ref="L1987:L2050" si="31">J1987&amp;K1987</f>
        <v/>
      </c>
      <c r="M1987" t="s">
        <v>2295</v>
      </c>
      <c r="N1987" t="s">
        <v>2299</v>
      </c>
      <c r="O1987">
        <v>1</v>
      </c>
      <c r="P1987">
        <v>2</v>
      </c>
      <c r="Q1987">
        <v>3046</v>
      </c>
      <c r="R1987" t="s">
        <v>20513</v>
      </c>
      <c r="S1987" t="s">
        <v>40239</v>
      </c>
      <c r="T1987" t="s">
        <v>20511</v>
      </c>
    </row>
    <row r="1988" spans="1:20" hidden="1" x14ac:dyDescent="0.2">
      <c r="A1988">
        <v>1597</v>
      </c>
      <c r="B1988" t="s">
        <v>1364</v>
      </c>
      <c r="C1988" t="s">
        <v>20514</v>
      </c>
      <c r="D1988" t="s">
        <v>20509</v>
      </c>
      <c r="E1988" t="s">
        <v>20509</v>
      </c>
      <c r="F1988" t="s">
        <v>1365</v>
      </c>
      <c r="G1988" t="s">
        <v>1366</v>
      </c>
      <c r="H1988">
        <v>-0.21812835335731501</v>
      </c>
      <c r="I1988">
        <v>0.74217873811721802</v>
      </c>
      <c r="L1988" t="str">
        <f t="shared" si="31"/>
        <v/>
      </c>
      <c r="M1988" t="s">
        <v>2295</v>
      </c>
      <c r="N1988" t="s">
        <v>2299</v>
      </c>
      <c r="O1988">
        <v>0.98746</v>
      </c>
      <c r="P1988">
        <v>3</v>
      </c>
      <c r="Q1988">
        <v>3046</v>
      </c>
      <c r="R1988" t="s">
        <v>20518</v>
      </c>
      <c r="S1988" t="s">
        <v>40239</v>
      </c>
      <c r="T1988" t="s">
        <v>20516</v>
      </c>
    </row>
    <row r="1989" spans="1:20" hidden="1" x14ac:dyDescent="0.2">
      <c r="A1989">
        <v>1636</v>
      </c>
      <c r="B1989" t="s">
        <v>1364</v>
      </c>
      <c r="C1989" t="s">
        <v>20519</v>
      </c>
      <c r="D1989" t="s">
        <v>20509</v>
      </c>
      <c r="E1989" t="s">
        <v>20509</v>
      </c>
      <c r="F1989" t="s">
        <v>1365</v>
      </c>
      <c r="G1989" t="s">
        <v>1366</v>
      </c>
      <c r="H1989">
        <v>-0.66204917430877697</v>
      </c>
      <c r="I1989">
        <v>-0.71155869960784901</v>
      </c>
      <c r="L1989" t="str">
        <f t="shared" si="31"/>
        <v/>
      </c>
      <c r="M1989" t="s">
        <v>2295</v>
      </c>
      <c r="N1989" t="s">
        <v>2299</v>
      </c>
      <c r="O1989">
        <v>0.99554900000000002</v>
      </c>
      <c r="P1989">
        <v>2</v>
      </c>
      <c r="Q1989">
        <v>3046</v>
      </c>
      <c r="R1989" t="s">
        <v>20523</v>
      </c>
      <c r="S1989" t="s">
        <v>40239</v>
      </c>
      <c r="T1989" t="s">
        <v>20521</v>
      </c>
    </row>
    <row r="1990" spans="1:20" hidden="1" x14ac:dyDescent="0.2">
      <c r="A1990">
        <v>1621</v>
      </c>
      <c r="B1990" t="s">
        <v>1364</v>
      </c>
      <c r="C1990" t="s">
        <v>20524</v>
      </c>
      <c r="D1990" t="s">
        <v>20509</v>
      </c>
      <c r="E1990" t="s">
        <v>20509</v>
      </c>
      <c r="F1990" t="s">
        <v>1365</v>
      </c>
      <c r="G1990" t="s">
        <v>1366</v>
      </c>
      <c r="H1990">
        <v>-0.42010542750358598</v>
      </c>
      <c r="I1990">
        <v>-0.43327245116233798</v>
      </c>
      <c r="L1990" t="str">
        <f t="shared" si="31"/>
        <v/>
      </c>
      <c r="M1990" t="s">
        <v>2295</v>
      </c>
      <c r="N1990" t="s">
        <v>2299</v>
      </c>
      <c r="O1990">
        <v>0.99388699999999996</v>
      </c>
      <c r="P1990">
        <v>2</v>
      </c>
      <c r="Q1990">
        <v>3046</v>
      </c>
      <c r="R1990" t="s">
        <v>20528</v>
      </c>
      <c r="S1990" t="s">
        <v>40239</v>
      </c>
      <c r="T1990" t="s">
        <v>20526</v>
      </c>
    </row>
    <row r="1991" spans="1:20" hidden="1" x14ac:dyDescent="0.2">
      <c r="A1991">
        <v>1655</v>
      </c>
      <c r="B1991" t="s">
        <v>1364</v>
      </c>
      <c r="C1991" t="s">
        <v>20529</v>
      </c>
      <c r="D1991" t="s">
        <v>20509</v>
      </c>
      <c r="E1991" t="s">
        <v>20509</v>
      </c>
      <c r="F1991" t="s">
        <v>1365</v>
      </c>
      <c r="G1991" t="s">
        <v>1366</v>
      </c>
      <c r="H1991">
        <v>-0.64417189359664895</v>
      </c>
      <c r="I1991">
        <v>-0.379319727420807</v>
      </c>
      <c r="L1991" t="str">
        <f t="shared" si="31"/>
        <v/>
      </c>
      <c r="M1991" t="s">
        <v>2295</v>
      </c>
      <c r="N1991" t="s">
        <v>2299</v>
      </c>
      <c r="O1991">
        <v>0.987981</v>
      </c>
      <c r="P1991">
        <v>3</v>
      </c>
      <c r="Q1991">
        <v>3046</v>
      </c>
      <c r="R1991" t="s">
        <v>20533</v>
      </c>
      <c r="S1991" t="s">
        <v>40239</v>
      </c>
      <c r="T1991" t="s">
        <v>20531</v>
      </c>
    </row>
    <row r="1992" spans="1:20" hidden="1" x14ac:dyDescent="0.2">
      <c r="A1992">
        <v>1521</v>
      </c>
      <c r="B1992" t="s">
        <v>20534</v>
      </c>
      <c r="C1992" t="s">
        <v>20535</v>
      </c>
      <c r="D1992" t="s">
        <v>20509</v>
      </c>
      <c r="E1992" t="s">
        <v>20509</v>
      </c>
      <c r="F1992" t="s">
        <v>1365</v>
      </c>
      <c r="G1992" t="s">
        <v>1366</v>
      </c>
      <c r="H1992">
        <v>-1.12444007396698</v>
      </c>
      <c r="I1992">
        <v>-3.9918325841426801E-2</v>
      </c>
      <c r="L1992" t="str">
        <f t="shared" si="31"/>
        <v/>
      </c>
      <c r="M1992" t="s">
        <v>2295</v>
      </c>
      <c r="N1992" t="s">
        <v>2299</v>
      </c>
      <c r="O1992">
        <v>0.99883999999999995</v>
      </c>
      <c r="P1992">
        <v>3</v>
      </c>
      <c r="Q1992">
        <v>3046</v>
      </c>
      <c r="R1992" t="s">
        <v>20539</v>
      </c>
      <c r="S1992" t="s">
        <v>40239</v>
      </c>
      <c r="T1992" t="s">
        <v>20537</v>
      </c>
    </row>
    <row r="1993" spans="1:20" x14ac:dyDescent="0.2">
      <c r="A1993">
        <v>224</v>
      </c>
      <c r="B1993" t="s">
        <v>1367</v>
      </c>
      <c r="C1993" t="s">
        <v>20551</v>
      </c>
      <c r="D1993" t="s">
        <v>20541</v>
      </c>
      <c r="E1993" t="s">
        <v>20541</v>
      </c>
      <c r="F1993" t="s">
        <v>1368</v>
      </c>
      <c r="G1993" t="s">
        <v>1369</v>
      </c>
      <c r="H1993">
        <v>-2.2044990062713601</v>
      </c>
      <c r="I1993">
        <v>-1.2137047052383401</v>
      </c>
      <c r="K1993" t="s">
        <v>2297</v>
      </c>
      <c r="L1993" t="str">
        <f t="shared" si="31"/>
        <v>+</v>
      </c>
      <c r="M1993" t="s">
        <v>2295</v>
      </c>
      <c r="N1993" t="s">
        <v>2299</v>
      </c>
      <c r="O1993">
        <v>1</v>
      </c>
      <c r="P1993">
        <v>2</v>
      </c>
      <c r="Q1993">
        <v>3048</v>
      </c>
      <c r="R1993" t="s">
        <v>20555</v>
      </c>
      <c r="S1993" t="s">
        <v>40240</v>
      </c>
      <c r="T1993" t="s">
        <v>20553</v>
      </c>
    </row>
    <row r="1994" spans="1:20" hidden="1" x14ac:dyDescent="0.2">
      <c r="A1994">
        <v>769</v>
      </c>
      <c r="B1994" t="s">
        <v>1373</v>
      </c>
      <c r="C1994" t="s">
        <v>20562</v>
      </c>
      <c r="D1994" t="s">
        <v>20557</v>
      </c>
      <c r="E1994" t="s">
        <v>20557</v>
      </c>
      <c r="F1994" t="s">
        <v>1374</v>
      </c>
      <c r="G1994" t="s">
        <v>1375</v>
      </c>
      <c r="H1994">
        <v>1.2356045246124301</v>
      </c>
      <c r="I1994">
        <v>0.85095936059951804</v>
      </c>
      <c r="L1994" t="str">
        <f t="shared" si="31"/>
        <v/>
      </c>
      <c r="M1994" t="s">
        <v>2295</v>
      </c>
      <c r="N1994" t="s">
        <v>2299</v>
      </c>
      <c r="O1994">
        <v>1</v>
      </c>
      <c r="P1994">
        <v>2</v>
      </c>
      <c r="Q1994">
        <v>3055</v>
      </c>
      <c r="R1994" t="s">
        <v>20566</v>
      </c>
      <c r="S1994" t="s">
        <v>40241</v>
      </c>
      <c r="T1994" t="s">
        <v>20564</v>
      </c>
    </row>
    <row r="1995" spans="1:20" hidden="1" x14ac:dyDescent="0.2">
      <c r="A1995">
        <v>946</v>
      </c>
      <c r="B1995" t="s">
        <v>20567</v>
      </c>
      <c r="C1995" t="s">
        <v>20568</v>
      </c>
      <c r="D1995" t="s">
        <v>20569</v>
      </c>
      <c r="E1995" t="s">
        <v>20557</v>
      </c>
      <c r="F1995" t="s">
        <v>1374</v>
      </c>
      <c r="G1995" t="s">
        <v>1375</v>
      </c>
      <c r="H1995">
        <v>0.50406104326248202</v>
      </c>
      <c r="I1995">
        <v>0.45459699630737299</v>
      </c>
      <c r="L1995" t="str">
        <f t="shared" si="31"/>
        <v/>
      </c>
      <c r="M1995" t="s">
        <v>2295</v>
      </c>
      <c r="N1995" t="s">
        <v>2299</v>
      </c>
      <c r="O1995">
        <v>0.80007099999999998</v>
      </c>
      <c r="P1995">
        <v>2</v>
      </c>
      <c r="Q1995" t="s">
        <v>20571</v>
      </c>
      <c r="R1995" t="s">
        <v>20574</v>
      </c>
      <c r="S1995" t="s">
        <v>40241</v>
      </c>
      <c r="T1995" t="s">
        <v>20572</v>
      </c>
    </row>
    <row r="1996" spans="1:20" hidden="1" x14ac:dyDescent="0.2">
      <c r="A1996">
        <v>97</v>
      </c>
      <c r="B1996" t="s">
        <v>20580</v>
      </c>
      <c r="C1996" t="s">
        <v>20581</v>
      </c>
      <c r="D1996" t="s">
        <v>20582</v>
      </c>
      <c r="E1996" t="s">
        <v>20582</v>
      </c>
      <c r="F1996" t="s">
        <v>20583</v>
      </c>
      <c r="G1996" t="s">
        <v>20584</v>
      </c>
      <c r="H1996">
        <v>-0.26425260305404702</v>
      </c>
      <c r="I1996">
        <v>0.54952138662338301</v>
      </c>
      <c r="L1996" t="str">
        <f t="shared" si="31"/>
        <v/>
      </c>
      <c r="M1996" t="s">
        <v>2295</v>
      </c>
      <c r="N1996" t="s">
        <v>2299</v>
      </c>
      <c r="O1996">
        <v>0.99969399999999997</v>
      </c>
      <c r="P1996">
        <v>2</v>
      </c>
      <c r="Q1996">
        <v>3057</v>
      </c>
      <c r="R1996" t="s">
        <v>20588</v>
      </c>
      <c r="S1996" t="s">
        <v>40242</v>
      </c>
      <c r="T1996" t="s">
        <v>20586</v>
      </c>
    </row>
    <row r="1997" spans="1:20" hidden="1" x14ac:dyDescent="0.2">
      <c r="A1997">
        <v>99</v>
      </c>
      <c r="B1997" t="s">
        <v>20580</v>
      </c>
      <c r="C1997" t="s">
        <v>20589</v>
      </c>
      <c r="D1997" t="s">
        <v>20582</v>
      </c>
      <c r="E1997" t="s">
        <v>20582</v>
      </c>
      <c r="F1997" t="s">
        <v>20583</v>
      </c>
      <c r="G1997" t="s">
        <v>20584</v>
      </c>
      <c r="H1997">
        <v>0.83438760042190596</v>
      </c>
      <c r="I1997">
        <v>0.66730171442031905</v>
      </c>
      <c r="L1997" t="str">
        <f t="shared" si="31"/>
        <v/>
      </c>
      <c r="M1997" t="s">
        <v>2295</v>
      </c>
      <c r="N1997" t="s">
        <v>2299</v>
      </c>
      <c r="O1997">
        <v>0.99928899999999998</v>
      </c>
      <c r="P1997">
        <v>2</v>
      </c>
      <c r="Q1997">
        <v>3057</v>
      </c>
      <c r="R1997" t="s">
        <v>20593</v>
      </c>
      <c r="S1997" t="s">
        <v>40242</v>
      </c>
      <c r="T1997" t="s">
        <v>20591</v>
      </c>
    </row>
    <row r="1998" spans="1:20" hidden="1" x14ac:dyDescent="0.2">
      <c r="A1998">
        <v>431</v>
      </c>
      <c r="B1998" t="s">
        <v>20594</v>
      </c>
      <c r="C1998">
        <v>431</v>
      </c>
      <c r="D1998" t="s">
        <v>20594</v>
      </c>
      <c r="E1998" t="s">
        <v>20594</v>
      </c>
      <c r="F1998" t="s">
        <v>1376</v>
      </c>
      <c r="G1998" t="s">
        <v>1377</v>
      </c>
      <c r="H1998">
        <v>-0.13755257427692399</v>
      </c>
      <c r="I1998">
        <v>-9.2632427811622606E-2</v>
      </c>
      <c r="L1998" t="str">
        <f t="shared" si="31"/>
        <v/>
      </c>
      <c r="M1998" t="s">
        <v>2295</v>
      </c>
      <c r="N1998" t="s">
        <v>2299</v>
      </c>
      <c r="O1998">
        <v>0.99950799999999995</v>
      </c>
      <c r="P1998">
        <v>3</v>
      </c>
      <c r="Q1998">
        <v>3058</v>
      </c>
      <c r="R1998" t="s">
        <v>20598</v>
      </c>
      <c r="S1998" t="s">
        <v>40243</v>
      </c>
      <c r="T1998" t="s">
        <v>40244</v>
      </c>
    </row>
    <row r="1999" spans="1:20" hidden="1" x14ac:dyDescent="0.2">
      <c r="A1999">
        <v>338</v>
      </c>
      <c r="B1999" t="s">
        <v>20599</v>
      </c>
      <c r="C1999" t="s">
        <v>20600</v>
      </c>
      <c r="D1999" t="s">
        <v>20601</v>
      </c>
      <c r="E1999" t="s">
        <v>20601</v>
      </c>
      <c r="F1999" t="s">
        <v>20602</v>
      </c>
      <c r="G1999" t="s">
        <v>20603</v>
      </c>
      <c r="H1999">
        <v>0.96864378452301003</v>
      </c>
      <c r="I1999">
        <v>1.72447562217712</v>
      </c>
      <c r="L1999" t="str">
        <f t="shared" si="31"/>
        <v/>
      </c>
      <c r="M1999" t="s">
        <v>2295</v>
      </c>
      <c r="N1999" t="s">
        <v>2299</v>
      </c>
      <c r="O1999">
        <v>0.99201300000000003</v>
      </c>
      <c r="P1999">
        <v>2</v>
      </c>
      <c r="Q1999">
        <v>3063</v>
      </c>
      <c r="R1999" t="s">
        <v>20607</v>
      </c>
      <c r="S1999" t="s">
        <v>39221</v>
      </c>
      <c r="T1999" t="s">
        <v>20605</v>
      </c>
    </row>
    <row r="2000" spans="1:20" hidden="1" x14ac:dyDescent="0.2">
      <c r="A2000">
        <v>1083</v>
      </c>
      <c r="B2000" t="s">
        <v>20599</v>
      </c>
      <c r="C2000" t="s">
        <v>20608</v>
      </c>
      <c r="D2000" t="s">
        <v>20601</v>
      </c>
      <c r="E2000" t="s">
        <v>20601</v>
      </c>
      <c r="F2000" t="s">
        <v>20602</v>
      </c>
      <c r="G2000" t="s">
        <v>20603</v>
      </c>
      <c r="H2000">
        <v>-0.43276605010032698</v>
      </c>
      <c r="I2000">
        <v>0.31394240260124201</v>
      </c>
      <c r="L2000" t="str">
        <f t="shared" si="31"/>
        <v/>
      </c>
      <c r="M2000" t="s">
        <v>2295</v>
      </c>
      <c r="N2000" t="s">
        <v>2299</v>
      </c>
      <c r="O2000">
        <v>0.92279</v>
      </c>
      <c r="P2000">
        <v>2</v>
      </c>
      <c r="Q2000">
        <v>3063</v>
      </c>
      <c r="R2000" t="s">
        <v>20612</v>
      </c>
      <c r="S2000" t="s">
        <v>39221</v>
      </c>
      <c r="T2000" t="s">
        <v>20610</v>
      </c>
    </row>
    <row r="2001" spans="1:20" hidden="1" x14ac:dyDescent="0.2">
      <c r="A2001">
        <v>989</v>
      </c>
      <c r="B2001" t="s">
        <v>20618</v>
      </c>
      <c r="C2001" t="s">
        <v>20619</v>
      </c>
      <c r="D2001" t="s">
        <v>20620</v>
      </c>
      <c r="E2001" t="s">
        <v>20620</v>
      </c>
      <c r="F2001" t="s">
        <v>20621</v>
      </c>
      <c r="G2001" t="s">
        <v>20622</v>
      </c>
      <c r="H2001">
        <v>-0.55444276332855202</v>
      </c>
      <c r="I2001">
        <v>-0.150737315416336</v>
      </c>
      <c r="L2001" t="str">
        <f t="shared" si="31"/>
        <v/>
      </c>
      <c r="M2001" t="s">
        <v>2295</v>
      </c>
      <c r="N2001" t="s">
        <v>2299</v>
      </c>
      <c r="O2001">
        <v>0.99998900000000002</v>
      </c>
      <c r="P2001">
        <v>2</v>
      </c>
      <c r="Q2001">
        <v>3064</v>
      </c>
      <c r="R2001" t="s">
        <v>20626</v>
      </c>
      <c r="S2001" t="s">
        <v>40245</v>
      </c>
      <c r="T2001" t="s">
        <v>20624</v>
      </c>
    </row>
    <row r="2002" spans="1:20" hidden="1" x14ac:dyDescent="0.2">
      <c r="A2002">
        <v>319</v>
      </c>
      <c r="B2002" t="s">
        <v>20635</v>
      </c>
      <c r="C2002" t="s">
        <v>20636</v>
      </c>
      <c r="D2002" t="s">
        <v>20637</v>
      </c>
      <c r="E2002" t="s">
        <v>20638</v>
      </c>
      <c r="F2002" t="s">
        <v>5966</v>
      </c>
      <c r="G2002" t="s">
        <v>20639</v>
      </c>
      <c r="H2002">
        <v>-2.0516383647918701</v>
      </c>
      <c r="I2002">
        <v>-8.6446113884449005E-2</v>
      </c>
      <c r="L2002" t="str">
        <f t="shared" si="31"/>
        <v/>
      </c>
      <c r="M2002" t="s">
        <v>2295</v>
      </c>
      <c r="N2002" t="s">
        <v>2299</v>
      </c>
      <c r="O2002">
        <v>1</v>
      </c>
      <c r="P2002">
        <v>2</v>
      </c>
      <c r="Q2002" t="s">
        <v>20641</v>
      </c>
      <c r="R2002" t="s">
        <v>20644</v>
      </c>
      <c r="S2002" t="s">
        <v>40246</v>
      </c>
      <c r="T2002" t="s">
        <v>40247</v>
      </c>
    </row>
    <row r="2003" spans="1:20" hidden="1" x14ac:dyDescent="0.2">
      <c r="A2003">
        <v>343</v>
      </c>
      <c r="B2003" t="s">
        <v>20645</v>
      </c>
      <c r="C2003" t="s">
        <v>20646</v>
      </c>
      <c r="D2003" t="s">
        <v>20647</v>
      </c>
      <c r="E2003" t="s">
        <v>20638</v>
      </c>
      <c r="F2003" t="s">
        <v>20630</v>
      </c>
      <c r="G2003" t="s">
        <v>1378</v>
      </c>
      <c r="H2003">
        <v>-1.2541860342025799</v>
      </c>
      <c r="I2003">
        <v>0.36244177818298301</v>
      </c>
      <c r="L2003" t="str">
        <f t="shared" si="31"/>
        <v/>
      </c>
      <c r="M2003" t="s">
        <v>2295</v>
      </c>
      <c r="N2003" t="s">
        <v>2299</v>
      </c>
      <c r="O2003">
        <v>0.83421199999999995</v>
      </c>
      <c r="P2003">
        <v>2</v>
      </c>
      <c r="Q2003" t="s">
        <v>20649</v>
      </c>
      <c r="R2003" t="s">
        <v>20652</v>
      </c>
      <c r="S2003" t="s">
        <v>40248</v>
      </c>
      <c r="T2003" t="s">
        <v>40249</v>
      </c>
    </row>
    <row r="2004" spans="1:20" hidden="1" x14ac:dyDescent="0.2">
      <c r="A2004">
        <v>57</v>
      </c>
      <c r="B2004" t="s">
        <v>20653</v>
      </c>
      <c r="C2004" t="s">
        <v>20654</v>
      </c>
      <c r="D2004" t="s">
        <v>20655</v>
      </c>
      <c r="E2004" t="s">
        <v>20655</v>
      </c>
      <c r="F2004" t="s">
        <v>20656</v>
      </c>
      <c r="G2004" t="s">
        <v>20657</v>
      </c>
      <c r="H2004">
        <v>-0.94208544492721602</v>
      </c>
      <c r="I2004">
        <v>-0.86717319488525402</v>
      </c>
      <c r="L2004" t="str">
        <f t="shared" si="31"/>
        <v/>
      </c>
      <c r="M2004" t="s">
        <v>2295</v>
      </c>
      <c r="N2004" t="s">
        <v>2299</v>
      </c>
      <c r="O2004">
        <v>0.99578500000000003</v>
      </c>
      <c r="P2004">
        <v>2</v>
      </c>
      <c r="Q2004">
        <v>3068</v>
      </c>
      <c r="R2004" t="s">
        <v>20661</v>
      </c>
      <c r="S2004" t="s">
        <v>40250</v>
      </c>
      <c r="T2004" t="s">
        <v>20659</v>
      </c>
    </row>
    <row r="2005" spans="1:20" hidden="1" x14ac:dyDescent="0.2">
      <c r="A2005">
        <v>1234</v>
      </c>
      <c r="B2005" t="s">
        <v>20662</v>
      </c>
      <c r="C2005" t="s">
        <v>20663</v>
      </c>
      <c r="D2005" t="s">
        <v>20664</v>
      </c>
      <c r="E2005" t="s">
        <v>20664</v>
      </c>
      <c r="F2005" t="s">
        <v>20665</v>
      </c>
      <c r="G2005" t="s">
        <v>20666</v>
      </c>
      <c r="H2005">
        <v>0.192194223403931</v>
      </c>
      <c r="I2005">
        <v>0.83479207754135099</v>
      </c>
      <c r="L2005" t="str">
        <f t="shared" si="31"/>
        <v/>
      </c>
      <c r="M2005" t="s">
        <v>2295</v>
      </c>
      <c r="N2005" t="s">
        <v>2299</v>
      </c>
      <c r="O2005">
        <v>0.96000300000000005</v>
      </c>
      <c r="P2005">
        <v>2</v>
      </c>
      <c r="Q2005">
        <v>3069</v>
      </c>
      <c r="R2005" t="s">
        <v>20670</v>
      </c>
      <c r="S2005" t="s">
        <v>40251</v>
      </c>
      <c r="T2005" t="s">
        <v>40252</v>
      </c>
    </row>
    <row r="2006" spans="1:20" hidden="1" x14ac:dyDescent="0.2">
      <c r="A2006">
        <v>23</v>
      </c>
      <c r="B2006" t="s">
        <v>20671</v>
      </c>
      <c r="C2006" t="s">
        <v>20672</v>
      </c>
      <c r="D2006" t="s">
        <v>20673</v>
      </c>
      <c r="E2006" t="s">
        <v>20673</v>
      </c>
      <c r="F2006" t="s">
        <v>1379</v>
      </c>
      <c r="G2006" t="s">
        <v>1380</v>
      </c>
      <c r="H2006">
        <v>0.85031932592392001</v>
      </c>
      <c r="I2006">
        <v>0.32504093647003202</v>
      </c>
      <c r="L2006" t="str">
        <f t="shared" si="31"/>
        <v/>
      </c>
      <c r="M2006" t="s">
        <v>2295</v>
      </c>
      <c r="N2006" t="s">
        <v>2299</v>
      </c>
      <c r="O2006">
        <v>0.99997999999999998</v>
      </c>
      <c r="P2006">
        <v>2</v>
      </c>
      <c r="Q2006">
        <v>3072</v>
      </c>
      <c r="R2006" t="s">
        <v>20677</v>
      </c>
      <c r="S2006" t="s">
        <v>40253</v>
      </c>
      <c r="T2006" t="s">
        <v>20675</v>
      </c>
    </row>
    <row r="2007" spans="1:20" hidden="1" x14ac:dyDescent="0.2">
      <c r="A2007">
        <v>29</v>
      </c>
      <c r="B2007" t="s">
        <v>20671</v>
      </c>
      <c r="C2007" t="s">
        <v>20683</v>
      </c>
      <c r="D2007" t="s">
        <v>20673</v>
      </c>
      <c r="E2007" t="s">
        <v>20673</v>
      </c>
      <c r="F2007" t="s">
        <v>1379</v>
      </c>
      <c r="G2007" t="s">
        <v>1380</v>
      </c>
      <c r="H2007">
        <v>-0.252810299396515</v>
      </c>
      <c r="I2007">
        <v>0.62527048587799094</v>
      </c>
      <c r="L2007" t="str">
        <f t="shared" si="31"/>
        <v/>
      </c>
      <c r="M2007" t="s">
        <v>2295</v>
      </c>
      <c r="N2007" t="s">
        <v>2299</v>
      </c>
      <c r="O2007">
        <v>0.99997499999999995</v>
      </c>
      <c r="P2007">
        <v>2</v>
      </c>
      <c r="Q2007">
        <v>3072</v>
      </c>
      <c r="R2007" t="s">
        <v>20687</v>
      </c>
      <c r="S2007" t="s">
        <v>40253</v>
      </c>
      <c r="T2007" t="s">
        <v>20685</v>
      </c>
    </row>
    <row r="2008" spans="1:20" hidden="1" x14ac:dyDescent="0.2">
      <c r="A2008">
        <v>79</v>
      </c>
      <c r="B2008" t="s">
        <v>20688</v>
      </c>
      <c r="C2008" t="s">
        <v>20689</v>
      </c>
      <c r="D2008" t="s">
        <v>20673</v>
      </c>
      <c r="E2008" t="s">
        <v>20673</v>
      </c>
      <c r="F2008" t="s">
        <v>1379</v>
      </c>
      <c r="G2008" t="s">
        <v>1380</v>
      </c>
      <c r="H2008">
        <v>-3.54757159948349E-2</v>
      </c>
      <c r="I2008">
        <v>2.94174924492836E-2</v>
      </c>
      <c r="L2008" t="str">
        <f t="shared" si="31"/>
        <v/>
      </c>
      <c r="M2008" t="s">
        <v>2295</v>
      </c>
      <c r="N2008" t="s">
        <v>2299</v>
      </c>
      <c r="O2008">
        <v>0.99993600000000005</v>
      </c>
      <c r="P2008">
        <v>2</v>
      </c>
      <c r="Q2008">
        <v>3072</v>
      </c>
      <c r="R2008" t="s">
        <v>20693</v>
      </c>
      <c r="S2008" t="s">
        <v>40253</v>
      </c>
      <c r="T2008" t="s">
        <v>20691</v>
      </c>
    </row>
    <row r="2009" spans="1:20" hidden="1" x14ac:dyDescent="0.2">
      <c r="A2009">
        <v>23</v>
      </c>
      <c r="B2009" t="s">
        <v>20694</v>
      </c>
      <c r="C2009" t="s">
        <v>15244</v>
      </c>
      <c r="D2009" t="s">
        <v>20695</v>
      </c>
      <c r="E2009" t="s">
        <v>20695</v>
      </c>
      <c r="F2009" t="s">
        <v>20696</v>
      </c>
      <c r="G2009" t="s">
        <v>20697</v>
      </c>
      <c r="H2009">
        <v>-0.17166087031364399</v>
      </c>
      <c r="I2009">
        <v>0.73984807729721103</v>
      </c>
      <c r="L2009" t="str">
        <f t="shared" si="31"/>
        <v/>
      </c>
      <c r="M2009" t="s">
        <v>2295</v>
      </c>
      <c r="N2009" t="s">
        <v>2299</v>
      </c>
      <c r="O2009">
        <v>0.89180300000000001</v>
      </c>
      <c r="P2009">
        <v>3</v>
      </c>
      <c r="Q2009">
        <v>3076</v>
      </c>
      <c r="R2009" t="s">
        <v>20701</v>
      </c>
      <c r="S2009" t="s">
        <v>40254</v>
      </c>
      <c r="T2009" t="s">
        <v>20699</v>
      </c>
    </row>
    <row r="2010" spans="1:20" hidden="1" x14ac:dyDescent="0.2">
      <c r="A2010">
        <v>1494</v>
      </c>
      <c r="B2010" t="s">
        <v>1381</v>
      </c>
      <c r="C2010" t="s">
        <v>20702</v>
      </c>
      <c r="D2010" t="s">
        <v>20703</v>
      </c>
      <c r="E2010" t="s">
        <v>20703</v>
      </c>
      <c r="F2010" t="s">
        <v>1383</v>
      </c>
      <c r="G2010" t="s">
        <v>1384</v>
      </c>
      <c r="H2010">
        <v>-6.0728292912244797E-2</v>
      </c>
      <c r="I2010">
        <v>-1.1718558073043801</v>
      </c>
      <c r="L2010" t="str">
        <f t="shared" si="31"/>
        <v/>
      </c>
      <c r="M2010" t="s">
        <v>2295</v>
      </c>
      <c r="N2010" t="s">
        <v>2299</v>
      </c>
      <c r="O2010">
        <v>1</v>
      </c>
      <c r="P2010">
        <v>2</v>
      </c>
      <c r="Q2010">
        <v>3077</v>
      </c>
      <c r="R2010" t="s">
        <v>20707</v>
      </c>
      <c r="S2010" t="s">
        <v>40255</v>
      </c>
      <c r="T2010" t="s">
        <v>20705</v>
      </c>
    </row>
    <row r="2011" spans="1:20" hidden="1" x14ac:dyDescent="0.2">
      <c r="A2011">
        <v>502</v>
      </c>
      <c r="B2011" t="s">
        <v>1385</v>
      </c>
      <c r="C2011">
        <v>502</v>
      </c>
      <c r="D2011" t="s">
        <v>1385</v>
      </c>
      <c r="E2011" t="s">
        <v>1385</v>
      </c>
      <c r="F2011" t="s">
        <v>1386</v>
      </c>
      <c r="G2011" t="s">
        <v>1387</v>
      </c>
      <c r="H2011">
        <v>-0.63352394104003895</v>
      </c>
      <c r="I2011">
        <v>0.1075539290905</v>
      </c>
      <c r="L2011" t="str">
        <f t="shared" si="31"/>
        <v/>
      </c>
      <c r="M2011" t="s">
        <v>2295</v>
      </c>
      <c r="N2011" t="s">
        <v>2299</v>
      </c>
      <c r="O2011">
        <v>0.99990199999999996</v>
      </c>
      <c r="P2011">
        <v>2</v>
      </c>
      <c r="Q2011">
        <v>3079</v>
      </c>
      <c r="R2011" t="s">
        <v>20711</v>
      </c>
      <c r="S2011" t="s">
        <v>40256</v>
      </c>
      <c r="T2011" t="s">
        <v>20709</v>
      </c>
    </row>
    <row r="2012" spans="1:20" hidden="1" x14ac:dyDescent="0.2">
      <c r="A2012">
        <v>414</v>
      </c>
      <c r="B2012" t="s">
        <v>1385</v>
      </c>
      <c r="C2012">
        <v>414</v>
      </c>
      <c r="D2012" t="s">
        <v>1385</v>
      </c>
      <c r="E2012" t="s">
        <v>1385</v>
      </c>
      <c r="F2012" t="s">
        <v>1386</v>
      </c>
      <c r="G2012" t="s">
        <v>1387</v>
      </c>
      <c r="H2012">
        <v>-0.65111047029495195</v>
      </c>
      <c r="I2012">
        <v>-0.143994390964508</v>
      </c>
      <c r="L2012" t="str">
        <f t="shared" si="31"/>
        <v/>
      </c>
      <c r="M2012" t="s">
        <v>2295</v>
      </c>
      <c r="N2012" t="s">
        <v>2299</v>
      </c>
      <c r="O2012">
        <v>0.98945399999999994</v>
      </c>
      <c r="P2012">
        <v>3</v>
      </c>
      <c r="Q2012">
        <v>3079</v>
      </c>
      <c r="R2012" t="s">
        <v>20715</v>
      </c>
      <c r="S2012" t="s">
        <v>40256</v>
      </c>
      <c r="T2012" t="s">
        <v>20713</v>
      </c>
    </row>
    <row r="2013" spans="1:20" hidden="1" x14ac:dyDescent="0.2">
      <c r="A2013">
        <v>240</v>
      </c>
      <c r="B2013" t="s">
        <v>20723</v>
      </c>
      <c r="C2013">
        <v>240</v>
      </c>
      <c r="D2013" t="s">
        <v>20723</v>
      </c>
      <c r="E2013" t="s">
        <v>20723</v>
      </c>
      <c r="F2013" t="s">
        <v>20724</v>
      </c>
      <c r="G2013" t="s">
        <v>20725</v>
      </c>
      <c r="H2013">
        <v>-0.13136063516140001</v>
      </c>
      <c r="I2013">
        <v>-5.86682818830013E-2</v>
      </c>
      <c r="L2013" t="str">
        <f t="shared" si="31"/>
        <v/>
      </c>
      <c r="M2013" t="s">
        <v>2295</v>
      </c>
      <c r="N2013" t="s">
        <v>2299</v>
      </c>
      <c r="O2013">
        <v>0.993452</v>
      </c>
      <c r="P2013">
        <v>3</v>
      </c>
      <c r="Q2013">
        <v>3082</v>
      </c>
      <c r="R2013" t="s">
        <v>20729</v>
      </c>
      <c r="S2013" t="s">
        <v>40257</v>
      </c>
      <c r="T2013" t="s">
        <v>20727</v>
      </c>
    </row>
    <row r="2014" spans="1:20" hidden="1" x14ac:dyDescent="0.2">
      <c r="A2014">
        <v>631</v>
      </c>
      <c r="B2014" t="s">
        <v>20748</v>
      </c>
      <c r="C2014">
        <v>631</v>
      </c>
      <c r="D2014" t="s">
        <v>20748</v>
      </c>
      <c r="E2014" t="s">
        <v>20748</v>
      </c>
      <c r="F2014" t="s">
        <v>20749</v>
      </c>
      <c r="G2014" t="s">
        <v>20750</v>
      </c>
      <c r="H2014">
        <v>-0.49638664722442599</v>
      </c>
      <c r="I2014">
        <v>-0.34002065658569303</v>
      </c>
      <c r="L2014" t="str">
        <f t="shared" si="31"/>
        <v/>
      </c>
      <c r="M2014" t="s">
        <v>2295</v>
      </c>
      <c r="N2014" t="s">
        <v>2299</v>
      </c>
      <c r="O2014">
        <v>1</v>
      </c>
      <c r="P2014">
        <v>2</v>
      </c>
      <c r="Q2014">
        <v>3084</v>
      </c>
      <c r="R2014" t="s">
        <v>20754</v>
      </c>
      <c r="S2014" t="s">
        <v>40258</v>
      </c>
      <c r="T2014" t="s">
        <v>20752</v>
      </c>
    </row>
    <row r="2015" spans="1:20" hidden="1" x14ac:dyDescent="0.2">
      <c r="A2015">
        <v>659</v>
      </c>
      <c r="B2015" t="s">
        <v>20748</v>
      </c>
      <c r="C2015">
        <v>659</v>
      </c>
      <c r="D2015" t="s">
        <v>20748</v>
      </c>
      <c r="E2015" t="s">
        <v>20748</v>
      </c>
      <c r="F2015" t="s">
        <v>20749</v>
      </c>
      <c r="G2015" t="s">
        <v>20750</v>
      </c>
      <c r="H2015">
        <v>-0.603643178939819</v>
      </c>
      <c r="I2015">
        <v>-4.4955078512430198E-2</v>
      </c>
      <c r="L2015" t="str">
        <f t="shared" si="31"/>
        <v/>
      </c>
      <c r="M2015" t="s">
        <v>2295</v>
      </c>
      <c r="N2015" t="s">
        <v>2299</v>
      </c>
      <c r="O2015">
        <v>1</v>
      </c>
      <c r="P2015">
        <v>2</v>
      </c>
      <c r="Q2015">
        <v>3084</v>
      </c>
      <c r="R2015" t="s">
        <v>20758</v>
      </c>
      <c r="S2015" t="s">
        <v>40258</v>
      </c>
      <c r="T2015" t="s">
        <v>40259</v>
      </c>
    </row>
    <row r="2016" spans="1:20" hidden="1" x14ac:dyDescent="0.2">
      <c r="A2016">
        <v>333</v>
      </c>
      <c r="B2016" t="s">
        <v>20759</v>
      </c>
      <c r="C2016" t="s">
        <v>20768</v>
      </c>
      <c r="D2016" t="s">
        <v>20761</v>
      </c>
      <c r="E2016" t="s">
        <v>20761</v>
      </c>
      <c r="F2016" t="s">
        <v>20762</v>
      </c>
      <c r="G2016" t="s">
        <v>20763</v>
      </c>
      <c r="H2016">
        <v>-1.17410039901733</v>
      </c>
      <c r="I2016">
        <v>-0.701998710632324</v>
      </c>
      <c r="L2016" t="str">
        <f t="shared" si="31"/>
        <v/>
      </c>
      <c r="M2016" t="s">
        <v>2295</v>
      </c>
      <c r="N2016" t="s">
        <v>2299</v>
      </c>
      <c r="O2016">
        <v>0.99136400000000002</v>
      </c>
      <c r="P2016">
        <v>3</v>
      </c>
      <c r="Q2016">
        <v>3086</v>
      </c>
      <c r="R2016" t="s">
        <v>20772</v>
      </c>
      <c r="S2016" t="s">
        <v>40260</v>
      </c>
      <c r="T2016" t="s">
        <v>20770</v>
      </c>
    </row>
    <row r="2017" spans="1:20" hidden="1" x14ac:dyDescent="0.2">
      <c r="A2017">
        <v>445</v>
      </c>
      <c r="B2017" t="s">
        <v>1391</v>
      </c>
      <c r="C2017">
        <v>445</v>
      </c>
      <c r="D2017" t="s">
        <v>1391</v>
      </c>
      <c r="E2017" t="s">
        <v>1391</v>
      </c>
      <c r="F2017" t="s">
        <v>1392</v>
      </c>
      <c r="G2017" t="s">
        <v>1393</v>
      </c>
      <c r="H2017">
        <v>0.28818133473396301</v>
      </c>
      <c r="I2017">
        <v>-0.37836304306983898</v>
      </c>
      <c r="L2017" t="str">
        <f t="shared" si="31"/>
        <v/>
      </c>
      <c r="M2017" t="s">
        <v>2295</v>
      </c>
      <c r="N2017" t="s">
        <v>2299</v>
      </c>
      <c r="O2017">
        <v>0.83414500000000003</v>
      </c>
      <c r="P2017">
        <v>3</v>
      </c>
      <c r="Q2017">
        <v>3088</v>
      </c>
      <c r="R2017" t="s">
        <v>20776</v>
      </c>
      <c r="S2017" t="s">
        <v>40261</v>
      </c>
      <c r="T2017" t="s">
        <v>20774</v>
      </c>
    </row>
    <row r="2018" spans="1:20" hidden="1" x14ac:dyDescent="0.2">
      <c r="A2018">
        <v>80</v>
      </c>
      <c r="B2018" t="s">
        <v>1394</v>
      </c>
      <c r="C2018" t="s">
        <v>20777</v>
      </c>
      <c r="D2018" t="s">
        <v>20778</v>
      </c>
      <c r="E2018" t="s">
        <v>20778</v>
      </c>
      <c r="F2018" t="s">
        <v>1395</v>
      </c>
      <c r="G2018" t="s">
        <v>1396</v>
      </c>
      <c r="H2018">
        <v>-0.126029342412949</v>
      </c>
      <c r="I2018">
        <v>0.19924832880497001</v>
      </c>
      <c r="L2018" t="str">
        <f t="shared" si="31"/>
        <v/>
      </c>
      <c r="M2018" t="s">
        <v>2295</v>
      </c>
      <c r="N2018" t="s">
        <v>2299</v>
      </c>
      <c r="O2018">
        <v>0.97982499999999995</v>
      </c>
      <c r="P2018">
        <v>3</v>
      </c>
      <c r="Q2018">
        <v>3091</v>
      </c>
      <c r="R2018" t="s">
        <v>20782</v>
      </c>
      <c r="S2018" t="s">
        <v>40262</v>
      </c>
      <c r="T2018" t="s">
        <v>20780</v>
      </c>
    </row>
    <row r="2019" spans="1:20" hidden="1" x14ac:dyDescent="0.2">
      <c r="A2019">
        <v>82</v>
      </c>
      <c r="B2019" t="s">
        <v>1394</v>
      </c>
      <c r="C2019" t="s">
        <v>20783</v>
      </c>
      <c r="D2019" t="s">
        <v>20778</v>
      </c>
      <c r="E2019" t="s">
        <v>20778</v>
      </c>
      <c r="F2019" t="s">
        <v>1395</v>
      </c>
      <c r="G2019" t="s">
        <v>1396</v>
      </c>
      <c r="H2019">
        <v>0.269871026277542</v>
      </c>
      <c r="I2019">
        <v>-0.58892095088958696</v>
      </c>
      <c r="L2019" t="str">
        <f t="shared" si="31"/>
        <v/>
      </c>
      <c r="M2019" t="s">
        <v>2295</v>
      </c>
      <c r="N2019" t="s">
        <v>2299</v>
      </c>
      <c r="O2019">
        <v>0.93238600000000005</v>
      </c>
      <c r="P2019">
        <v>3</v>
      </c>
      <c r="Q2019">
        <v>3091</v>
      </c>
      <c r="R2019" t="s">
        <v>20787</v>
      </c>
      <c r="S2019" t="s">
        <v>40262</v>
      </c>
      <c r="T2019" t="s">
        <v>20785</v>
      </c>
    </row>
    <row r="2020" spans="1:20" hidden="1" x14ac:dyDescent="0.2">
      <c r="A2020">
        <v>83</v>
      </c>
      <c r="B2020" t="s">
        <v>1394</v>
      </c>
      <c r="C2020" t="s">
        <v>8363</v>
      </c>
      <c r="D2020" t="s">
        <v>20778</v>
      </c>
      <c r="E2020" t="s">
        <v>20778</v>
      </c>
      <c r="F2020" t="s">
        <v>1395</v>
      </c>
      <c r="G2020" t="s">
        <v>1396</v>
      </c>
      <c r="H2020">
        <v>-6.7137554287910503E-2</v>
      </c>
      <c r="I2020">
        <v>-0.24540318548679399</v>
      </c>
      <c r="L2020" t="str">
        <f t="shared" si="31"/>
        <v/>
      </c>
      <c r="M2020" t="s">
        <v>2295</v>
      </c>
      <c r="N2020" t="s">
        <v>2299</v>
      </c>
      <c r="O2020">
        <v>0.99992300000000001</v>
      </c>
      <c r="P2020">
        <v>2</v>
      </c>
      <c r="Q2020">
        <v>3091</v>
      </c>
      <c r="R2020" t="s">
        <v>20791</v>
      </c>
      <c r="S2020" t="s">
        <v>40262</v>
      </c>
      <c r="T2020" t="s">
        <v>20789</v>
      </c>
    </row>
    <row r="2021" spans="1:20" hidden="1" x14ac:dyDescent="0.2">
      <c r="A2021">
        <v>346</v>
      </c>
      <c r="B2021" t="s">
        <v>20810</v>
      </c>
      <c r="C2021">
        <v>346</v>
      </c>
      <c r="D2021" t="s">
        <v>20810</v>
      </c>
      <c r="E2021" t="s">
        <v>20810</v>
      </c>
      <c r="F2021" t="s">
        <v>20811</v>
      </c>
      <c r="G2021" t="s">
        <v>20812</v>
      </c>
      <c r="H2021">
        <v>-0.172327309846878</v>
      </c>
      <c r="I2021">
        <v>0.28889000415802002</v>
      </c>
      <c r="L2021" t="str">
        <f t="shared" si="31"/>
        <v/>
      </c>
      <c r="M2021" t="s">
        <v>2295</v>
      </c>
      <c r="N2021" t="s">
        <v>2299</v>
      </c>
      <c r="O2021">
        <v>0.99925799999999998</v>
      </c>
      <c r="P2021">
        <v>2</v>
      </c>
      <c r="Q2021">
        <v>3102</v>
      </c>
      <c r="R2021" t="s">
        <v>20816</v>
      </c>
      <c r="S2021" t="s">
        <v>40263</v>
      </c>
      <c r="T2021" t="s">
        <v>40264</v>
      </c>
    </row>
    <row r="2022" spans="1:20" hidden="1" x14ac:dyDescent="0.2">
      <c r="A2022">
        <v>833</v>
      </c>
      <c r="B2022" t="s">
        <v>1402</v>
      </c>
      <c r="C2022">
        <v>833</v>
      </c>
      <c r="D2022" t="s">
        <v>1402</v>
      </c>
      <c r="E2022" t="s">
        <v>1402</v>
      </c>
      <c r="F2022" t="s">
        <v>1403</v>
      </c>
      <c r="G2022" t="s">
        <v>1404</v>
      </c>
      <c r="H2022">
        <v>-0.41548001766204801</v>
      </c>
      <c r="I2022">
        <v>0.58477008342742898</v>
      </c>
      <c r="L2022" t="str">
        <f t="shared" si="31"/>
        <v/>
      </c>
      <c r="M2022" t="s">
        <v>2295</v>
      </c>
      <c r="N2022" t="s">
        <v>2299</v>
      </c>
      <c r="O2022">
        <v>1</v>
      </c>
      <c r="P2022">
        <v>2</v>
      </c>
      <c r="Q2022">
        <v>3104</v>
      </c>
      <c r="R2022" t="s">
        <v>20829</v>
      </c>
      <c r="S2022" t="s">
        <v>40265</v>
      </c>
      <c r="T2022" t="s">
        <v>40266</v>
      </c>
    </row>
    <row r="2023" spans="1:20" hidden="1" x14ac:dyDescent="0.2">
      <c r="A2023">
        <v>809</v>
      </c>
      <c r="B2023" t="s">
        <v>1402</v>
      </c>
      <c r="C2023">
        <v>809</v>
      </c>
      <c r="D2023" t="s">
        <v>1402</v>
      </c>
      <c r="E2023" t="s">
        <v>1402</v>
      </c>
      <c r="F2023" t="s">
        <v>1403</v>
      </c>
      <c r="G2023" t="s">
        <v>1404</v>
      </c>
      <c r="H2023">
        <v>-0.97817927598953203</v>
      </c>
      <c r="I2023">
        <v>0.32584685087204002</v>
      </c>
      <c r="L2023" t="str">
        <f t="shared" si="31"/>
        <v/>
      </c>
      <c r="M2023" t="s">
        <v>2295</v>
      </c>
      <c r="N2023" t="s">
        <v>2299</v>
      </c>
      <c r="O2023">
        <v>0.98809400000000003</v>
      </c>
      <c r="P2023">
        <v>3</v>
      </c>
      <c r="Q2023">
        <v>3104</v>
      </c>
      <c r="R2023" t="s">
        <v>20833</v>
      </c>
      <c r="S2023" t="s">
        <v>40265</v>
      </c>
      <c r="T2023" t="s">
        <v>20831</v>
      </c>
    </row>
    <row r="2024" spans="1:20" hidden="1" x14ac:dyDescent="0.2">
      <c r="A2024">
        <v>16</v>
      </c>
      <c r="B2024" t="s">
        <v>1408</v>
      </c>
      <c r="C2024">
        <v>16</v>
      </c>
      <c r="D2024" t="s">
        <v>1408</v>
      </c>
      <c r="E2024" t="s">
        <v>1408</v>
      </c>
      <c r="F2024" t="s">
        <v>1409</v>
      </c>
      <c r="G2024" t="s">
        <v>1410</v>
      </c>
      <c r="H2024">
        <v>-9.0234607458114596E-2</v>
      </c>
      <c r="I2024">
        <v>-0.18596650660038</v>
      </c>
      <c r="L2024" t="str">
        <f t="shared" si="31"/>
        <v/>
      </c>
      <c r="M2024" t="s">
        <v>2295</v>
      </c>
      <c r="N2024" t="s">
        <v>2299</v>
      </c>
      <c r="O2024">
        <v>1</v>
      </c>
      <c r="P2024">
        <v>2</v>
      </c>
      <c r="Q2024">
        <v>3106</v>
      </c>
      <c r="R2024" t="s">
        <v>20843</v>
      </c>
      <c r="S2024" t="s">
        <v>40267</v>
      </c>
      <c r="T2024" t="s">
        <v>20841</v>
      </c>
    </row>
    <row r="2025" spans="1:20" hidden="1" x14ac:dyDescent="0.2">
      <c r="A2025">
        <v>255</v>
      </c>
      <c r="B2025" t="s">
        <v>20860</v>
      </c>
      <c r="C2025" t="s">
        <v>20861</v>
      </c>
      <c r="D2025" t="s">
        <v>20853</v>
      </c>
      <c r="E2025" t="s">
        <v>20853</v>
      </c>
      <c r="F2025" t="s">
        <v>20854</v>
      </c>
      <c r="G2025" t="s">
        <v>20855</v>
      </c>
      <c r="H2025">
        <v>0.10608029365539599</v>
      </c>
      <c r="I2025">
        <v>-9.2540092766284901E-2</v>
      </c>
      <c r="L2025" t="str">
        <f t="shared" si="31"/>
        <v/>
      </c>
      <c r="M2025" t="s">
        <v>2295</v>
      </c>
      <c r="N2025" t="s">
        <v>2299</v>
      </c>
      <c r="O2025">
        <v>0.99985199999999996</v>
      </c>
      <c r="P2025">
        <v>2</v>
      </c>
      <c r="Q2025">
        <v>3109</v>
      </c>
      <c r="R2025" t="s">
        <v>20865</v>
      </c>
      <c r="S2025" t="s">
        <v>40268</v>
      </c>
      <c r="T2025" t="s">
        <v>20863</v>
      </c>
    </row>
    <row r="2026" spans="1:20" hidden="1" x14ac:dyDescent="0.2">
      <c r="A2026">
        <v>104</v>
      </c>
      <c r="B2026" t="s">
        <v>1414</v>
      </c>
      <c r="C2026" t="s">
        <v>20880</v>
      </c>
      <c r="D2026" t="s">
        <v>20881</v>
      </c>
      <c r="E2026" t="s">
        <v>20881</v>
      </c>
      <c r="F2026" t="s">
        <v>1415</v>
      </c>
      <c r="G2026" t="s">
        <v>1416</v>
      </c>
      <c r="H2026">
        <v>0.26855412125587502</v>
      </c>
      <c r="I2026">
        <v>0.43967631459236101</v>
      </c>
      <c r="L2026" t="str">
        <f t="shared" si="31"/>
        <v/>
      </c>
      <c r="M2026" t="s">
        <v>2295</v>
      </c>
      <c r="N2026" t="s">
        <v>2299</v>
      </c>
      <c r="O2026">
        <v>0.99565199999999998</v>
      </c>
      <c r="P2026">
        <v>2</v>
      </c>
      <c r="Q2026">
        <v>3112</v>
      </c>
      <c r="R2026" t="s">
        <v>20885</v>
      </c>
      <c r="S2026" t="s">
        <v>40269</v>
      </c>
      <c r="T2026" t="s">
        <v>20883</v>
      </c>
    </row>
    <row r="2027" spans="1:20" hidden="1" x14ac:dyDescent="0.2">
      <c r="A2027">
        <v>249</v>
      </c>
      <c r="B2027" t="s">
        <v>20895</v>
      </c>
      <c r="C2027" t="s">
        <v>20896</v>
      </c>
      <c r="D2027" t="s">
        <v>20888</v>
      </c>
      <c r="E2027" t="s">
        <v>20888</v>
      </c>
      <c r="F2027" t="s">
        <v>20889</v>
      </c>
      <c r="G2027" t="s">
        <v>20890</v>
      </c>
      <c r="H2027">
        <v>-0.98327553272247303</v>
      </c>
      <c r="I2027">
        <v>-1.17944931983948</v>
      </c>
      <c r="L2027" t="str">
        <f t="shared" si="31"/>
        <v/>
      </c>
      <c r="M2027" t="s">
        <v>2295</v>
      </c>
      <c r="N2027" t="s">
        <v>2299</v>
      </c>
      <c r="O2027">
        <v>0.99947200000000003</v>
      </c>
      <c r="P2027">
        <v>2</v>
      </c>
      <c r="Q2027">
        <v>3115</v>
      </c>
      <c r="R2027" t="s">
        <v>20900</v>
      </c>
      <c r="S2027" t="s">
        <v>40270</v>
      </c>
      <c r="T2027" t="s">
        <v>20898</v>
      </c>
    </row>
    <row r="2028" spans="1:20" hidden="1" x14ac:dyDescent="0.2">
      <c r="A2028">
        <v>344</v>
      </c>
      <c r="B2028" t="s">
        <v>1418</v>
      </c>
      <c r="C2028" t="s">
        <v>20908</v>
      </c>
      <c r="D2028" t="s">
        <v>20903</v>
      </c>
      <c r="E2028" t="s">
        <v>20903</v>
      </c>
      <c r="F2028" t="s">
        <v>1419</v>
      </c>
      <c r="G2028" t="s">
        <v>1420</v>
      </c>
      <c r="H2028">
        <v>-0.67339360713958696</v>
      </c>
      <c r="I2028">
        <v>0.51581341028213501</v>
      </c>
      <c r="L2028" t="str">
        <f t="shared" si="31"/>
        <v/>
      </c>
      <c r="M2028" t="s">
        <v>2295</v>
      </c>
      <c r="N2028" t="s">
        <v>2299</v>
      </c>
      <c r="O2028">
        <v>0.94294599999999995</v>
      </c>
      <c r="P2028">
        <v>2</v>
      </c>
      <c r="Q2028">
        <v>3118</v>
      </c>
      <c r="R2028" t="s">
        <v>20912</v>
      </c>
      <c r="S2028" t="s">
        <v>40271</v>
      </c>
      <c r="T2028" t="s">
        <v>20910</v>
      </c>
    </row>
    <row r="2029" spans="1:20" hidden="1" x14ac:dyDescent="0.2">
      <c r="A2029">
        <v>179</v>
      </c>
      <c r="B2029" t="s">
        <v>1417</v>
      </c>
      <c r="C2029" t="s">
        <v>20913</v>
      </c>
      <c r="D2029" t="s">
        <v>20903</v>
      </c>
      <c r="E2029" t="s">
        <v>20903</v>
      </c>
      <c r="F2029" t="s">
        <v>20914</v>
      </c>
      <c r="G2029" t="s">
        <v>1420</v>
      </c>
      <c r="H2029">
        <v>-2.03274297714233</v>
      </c>
      <c r="I2029">
        <v>-0.24389898777008101</v>
      </c>
      <c r="L2029" t="str">
        <f t="shared" si="31"/>
        <v/>
      </c>
      <c r="M2029" t="s">
        <v>2295</v>
      </c>
      <c r="N2029" t="s">
        <v>2299</v>
      </c>
      <c r="O2029">
        <v>0.87481799999999998</v>
      </c>
      <c r="P2029">
        <v>3</v>
      </c>
      <c r="Q2029">
        <v>3118</v>
      </c>
      <c r="R2029" t="s">
        <v>20918</v>
      </c>
      <c r="S2029" t="s">
        <v>40272</v>
      </c>
      <c r="T2029" t="s">
        <v>20916</v>
      </c>
    </row>
    <row r="2030" spans="1:20" hidden="1" x14ac:dyDescent="0.2">
      <c r="A2030">
        <v>183</v>
      </c>
      <c r="B2030" t="s">
        <v>1417</v>
      </c>
      <c r="C2030" t="s">
        <v>20919</v>
      </c>
      <c r="D2030" t="s">
        <v>20903</v>
      </c>
      <c r="E2030" t="s">
        <v>20903</v>
      </c>
      <c r="F2030" t="s">
        <v>20914</v>
      </c>
      <c r="G2030" t="s">
        <v>1420</v>
      </c>
      <c r="H2030">
        <v>-9.9278084933757796E-2</v>
      </c>
      <c r="I2030">
        <v>-0.33834159374237099</v>
      </c>
      <c r="L2030" t="str">
        <f t="shared" si="31"/>
        <v/>
      </c>
      <c r="M2030" t="s">
        <v>2295</v>
      </c>
      <c r="N2030" t="s">
        <v>2299</v>
      </c>
      <c r="O2030">
        <v>0.88420399999999999</v>
      </c>
      <c r="P2030">
        <v>3</v>
      </c>
      <c r="Q2030">
        <v>3118</v>
      </c>
      <c r="R2030" t="s">
        <v>20923</v>
      </c>
      <c r="S2030" t="s">
        <v>40272</v>
      </c>
      <c r="T2030" t="s">
        <v>20921</v>
      </c>
    </row>
    <row r="2031" spans="1:20" hidden="1" x14ac:dyDescent="0.2">
      <c r="A2031">
        <v>422</v>
      </c>
      <c r="B2031" t="s">
        <v>1421</v>
      </c>
      <c r="C2031">
        <v>422</v>
      </c>
      <c r="D2031" t="s">
        <v>1421</v>
      </c>
      <c r="E2031" t="s">
        <v>1421</v>
      </c>
      <c r="F2031" t="s">
        <v>1422</v>
      </c>
      <c r="G2031" t="s">
        <v>1420</v>
      </c>
      <c r="H2031">
        <v>-1.6262013912200901</v>
      </c>
      <c r="I2031">
        <v>-0.62847459316253695</v>
      </c>
      <c r="L2031" t="str">
        <f t="shared" si="31"/>
        <v/>
      </c>
      <c r="M2031" t="s">
        <v>2295</v>
      </c>
      <c r="N2031" t="s">
        <v>2299</v>
      </c>
      <c r="O2031">
        <v>0.99999400000000005</v>
      </c>
      <c r="P2031">
        <v>2</v>
      </c>
      <c r="Q2031">
        <v>3119</v>
      </c>
      <c r="R2031" t="s">
        <v>20935</v>
      </c>
      <c r="S2031" t="s">
        <v>40273</v>
      </c>
      <c r="T2031" t="s">
        <v>20933</v>
      </c>
    </row>
    <row r="2032" spans="1:20" hidden="1" x14ac:dyDescent="0.2">
      <c r="A2032">
        <v>6</v>
      </c>
      <c r="B2032" t="s">
        <v>20936</v>
      </c>
      <c r="C2032" t="s">
        <v>17589</v>
      </c>
      <c r="D2032" t="s">
        <v>20937</v>
      </c>
      <c r="E2032" t="s">
        <v>20937</v>
      </c>
      <c r="F2032" t="s">
        <v>20938</v>
      </c>
      <c r="G2032" t="s">
        <v>20939</v>
      </c>
      <c r="H2032">
        <v>-0.65462630987167403</v>
      </c>
      <c r="I2032">
        <v>-1.1214237213134799</v>
      </c>
      <c r="L2032" t="str">
        <f t="shared" si="31"/>
        <v/>
      </c>
      <c r="M2032" t="s">
        <v>2295</v>
      </c>
      <c r="N2032" t="s">
        <v>2299</v>
      </c>
      <c r="O2032">
        <v>0.99946900000000005</v>
      </c>
      <c r="P2032">
        <v>2</v>
      </c>
      <c r="Q2032">
        <v>3126</v>
      </c>
      <c r="R2032" t="s">
        <v>20943</v>
      </c>
      <c r="S2032" t="s">
        <v>40274</v>
      </c>
      <c r="T2032" t="s">
        <v>40275</v>
      </c>
    </row>
    <row r="2033" spans="1:20" hidden="1" x14ac:dyDescent="0.2">
      <c r="A2033">
        <v>479</v>
      </c>
      <c r="B2033" t="s">
        <v>20937</v>
      </c>
      <c r="C2033">
        <v>479</v>
      </c>
      <c r="D2033" t="s">
        <v>20937</v>
      </c>
      <c r="E2033" t="s">
        <v>20937</v>
      </c>
      <c r="F2033" t="s">
        <v>20938</v>
      </c>
      <c r="G2033" t="s">
        <v>20939</v>
      </c>
      <c r="H2033">
        <v>-0.51372838020324696</v>
      </c>
      <c r="I2033">
        <v>-1.0317395925521899</v>
      </c>
      <c r="L2033" t="str">
        <f t="shared" si="31"/>
        <v/>
      </c>
      <c r="M2033" t="s">
        <v>2295</v>
      </c>
      <c r="N2033" t="s">
        <v>2299</v>
      </c>
      <c r="O2033">
        <v>1</v>
      </c>
      <c r="P2033">
        <v>3</v>
      </c>
      <c r="Q2033">
        <v>3126</v>
      </c>
      <c r="R2033" t="s">
        <v>20947</v>
      </c>
      <c r="S2033" t="s">
        <v>40276</v>
      </c>
      <c r="T2033" t="s">
        <v>20945</v>
      </c>
    </row>
    <row r="2034" spans="1:20" hidden="1" x14ac:dyDescent="0.2">
      <c r="A2034">
        <v>94</v>
      </c>
      <c r="B2034" t="s">
        <v>1424</v>
      </c>
      <c r="C2034">
        <v>94</v>
      </c>
      <c r="D2034" t="s">
        <v>1424</v>
      </c>
      <c r="E2034" t="s">
        <v>1424</v>
      </c>
      <c r="F2034" t="s">
        <v>1425</v>
      </c>
      <c r="G2034" t="s">
        <v>1426</v>
      </c>
      <c r="H2034">
        <v>-0.56077045202255205</v>
      </c>
      <c r="I2034">
        <v>0.39418488740920998</v>
      </c>
      <c r="L2034" t="str">
        <f t="shared" si="31"/>
        <v/>
      </c>
      <c r="M2034" t="s">
        <v>2295</v>
      </c>
      <c r="N2034" t="s">
        <v>2299</v>
      </c>
      <c r="O2034">
        <v>0.99777700000000003</v>
      </c>
      <c r="P2034">
        <v>3</v>
      </c>
      <c r="Q2034">
        <v>3127</v>
      </c>
      <c r="R2034" t="s">
        <v>20959</v>
      </c>
      <c r="S2034" t="s">
        <v>40277</v>
      </c>
      <c r="T2034" t="s">
        <v>20957</v>
      </c>
    </row>
    <row r="2035" spans="1:20" hidden="1" x14ac:dyDescent="0.2">
      <c r="A2035">
        <v>177</v>
      </c>
      <c r="B2035" t="s">
        <v>1427</v>
      </c>
      <c r="C2035" t="s">
        <v>20964</v>
      </c>
      <c r="D2035" t="s">
        <v>20965</v>
      </c>
      <c r="E2035" t="s">
        <v>20965</v>
      </c>
      <c r="F2035" t="s">
        <v>1428</v>
      </c>
      <c r="G2035" t="s">
        <v>1429</v>
      </c>
      <c r="H2035">
        <v>0.87073957920074496</v>
      </c>
      <c r="I2035">
        <v>-0.31927961111068698</v>
      </c>
      <c r="L2035" t="str">
        <f t="shared" si="31"/>
        <v/>
      </c>
      <c r="M2035" t="s">
        <v>2295</v>
      </c>
      <c r="N2035" t="s">
        <v>2299</v>
      </c>
      <c r="O2035">
        <v>0.99492800000000003</v>
      </c>
      <c r="P2035">
        <v>3</v>
      </c>
      <c r="Q2035">
        <v>3129</v>
      </c>
      <c r="R2035" t="s">
        <v>20969</v>
      </c>
      <c r="S2035" t="s">
        <v>40278</v>
      </c>
      <c r="T2035" t="s">
        <v>20967</v>
      </c>
    </row>
    <row r="2036" spans="1:20" hidden="1" x14ac:dyDescent="0.2">
      <c r="A2036">
        <v>191</v>
      </c>
      <c r="B2036" t="s">
        <v>20970</v>
      </c>
      <c r="C2036">
        <v>191</v>
      </c>
      <c r="D2036" t="s">
        <v>20970</v>
      </c>
      <c r="E2036" t="s">
        <v>20970</v>
      </c>
      <c r="F2036" t="s">
        <v>20971</v>
      </c>
      <c r="G2036" t="s">
        <v>20972</v>
      </c>
      <c r="H2036">
        <v>-0.668684601783752</v>
      </c>
      <c r="I2036">
        <v>-0.33971026539802601</v>
      </c>
      <c r="L2036" t="str">
        <f t="shared" si="31"/>
        <v/>
      </c>
      <c r="M2036" t="s">
        <v>2295</v>
      </c>
      <c r="N2036" t="s">
        <v>2299</v>
      </c>
      <c r="O2036">
        <v>1</v>
      </c>
      <c r="P2036">
        <v>2</v>
      </c>
      <c r="Q2036">
        <v>3131</v>
      </c>
      <c r="R2036" t="s">
        <v>20976</v>
      </c>
      <c r="S2036" t="s">
        <v>40279</v>
      </c>
      <c r="T2036" t="s">
        <v>40280</v>
      </c>
    </row>
    <row r="2037" spans="1:20" hidden="1" x14ac:dyDescent="0.2">
      <c r="A2037">
        <v>801</v>
      </c>
      <c r="B2037" t="s">
        <v>20977</v>
      </c>
      <c r="C2037">
        <v>801</v>
      </c>
      <c r="D2037" t="s">
        <v>20977</v>
      </c>
      <c r="E2037" t="s">
        <v>20977</v>
      </c>
      <c r="F2037" t="s">
        <v>20978</v>
      </c>
      <c r="G2037" t="s">
        <v>20979</v>
      </c>
      <c r="H2037">
        <v>0.57298660278320301</v>
      </c>
      <c r="I2037">
        <v>0.447526335716248</v>
      </c>
      <c r="L2037" t="str">
        <f t="shared" si="31"/>
        <v/>
      </c>
      <c r="M2037" t="s">
        <v>2295</v>
      </c>
      <c r="N2037" t="s">
        <v>2299</v>
      </c>
      <c r="O2037">
        <v>1</v>
      </c>
      <c r="P2037">
        <v>3</v>
      </c>
      <c r="Q2037">
        <v>3133</v>
      </c>
      <c r="R2037" t="s">
        <v>20983</v>
      </c>
      <c r="S2037" t="s">
        <v>40281</v>
      </c>
      <c r="T2037" t="s">
        <v>20981</v>
      </c>
    </row>
    <row r="2038" spans="1:20" hidden="1" x14ac:dyDescent="0.2">
      <c r="A2038">
        <v>707</v>
      </c>
      <c r="B2038" t="s">
        <v>20977</v>
      </c>
      <c r="C2038">
        <v>707</v>
      </c>
      <c r="D2038" t="s">
        <v>20977</v>
      </c>
      <c r="E2038" t="s">
        <v>20977</v>
      </c>
      <c r="F2038" t="s">
        <v>20978</v>
      </c>
      <c r="G2038" t="s">
        <v>20979</v>
      </c>
      <c r="H2038">
        <v>0.888538718223572</v>
      </c>
      <c r="I2038">
        <v>0.87286818027496305</v>
      </c>
      <c r="L2038" t="str">
        <f t="shared" si="31"/>
        <v/>
      </c>
      <c r="M2038" t="s">
        <v>2295</v>
      </c>
      <c r="N2038" t="s">
        <v>2299</v>
      </c>
      <c r="O2038">
        <v>1</v>
      </c>
      <c r="P2038">
        <v>2</v>
      </c>
      <c r="Q2038">
        <v>3133</v>
      </c>
      <c r="R2038" t="s">
        <v>20987</v>
      </c>
      <c r="S2038" t="s">
        <v>40281</v>
      </c>
      <c r="T2038" t="s">
        <v>20985</v>
      </c>
    </row>
    <row r="2039" spans="1:20" hidden="1" x14ac:dyDescent="0.2">
      <c r="A2039">
        <v>697</v>
      </c>
      <c r="B2039" t="s">
        <v>20977</v>
      </c>
      <c r="C2039">
        <v>697</v>
      </c>
      <c r="D2039" t="s">
        <v>20977</v>
      </c>
      <c r="E2039" t="s">
        <v>20977</v>
      </c>
      <c r="F2039" t="s">
        <v>20978</v>
      </c>
      <c r="G2039" t="s">
        <v>20979</v>
      </c>
      <c r="H2039">
        <v>1.1276332139968901</v>
      </c>
      <c r="I2039">
        <v>0.58553946018219005</v>
      </c>
      <c r="L2039" t="str">
        <f t="shared" si="31"/>
        <v/>
      </c>
      <c r="M2039" t="s">
        <v>2295</v>
      </c>
      <c r="N2039" t="s">
        <v>2299</v>
      </c>
      <c r="O2039">
        <v>0.99740899999999999</v>
      </c>
      <c r="P2039">
        <v>2</v>
      </c>
      <c r="Q2039">
        <v>3133</v>
      </c>
      <c r="R2039" t="s">
        <v>20991</v>
      </c>
      <c r="S2039" t="s">
        <v>40281</v>
      </c>
      <c r="T2039" t="s">
        <v>20989</v>
      </c>
    </row>
    <row r="2040" spans="1:20" hidden="1" x14ac:dyDescent="0.2">
      <c r="A2040">
        <v>790</v>
      </c>
      <c r="B2040" t="s">
        <v>20977</v>
      </c>
      <c r="C2040">
        <v>790</v>
      </c>
      <c r="D2040" t="s">
        <v>20977</v>
      </c>
      <c r="E2040" t="s">
        <v>20977</v>
      </c>
      <c r="F2040" t="s">
        <v>20978</v>
      </c>
      <c r="G2040" t="s">
        <v>20979</v>
      </c>
      <c r="H2040">
        <v>0.83147192001342796</v>
      </c>
      <c r="I2040">
        <v>0.24817050993442499</v>
      </c>
      <c r="L2040" t="str">
        <f t="shared" si="31"/>
        <v/>
      </c>
      <c r="M2040" t="s">
        <v>2295</v>
      </c>
      <c r="N2040" t="s">
        <v>2299</v>
      </c>
      <c r="O2040">
        <v>0.93938299999999997</v>
      </c>
      <c r="P2040">
        <v>3</v>
      </c>
      <c r="Q2040">
        <v>3133</v>
      </c>
      <c r="R2040" t="s">
        <v>20995</v>
      </c>
      <c r="S2040" t="s">
        <v>40281</v>
      </c>
      <c r="T2040" t="s">
        <v>20993</v>
      </c>
    </row>
    <row r="2041" spans="1:20" hidden="1" x14ac:dyDescent="0.2">
      <c r="A2041">
        <v>386</v>
      </c>
      <c r="B2041" t="s">
        <v>20996</v>
      </c>
      <c r="C2041" t="s">
        <v>20997</v>
      </c>
      <c r="D2041" t="s">
        <v>20998</v>
      </c>
      <c r="E2041" t="s">
        <v>20998</v>
      </c>
      <c r="F2041" t="s">
        <v>20999</v>
      </c>
      <c r="G2041" t="s">
        <v>21000</v>
      </c>
      <c r="H2041">
        <v>-0.21718890964984899</v>
      </c>
      <c r="I2041">
        <v>-0.66829478740692105</v>
      </c>
      <c r="L2041" t="str">
        <f t="shared" si="31"/>
        <v/>
      </c>
      <c r="M2041" t="s">
        <v>2295</v>
      </c>
      <c r="N2041" t="s">
        <v>2299</v>
      </c>
      <c r="O2041">
        <v>0.97497199999999995</v>
      </c>
      <c r="P2041">
        <v>2</v>
      </c>
      <c r="Q2041">
        <v>3142</v>
      </c>
      <c r="R2041" t="s">
        <v>21004</v>
      </c>
      <c r="S2041" t="s">
        <v>40282</v>
      </c>
      <c r="T2041" t="s">
        <v>21002</v>
      </c>
    </row>
    <row r="2042" spans="1:20" hidden="1" x14ac:dyDescent="0.2">
      <c r="A2042">
        <v>79</v>
      </c>
      <c r="B2042" t="s">
        <v>21005</v>
      </c>
      <c r="C2042" t="s">
        <v>21006</v>
      </c>
      <c r="D2042" t="s">
        <v>21007</v>
      </c>
      <c r="E2042" t="s">
        <v>20998</v>
      </c>
      <c r="F2042" t="s">
        <v>20999</v>
      </c>
      <c r="G2042" t="s">
        <v>21000</v>
      </c>
      <c r="H2042">
        <v>0.134352371096611</v>
      </c>
      <c r="I2042">
        <v>-0.85608416795730602</v>
      </c>
      <c r="L2042" t="str">
        <f t="shared" si="31"/>
        <v/>
      </c>
      <c r="M2042" t="s">
        <v>2295</v>
      </c>
      <c r="N2042" t="s">
        <v>2299</v>
      </c>
      <c r="O2042">
        <v>0.99294099999999996</v>
      </c>
      <c r="P2042">
        <v>3</v>
      </c>
      <c r="Q2042" t="s">
        <v>21009</v>
      </c>
      <c r="R2042" t="s">
        <v>21012</v>
      </c>
      <c r="S2042" t="s">
        <v>40282</v>
      </c>
      <c r="T2042" t="s">
        <v>21010</v>
      </c>
    </row>
    <row r="2043" spans="1:20" hidden="1" x14ac:dyDescent="0.2">
      <c r="A2043">
        <v>67</v>
      </c>
      <c r="B2043" t="s">
        <v>21013</v>
      </c>
      <c r="C2043" t="s">
        <v>21014</v>
      </c>
      <c r="D2043" t="s">
        <v>21007</v>
      </c>
      <c r="E2043" t="s">
        <v>20998</v>
      </c>
      <c r="F2043" t="s">
        <v>20999</v>
      </c>
      <c r="G2043" t="s">
        <v>21000</v>
      </c>
      <c r="H2043">
        <v>-0.47830599546432501</v>
      </c>
      <c r="I2043">
        <v>-0.80384618043899503</v>
      </c>
      <c r="L2043" t="str">
        <f t="shared" si="31"/>
        <v/>
      </c>
      <c r="M2043" t="s">
        <v>2295</v>
      </c>
      <c r="N2043" t="s">
        <v>2299</v>
      </c>
      <c r="O2043">
        <v>0.99830700000000006</v>
      </c>
      <c r="P2043">
        <v>2</v>
      </c>
      <c r="Q2043" t="s">
        <v>21009</v>
      </c>
      <c r="R2043" t="s">
        <v>21018</v>
      </c>
      <c r="S2043" t="s">
        <v>40282</v>
      </c>
      <c r="T2043" t="s">
        <v>21016</v>
      </c>
    </row>
    <row r="2044" spans="1:20" hidden="1" x14ac:dyDescent="0.2">
      <c r="A2044">
        <v>583</v>
      </c>
      <c r="B2044" t="s">
        <v>21019</v>
      </c>
      <c r="C2044" t="s">
        <v>21025</v>
      </c>
      <c r="D2044" t="s">
        <v>21007</v>
      </c>
      <c r="E2044" t="s">
        <v>20998</v>
      </c>
      <c r="F2044" t="s">
        <v>20999</v>
      </c>
      <c r="G2044" t="s">
        <v>21000</v>
      </c>
      <c r="H2044">
        <v>-0.81746029853820801</v>
      </c>
      <c r="I2044">
        <v>-0.63289737701416005</v>
      </c>
      <c r="L2044" t="str">
        <f t="shared" si="31"/>
        <v/>
      </c>
      <c r="M2044" t="s">
        <v>2295</v>
      </c>
      <c r="N2044" t="s">
        <v>2299</v>
      </c>
      <c r="O2044">
        <v>0.95489199999999996</v>
      </c>
      <c r="P2044">
        <v>2</v>
      </c>
      <c r="Q2044" t="s">
        <v>21009</v>
      </c>
      <c r="R2044" t="s">
        <v>21029</v>
      </c>
      <c r="S2044" t="s">
        <v>40282</v>
      </c>
      <c r="T2044" t="s">
        <v>21027</v>
      </c>
    </row>
    <row r="2045" spans="1:20" hidden="1" x14ac:dyDescent="0.2">
      <c r="A2045">
        <v>426</v>
      </c>
      <c r="B2045" t="s">
        <v>21030</v>
      </c>
      <c r="C2045">
        <v>426</v>
      </c>
      <c r="D2045" t="s">
        <v>21030</v>
      </c>
      <c r="E2045" t="s">
        <v>21030</v>
      </c>
      <c r="F2045" t="s">
        <v>21031</v>
      </c>
      <c r="G2045" t="s">
        <v>21032</v>
      </c>
      <c r="H2045">
        <v>0.39824083447456399</v>
      </c>
      <c r="I2045">
        <v>0.61268270015716597</v>
      </c>
      <c r="L2045" t="str">
        <f t="shared" si="31"/>
        <v/>
      </c>
      <c r="M2045" t="s">
        <v>2295</v>
      </c>
      <c r="N2045" t="s">
        <v>2299</v>
      </c>
      <c r="O2045">
        <v>1</v>
      </c>
      <c r="P2045">
        <v>2</v>
      </c>
      <c r="Q2045">
        <v>3145</v>
      </c>
      <c r="R2045" t="s">
        <v>21036</v>
      </c>
      <c r="S2045" t="s">
        <v>40283</v>
      </c>
      <c r="T2045" t="s">
        <v>21034</v>
      </c>
    </row>
    <row r="2046" spans="1:20" hidden="1" x14ac:dyDescent="0.2">
      <c r="A2046">
        <v>92</v>
      </c>
      <c r="B2046" t="s">
        <v>1436</v>
      </c>
      <c r="C2046">
        <v>92</v>
      </c>
      <c r="D2046" t="s">
        <v>1436</v>
      </c>
      <c r="E2046" t="s">
        <v>1436</v>
      </c>
      <c r="F2046" t="s">
        <v>1437</v>
      </c>
      <c r="G2046" t="s">
        <v>1438</v>
      </c>
      <c r="H2046">
        <v>-0.39779025316238398</v>
      </c>
      <c r="I2046">
        <v>0.15393497049808499</v>
      </c>
      <c r="L2046" t="str">
        <f t="shared" si="31"/>
        <v/>
      </c>
      <c r="M2046" t="s">
        <v>2295</v>
      </c>
      <c r="N2046" t="s">
        <v>2299</v>
      </c>
      <c r="O2046">
        <v>0.95687900000000004</v>
      </c>
      <c r="P2046">
        <v>2</v>
      </c>
      <c r="Q2046">
        <v>3159</v>
      </c>
      <c r="R2046" t="s">
        <v>21067</v>
      </c>
      <c r="S2046" t="s">
        <v>40284</v>
      </c>
      <c r="T2046" t="s">
        <v>21065</v>
      </c>
    </row>
    <row r="2047" spans="1:20" hidden="1" x14ac:dyDescent="0.2">
      <c r="A2047">
        <v>93</v>
      </c>
      <c r="B2047" t="s">
        <v>1436</v>
      </c>
      <c r="C2047">
        <v>93</v>
      </c>
      <c r="D2047" t="s">
        <v>1436</v>
      </c>
      <c r="E2047" t="s">
        <v>1436</v>
      </c>
      <c r="F2047" t="s">
        <v>1437</v>
      </c>
      <c r="G2047" t="s">
        <v>1438</v>
      </c>
      <c r="H2047">
        <v>-0.48843070864677401</v>
      </c>
      <c r="I2047">
        <v>-4.9367394298315E-2</v>
      </c>
      <c r="L2047" t="str">
        <f t="shared" si="31"/>
        <v/>
      </c>
      <c r="M2047" t="s">
        <v>2295</v>
      </c>
      <c r="N2047" t="s">
        <v>2299</v>
      </c>
      <c r="O2047">
        <v>0.99780599999999997</v>
      </c>
      <c r="P2047">
        <v>2</v>
      </c>
      <c r="Q2047">
        <v>3159</v>
      </c>
      <c r="R2047" t="s">
        <v>21071</v>
      </c>
      <c r="S2047" t="s">
        <v>40284</v>
      </c>
      <c r="T2047" t="s">
        <v>21069</v>
      </c>
    </row>
    <row r="2048" spans="1:20" hidden="1" x14ac:dyDescent="0.2">
      <c r="A2048">
        <v>95</v>
      </c>
      <c r="B2048" t="s">
        <v>1436</v>
      </c>
      <c r="C2048">
        <v>95</v>
      </c>
      <c r="D2048" t="s">
        <v>1436</v>
      </c>
      <c r="E2048" t="s">
        <v>1436</v>
      </c>
      <c r="F2048" t="s">
        <v>1437</v>
      </c>
      <c r="G2048" t="s">
        <v>1438</v>
      </c>
      <c r="H2048">
        <v>-8.00573974847794E-2</v>
      </c>
      <c r="I2048">
        <v>7.3271758854389205E-2</v>
      </c>
      <c r="L2048" t="str">
        <f t="shared" si="31"/>
        <v/>
      </c>
      <c r="M2048" t="s">
        <v>2295</v>
      </c>
      <c r="N2048" t="s">
        <v>2299</v>
      </c>
      <c r="O2048">
        <v>0.75228399999999995</v>
      </c>
      <c r="P2048">
        <v>3</v>
      </c>
      <c r="Q2048">
        <v>3159</v>
      </c>
      <c r="R2048" t="s">
        <v>21075</v>
      </c>
      <c r="S2048" t="s">
        <v>40284</v>
      </c>
      <c r="T2048" t="s">
        <v>21073</v>
      </c>
    </row>
    <row r="2049" spans="1:20" hidden="1" x14ac:dyDescent="0.2">
      <c r="A2049">
        <v>912</v>
      </c>
      <c r="B2049" t="s">
        <v>21087</v>
      </c>
      <c r="C2049" t="s">
        <v>21088</v>
      </c>
      <c r="D2049" t="s">
        <v>21082</v>
      </c>
      <c r="E2049" t="s">
        <v>21082</v>
      </c>
      <c r="F2049" t="s">
        <v>1440</v>
      </c>
      <c r="G2049" t="s">
        <v>1441</v>
      </c>
      <c r="H2049">
        <v>1.6234922409057599</v>
      </c>
      <c r="I2049">
        <v>0.14051698148250599</v>
      </c>
      <c r="L2049" t="str">
        <f t="shared" si="31"/>
        <v/>
      </c>
      <c r="M2049" t="s">
        <v>2295</v>
      </c>
      <c r="N2049" t="s">
        <v>2299</v>
      </c>
      <c r="O2049">
        <v>1</v>
      </c>
      <c r="P2049">
        <v>3</v>
      </c>
      <c r="Q2049">
        <v>3160</v>
      </c>
      <c r="R2049" t="s">
        <v>21092</v>
      </c>
      <c r="S2049" t="s">
        <v>40285</v>
      </c>
      <c r="T2049" t="s">
        <v>21090</v>
      </c>
    </row>
    <row r="2050" spans="1:20" hidden="1" x14ac:dyDescent="0.2">
      <c r="A2050">
        <v>801</v>
      </c>
      <c r="B2050" t="s">
        <v>1439</v>
      </c>
      <c r="C2050" t="s">
        <v>21112</v>
      </c>
      <c r="D2050" t="s">
        <v>21082</v>
      </c>
      <c r="E2050" t="s">
        <v>21082</v>
      </c>
      <c r="F2050" t="s">
        <v>1440</v>
      </c>
      <c r="G2050" t="s">
        <v>1441</v>
      </c>
      <c r="H2050">
        <v>-0.63462096452713002</v>
      </c>
      <c r="I2050">
        <v>-0.93175572156906095</v>
      </c>
      <c r="L2050" t="str">
        <f t="shared" si="31"/>
        <v/>
      </c>
      <c r="M2050" t="s">
        <v>2295</v>
      </c>
      <c r="N2050" t="s">
        <v>2299</v>
      </c>
      <c r="O2050">
        <v>0.99992999999999999</v>
      </c>
      <c r="P2050">
        <v>2</v>
      </c>
      <c r="Q2050">
        <v>3160</v>
      </c>
      <c r="R2050" t="s">
        <v>21116</v>
      </c>
      <c r="S2050" t="s">
        <v>40285</v>
      </c>
      <c r="T2050" t="s">
        <v>21114</v>
      </c>
    </row>
    <row r="2051" spans="1:20" hidden="1" x14ac:dyDescent="0.2">
      <c r="A2051">
        <v>717</v>
      </c>
      <c r="B2051" t="s">
        <v>1439</v>
      </c>
      <c r="C2051" t="s">
        <v>21117</v>
      </c>
      <c r="D2051" t="s">
        <v>21082</v>
      </c>
      <c r="E2051" t="s">
        <v>21082</v>
      </c>
      <c r="F2051" t="s">
        <v>1440</v>
      </c>
      <c r="G2051" t="s">
        <v>1441</v>
      </c>
      <c r="H2051">
        <v>-1.78115689754486</v>
      </c>
      <c r="I2051">
        <v>-0.90376514196395896</v>
      </c>
      <c r="L2051" t="str">
        <f t="shared" ref="L2051:L2114" si="32">J2051&amp;K2051</f>
        <v/>
      </c>
      <c r="M2051" t="s">
        <v>2295</v>
      </c>
      <c r="N2051" t="s">
        <v>2299</v>
      </c>
      <c r="O2051">
        <v>0.99543199999999998</v>
      </c>
      <c r="P2051">
        <v>2</v>
      </c>
      <c r="Q2051">
        <v>3160</v>
      </c>
      <c r="R2051" t="s">
        <v>21121</v>
      </c>
      <c r="S2051" t="s">
        <v>40285</v>
      </c>
      <c r="T2051" t="s">
        <v>21119</v>
      </c>
    </row>
    <row r="2052" spans="1:20" hidden="1" x14ac:dyDescent="0.2">
      <c r="A2052">
        <v>1290</v>
      </c>
      <c r="B2052" t="s">
        <v>21082</v>
      </c>
      <c r="C2052">
        <v>1290</v>
      </c>
      <c r="D2052" t="s">
        <v>21082</v>
      </c>
      <c r="E2052" t="s">
        <v>21082</v>
      </c>
      <c r="F2052" t="s">
        <v>1440</v>
      </c>
      <c r="G2052" t="s">
        <v>1441</v>
      </c>
      <c r="H2052">
        <v>-0.90508842468261697</v>
      </c>
      <c r="I2052">
        <v>-0.37244918942451499</v>
      </c>
      <c r="L2052" t="str">
        <f t="shared" si="32"/>
        <v/>
      </c>
      <c r="M2052" t="s">
        <v>2295</v>
      </c>
      <c r="N2052" t="s">
        <v>2299</v>
      </c>
      <c r="O2052">
        <v>0.99999700000000002</v>
      </c>
      <c r="P2052">
        <v>2</v>
      </c>
      <c r="Q2052">
        <v>3160</v>
      </c>
      <c r="R2052" t="s">
        <v>21125</v>
      </c>
      <c r="S2052" t="s">
        <v>40286</v>
      </c>
      <c r="T2052" t="s">
        <v>21123</v>
      </c>
    </row>
    <row r="2053" spans="1:20" hidden="1" x14ac:dyDescent="0.2">
      <c r="A2053">
        <v>665</v>
      </c>
      <c r="B2053" t="s">
        <v>1439</v>
      </c>
      <c r="C2053" t="s">
        <v>21126</v>
      </c>
      <c r="D2053" t="s">
        <v>21082</v>
      </c>
      <c r="E2053" t="s">
        <v>21082</v>
      </c>
      <c r="F2053" t="s">
        <v>1440</v>
      </c>
      <c r="G2053" t="s">
        <v>1441</v>
      </c>
      <c r="H2053">
        <v>-0.73850530385971103</v>
      </c>
      <c r="I2053">
        <v>-0.64412671327590898</v>
      </c>
      <c r="L2053" t="str">
        <f t="shared" si="32"/>
        <v/>
      </c>
      <c r="M2053" t="s">
        <v>2295</v>
      </c>
      <c r="N2053" t="s">
        <v>2299</v>
      </c>
      <c r="O2053">
        <v>0.99999800000000005</v>
      </c>
      <c r="P2053">
        <v>2</v>
      </c>
      <c r="Q2053">
        <v>3160</v>
      </c>
      <c r="R2053" t="s">
        <v>21130</v>
      </c>
      <c r="S2053" t="s">
        <v>40285</v>
      </c>
      <c r="T2053" t="s">
        <v>21128</v>
      </c>
    </row>
    <row r="2054" spans="1:20" hidden="1" x14ac:dyDescent="0.2">
      <c r="A2054">
        <v>92</v>
      </c>
      <c r="B2054" t="s">
        <v>21080</v>
      </c>
      <c r="C2054" t="s">
        <v>21137</v>
      </c>
      <c r="D2054" t="s">
        <v>21082</v>
      </c>
      <c r="E2054" t="s">
        <v>21082</v>
      </c>
      <c r="F2054" t="s">
        <v>1440</v>
      </c>
      <c r="G2054" t="s">
        <v>1441</v>
      </c>
      <c r="H2054">
        <v>-0.66776752471923795</v>
      </c>
      <c r="I2054">
        <v>-0.116379164159298</v>
      </c>
      <c r="L2054" t="str">
        <f t="shared" si="32"/>
        <v/>
      </c>
      <c r="M2054" t="s">
        <v>2295</v>
      </c>
      <c r="N2054" t="s">
        <v>2299</v>
      </c>
      <c r="O2054">
        <v>1</v>
      </c>
      <c r="P2054">
        <v>2</v>
      </c>
      <c r="Q2054">
        <v>3160</v>
      </c>
      <c r="R2054" t="s">
        <v>21141</v>
      </c>
      <c r="S2054" t="s">
        <v>40285</v>
      </c>
      <c r="T2054" t="s">
        <v>21139</v>
      </c>
    </row>
    <row r="2055" spans="1:20" hidden="1" x14ac:dyDescent="0.2">
      <c r="A2055">
        <v>766</v>
      </c>
      <c r="B2055" t="s">
        <v>1442</v>
      </c>
      <c r="C2055" t="s">
        <v>21142</v>
      </c>
      <c r="D2055" t="s">
        <v>21143</v>
      </c>
      <c r="E2055" t="s">
        <v>21143</v>
      </c>
      <c r="F2055" t="s">
        <v>1443</v>
      </c>
      <c r="G2055" t="s">
        <v>1444</v>
      </c>
      <c r="H2055">
        <v>-0.63666075468063399</v>
      </c>
      <c r="I2055">
        <v>-0.62299841642379805</v>
      </c>
      <c r="L2055" t="str">
        <f t="shared" si="32"/>
        <v/>
      </c>
      <c r="M2055" t="s">
        <v>2295</v>
      </c>
      <c r="N2055" t="s">
        <v>2299</v>
      </c>
      <c r="O2055">
        <v>1</v>
      </c>
      <c r="P2055">
        <v>2</v>
      </c>
      <c r="Q2055">
        <v>3161</v>
      </c>
      <c r="R2055" t="s">
        <v>21147</v>
      </c>
      <c r="S2055" t="s">
        <v>40287</v>
      </c>
      <c r="T2055" t="s">
        <v>21145</v>
      </c>
    </row>
    <row r="2056" spans="1:20" hidden="1" x14ac:dyDescent="0.2">
      <c r="A2056">
        <v>43</v>
      </c>
      <c r="B2056" t="s">
        <v>21148</v>
      </c>
      <c r="C2056" t="s">
        <v>21149</v>
      </c>
      <c r="D2056" t="s">
        <v>21150</v>
      </c>
      <c r="E2056" t="s">
        <v>21150</v>
      </c>
      <c r="F2056" t="s">
        <v>1446</v>
      </c>
      <c r="G2056" t="s">
        <v>1447</v>
      </c>
      <c r="H2056">
        <v>0.53714692592620905</v>
      </c>
      <c r="I2056">
        <v>-0.38311535120010398</v>
      </c>
      <c r="L2056" t="str">
        <f t="shared" si="32"/>
        <v/>
      </c>
      <c r="M2056" t="s">
        <v>2295</v>
      </c>
      <c r="N2056" t="s">
        <v>2299</v>
      </c>
      <c r="O2056">
        <v>1</v>
      </c>
      <c r="P2056">
        <v>2</v>
      </c>
      <c r="Q2056">
        <v>3162</v>
      </c>
      <c r="R2056" t="s">
        <v>21154</v>
      </c>
      <c r="S2056" t="s">
        <v>40288</v>
      </c>
      <c r="T2056" t="s">
        <v>21152</v>
      </c>
    </row>
    <row r="2057" spans="1:20" hidden="1" x14ac:dyDescent="0.2">
      <c r="A2057">
        <v>238</v>
      </c>
      <c r="B2057" t="s">
        <v>1445</v>
      </c>
      <c r="C2057" t="s">
        <v>21155</v>
      </c>
      <c r="D2057" t="s">
        <v>21150</v>
      </c>
      <c r="E2057" t="s">
        <v>21150</v>
      </c>
      <c r="F2057" t="s">
        <v>1446</v>
      </c>
      <c r="G2057" t="s">
        <v>1447</v>
      </c>
      <c r="H2057">
        <v>3.3652026206255001E-2</v>
      </c>
      <c r="I2057">
        <v>-1.1456053256988501</v>
      </c>
      <c r="L2057" t="str">
        <f t="shared" si="32"/>
        <v/>
      </c>
      <c r="M2057" t="s">
        <v>2295</v>
      </c>
      <c r="N2057" t="s">
        <v>2299</v>
      </c>
      <c r="O2057">
        <v>1</v>
      </c>
      <c r="P2057">
        <v>2</v>
      </c>
      <c r="Q2057">
        <v>3162</v>
      </c>
      <c r="R2057" t="s">
        <v>21159</v>
      </c>
      <c r="S2057" t="s">
        <v>40289</v>
      </c>
      <c r="T2057" t="s">
        <v>21157</v>
      </c>
    </row>
    <row r="2058" spans="1:20" hidden="1" x14ac:dyDescent="0.2">
      <c r="A2058">
        <v>566</v>
      </c>
      <c r="B2058" t="s">
        <v>21160</v>
      </c>
      <c r="C2058">
        <v>566</v>
      </c>
      <c r="D2058" t="s">
        <v>21160</v>
      </c>
      <c r="E2058" t="s">
        <v>21160</v>
      </c>
      <c r="F2058" t="s">
        <v>21161</v>
      </c>
      <c r="G2058" t="s">
        <v>21162</v>
      </c>
      <c r="H2058">
        <v>0.93243914842605602</v>
      </c>
      <c r="I2058">
        <v>1.03969991207123</v>
      </c>
      <c r="L2058" t="str">
        <f t="shared" si="32"/>
        <v/>
      </c>
      <c r="M2058" t="s">
        <v>2295</v>
      </c>
      <c r="N2058" t="s">
        <v>2299</v>
      </c>
      <c r="O2058">
        <v>0.85062300000000002</v>
      </c>
      <c r="P2058">
        <v>2</v>
      </c>
      <c r="Q2058">
        <v>3163</v>
      </c>
      <c r="R2058" t="s">
        <v>21166</v>
      </c>
      <c r="S2058" t="s">
        <v>40290</v>
      </c>
      <c r="T2058" t="s">
        <v>40291</v>
      </c>
    </row>
    <row r="2059" spans="1:20" hidden="1" x14ac:dyDescent="0.2">
      <c r="A2059">
        <v>945</v>
      </c>
      <c r="B2059" t="s">
        <v>21167</v>
      </c>
      <c r="C2059">
        <v>945</v>
      </c>
      <c r="D2059" t="s">
        <v>21167</v>
      </c>
      <c r="E2059" t="s">
        <v>21167</v>
      </c>
      <c r="F2059" t="s">
        <v>21168</v>
      </c>
      <c r="G2059" t="s">
        <v>1448</v>
      </c>
      <c r="H2059">
        <v>-1.0191411972045901</v>
      </c>
      <c r="I2059">
        <v>-0.61444747447967496</v>
      </c>
      <c r="L2059" t="str">
        <f t="shared" si="32"/>
        <v/>
      </c>
      <c r="M2059" t="s">
        <v>2295</v>
      </c>
      <c r="N2059" t="s">
        <v>2299</v>
      </c>
      <c r="O2059">
        <v>1</v>
      </c>
      <c r="P2059">
        <v>2</v>
      </c>
      <c r="Q2059">
        <v>3165</v>
      </c>
      <c r="R2059" t="s">
        <v>21172</v>
      </c>
      <c r="S2059" t="s">
        <v>40292</v>
      </c>
      <c r="T2059" t="s">
        <v>21170</v>
      </c>
    </row>
    <row r="2060" spans="1:20" hidden="1" x14ac:dyDescent="0.2">
      <c r="A2060">
        <v>76</v>
      </c>
      <c r="B2060" t="s">
        <v>1449</v>
      </c>
      <c r="C2060" t="s">
        <v>19364</v>
      </c>
      <c r="D2060" t="s">
        <v>21173</v>
      </c>
      <c r="E2060" t="s">
        <v>21173</v>
      </c>
      <c r="F2060" t="s">
        <v>1450</v>
      </c>
      <c r="G2060" t="s">
        <v>1451</v>
      </c>
      <c r="H2060">
        <v>0.23756374418735501</v>
      </c>
      <c r="I2060">
        <v>-0.728837370872498</v>
      </c>
      <c r="L2060" t="str">
        <f t="shared" si="32"/>
        <v/>
      </c>
      <c r="M2060" t="s">
        <v>2295</v>
      </c>
      <c r="N2060" t="s">
        <v>2299</v>
      </c>
      <c r="O2060">
        <v>0.99985999999999997</v>
      </c>
      <c r="P2060">
        <v>3</v>
      </c>
      <c r="Q2060">
        <v>3167</v>
      </c>
      <c r="R2060" t="s">
        <v>21177</v>
      </c>
      <c r="S2060" t="s">
        <v>40293</v>
      </c>
      <c r="T2060" t="s">
        <v>21175</v>
      </c>
    </row>
    <row r="2061" spans="1:20" hidden="1" x14ac:dyDescent="0.2">
      <c r="A2061">
        <v>457</v>
      </c>
      <c r="B2061" t="s">
        <v>21173</v>
      </c>
      <c r="C2061">
        <v>457</v>
      </c>
      <c r="D2061" t="s">
        <v>21173</v>
      </c>
      <c r="E2061" t="s">
        <v>21173</v>
      </c>
      <c r="F2061" t="s">
        <v>1450</v>
      </c>
      <c r="G2061" t="s">
        <v>1451</v>
      </c>
      <c r="H2061">
        <v>0.46309924125671398</v>
      </c>
      <c r="I2061">
        <v>-1.01199519634247</v>
      </c>
      <c r="L2061" t="str">
        <f t="shared" si="32"/>
        <v/>
      </c>
      <c r="M2061" t="s">
        <v>2295</v>
      </c>
      <c r="N2061" t="s">
        <v>2299</v>
      </c>
      <c r="O2061">
        <v>1</v>
      </c>
      <c r="P2061">
        <v>2</v>
      </c>
      <c r="Q2061">
        <v>3167</v>
      </c>
      <c r="R2061" t="s">
        <v>21181</v>
      </c>
      <c r="S2061" t="s">
        <v>40293</v>
      </c>
      <c r="T2061" t="s">
        <v>40294</v>
      </c>
    </row>
    <row r="2062" spans="1:20" hidden="1" x14ac:dyDescent="0.2">
      <c r="A2062">
        <v>94</v>
      </c>
      <c r="B2062" t="s">
        <v>1449</v>
      </c>
      <c r="C2062" t="s">
        <v>21182</v>
      </c>
      <c r="D2062" t="s">
        <v>21173</v>
      </c>
      <c r="E2062" t="s">
        <v>21173</v>
      </c>
      <c r="F2062" t="s">
        <v>1450</v>
      </c>
      <c r="G2062" t="s">
        <v>1451</v>
      </c>
      <c r="H2062">
        <v>0.95784032344818104</v>
      </c>
      <c r="I2062">
        <v>-0.97049760818481401</v>
      </c>
      <c r="L2062" t="str">
        <f t="shared" si="32"/>
        <v/>
      </c>
      <c r="M2062" t="s">
        <v>2295</v>
      </c>
      <c r="N2062" t="s">
        <v>2299</v>
      </c>
      <c r="O2062">
        <v>0.96348900000000004</v>
      </c>
      <c r="P2062">
        <v>2</v>
      </c>
      <c r="Q2062">
        <v>3167</v>
      </c>
      <c r="R2062" t="s">
        <v>21186</v>
      </c>
      <c r="S2062" t="s">
        <v>40293</v>
      </c>
      <c r="T2062" t="s">
        <v>21184</v>
      </c>
    </row>
    <row r="2063" spans="1:20" x14ac:dyDescent="0.2">
      <c r="A2063">
        <v>497</v>
      </c>
      <c r="B2063" t="s">
        <v>21187</v>
      </c>
      <c r="C2063">
        <v>497</v>
      </c>
      <c r="D2063" t="s">
        <v>21187</v>
      </c>
      <c r="E2063" t="s">
        <v>21187</v>
      </c>
      <c r="F2063" t="s">
        <v>21188</v>
      </c>
      <c r="G2063" t="s">
        <v>21189</v>
      </c>
      <c r="H2063">
        <v>-1.0422785282135001</v>
      </c>
      <c r="I2063">
        <v>-1.1119756698608401</v>
      </c>
      <c r="K2063" t="s">
        <v>2297</v>
      </c>
      <c r="L2063" t="str">
        <f t="shared" si="32"/>
        <v>+</v>
      </c>
      <c r="M2063" t="s">
        <v>2295</v>
      </c>
      <c r="N2063" t="s">
        <v>2299</v>
      </c>
      <c r="O2063">
        <v>1</v>
      </c>
      <c r="P2063">
        <v>3</v>
      </c>
      <c r="Q2063">
        <v>3168</v>
      </c>
      <c r="R2063" t="s">
        <v>21193</v>
      </c>
      <c r="S2063" t="s">
        <v>40295</v>
      </c>
      <c r="T2063" t="s">
        <v>21191</v>
      </c>
    </row>
    <row r="2064" spans="1:20" x14ac:dyDescent="0.2">
      <c r="A2064">
        <v>521</v>
      </c>
      <c r="B2064" t="s">
        <v>21187</v>
      </c>
      <c r="C2064">
        <v>521</v>
      </c>
      <c r="D2064" t="s">
        <v>21187</v>
      </c>
      <c r="E2064" t="s">
        <v>21187</v>
      </c>
      <c r="F2064" t="s">
        <v>21188</v>
      </c>
      <c r="G2064" t="s">
        <v>21189</v>
      </c>
      <c r="H2064">
        <v>-1.6813534498214699</v>
      </c>
      <c r="I2064">
        <v>-1.1966737508773799</v>
      </c>
      <c r="K2064" t="s">
        <v>2297</v>
      </c>
      <c r="L2064" t="str">
        <f t="shared" si="32"/>
        <v>+</v>
      </c>
      <c r="M2064" t="s">
        <v>2295</v>
      </c>
      <c r="N2064" t="s">
        <v>2299</v>
      </c>
      <c r="O2064">
        <v>1</v>
      </c>
      <c r="P2064">
        <v>2</v>
      </c>
      <c r="Q2064">
        <v>3168</v>
      </c>
      <c r="R2064" t="s">
        <v>21197</v>
      </c>
      <c r="S2064" t="s">
        <v>40295</v>
      </c>
      <c r="T2064" t="s">
        <v>21195</v>
      </c>
    </row>
    <row r="2065" spans="1:20" hidden="1" x14ac:dyDescent="0.2">
      <c r="A2065">
        <v>896</v>
      </c>
      <c r="B2065" t="s">
        <v>21205</v>
      </c>
      <c r="C2065" t="s">
        <v>21206</v>
      </c>
      <c r="D2065" t="s">
        <v>21207</v>
      </c>
      <c r="E2065" t="s">
        <v>21207</v>
      </c>
      <c r="F2065" t="s">
        <v>21208</v>
      </c>
      <c r="G2065" t="s">
        <v>21209</v>
      </c>
      <c r="H2065">
        <v>0.687777400016785</v>
      </c>
      <c r="I2065">
        <v>-0.298158228397369</v>
      </c>
      <c r="L2065" t="str">
        <f t="shared" si="32"/>
        <v/>
      </c>
      <c r="M2065" t="s">
        <v>2295</v>
      </c>
      <c r="N2065" t="s">
        <v>2299</v>
      </c>
      <c r="O2065">
        <v>1</v>
      </c>
      <c r="P2065">
        <v>3</v>
      </c>
      <c r="Q2065">
        <v>3171</v>
      </c>
      <c r="R2065" t="s">
        <v>21213</v>
      </c>
      <c r="S2065" t="s">
        <v>40296</v>
      </c>
      <c r="T2065" t="s">
        <v>21211</v>
      </c>
    </row>
    <row r="2066" spans="1:20" hidden="1" x14ac:dyDescent="0.2">
      <c r="A2066">
        <v>116</v>
      </c>
      <c r="B2066" t="s">
        <v>21214</v>
      </c>
      <c r="C2066" t="s">
        <v>21215</v>
      </c>
      <c r="D2066" t="s">
        <v>21216</v>
      </c>
      <c r="E2066" t="s">
        <v>21216</v>
      </c>
      <c r="F2066" t="s">
        <v>1452</v>
      </c>
      <c r="G2066" t="s">
        <v>21217</v>
      </c>
      <c r="H2066">
        <v>0.19861994683742501</v>
      </c>
      <c r="I2066">
        <v>0.14430753886699699</v>
      </c>
      <c r="L2066" t="str">
        <f t="shared" si="32"/>
        <v/>
      </c>
      <c r="M2066" t="s">
        <v>2295</v>
      </c>
      <c r="N2066" t="s">
        <v>2299</v>
      </c>
      <c r="O2066">
        <v>1</v>
      </c>
      <c r="P2066">
        <v>2</v>
      </c>
      <c r="Q2066">
        <v>3172</v>
      </c>
      <c r="R2066" t="s">
        <v>21221</v>
      </c>
      <c r="S2066" t="s">
        <v>40297</v>
      </c>
      <c r="T2066" t="s">
        <v>40298</v>
      </c>
    </row>
    <row r="2067" spans="1:20" hidden="1" x14ac:dyDescent="0.2">
      <c r="A2067">
        <v>208</v>
      </c>
      <c r="B2067" t="s">
        <v>1456</v>
      </c>
      <c r="C2067" t="s">
        <v>21234</v>
      </c>
      <c r="D2067" t="s">
        <v>1457</v>
      </c>
      <c r="E2067" t="s">
        <v>1457</v>
      </c>
      <c r="F2067" t="s">
        <v>1458</v>
      </c>
      <c r="G2067" t="s">
        <v>1459</v>
      </c>
      <c r="H2067">
        <v>2.2411994934082</v>
      </c>
      <c r="I2067">
        <v>0.89173024892806996</v>
      </c>
      <c r="L2067" t="str">
        <f t="shared" si="32"/>
        <v/>
      </c>
      <c r="M2067" t="s">
        <v>2295</v>
      </c>
      <c r="N2067" t="s">
        <v>2299</v>
      </c>
      <c r="O2067">
        <v>1</v>
      </c>
      <c r="P2067">
        <v>2</v>
      </c>
      <c r="Q2067">
        <v>3176</v>
      </c>
      <c r="R2067" t="s">
        <v>21237</v>
      </c>
      <c r="S2067" t="s">
        <v>40299</v>
      </c>
      <c r="T2067" t="s">
        <v>40300</v>
      </c>
    </row>
    <row r="2068" spans="1:20" hidden="1" x14ac:dyDescent="0.2">
      <c r="A2068">
        <v>26</v>
      </c>
      <c r="B2068" t="s">
        <v>1457</v>
      </c>
      <c r="C2068">
        <v>26</v>
      </c>
      <c r="D2068" t="s">
        <v>1457</v>
      </c>
      <c r="E2068" t="s">
        <v>1457</v>
      </c>
      <c r="F2068" t="s">
        <v>1458</v>
      </c>
      <c r="G2068" t="s">
        <v>1459</v>
      </c>
      <c r="H2068">
        <v>0.27393358945846602</v>
      </c>
      <c r="I2068">
        <v>-0.47058886289596602</v>
      </c>
      <c r="L2068" t="str">
        <f t="shared" si="32"/>
        <v/>
      </c>
      <c r="M2068" t="s">
        <v>2295</v>
      </c>
      <c r="N2068" t="s">
        <v>2299</v>
      </c>
      <c r="O2068">
        <v>0.999973</v>
      </c>
      <c r="P2068">
        <v>2</v>
      </c>
      <c r="Q2068">
        <v>3176</v>
      </c>
      <c r="R2068" t="s">
        <v>21246</v>
      </c>
      <c r="S2068" t="s">
        <v>40299</v>
      </c>
      <c r="T2068" t="s">
        <v>21244</v>
      </c>
    </row>
    <row r="2069" spans="1:20" hidden="1" x14ac:dyDescent="0.2">
      <c r="A2069">
        <v>592</v>
      </c>
      <c r="B2069" t="s">
        <v>21247</v>
      </c>
      <c r="C2069">
        <v>592</v>
      </c>
      <c r="D2069" t="s">
        <v>21247</v>
      </c>
      <c r="E2069" t="s">
        <v>21247</v>
      </c>
      <c r="F2069" t="s">
        <v>21248</v>
      </c>
      <c r="G2069" t="s">
        <v>21249</v>
      </c>
      <c r="H2069">
        <v>-0.89464372396469105</v>
      </c>
      <c r="I2069">
        <v>-0.187789291143417</v>
      </c>
      <c r="L2069" t="str">
        <f t="shared" si="32"/>
        <v/>
      </c>
      <c r="M2069" t="s">
        <v>2295</v>
      </c>
      <c r="N2069" t="s">
        <v>2299</v>
      </c>
      <c r="O2069">
        <v>1</v>
      </c>
      <c r="P2069">
        <v>2</v>
      </c>
      <c r="Q2069">
        <v>3177</v>
      </c>
      <c r="R2069" t="s">
        <v>21253</v>
      </c>
      <c r="S2069" t="s">
        <v>40301</v>
      </c>
      <c r="T2069" t="s">
        <v>21251</v>
      </c>
    </row>
    <row r="2070" spans="1:20" hidden="1" x14ac:dyDescent="0.2">
      <c r="A2070">
        <v>203</v>
      </c>
      <c r="B2070" t="s">
        <v>20407</v>
      </c>
      <c r="C2070">
        <v>203</v>
      </c>
      <c r="D2070" t="s">
        <v>20407</v>
      </c>
      <c r="E2070" t="s">
        <v>20407</v>
      </c>
      <c r="F2070" t="s">
        <v>21257</v>
      </c>
      <c r="G2070" t="s">
        <v>21258</v>
      </c>
      <c r="H2070">
        <v>0.240131124854088</v>
      </c>
      <c r="I2070">
        <v>0.42985698580741899</v>
      </c>
      <c r="L2070" t="str">
        <f t="shared" si="32"/>
        <v/>
      </c>
      <c r="M2070" t="s">
        <v>2295</v>
      </c>
      <c r="N2070" t="s">
        <v>2299</v>
      </c>
      <c r="O2070">
        <v>1</v>
      </c>
      <c r="P2070">
        <v>2</v>
      </c>
      <c r="Q2070">
        <v>3178</v>
      </c>
      <c r="R2070" t="s">
        <v>21262</v>
      </c>
      <c r="S2070" t="s">
        <v>40302</v>
      </c>
      <c r="T2070" t="s">
        <v>21260</v>
      </c>
    </row>
    <row r="2071" spans="1:20" hidden="1" x14ac:dyDescent="0.2">
      <c r="A2071">
        <v>255</v>
      </c>
      <c r="B2071" t="s">
        <v>20407</v>
      </c>
      <c r="C2071">
        <v>255</v>
      </c>
      <c r="D2071" t="s">
        <v>20407</v>
      </c>
      <c r="E2071" t="s">
        <v>20407</v>
      </c>
      <c r="F2071" t="s">
        <v>21257</v>
      </c>
      <c r="G2071" t="s">
        <v>21258</v>
      </c>
      <c r="H2071">
        <v>0.87271058559417702</v>
      </c>
      <c r="I2071">
        <v>1.6655746698379501</v>
      </c>
      <c r="L2071" t="str">
        <f t="shared" si="32"/>
        <v/>
      </c>
      <c r="M2071" t="s">
        <v>2295</v>
      </c>
      <c r="N2071" t="s">
        <v>2299</v>
      </c>
      <c r="O2071">
        <v>0.99681299999999995</v>
      </c>
      <c r="P2071">
        <v>3</v>
      </c>
      <c r="Q2071">
        <v>3178</v>
      </c>
      <c r="R2071" t="s">
        <v>21266</v>
      </c>
      <c r="S2071" t="s">
        <v>40302</v>
      </c>
      <c r="T2071" t="s">
        <v>21264</v>
      </c>
    </row>
    <row r="2072" spans="1:20" hidden="1" x14ac:dyDescent="0.2">
      <c r="A2072">
        <v>620</v>
      </c>
      <c r="B2072" t="s">
        <v>21273</v>
      </c>
      <c r="C2072">
        <v>620</v>
      </c>
      <c r="D2072" t="s">
        <v>21273</v>
      </c>
      <c r="E2072" t="s">
        <v>21273</v>
      </c>
      <c r="F2072" t="s">
        <v>21274</v>
      </c>
      <c r="G2072" t="s">
        <v>21275</v>
      </c>
      <c r="H2072">
        <v>-1.7847313880920399</v>
      </c>
      <c r="I2072">
        <v>-0.79763865470886197</v>
      </c>
      <c r="L2072" t="str">
        <f t="shared" si="32"/>
        <v/>
      </c>
      <c r="M2072" t="s">
        <v>2295</v>
      </c>
      <c r="N2072" t="s">
        <v>2299</v>
      </c>
      <c r="O2072">
        <v>0.999583</v>
      </c>
      <c r="P2072">
        <v>3</v>
      </c>
      <c r="Q2072">
        <v>3179</v>
      </c>
      <c r="R2072" t="s">
        <v>21296</v>
      </c>
      <c r="S2072" t="s">
        <v>40303</v>
      </c>
      <c r="T2072" t="s">
        <v>21294</v>
      </c>
    </row>
    <row r="2073" spans="1:20" hidden="1" x14ac:dyDescent="0.2">
      <c r="A2073">
        <v>594</v>
      </c>
      <c r="B2073" t="s">
        <v>1460</v>
      </c>
      <c r="C2073" t="s">
        <v>21297</v>
      </c>
      <c r="D2073" t="s">
        <v>21298</v>
      </c>
      <c r="E2073" t="s">
        <v>21298</v>
      </c>
      <c r="F2073" t="s">
        <v>1461</v>
      </c>
      <c r="G2073" t="s">
        <v>1462</v>
      </c>
      <c r="H2073">
        <v>-0.99832743406295799</v>
      </c>
      <c r="I2073">
        <v>-0.346389651298523</v>
      </c>
      <c r="L2073" t="str">
        <f t="shared" si="32"/>
        <v/>
      </c>
      <c r="M2073" t="s">
        <v>2295</v>
      </c>
      <c r="N2073" t="s">
        <v>2299</v>
      </c>
      <c r="O2073">
        <v>1</v>
      </c>
      <c r="P2073">
        <v>2</v>
      </c>
      <c r="Q2073">
        <v>3180</v>
      </c>
      <c r="R2073" t="s">
        <v>21301</v>
      </c>
      <c r="S2073" t="s">
        <v>40304</v>
      </c>
      <c r="T2073" t="s">
        <v>21299</v>
      </c>
    </row>
    <row r="2074" spans="1:20" x14ac:dyDescent="0.2">
      <c r="A2074">
        <v>83</v>
      </c>
      <c r="B2074" t="s">
        <v>21298</v>
      </c>
      <c r="C2074">
        <v>83</v>
      </c>
      <c r="D2074" t="s">
        <v>21298</v>
      </c>
      <c r="E2074" t="s">
        <v>21298</v>
      </c>
      <c r="F2074" t="s">
        <v>21302</v>
      </c>
      <c r="G2074" t="s">
        <v>21303</v>
      </c>
      <c r="H2074">
        <v>-2.0721187591552699</v>
      </c>
      <c r="I2074">
        <v>-2.2331080436706499</v>
      </c>
      <c r="K2074" t="s">
        <v>2297</v>
      </c>
      <c r="L2074" t="str">
        <f t="shared" si="32"/>
        <v>+</v>
      </c>
      <c r="M2074" t="s">
        <v>2295</v>
      </c>
      <c r="N2074" t="s">
        <v>2299</v>
      </c>
      <c r="O2074">
        <v>0.99091799999999997</v>
      </c>
      <c r="P2074">
        <v>2</v>
      </c>
      <c r="Q2074">
        <v>3180</v>
      </c>
      <c r="R2074" t="s">
        <v>21311</v>
      </c>
      <c r="S2074" t="s">
        <v>40305</v>
      </c>
      <c r="T2074" t="s">
        <v>21309</v>
      </c>
    </row>
    <row r="2075" spans="1:20" x14ac:dyDescent="0.2">
      <c r="A2075">
        <v>606</v>
      </c>
      <c r="B2075" t="s">
        <v>21298</v>
      </c>
      <c r="C2075">
        <v>606</v>
      </c>
      <c r="D2075" t="s">
        <v>21298</v>
      </c>
      <c r="E2075" t="s">
        <v>21298</v>
      </c>
      <c r="F2075" t="s">
        <v>21302</v>
      </c>
      <c r="G2075" t="s">
        <v>21303</v>
      </c>
      <c r="H2075">
        <v>-1.51576912403107</v>
      </c>
      <c r="I2075">
        <v>-1.40201604366302</v>
      </c>
      <c r="K2075" t="s">
        <v>2297</v>
      </c>
      <c r="L2075" t="str">
        <f t="shared" si="32"/>
        <v>+</v>
      </c>
      <c r="M2075" t="s">
        <v>2295</v>
      </c>
      <c r="N2075" t="s">
        <v>2299</v>
      </c>
      <c r="O2075">
        <v>0.99779600000000002</v>
      </c>
      <c r="P2075">
        <v>2</v>
      </c>
      <c r="Q2075">
        <v>3180</v>
      </c>
      <c r="R2075" t="s">
        <v>21315</v>
      </c>
      <c r="S2075" t="s">
        <v>40305</v>
      </c>
      <c r="T2075" t="s">
        <v>21313</v>
      </c>
    </row>
    <row r="2076" spans="1:20" x14ac:dyDescent="0.2">
      <c r="A2076">
        <v>90</v>
      </c>
      <c r="B2076" t="s">
        <v>21298</v>
      </c>
      <c r="C2076">
        <v>90</v>
      </c>
      <c r="D2076" t="s">
        <v>21298</v>
      </c>
      <c r="E2076" t="s">
        <v>21298</v>
      </c>
      <c r="F2076" t="s">
        <v>21302</v>
      </c>
      <c r="G2076" t="s">
        <v>21303</v>
      </c>
      <c r="H2076">
        <v>-2.0103669166564901</v>
      </c>
      <c r="I2076">
        <v>-1.81954658031464</v>
      </c>
      <c r="K2076" t="s">
        <v>2297</v>
      </c>
      <c r="L2076" t="str">
        <f t="shared" si="32"/>
        <v>+</v>
      </c>
      <c r="M2076" t="s">
        <v>2295</v>
      </c>
      <c r="N2076" t="s">
        <v>2299</v>
      </c>
      <c r="O2076">
        <v>0.99832299999999996</v>
      </c>
      <c r="P2076">
        <v>3</v>
      </c>
      <c r="Q2076">
        <v>3180</v>
      </c>
      <c r="R2076" t="s">
        <v>21319</v>
      </c>
      <c r="S2076" t="s">
        <v>40305</v>
      </c>
      <c r="T2076" t="s">
        <v>21317</v>
      </c>
    </row>
    <row r="2077" spans="1:20" x14ac:dyDescent="0.2">
      <c r="A2077">
        <v>780</v>
      </c>
      <c r="B2077" t="s">
        <v>21320</v>
      </c>
      <c r="C2077">
        <v>780</v>
      </c>
      <c r="D2077" t="s">
        <v>21320</v>
      </c>
      <c r="E2077" t="s">
        <v>21320</v>
      </c>
      <c r="F2077" t="s">
        <v>21321</v>
      </c>
      <c r="G2077" t="s">
        <v>21322</v>
      </c>
      <c r="H2077">
        <v>-2.8583056926727299</v>
      </c>
      <c r="I2077">
        <v>-2.76199579238892</v>
      </c>
      <c r="K2077" t="s">
        <v>2297</v>
      </c>
      <c r="L2077" t="str">
        <f t="shared" si="32"/>
        <v>+</v>
      </c>
      <c r="M2077" t="s">
        <v>2295</v>
      </c>
      <c r="N2077" t="s">
        <v>2299</v>
      </c>
      <c r="O2077">
        <v>0.92131099999999999</v>
      </c>
      <c r="P2077">
        <v>2</v>
      </c>
      <c r="Q2077">
        <v>3181</v>
      </c>
      <c r="R2077" t="s">
        <v>21326</v>
      </c>
      <c r="S2077" t="s">
        <v>40306</v>
      </c>
      <c r="T2077" t="s">
        <v>21324</v>
      </c>
    </row>
    <row r="2078" spans="1:20" hidden="1" x14ac:dyDescent="0.2">
      <c r="A2078">
        <v>153</v>
      </c>
      <c r="B2078" t="s">
        <v>21338</v>
      </c>
      <c r="C2078">
        <v>153</v>
      </c>
      <c r="D2078" t="s">
        <v>21338</v>
      </c>
      <c r="E2078" t="s">
        <v>21338</v>
      </c>
      <c r="F2078" t="s">
        <v>21339</v>
      </c>
      <c r="G2078" t="s">
        <v>21340</v>
      </c>
      <c r="H2078">
        <v>-0.78562647104263295</v>
      </c>
      <c r="I2078">
        <v>-0.202007561922073</v>
      </c>
      <c r="L2078" t="str">
        <f t="shared" si="32"/>
        <v/>
      </c>
      <c r="M2078" t="s">
        <v>2295</v>
      </c>
      <c r="N2078" t="s">
        <v>2299</v>
      </c>
      <c r="O2078">
        <v>0.99161100000000002</v>
      </c>
      <c r="P2078">
        <v>2</v>
      </c>
      <c r="Q2078">
        <v>3184</v>
      </c>
      <c r="R2078" t="s">
        <v>21344</v>
      </c>
      <c r="S2078" t="s">
        <v>40307</v>
      </c>
      <c r="T2078" t="s">
        <v>21342</v>
      </c>
    </row>
    <row r="2079" spans="1:20" hidden="1" x14ac:dyDescent="0.2">
      <c r="A2079">
        <v>1120</v>
      </c>
      <c r="B2079" t="s">
        <v>21345</v>
      </c>
      <c r="C2079">
        <v>1120</v>
      </c>
      <c r="D2079" t="s">
        <v>21345</v>
      </c>
      <c r="E2079" t="s">
        <v>21345</v>
      </c>
      <c r="F2079" t="s">
        <v>21346</v>
      </c>
      <c r="G2079" t="s">
        <v>21347</v>
      </c>
      <c r="H2079">
        <v>-0.18841393291950201</v>
      </c>
      <c r="I2079">
        <v>4.7259233891964E-2</v>
      </c>
      <c r="L2079" t="str">
        <f t="shared" si="32"/>
        <v/>
      </c>
      <c r="M2079" t="s">
        <v>2295</v>
      </c>
      <c r="N2079" t="s">
        <v>2299</v>
      </c>
      <c r="O2079">
        <v>0.99983200000000005</v>
      </c>
      <c r="P2079">
        <v>2</v>
      </c>
      <c r="Q2079">
        <v>3185</v>
      </c>
      <c r="R2079" t="s">
        <v>21355</v>
      </c>
      <c r="S2079" t="s">
        <v>40308</v>
      </c>
      <c r="T2079" t="s">
        <v>21353</v>
      </c>
    </row>
    <row r="2080" spans="1:20" hidden="1" x14ac:dyDescent="0.2">
      <c r="A2080">
        <v>2340</v>
      </c>
      <c r="B2080" t="s">
        <v>21356</v>
      </c>
      <c r="C2080">
        <v>2340</v>
      </c>
      <c r="D2080" t="s">
        <v>21356</v>
      </c>
      <c r="E2080" t="s">
        <v>21356</v>
      </c>
      <c r="F2080" t="s">
        <v>1463</v>
      </c>
      <c r="G2080" t="s">
        <v>1464</v>
      </c>
      <c r="H2080">
        <v>0.82032197713851895</v>
      </c>
      <c r="I2080">
        <v>1.7741228342056301</v>
      </c>
      <c r="L2080" t="str">
        <f t="shared" si="32"/>
        <v/>
      </c>
      <c r="M2080" t="s">
        <v>2295</v>
      </c>
      <c r="N2080" t="s">
        <v>2299</v>
      </c>
      <c r="O2080">
        <v>0.99787700000000001</v>
      </c>
      <c r="P2080">
        <v>2</v>
      </c>
      <c r="Q2080">
        <v>3186</v>
      </c>
      <c r="R2080" t="s">
        <v>21360</v>
      </c>
      <c r="S2080" t="s">
        <v>39205</v>
      </c>
      <c r="T2080" t="s">
        <v>21358</v>
      </c>
    </row>
    <row r="2081" spans="1:20" hidden="1" x14ac:dyDescent="0.2">
      <c r="A2081">
        <v>2137</v>
      </c>
      <c r="B2081" t="s">
        <v>21361</v>
      </c>
      <c r="C2081" t="s">
        <v>21362</v>
      </c>
      <c r="D2081" t="s">
        <v>21356</v>
      </c>
      <c r="E2081" t="s">
        <v>21356</v>
      </c>
      <c r="F2081" t="s">
        <v>1463</v>
      </c>
      <c r="G2081" t="s">
        <v>1464</v>
      </c>
      <c r="H2081">
        <v>0.60112595558166504</v>
      </c>
      <c r="I2081">
        <v>1.5934972763061499</v>
      </c>
      <c r="L2081" t="str">
        <f t="shared" si="32"/>
        <v/>
      </c>
      <c r="M2081" t="s">
        <v>2295</v>
      </c>
      <c r="N2081" t="s">
        <v>2299</v>
      </c>
      <c r="O2081">
        <v>1</v>
      </c>
      <c r="P2081">
        <v>2</v>
      </c>
      <c r="Q2081">
        <v>3186</v>
      </c>
      <c r="R2081" t="s">
        <v>21366</v>
      </c>
      <c r="S2081" t="s">
        <v>39205</v>
      </c>
      <c r="T2081" t="s">
        <v>21364</v>
      </c>
    </row>
    <row r="2082" spans="1:20" hidden="1" x14ac:dyDescent="0.2">
      <c r="A2082">
        <v>2102</v>
      </c>
      <c r="B2082" t="s">
        <v>21361</v>
      </c>
      <c r="C2082" t="s">
        <v>21367</v>
      </c>
      <c r="D2082" t="s">
        <v>21356</v>
      </c>
      <c r="E2082" t="s">
        <v>21356</v>
      </c>
      <c r="F2082" t="s">
        <v>1463</v>
      </c>
      <c r="G2082" t="s">
        <v>1464</v>
      </c>
      <c r="H2082">
        <v>0.85551136732101396</v>
      </c>
      <c r="I2082">
        <v>1.86437427997589</v>
      </c>
      <c r="L2082" t="str">
        <f t="shared" si="32"/>
        <v/>
      </c>
      <c r="M2082" t="s">
        <v>2295</v>
      </c>
      <c r="N2082" t="s">
        <v>2299</v>
      </c>
      <c r="O2082">
        <v>0.999996</v>
      </c>
      <c r="P2082">
        <v>3</v>
      </c>
      <c r="Q2082">
        <v>3186</v>
      </c>
      <c r="R2082" t="s">
        <v>21371</v>
      </c>
      <c r="S2082" t="s">
        <v>39205</v>
      </c>
      <c r="T2082" t="s">
        <v>21369</v>
      </c>
    </row>
    <row r="2083" spans="1:20" hidden="1" x14ac:dyDescent="0.2">
      <c r="A2083">
        <v>501</v>
      </c>
      <c r="B2083" t="s">
        <v>21372</v>
      </c>
      <c r="C2083">
        <v>501</v>
      </c>
      <c r="D2083" t="s">
        <v>21372</v>
      </c>
      <c r="E2083" t="s">
        <v>21372</v>
      </c>
      <c r="F2083" t="s">
        <v>1466</v>
      </c>
      <c r="G2083" t="s">
        <v>1467</v>
      </c>
      <c r="H2083">
        <v>-0.208844363689423</v>
      </c>
      <c r="I2083">
        <v>-7.1694076061248793E-2</v>
      </c>
      <c r="L2083" t="str">
        <f t="shared" si="32"/>
        <v/>
      </c>
      <c r="M2083" t="s">
        <v>2295</v>
      </c>
      <c r="N2083" t="s">
        <v>2299</v>
      </c>
      <c r="O2083">
        <v>0.99948599999999999</v>
      </c>
      <c r="P2083">
        <v>2</v>
      </c>
      <c r="Q2083">
        <v>3188</v>
      </c>
      <c r="R2083" t="s">
        <v>21376</v>
      </c>
      <c r="S2083" t="s">
        <v>40309</v>
      </c>
      <c r="T2083" t="s">
        <v>21374</v>
      </c>
    </row>
    <row r="2084" spans="1:20" hidden="1" x14ac:dyDescent="0.2">
      <c r="A2084">
        <v>752</v>
      </c>
      <c r="B2084" t="s">
        <v>21372</v>
      </c>
      <c r="C2084">
        <v>752</v>
      </c>
      <c r="D2084" t="s">
        <v>21372</v>
      </c>
      <c r="E2084" t="s">
        <v>21372</v>
      </c>
      <c r="F2084" t="s">
        <v>1466</v>
      </c>
      <c r="G2084" t="s">
        <v>1467</v>
      </c>
      <c r="H2084">
        <v>0.55178666114807096</v>
      </c>
      <c r="I2084">
        <v>-0.1574796885252</v>
      </c>
      <c r="L2084" t="str">
        <f t="shared" si="32"/>
        <v/>
      </c>
      <c r="M2084" t="s">
        <v>2295</v>
      </c>
      <c r="N2084" t="s">
        <v>2299</v>
      </c>
      <c r="O2084">
        <v>0.99877199999999999</v>
      </c>
      <c r="P2084">
        <v>3</v>
      </c>
      <c r="Q2084">
        <v>3188</v>
      </c>
      <c r="R2084" t="s">
        <v>21380</v>
      </c>
      <c r="S2084" t="s">
        <v>40309</v>
      </c>
      <c r="T2084" t="s">
        <v>21378</v>
      </c>
    </row>
    <row r="2085" spans="1:20" hidden="1" x14ac:dyDescent="0.2">
      <c r="A2085">
        <v>757</v>
      </c>
      <c r="B2085" t="s">
        <v>21372</v>
      </c>
      <c r="C2085">
        <v>757</v>
      </c>
      <c r="D2085" t="s">
        <v>21372</v>
      </c>
      <c r="E2085" t="s">
        <v>21372</v>
      </c>
      <c r="F2085" t="s">
        <v>1466</v>
      </c>
      <c r="G2085" t="s">
        <v>1467</v>
      </c>
      <c r="H2085">
        <v>0.289126217365265</v>
      </c>
      <c r="I2085">
        <v>-4.0571071207523297E-2</v>
      </c>
      <c r="L2085" t="str">
        <f t="shared" si="32"/>
        <v/>
      </c>
      <c r="M2085" t="s">
        <v>2295</v>
      </c>
      <c r="N2085" t="s">
        <v>2299</v>
      </c>
      <c r="O2085">
        <v>0.99564799999999998</v>
      </c>
      <c r="P2085">
        <v>2</v>
      </c>
      <c r="Q2085">
        <v>3188</v>
      </c>
      <c r="R2085" t="s">
        <v>21384</v>
      </c>
      <c r="S2085" t="s">
        <v>40309</v>
      </c>
      <c r="T2085" t="s">
        <v>21382</v>
      </c>
    </row>
    <row r="2086" spans="1:20" hidden="1" x14ac:dyDescent="0.2">
      <c r="A2086">
        <v>697</v>
      </c>
      <c r="B2086" t="s">
        <v>21372</v>
      </c>
      <c r="C2086">
        <v>697</v>
      </c>
      <c r="D2086" t="s">
        <v>21372</v>
      </c>
      <c r="E2086" t="s">
        <v>21372</v>
      </c>
      <c r="F2086" t="s">
        <v>1466</v>
      </c>
      <c r="G2086" t="s">
        <v>1467</v>
      </c>
      <c r="H2086">
        <v>-0.46697497367858898</v>
      </c>
      <c r="I2086">
        <v>-0.54325693845748901</v>
      </c>
      <c r="L2086" t="str">
        <f t="shared" si="32"/>
        <v/>
      </c>
      <c r="M2086" t="s">
        <v>2295</v>
      </c>
      <c r="N2086" t="s">
        <v>2299</v>
      </c>
      <c r="O2086">
        <v>1</v>
      </c>
      <c r="P2086">
        <v>2</v>
      </c>
      <c r="Q2086">
        <v>3188</v>
      </c>
      <c r="R2086" t="s">
        <v>21388</v>
      </c>
      <c r="S2086" t="s">
        <v>40309</v>
      </c>
      <c r="T2086" t="s">
        <v>21386</v>
      </c>
    </row>
    <row r="2087" spans="1:20" hidden="1" x14ac:dyDescent="0.2">
      <c r="A2087">
        <v>473</v>
      </c>
      <c r="B2087" t="s">
        <v>1465</v>
      </c>
      <c r="C2087" t="s">
        <v>15553</v>
      </c>
      <c r="D2087" t="s">
        <v>21372</v>
      </c>
      <c r="E2087" t="s">
        <v>21372</v>
      </c>
      <c r="F2087" t="s">
        <v>1466</v>
      </c>
      <c r="G2087" t="s">
        <v>1467</v>
      </c>
      <c r="H2087">
        <v>0.692427277565002</v>
      </c>
      <c r="I2087">
        <v>1.3066121339798</v>
      </c>
      <c r="L2087" t="str">
        <f t="shared" si="32"/>
        <v/>
      </c>
      <c r="M2087" t="s">
        <v>2295</v>
      </c>
      <c r="N2087" t="s">
        <v>2299</v>
      </c>
      <c r="O2087">
        <v>1</v>
      </c>
      <c r="P2087">
        <v>2</v>
      </c>
      <c r="Q2087">
        <v>3188</v>
      </c>
      <c r="R2087" t="s">
        <v>21392</v>
      </c>
      <c r="S2087" t="s">
        <v>40309</v>
      </c>
      <c r="T2087" t="s">
        <v>21390</v>
      </c>
    </row>
    <row r="2088" spans="1:20" hidden="1" x14ac:dyDescent="0.2">
      <c r="A2088">
        <v>471</v>
      </c>
      <c r="B2088" t="s">
        <v>1465</v>
      </c>
      <c r="C2088" t="s">
        <v>17177</v>
      </c>
      <c r="D2088" t="s">
        <v>21372</v>
      </c>
      <c r="E2088" t="s">
        <v>21372</v>
      </c>
      <c r="F2088" t="s">
        <v>1466</v>
      </c>
      <c r="G2088" t="s">
        <v>1467</v>
      </c>
      <c r="H2088">
        <v>0.67834234237670898</v>
      </c>
      <c r="I2088">
        <v>1.53515720367432</v>
      </c>
      <c r="L2088" t="str">
        <f t="shared" si="32"/>
        <v/>
      </c>
      <c r="M2088" t="s">
        <v>2295</v>
      </c>
      <c r="N2088" t="s">
        <v>2299</v>
      </c>
      <c r="O2088">
        <v>0.89335200000000003</v>
      </c>
      <c r="P2088">
        <v>3</v>
      </c>
      <c r="Q2088">
        <v>3188</v>
      </c>
      <c r="R2088" t="s">
        <v>21396</v>
      </c>
      <c r="S2088" t="s">
        <v>40309</v>
      </c>
      <c r="T2088" t="s">
        <v>21394</v>
      </c>
    </row>
    <row r="2089" spans="1:20" hidden="1" x14ac:dyDescent="0.2">
      <c r="A2089">
        <v>489</v>
      </c>
      <c r="B2089" t="s">
        <v>21372</v>
      </c>
      <c r="C2089">
        <v>489</v>
      </c>
      <c r="D2089" t="s">
        <v>21372</v>
      </c>
      <c r="E2089" t="s">
        <v>21372</v>
      </c>
      <c r="F2089" t="s">
        <v>1466</v>
      </c>
      <c r="G2089" t="s">
        <v>1467</v>
      </c>
      <c r="H2089">
        <v>0.97548347711563099</v>
      </c>
      <c r="I2089">
        <v>1.6686637401580799</v>
      </c>
      <c r="L2089" t="str">
        <f t="shared" si="32"/>
        <v/>
      </c>
      <c r="M2089" t="s">
        <v>2295</v>
      </c>
      <c r="N2089" t="s">
        <v>2299</v>
      </c>
      <c r="O2089">
        <v>0.99999899999999997</v>
      </c>
      <c r="P2089">
        <v>3</v>
      </c>
      <c r="Q2089">
        <v>3188</v>
      </c>
      <c r="R2089" t="s">
        <v>21400</v>
      </c>
      <c r="S2089" t="s">
        <v>40309</v>
      </c>
      <c r="T2089" t="s">
        <v>21398</v>
      </c>
    </row>
    <row r="2090" spans="1:20" hidden="1" x14ac:dyDescent="0.2">
      <c r="A2090">
        <v>408</v>
      </c>
      <c r="B2090" t="s">
        <v>21406</v>
      </c>
      <c r="C2090">
        <v>408</v>
      </c>
      <c r="D2090" t="s">
        <v>21406</v>
      </c>
      <c r="E2090" t="s">
        <v>21406</v>
      </c>
      <c r="F2090" t="s">
        <v>1471</v>
      </c>
      <c r="G2090" t="s">
        <v>1472</v>
      </c>
      <c r="H2090">
        <v>6.4776092767715497E-3</v>
      </c>
      <c r="I2090">
        <v>-2.11497235298157</v>
      </c>
      <c r="L2090" t="str">
        <f t="shared" si="32"/>
        <v/>
      </c>
      <c r="M2090" t="s">
        <v>2295</v>
      </c>
      <c r="N2090" t="s">
        <v>2299</v>
      </c>
      <c r="O2090">
        <v>1</v>
      </c>
      <c r="P2090">
        <v>2</v>
      </c>
      <c r="Q2090">
        <v>3191</v>
      </c>
      <c r="R2090" t="s">
        <v>21410</v>
      </c>
      <c r="S2090" t="s">
        <v>40310</v>
      </c>
      <c r="T2090" t="s">
        <v>21408</v>
      </c>
    </row>
    <row r="2091" spans="1:20" hidden="1" x14ac:dyDescent="0.2">
      <c r="A2091">
        <v>226</v>
      </c>
      <c r="B2091" t="s">
        <v>21406</v>
      </c>
      <c r="C2091">
        <v>226</v>
      </c>
      <c r="D2091" t="s">
        <v>21406</v>
      </c>
      <c r="E2091" t="s">
        <v>21406</v>
      </c>
      <c r="F2091" t="s">
        <v>1471</v>
      </c>
      <c r="G2091" t="s">
        <v>1472</v>
      </c>
      <c r="H2091">
        <v>0.16169424355030099</v>
      </c>
      <c r="I2091">
        <v>-0.41253903508186301</v>
      </c>
      <c r="L2091" t="str">
        <f t="shared" si="32"/>
        <v/>
      </c>
      <c r="M2091" t="s">
        <v>2295</v>
      </c>
      <c r="N2091" t="s">
        <v>2299</v>
      </c>
      <c r="O2091">
        <v>1</v>
      </c>
      <c r="P2091">
        <v>3</v>
      </c>
      <c r="Q2091">
        <v>3191</v>
      </c>
      <c r="R2091" t="s">
        <v>21414</v>
      </c>
      <c r="S2091" t="s">
        <v>40310</v>
      </c>
      <c r="T2091" t="s">
        <v>21412</v>
      </c>
    </row>
    <row r="2092" spans="1:20" x14ac:dyDescent="0.2">
      <c r="A2092">
        <v>273</v>
      </c>
      <c r="B2092" t="s">
        <v>1473</v>
      </c>
      <c r="C2092" t="s">
        <v>21421</v>
      </c>
      <c r="D2092" t="s">
        <v>21422</v>
      </c>
      <c r="E2092" t="s">
        <v>21422</v>
      </c>
      <c r="F2092" t="s">
        <v>1474</v>
      </c>
      <c r="G2092" t="s">
        <v>1475</v>
      </c>
      <c r="H2092">
        <v>-1.2851082086563099</v>
      </c>
      <c r="I2092">
        <v>-1.21133089065552</v>
      </c>
      <c r="K2092" t="s">
        <v>2297</v>
      </c>
      <c r="L2092" t="str">
        <f t="shared" si="32"/>
        <v>+</v>
      </c>
      <c r="M2092" t="s">
        <v>2295</v>
      </c>
      <c r="N2092" t="s">
        <v>2299</v>
      </c>
      <c r="O2092">
        <v>0.99989499999999998</v>
      </c>
      <c r="P2092">
        <v>2</v>
      </c>
      <c r="Q2092">
        <v>3194</v>
      </c>
      <c r="R2092" t="s">
        <v>21426</v>
      </c>
      <c r="S2092" t="s">
        <v>40311</v>
      </c>
      <c r="T2092" t="s">
        <v>21424</v>
      </c>
    </row>
    <row r="2093" spans="1:20" hidden="1" x14ac:dyDescent="0.2">
      <c r="A2093">
        <v>287</v>
      </c>
      <c r="B2093" t="s">
        <v>21432</v>
      </c>
      <c r="C2093">
        <v>287</v>
      </c>
      <c r="D2093" t="s">
        <v>21432</v>
      </c>
      <c r="E2093" t="s">
        <v>21432</v>
      </c>
      <c r="F2093" t="s">
        <v>21433</v>
      </c>
      <c r="G2093" t="s">
        <v>21434</v>
      </c>
      <c r="H2093">
        <v>-0.79225701093673695</v>
      </c>
      <c r="I2093">
        <v>-1.0472787618637101</v>
      </c>
      <c r="L2093" t="str">
        <f t="shared" si="32"/>
        <v/>
      </c>
      <c r="M2093" t="s">
        <v>2295</v>
      </c>
      <c r="N2093" t="s">
        <v>2299</v>
      </c>
      <c r="O2093">
        <v>0.77344000000000002</v>
      </c>
      <c r="P2093">
        <v>2</v>
      </c>
      <c r="Q2093">
        <v>3195</v>
      </c>
      <c r="R2093" t="s">
        <v>21438</v>
      </c>
      <c r="S2093" t="s">
        <v>40312</v>
      </c>
      <c r="T2093" t="s">
        <v>21436</v>
      </c>
    </row>
    <row r="2094" spans="1:20" hidden="1" x14ac:dyDescent="0.2">
      <c r="A2094">
        <v>2</v>
      </c>
      <c r="B2094" t="s">
        <v>21439</v>
      </c>
      <c r="C2094" t="s">
        <v>21440</v>
      </c>
      <c r="D2094" t="s">
        <v>1476</v>
      </c>
      <c r="E2094" t="s">
        <v>1476</v>
      </c>
      <c r="F2094" t="s">
        <v>1477</v>
      </c>
      <c r="G2094" t="s">
        <v>1478</v>
      </c>
      <c r="H2094">
        <v>-9.6985530108213407E-3</v>
      </c>
      <c r="I2094">
        <v>-0.63984924554824796</v>
      </c>
      <c r="L2094" t="str">
        <f t="shared" si="32"/>
        <v/>
      </c>
      <c r="M2094" t="s">
        <v>2295</v>
      </c>
      <c r="N2094" t="s">
        <v>2299</v>
      </c>
      <c r="O2094">
        <v>1</v>
      </c>
      <c r="P2094">
        <v>3</v>
      </c>
      <c r="Q2094">
        <v>3198</v>
      </c>
      <c r="R2094" t="s">
        <v>21444</v>
      </c>
      <c r="S2094" t="s">
        <v>40313</v>
      </c>
      <c r="T2094" t="s">
        <v>40314</v>
      </c>
    </row>
    <row r="2095" spans="1:20" x14ac:dyDescent="0.2">
      <c r="A2095">
        <v>330</v>
      </c>
      <c r="B2095" t="s">
        <v>1476</v>
      </c>
      <c r="C2095">
        <v>330</v>
      </c>
      <c r="D2095" t="s">
        <v>1476</v>
      </c>
      <c r="E2095" t="s">
        <v>1476</v>
      </c>
      <c r="F2095" t="s">
        <v>1477</v>
      </c>
      <c r="G2095" t="s">
        <v>1478</v>
      </c>
      <c r="H2095">
        <v>-1.6481907367706301</v>
      </c>
      <c r="I2095">
        <v>-2.5704643726348899</v>
      </c>
      <c r="K2095" t="s">
        <v>2297</v>
      </c>
      <c r="L2095" t="str">
        <f t="shared" si="32"/>
        <v>+</v>
      </c>
      <c r="M2095" t="s">
        <v>2295</v>
      </c>
      <c r="N2095" t="s">
        <v>2299</v>
      </c>
      <c r="O2095">
        <v>0.99995199999999995</v>
      </c>
      <c r="P2095">
        <v>2</v>
      </c>
      <c r="Q2095">
        <v>3198</v>
      </c>
      <c r="R2095" t="s">
        <v>21448</v>
      </c>
      <c r="S2095" t="s">
        <v>40315</v>
      </c>
      <c r="T2095" t="s">
        <v>21446</v>
      </c>
    </row>
    <row r="2096" spans="1:20" hidden="1" x14ac:dyDescent="0.2">
      <c r="A2096">
        <v>208</v>
      </c>
      <c r="B2096" t="s">
        <v>21449</v>
      </c>
      <c r="C2096" t="s">
        <v>21458</v>
      </c>
      <c r="D2096" t="s">
        <v>21451</v>
      </c>
      <c r="E2096" t="s">
        <v>21451</v>
      </c>
      <c r="F2096" t="s">
        <v>21452</v>
      </c>
      <c r="G2096" t="s">
        <v>21453</v>
      </c>
      <c r="H2096">
        <v>-0.11228758841753</v>
      </c>
      <c r="I2096">
        <v>0.13198456168174699</v>
      </c>
      <c r="L2096" t="str">
        <f t="shared" si="32"/>
        <v/>
      </c>
      <c r="M2096" t="s">
        <v>2295</v>
      </c>
      <c r="N2096" t="s">
        <v>2299</v>
      </c>
      <c r="O2096">
        <v>0.98060099999999994</v>
      </c>
      <c r="P2096">
        <v>2</v>
      </c>
      <c r="Q2096">
        <v>3199</v>
      </c>
      <c r="R2096" t="s">
        <v>21462</v>
      </c>
      <c r="S2096" t="s">
        <v>40316</v>
      </c>
      <c r="T2096" t="s">
        <v>21460</v>
      </c>
    </row>
    <row r="2097" spans="1:20" hidden="1" x14ac:dyDescent="0.2">
      <c r="A2097">
        <v>328</v>
      </c>
      <c r="B2097" t="s">
        <v>21483</v>
      </c>
      <c r="C2097">
        <v>328</v>
      </c>
      <c r="D2097" t="s">
        <v>21483</v>
      </c>
      <c r="E2097" t="s">
        <v>21483</v>
      </c>
      <c r="F2097" t="s">
        <v>21484</v>
      </c>
      <c r="G2097" t="s">
        <v>21485</v>
      </c>
      <c r="H2097">
        <v>0.28995245695114102</v>
      </c>
      <c r="I2097">
        <v>7.3134765028953594E-2</v>
      </c>
      <c r="L2097" t="str">
        <f t="shared" si="32"/>
        <v/>
      </c>
      <c r="M2097" t="s">
        <v>2295</v>
      </c>
      <c r="N2097" t="s">
        <v>2299</v>
      </c>
      <c r="O2097">
        <v>1</v>
      </c>
      <c r="P2097">
        <v>2</v>
      </c>
      <c r="Q2097">
        <v>3210</v>
      </c>
      <c r="R2097" t="s">
        <v>21489</v>
      </c>
      <c r="S2097" t="s">
        <v>40317</v>
      </c>
      <c r="T2097" t="s">
        <v>21487</v>
      </c>
    </row>
    <row r="2098" spans="1:20" hidden="1" x14ac:dyDescent="0.2">
      <c r="A2098">
        <v>320</v>
      </c>
      <c r="B2098" t="s">
        <v>21490</v>
      </c>
      <c r="C2098">
        <v>320</v>
      </c>
      <c r="D2098" t="s">
        <v>21490</v>
      </c>
      <c r="E2098" t="s">
        <v>21490</v>
      </c>
      <c r="F2098" t="s">
        <v>21491</v>
      </c>
      <c r="G2098" t="s">
        <v>21492</v>
      </c>
      <c r="H2098">
        <v>-0.54298365116119396</v>
      </c>
      <c r="I2098">
        <v>1.9914628267288199</v>
      </c>
      <c r="L2098" t="str">
        <f t="shared" si="32"/>
        <v/>
      </c>
      <c r="M2098" t="s">
        <v>2295</v>
      </c>
      <c r="N2098" t="s">
        <v>2299</v>
      </c>
      <c r="O2098">
        <v>0.96262000000000003</v>
      </c>
      <c r="P2098">
        <v>2</v>
      </c>
      <c r="Q2098">
        <v>3212</v>
      </c>
      <c r="R2098" t="s">
        <v>21496</v>
      </c>
      <c r="S2098" t="s">
        <v>40318</v>
      </c>
      <c r="T2098" t="s">
        <v>21494</v>
      </c>
    </row>
    <row r="2099" spans="1:20" hidden="1" x14ac:dyDescent="0.2">
      <c r="A2099">
        <v>321</v>
      </c>
      <c r="B2099" t="s">
        <v>21490</v>
      </c>
      <c r="C2099">
        <v>321</v>
      </c>
      <c r="D2099" t="s">
        <v>21490</v>
      </c>
      <c r="E2099" t="s">
        <v>21490</v>
      </c>
      <c r="F2099" t="s">
        <v>21491</v>
      </c>
      <c r="G2099" t="s">
        <v>21492</v>
      </c>
      <c r="H2099">
        <v>-0.1852937489748</v>
      </c>
      <c r="I2099">
        <v>1.1859933137893699</v>
      </c>
      <c r="L2099" t="str">
        <f t="shared" si="32"/>
        <v/>
      </c>
      <c r="M2099" t="s">
        <v>2295</v>
      </c>
      <c r="N2099" t="s">
        <v>2299</v>
      </c>
      <c r="O2099">
        <v>0.83914599999999995</v>
      </c>
      <c r="P2099">
        <v>2</v>
      </c>
      <c r="Q2099">
        <v>3212</v>
      </c>
      <c r="R2099" t="s">
        <v>21500</v>
      </c>
      <c r="S2099" t="s">
        <v>40318</v>
      </c>
      <c r="T2099" t="s">
        <v>21498</v>
      </c>
    </row>
    <row r="2100" spans="1:20" hidden="1" x14ac:dyDescent="0.2">
      <c r="A2100">
        <v>280</v>
      </c>
      <c r="B2100" t="s">
        <v>21490</v>
      </c>
      <c r="C2100">
        <v>280</v>
      </c>
      <c r="D2100" t="s">
        <v>21490</v>
      </c>
      <c r="E2100" t="s">
        <v>21490</v>
      </c>
      <c r="F2100" t="s">
        <v>21491</v>
      </c>
      <c r="G2100" t="s">
        <v>21492</v>
      </c>
      <c r="H2100">
        <v>2.9276104643940901E-2</v>
      </c>
      <c r="I2100">
        <v>1.43930399417877</v>
      </c>
      <c r="L2100" t="str">
        <f t="shared" si="32"/>
        <v/>
      </c>
      <c r="M2100" t="s">
        <v>2295</v>
      </c>
      <c r="N2100" t="s">
        <v>2299</v>
      </c>
      <c r="O2100">
        <v>1</v>
      </c>
      <c r="P2100">
        <v>2</v>
      </c>
      <c r="Q2100">
        <v>3212</v>
      </c>
      <c r="R2100" t="s">
        <v>21504</v>
      </c>
      <c r="S2100" t="s">
        <v>40318</v>
      </c>
      <c r="T2100" t="s">
        <v>21502</v>
      </c>
    </row>
    <row r="2101" spans="1:20" hidden="1" x14ac:dyDescent="0.2">
      <c r="A2101">
        <v>301</v>
      </c>
      <c r="B2101" t="s">
        <v>21490</v>
      </c>
      <c r="C2101">
        <v>301</v>
      </c>
      <c r="D2101" t="s">
        <v>21490</v>
      </c>
      <c r="E2101" t="s">
        <v>21490</v>
      </c>
      <c r="F2101" t="s">
        <v>21491</v>
      </c>
      <c r="G2101" t="s">
        <v>21492</v>
      </c>
      <c r="H2101">
        <v>-1.1764788627624501</v>
      </c>
      <c r="I2101">
        <v>0.29725018143653897</v>
      </c>
      <c r="L2101" t="str">
        <f t="shared" si="32"/>
        <v/>
      </c>
      <c r="M2101" t="s">
        <v>2295</v>
      </c>
      <c r="N2101" t="s">
        <v>2299</v>
      </c>
      <c r="O2101">
        <v>1</v>
      </c>
      <c r="P2101">
        <v>2</v>
      </c>
      <c r="Q2101">
        <v>3212</v>
      </c>
      <c r="R2101" t="s">
        <v>21508</v>
      </c>
      <c r="S2101" t="s">
        <v>40318</v>
      </c>
      <c r="T2101" t="s">
        <v>21506</v>
      </c>
    </row>
    <row r="2102" spans="1:20" hidden="1" x14ac:dyDescent="0.2">
      <c r="A2102">
        <v>352</v>
      </c>
      <c r="B2102" t="s">
        <v>21490</v>
      </c>
      <c r="C2102">
        <v>352</v>
      </c>
      <c r="D2102" t="s">
        <v>21490</v>
      </c>
      <c r="E2102" t="s">
        <v>21490</v>
      </c>
      <c r="F2102" t="s">
        <v>21491</v>
      </c>
      <c r="G2102" t="s">
        <v>21492</v>
      </c>
      <c r="H2102">
        <v>-0.224553287029266</v>
      </c>
      <c r="I2102">
        <v>0.97291320562362704</v>
      </c>
      <c r="L2102" t="str">
        <f t="shared" si="32"/>
        <v/>
      </c>
      <c r="M2102" t="s">
        <v>2295</v>
      </c>
      <c r="N2102" t="s">
        <v>2299</v>
      </c>
      <c r="O2102">
        <v>0.999946</v>
      </c>
      <c r="P2102">
        <v>3</v>
      </c>
      <c r="Q2102">
        <v>3212</v>
      </c>
      <c r="R2102" t="s">
        <v>21516</v>
      </c>
      <c r="S2102" t="s">
        <v>40318</v>
      </c>
      <c r="T2102" t="s">
        <v>21514</v>
      </c>
    </row>
    <row r="2103" spans="1:20" hidden="1" x14ac:dyDescent="0.2">
      <c r="A2103">
        <v>664</v>
      </c>
      <c r="B2103" t="s">
        <v>1487</v>
      </c>
      <c r="C2103">
        <v>664</v>
      </c>
      <c r="D2103" t="s">
        <v>1487</v>
      </c>
      <c r="E2103" t="s">
        <v>1487</v>
      </c>
      <c r="F2103" t="s">
        <v>1488</v>
      </c>
      <c r="G2103" t="s">
        <v>1489</v>
      </c>
      <c r="H2103">
        <v>-0.81987762451171897</v>
      </c>
      <c r="I2103">
        <v>-1.2004816532135001</v>
      </c>
      <c r="L2103" t="str">
        <f t="shared" si="32"/>
        <v/>
      </c>
      <c r="M2103" t="s">
        <v>2295</v>
      </c>
      <c r="N2103" t="s">
        <v>2299</v>
      </c>
      <c r="O2103">
        <v>0.89972300000000005</v>
      </c>
      <c r="P2103">
        <v>2</v>
      </c>
      <c r="Q2103">
        <v>3216</v>
      </c>
      <c r="R2103" t="s">
        <v>21529</v>
      </c>
      <c r="S2103" t="s">
        <v>40319</v>
      </c>
      <c r="T2103" t="s">
        <v>21527</v>
      </c>
    </row>
    <row r="2104" spans="1:20" x14ac:dyDescent="0.2">
      <c r="A2104">
        <v>682</v>
      </c>
      <c r="B2104" t="s">
        <v>1487</v>
      </c>
      <c r="C2104">
        <v>682</v>
      </c>
      <c r="D2104" t="s">
        <v>1487</v>
      </c>
      <c r="E2104" t="s">
        <v>1487</v>
      </c>
      <c r="F2104" t="s">
        <v>1488</v>
      </c>
      <c r="G2104" t="s">
        <v>1489</v>
      </c>
      <c r="H2104">
        <v>-1.64543497562408</v>
      </c>
      <c r="I2104">
        <v>-1.25146996974945</v>
      </c>
      <c r="K2104" t="s">
        <v>2297</v>
      </c>
      <c r="L2104" t="str">
        <f t="shared" si="32"/>
        <v>+</v>
      </c>
      <c r="M2104" t="s">
        <v>2295</v>
      </c>
      <c r="N2104" t="s">
        <v>2299</v>
      </c>
      <c r="O2104">
        <v>0.99556599999999995</v>
      </c>
      <c r="P2104">
        <v>2</v>
      </c>
      <c r="Q2104">
        <v>3216</v>
      </c>
      <c r="R2104" t="s">
        <v>21533</v>
      </c>
      <c r="S2104" t="s">
        <v>40319</v>
      </c>
      <c r="T2104" t="s">
        <v>21531</v>
      </c>
    </row>
    <row r="2105" spans="1:20" hidden="1" x14ac:dyDescent="0.2">
      <c r="A2105">
        <v>1537</v>
      </c>
      <c r="B2105" t="s">
        <v>1490</v>
      </c>
      <c r="C2105">
        <v>1537</v>
      </c>
      <c r="D2105" t="s">
        <v>1490</v>
      </c>
      <c r="E2105" t="s">
        <v>1490</v>
      </c>
      <c r="F2105" t="s">
        <v>1491</v>
      </c>
      <c r="G2105" t="s">
        <v>1492</v>
      </c>
      <c r="H2105">
        <v>0.20213563740253401</v>
      </c>
      <c r="I2105">
        <v>0.12565104663372001</v>
      </c>
      <c r="L2105" t="str">
        <f t="shared" si="32"/>
        <v/>
      </c>
      <c r="M2105" t="s">
        <v>2295</v>
      </c>
      <c r="N2105" t="s">
        <v>2299</v>
      </c>
      <c r="O2105">
        <v>1</v>
      </c>
      <c r="P2105">
        <v>2</v>
      </c>
      <c r="Q2105">
        <v>3220</v>
      </c>
      <c r="R2105" t="s">
        <v>21537</v>
      </c>
      <c r="S2105" t="s">
        <v>40320</v>
      </c>
      <c r="T2105" t="s">
        <v>21535</v>
      </c>
    </row>
    <row r="2106" spans="1:20" hidden="1" x14ac:dyDescent="0.2">
      <c r="A2106">
        <v>1539</v>
      </c>
      <c r="B2106" t="s">
        <v>1490</v>
      </c>
      <c r="C2106">
        <v>1539</v>
      </c>
      <c r="D2106" t="s">
        <v>1490</v>
      </c>
      <c r="E2106" t="s">
        <v>1490</v>
      </c>
      <c r="F2106" t="s">
        <v>1491</v>
      </c>
      <c r="G2106" t="s">
        <v>1492</v>
      </c>
      <c r="H2106">
        <v>-7.4608191847801195E-2</v>
      </c>
      <c r="I2106">
        <v>-0.12992337346076999</v>
      </c>
      <c r="L2106" t="str">
        <f t="shared" si="32"/>
        <v/>
      </c>
      <c r="M2106" t="s">
        <v>2295</v>
      </c>
      <c r="N2106" t="s">
        <v>2299</v>
      </c>
      <c r="O2106">
        <v>1</v>
      </c>
      <c r="P2106">
        <v>2</v>
      </c>
      <c r="Q2106">
        <v>3220</v>
      </c>
      <c r="R2106" t="s">
        <v>21540</v>
      </c>
      <c r="S2106" t="s">
        <v>40320</v>
      </c>
      <c r="T2106" t="s">
        <v>21538</v>
      </c>
    </row>
    <row r="2107" spans="1:20" hidden="1" x14ac:dyDescent="0.2">
      <c r="A2107">
        <v>1387</v>
      </c>
      <c r="B2107" t="s">
        <v>21541</v>
      </c>
      <c r="C2107" t="s">
        <v>21542</v>
      </c>
      <c r="D2107" t="s">
        <v>1490</v>
      </c>
      <c r="E2107" t="s">
        <v>1490</v>
      </c>
      <c r="F2107" t="s">
        <v>1491</v>
      </c>
      <c r="G2107" t="s">
        <v>1492</v>
      </c>
      <c r="H2107">
        <v>0.36490851640701299</v>
      </c>
      <c r="I2107">
        <v>-0.15846157073974601</v>
      </c>
      <c r="L2107" t="str">
        <f t="shared" si="32"/>
        <v/>
      </c>
      <c r="M2107" t="s">
        <v>2295</v>
      </c>
      <c r="N2107" t="s">
        <v>2299</v>
      </c>
      <c r="O2107">
        <v>0.97671600000000003</v>
      </c>
      <c r="P2107">
        <v>3</v>
      </c>
      <c r="Q2107">
        <v>3220</v>
      </c>
      <c r="R2107" t="s">
        <v>21546</v>
      </c>
      <c r="S2107" t="s">
        <v>40321</v>
      </c>
      <c r="T2107" t="s">
        <v>21544</v>
      </c>
    </row>
    <row r="2108" spans="1:20" hidden="1" x14ac:dyDescent="0.2">
      <c r="A2108">
        <v>1400</v>
      </c>
      <c r="B2108" t="s">
        <v>21541</v>
      </c>
      <c r="C2108" t="s">
        <v>21547</v>
      </c>
      <c r="D2108" t="s">
        <v>1490</v>
      </c>
      <c r="E2108" t="s">
        <v>1490</v>
      </c>
      <c r="F2108" t="s">
        <v>1491</v>
      </c>
      <c r="G2108" t="s">
        <v>1492</v>
      </c>
      <c r="H2108">
        <v>-0.39628943800926197</v>
      </c>
      <c r="I2108">
        <v>-2.2287815809249899E-2</v>
      </c>
      <c r="L2108" t="str">
        <f t="shared" si="32"/>
        <v/>
      </c>
      <c r="M2108" t="s">
        <v>2295</v>
      </c>
      <c r="N2108" t="s">
        <v>2299</v>
      </c>
      <c r="O2108">
        <v>0.99922699999999998</v>
      </c>
      <c r="P2108">
        <v>3</v>
      </c>
      <c r="Q2108">
        <v>3220</v>
      </c>
      <c r="R2108" t="s">
        <v>21551</v>
      </c>
      <c r="S2108" t="s">
        <v>40321</v>
      </c>
      <c r="T2108" t="s">
        <v>21549</v>
      </c>
    </row>
    <row r="2109" spans="1:20" hidden="1" x14ac:dyDescent="0.2">
      <c r="A2109">
        <v>1511</v>
      </c>
      <c r="B2109" t="s">
        <v>1490</v>
      </c>
      <c r="C2109">
        <v>1511</v>
      </c>
      <c r="D2109" t="s">
        <v>1490</v>
      </c>
      <c r="E2109" t="s">
        <v>1490</v>
      </c>
      <c r="F2109" t="s">
        <v>1491</v>
      </c>
      <c r="G2109" t="s">
        <v>1492</v>
      </c>
      <c r="H2109">
        <v>0.50660187005996704</v>
      </c>
      <c r="I2109">
        <v>-0.43475377559661899</v>
      </c>
      <c r="L2109" t="str">
        <f t="shared" si="32"/>
        <v/>
      </c>
      <c r="M2109" t="s">
        <v>2295</v>
      </c>
      <c r="N2109" t="s">
        <v>2299</v>
      </c>
      <c r="O2109">
        <v>0.99468400000000001</v>
      </c>
      <c r="P2109">
        <v>2</v>
      </c>
      <c r="Q2109">
        <v>3220</v>
      </c>
      <c r="R2109" t="s">
        <v>21559</v>
      </c>
      <c r="S2109" t="s">
        <v>40320</v>
      </c>
      <c r="T2109" t="s">
        <v>21557</v>
      </c>
    </row>
    <row r="2110" spans="1:20" hidden="1" x14ac:dyDescent="0.2">
      <c r="A2110">
        <v>1453</v>
      </c>
      <c r="B2110" t="s">
        <v>21541</v>
      </c>
      <c r="C2110" t="s">
        <v>21560</v>
      </c>
      <c r="D2110" t="s">
        <v>1490</v>
      </c>
      <c r="E2110" t="s">
        <v>1490</v>
      </c>
      <c r="F2110" t="s">
        <v>1491</v>
      </c>
      <c r="G2110" t="s">
        <v>1492</v>
      </c>
      <c r="H2110">
        <v>-0.27505290508270303</v>
      </c>
      <c r="I2110">
        <v>0.21983453631401101</v>
      </c>
      <c r="L2110" t="str">
        <f t="shared" si="32"/>
        <v/>
      </c>
      <c r="M2110" t="s">
        <v>2295</v>
      </c>
      <c r="N2110" t="s">
        <v>2299</v>
      </c>
      <c r="O2110">
        <v>0.98668400000000001</v>
      </c>
      <c r="P2110">
        <v>3</v>
      </c>
      <c r="Q2110">
        <v>3220</v>
      </c>
      <c r="R2110" t="s">
        <v>21564</v>
      </c>
      <c r="S2110" t="s">
        <v>40321</v>
      </c>
      <c r="T2110" t="s">
        <v>21562</v>
      </c>
    </row>
    <row r="2111" spans="1:20" hidden="1" x14ac:dyDescent="0.2">
      <c r="A2111">
        <v>1439</v>
      </c>
      <c r="B2111" t="s">
        <v>21541</v>
      </c>
      <c r="C2111" t="s">
        <v>21565</v>
      </c>
      <c r="D2111" t="s">
        <v>1490</v>
      </c>
      <c r="E2111" t="s">
        <v>1490</v>
      </c>
      <c r="F2111" t="s">
        <v>1491</v>
      </c>
      <c r="G2111" t="s">
        <v>1492</v>
      </c>
      <c r="H2111">
        <v>0.49784222245216397</v>
      </c>
      <c r="I2111">
        <v>0.75966715812683105</v>
      </c>
      <c r="L2111" t="str">
        <f t="shared" si="32"/>
        <v/>
      </c>
      <c r="M2111" t="s">
        <v>2295</v>
      </c>
      <c r="N2111" t="s">
        <v>2299</v>
      </c>
      <c r="O2111">
        <v>0.99934100000000003</v>
      </c>
      <c r="P2111">
        <v>2</v>
      </c>
      <c r="Q2111">
        <v>3220</v>
      </c>
      <c r="R2111" t="s">
        <v>21569</v>
      </c>
      <c r="S2111" t="s">
        <v>40321</v>
      </c>
      <c r="T2111" t="s">
        <v>21567</v>
      </c>
    </row>
    <row r="2112" spans="1:20" x14ac:dyDescent="0.2">
      <c r="A2112">
        <v>428</v>
      </c>
      <c r="B2112" t="s">
        <v>21575</v>
      </c>
      <c r="C2112">
        <v>428</v>
      </c>
      <c r="D2112" t="s">
        <v>21575</v>
      </c>
      <c r="E2112" t="s">
        <v>21575</v>
      </c>
      <c r="F2112" t="s">
        <v>21576</v>
      </c>
      <c r="G2112" t="s">
        <v>21577</v>
      </c>
      <c r="H2112">
        <v>-1.64796471595764</v>
      </c>
      <c r="I2112">
        <v>-1.5361683368682899</v>
      </c>
      <c r="K2112" t="s">
        <v>2297</v>
      </c>
      <c r="L2112" t="str">
        <f t="shared" si="32"/>
        <v>+</v>
      </c>
      <c r="M2112" t="s">
        <v>2295</v>
      </c>
      <c r="N2112" t="s">
        <v>2299</v>
      </c>
      <c r="O2112">
        <v>0.999942</v>
      </c>
      <c r="P2112">
        <v>3</v>
      </c>
      <c r="Q2112">
        <v>3222</v>
      </c>
      <c r="R2112" t="s">
        <v>21581</v>
      </c>
      <c r="S2112" t="s">
        <v>40322</v>
      </c>
      <c r="T2112" t="s">
        <v>40323</v>
      </c>
    </row>
    <row r="2113" spans="1:20" hidden="1" x14ac:dyDescent="0.2">
      <c r="A2113">
        <v>346</v>
      </c>
      <c r="B2113" t="s">
        <v>1496</v>
      </c>
      <c r="C2113">
        <v>346</v>
      </c>
      <c r="D2113" t="s">
        <v>1496</v>
      </c>
      <c r="E2113" t="s">
        <v>1496</v>
      </c>
      <c r="F2113" t="s">
        <v>1497</v>
      </c>
      <c r="G2113" t="s">
        <v>1498</v>
      </c>
      <c r="H2113">
        <v>0.14808815717697099</v>
      </c>
      <c r="I2113">
        <v>0.95813745260238603</v>
      </c>
      <c r="L2113" t="str">
        <f t="shared" si="32"/>
        <v/>
      </c>
      <c r="M2113" t="s">
        <v>2295</v>
      </c>
      <c r="N2113" t="s">
        <v>2299</v>
      </c>
      <c r="O2113">
        <v>1</v>
      </c>
      <c r="P2113">
        <v>2</v>
      </c>
      <c r="Q2113">
        <v>3231</v>
      </c>
      <c r="R2113" t="s">
        <v>21628</v>
      </c>
      <c r="S2113" t="s">
        <v>40324</v>
      </c>
      <c r="T2113" t="s">
        <v>21626</v>
      </c>
    </row>
    <row r="2114" spans="1:20" hidden="1" x14ac:dyDescent="0.2">
      <c r="A2114">
        <v>118</v>
      </c>
      <c r="B2114" t="s">
        <v>21629</v>
      </c>
      <c r="C2114" t="s">
        <v>21630</v>
      </c>
      <c r="D2114" t="s">
        <v>21631</v>
      </c>
      <c r="E2114" t="s">
        <v>21631</v>
      </c>
      <c r="F2114" t="s">
        <v>21632</v>
      </c>
      <c r="G2114" t="s">
        <v>21633</v>
      </c>
      <c r="H2114">
        <v>0.47227981686592102</v>
      </c>
      <c r="I2114">
        <v>-0.97917431592941295</v>
      </c>
      <c r="L2114" t="str">
        <f t="shared" si="32"/>
        <v/>
      </c>
      <c r="M2114" t="s">
        <v>2295</v>
      </c>
      <c r="N2114" t="s">
        <v>2299</v>
      </c>
      <c r="O2114">
        <v>0.99787199999999998</v>
      </c>
      <c r="P2114">
        <v>2</v>
      </c>
      <c r="Q2114">
        <v>3233</v>
      </c>
      <c r="R2114" t="s">
        <v>21637</v>
      </c>
      <c r="S2114" t="s">
        <v>40325</v>
      </c>
      <c r="T2114" t="s">
        <v>21635</v>
      </c>
    </row>
    <row r="2115" spans="1:20" hidden="1" x14ac:dyDescent="0.2">
      <c r="A2115">
        <v>1014</v>
      </c>
      <c r="B2115" t="s">
        <v>21629</v>
      </c>
      <c r="C2115" t="s">
        <v>21638</v>
      </c>
      <c r="D2115" t="s">
        <v>21631</v>
      </c>
      <c r="E2115" t="s">
        <v>21631</v>
      </c>
      <c r="F2115" t="s">
        <v>21632</v>
      </c>
      <c r="G2115" t="s">
        <v>21633</v>
      </c>
      <c r="H2115">
        <v>-0.154666543006897</v>
      </c>
      <c r="I2115">
        <v>0.52797114849090598</v>
      </c>
      <c r="L2115" t="str">
        <f t="shared" ref="L2115:L2178" si="33">J2115&amp;K2115</f>
        <v/>
      </c>
      <c r="M2115" t="s">
        <v>2295</v>
      </c>
      <c r="N2115" t="s">
        <v>2299</v>
      </c>
      <c r="O2115">
        <v>0.99994700000000003</v>
      </c>
      <c r="P2115">
        <v>2</v>
      </c>
      <c r="Q2115">
        <v>3233</v>
      </c>
      <c r="R2115" t="s">
        <v>21642</v>
      </c>
      <c r="S2115" t="s">
        <v>40325</v>
      </c>
      <c r="T2115" t="s">
        <v>21640</v>
      </c>
    </row>
    <row r="2116" spans="1:20" hidden="1" x14ac:dyDescent="0.2">
      <c r="A2116">
        <v>347</v>
      </c>
      <c r="B2116" t="s">
        <v>21643</v>
      </c>
      <c r="C2116">
        <v>347</v>
      </c>
      <c r="D2116" t="s">
        <v>21643</v>
      </c>
      <c r="E2116" t="s">
        <v>21643</v>
      </c>
      <c r="F2116" t="s">
        <v>21644</v>
      </c>
      <c r="G2116" t="s">
        <v>21645</v>
      </c>
      <c r="H2116">
        <v>1.16291892528534</v>
      </c>
      <c r="I2116">
        <v>0.46602666378021201</v>
      </c>
      <c r="L2116" t="str">
        <f t="shared" si="33"/>
        <v/>
      </c>
      <c r="M2116" t="s">
        <v>2295</v>
      </c>
      <c r="N2116" t="s">
        <v>2299</v>
      </c>
      <c r="O2116">
        <v>0.99990100000000004</v>
      </c>
      <c r="P2116">
        <v>2</v>
      </c>
      <c r="Q2116">
        <v>3234</v>
      </c>
      <c r="R2116" t="s">
        <v>21649</v>
      </c>
      <c r="S2116" t="s">
        <v>40326</v>
      </c>
      <c r="T2116" t="s">
        <v>21647</v>
      </c>
    </row>
    <row r="2117" spans="1:20" hidden="1" x14ac:dyDescent="0.2">
      <c r="A2117">
        <v>104</v>
      </c>
      <c r="B2117" t="s">
        <v>21715</v>
      </c>
      <c r="C2117">
        <v>104</v>
      </c>
      <c r="D2117" t="s">
        <v>21715</v>
      </c>
      <c r="E2117" t="s">
        <v>21715</v>
      </c>
      <c r="F2117" t="s">
        <v>21716</v>
      </c>
      <c r="G2117" t="s">
        <v>21717</v>
      </c>
      <c r="H2117">
        <v>0.65974193811416604</v>
      </c>
      <c r="I2117">
        <v>-0.31417638063430797</v>
      </c>
      <c r="L2117" t="str">
        <f t="shared" si="33"/>
        <v/>
      </c>
      <c r="M2117" t="s">
        <v>2295</v>
      </c>
      <c r="N2117" t="s">
        <v>2299</v>
      </c>
      <c r="O2117">
        <v>1</v>
      </c>
      <c r="P2117">
        <v>3</v>
      </c>
      <c r="Q2117">
        <v>3241</v>
      </c>
      <c r="R2117" t="s">
        <v>21721</v>
      </c>
      <c r="S2117" t="s">
        <v>39373</v>
      </c>
      <c r="T2117" t="s">
        <v>21719</v>
      </c>
    </row>
    <row r="2118" spans="1:20" hidden="1" x14ac:dyDescent="0.2">
      <c r="A2118">
        <v>893</v>
      </c>
      <c r="B2118" t="s">
        <v>21722</v>
      </c>
      <c r="C2118">
        <v>893</v>
      </c>
      <c r="D2118" t="s">
        <v>21722</v>
      </c>
      <c r="E2118" t="s">
        <v>21722</v>
      </c>
      <c r="F2118" t="s">
        <v>21723</v>
      </c>
      <c r="G2118" t="s">
        <v>21724</v>
      </c>
      <c r="H2118">
        <v>-0.107507951557636</v>
      </c>
      <c r="I2118">
        <v>2.67292559146881E-2</v>
      </c>
      <c r="L2118" t="str">
        <f t="shared" si="33"/>
        <v/>
      </c>
      <c r="M2118" t="s">
        <v>2295</v>
      </c>
      <c r="N2118" t="s">
        <v>2299</v>
      </c>
      <c r="O2118">
        <v>0.99986799999999998</v>
      </c>
      <c r="P2118">
        <v>2</v>
      </c>
      <c r="Q2118">
        <v>3242</v>
      </c>
      <c r="R2118" t="s">
        <v>21728</v>
      </c>
      <c r="S2118" t="s">
        <v>40327</v>
      </c>
      <c r="T2118" t="s">
        <v>21726</v>
      </c>
    </row>
    <row r="2119" spans="1:20" hidden="1" x14ac:dyDescent="0.2">
      <c r="A2119">
        <v>836</v>
      </c>
      <c r="B2119" t="s">
        <v>21751</v>
      </c>
      <c r="C2119" t="s">
        <v>21752</v>
      </c>
      <c r="D2119" t="s">
        <v>21753</v>
      </c>
      <c r="E2119" t="s">
        <v>21753</v>
      </c>
      <c r="F2119" t="s">
        <v>21754</v>
      </c>
      <c r="G2119" t="s">
        <v>21755</v>
      </c>
      <c r="H2119">
        <v>-9.6900016069412204E-2</v>
      </c>
      <c r="I2119">
        <v>-0.28245627880096402</v>
      </c>
      <c r="L2119" t="str">
        <f t="shared" si="33"/>
        <v/>
      </c>
      <c r="M2119" t="s">
        <v>2295</v>
      </c>
      <c r="N2119" t="s">
        <v>2299</v>
      </c>
      <c r="O2119">
        <v>1</v>
      </c>
      <c r="P2119">
        <v>2</v>
      </c>
      <c r="Q2119">
        <v>3246</v>
      </c>
      <c r="R2119" t="s">
        <v>21759</v>
      </c>
      <c r="S2119" t="s">
        <v>40164</v>
      </c>
      <c r="T2119" t="s">
        <v>21757</v>
      </c>
    </row>
    <row r="2120" spans="1:20" hidden="1" x14ac:dyDescent="0.2">
      <c r="A2120">
        <v>962</v>
      </c>
      <c r="B2120" t="s">
        <v>21753</v>
      </c>
      <c r="C2120">
        <v>962</v>
      </c>
      <c r="D2120" t="s">
        <v>21753</v>
      </c>
      <c r="E2120" t="s">
        <v>21753</v>
      </c>
      <c r="F2120" t="s">
        <v>21754</v>
      </c>
      <c r="G2120" t="s">
        <v>21755</v>
      </c>
      <c r="H2120">
        <v>-0.110728979110718</v>
      </c>
      <c r="I2120">
        <v>-0.86704158782958995</v>
      </c>
      <c r="L2120" t="str">
        <f t="shared" si="33"/>
        <v/>
      </c>
      <c r="M2120" t="s">
        <v>2295</v>
      </c>
      <c r="N2120" t="s">
        <v>2299</v>
      </c>
      <c r="O2120">
        <v>0.92955900000000002</v>
      </c>
      <c r="P2120">
        <v>2</v>
      </c>
      <c r="Q2120">
        <v>3246</v>
      </c>
      <c r="R2120" t="s">
        <v>21768</v>
      </c>
      <c r="S2120" t="s">
        <v>40164</v>
      </c>
      <c r="T2120" t="s">
        <v>21766</v>
      </c>
    </row>
    <row r="2121" spans="1:20" hidden="1" x14ac:dyDescent="0.2">
      <c r="A2121">
        <v>335</v>
      </c>
      <c r="B2121" t="s">
        <v>21769</v>
      </c>
      <c r="C2121" t="s">
        <v>21770</v>
      </c>
      <c r="D2121" t="s">
        <v>21771</v>
      </c>
      <c r="E2121" t="s">
        <v>21771</v>
      </c>
      <c r="F2121" t="s">
        <v>21772</v>
      </c>
      <c r="G2121" t="s">
        <v>21773</v>
      </c>
      <c r="H2121">
        <v>0.307545065879822</v>
      </c>
      <c r="I2121">
        <v>-0.242806062102318</v>
      </c>
      <c r="L2121" t="str">
        <f t="shared" si="33"/>
        <v/>
      </c>
      <c r="M2121" t="s">
        <v>2295</v>
      </c>
      <c r="N2121" t="s">
        <v>2299</v>
      </c>
      <c r="O2121">
        <v>0.818442</v>
      </c>
      <c r="P2121">
        <v>3</v>
      </c>
      <c r="Q2121">
        <v>3248</v>
      </c>
      <c r="R2121" t="s">
        <v>21777</v>
      </c>
      <c r="S2121" t="s">
        <v>40328</v>
      </c>
      <c r="T2121" t="s">
        <v>21775</v>
      </c>
    </row>
    <row r="2122" spans="1:20" hidden="1" x14ac:dyDescent="0.2">
      <c r="A2122">
        <v>854</v>
      </c>
      <c r="B2122" t="s">
        <v>21778</v>
      </c>
      <c r="C2122">
        <v>854</v>
      </c>
      <c r="D2122" t="s">
        <v>21778</v>
      </c>
      <c r="E2122" t="s">
        <v>21778</v>
      </c>
      <c r="F2122" t="s">
        <v>21779</v>
      </c>
      <c r="G2122" t="s">
        <v>21780</v>
      </c>
      <c r="H2122">
        <v>3.4074865281581899E-2</v>
      </c>
      <c r="I2122">
        <v>-0.158429324626923</v>
      </c>
      <c r="L2122" t="str">
        <f t="shared" si="33"/>
        <v/>
      </c>
      <c r="M2122" t="s">
        <v>2295</v>
      </c>
      <c r="N2122" t="s">
        <v>2299</v>
      </c>
      <c r="O2122">
        <v>0.99983599999999995</v>
      </c>
      <c r="P2122">
        <v>3</v>
      </c>
      <c r="Q2122">
        <v>3249</v>
      </c>
      <c r="R2122" t="s">
        <v>21784</v>
      </c>
      <c r="S2122" t="s">
        <v>39502</v>
      </c>
      <c r="T2122" t="s">
        <v>21782</v>
      </c>
    </row>
    <row r="2123" spans="1:20" hidden="1" x14ac:dyDescent="0.2">
      <c r="A2123">
        <v>299</v>
      </c>
      <c r="B2123" t="s">
        <v>21785</v>
      </c>
      <c r="C2123">
        <v>299</v>
      </c>
      <c r="D2123" t="s">
        <v>21785</v>
      </c>
      <c r="E2123" t="s">
        <v>21785</v>
      </c>
      <c r="F2123" t="s">
        <v>21786</v>
      </c>
      <c r="G2123" t="s">
        <v>21787</v>
      </c>
      <c r="H2123">
        <v>-1.02820444107056</v>
      </c>
      <c r="I2123">
        <v>-0.50918340682983398</v>
      </c>
      <c r="L2123" t="str">
        <f t="shared" si="33"/>
        <v/>
      </c>
      <c r="M2123" t="s">
        <v>2295</v>
      </c>
      <c r="N2123" t="s">
        <v>2299</v>
      </c>
      <c r="O2123">
        <v>1</v>
      </c>
      <c r="P2123">
        <v>2</v>
      </c>
      <c r="Q2123">
        <v>3252</v>
      </c>
      <c r="R2123" t="s">
        <v>21791</v>
      </c>
      <c r="S2123" t="s">
        <v>40329</v>
      </c>
      <c r="T2123" t="s">
        <v>21789</v>
      </c>
    </row>
    <row r="2124" spans="1:20" hidden="1" x14ac:dyDescent="0.2">
      <c r="A2124">
        <v>655</v>
      </c>
      <c r="B2124" t="s">
        <v>21792</v>
      </c>
      <c r="C2124" t="s">
        <v>21793</v>
      </c>
      <c r="D2124" t="s">
        <v>21794</v>
      </c>
      <c r="E2124" t="s">
        <v>21794</v>
      </c>
      <c r="F2124" t="s">
        <v>21795</v>
      </c>
      <c r="G2124" t="s">
        <v>21796</v>
      </c>
      <c r="H2124">
        <v>-0.61477887630462602</v>
      </c>
      <c r="I2124">
        <v>0.17772655189037301</v>
      </c>
      <c r="L2124" t="str">
        <f t="shared" si="33"/>
        <v/>
      </c>
      <c r="M2124" t="s">
        <v>2295</v>
      </c>
      <c r="N2124" t="s">
        <v>2299</v>
      </c>
      <c r="O2124">
        <v>1</v>
      </c>
      <c r="P2124">
        <v>2</v>
      </c>
      <c r="Q2124">
        <v>3254</v>
      </c>
      <c r="R2124" t="s">
        <v>21800</v>
      </c>
      <c r="S2124" t="s">
        <v>40330</v>
      </c>
      <c r="T2124" t="s">
        <v>40331</v>
      </c>
    </row>
    <row r="2125" spans="1:20" hidden="1" x14ac:dyDescent="0.2">
      <c r="A2125">
        <v>509</v>
      </c>
      <c r="B2125" t="s">
        <v>21801</v>
      </c>
      <c r="C2125">
        <v>509</v>
      </c>
      <c r="D2125" t="s">
        <v>21801</v>
      </c>
      <c r="E2125" t="s">
        <v>21801</v>
      </c>
      <c r="F2125" t="s">
        <v>1502</v>
      </c>
      <c r="G2125" t="s">
        <v>1503</v>
      </c>
      <c r="H2125">
        <v>-9.88763272762299E-2</v>
      </c>
      <c r="I2125">
        <v>-4.6369679272174801E-2</v>
      </c>
      <c r="L2125" t="str">
        <f t="shared" si="33"/>
        <v/>
      </c>
      <c r="M2125" t="s">
        <v>2295</v>
      </c>
      <c r="N2125" t="s">
        <v>2299</v>
      </c>
      <c r="O2125">
        <v>0.99999800000000005</v>
      </c>
      <c r="P2125">
        <v>2</v>
      </c>
      <c r="Q2125">
        <v>3256</v>
      </c>
      <c r="R2125" t="s">
        <v>21805</v>
      </c>
      <c r="S2125" t="s">
        <v>40332</v>
      </c>
      <c r="T2125" t="s">
        <v>21803</v>
      </c>
    </row>
    <row r="2126" spans="1:20" hidden="1" x14ac:dyDescent="0.2">
      <c r="A2126">
        <v>521</v>
      </c>
      <c r="B2126" t="s">
        <v>21801</v>
      </c>
      <c r="C2126">
        <v>521</v>
      </c>
      <c r="D2126" t="s">
        <v>21801</v>
      </c>
      <c r="E2126" t="s">
        <v>21801</v>
      </c>
      <c r="F2126" t="s">
        <v>1502</v>
      </c>
      <c r="G2126" t="s">
        <v>1503</v>
      </c>
      <c r="H2126">
        <v>-0.36652225255966198</v>
      </c>
      <c r="I2126">
        <v>-0.46871086955070501</v>
      </c>
      <c r="L2126" t="str">
        <f t="shared" si="33"/>
        <v/>
      </c>
      <c r="M2126" t="s">
        <v>2295</v>
      </c>
      <c r="N2126" t="s">
        <v>2299</v>
      </c>
      <c r="O2126">
        <v>0.99942399999999998</v>
      </c>
      <c r="P2126">
        <v>3</v>
      </c>
      <c r="Q2126">
        <v>3256</v>
      </c>
      <c r="R2126" t="s">
        <v>21809</v>
      </c>
      <c r="S2126" t="s">
        <v>40332</v>
      </c>
      <c r="T2126" t="s">
        <v>21807</v>
      </c>
    </row>
    <row r="2127" spans="1:20" hidden="1" x14ac:dyDescent="0.2">
      <c r="A2127">
        <v>1786</v>
      </c>
      <c r="B2127" t="s">
        <v>1504</v>
      </c>
      <c r="C2127">
        <v>1786</v>
      </c>
      <c r="D2127" t="s">
        <v>1504</v>
      </c>
      <c r="E2127" t="s">
        <v>1504</v>
      </c>
      <c r="G2127" t="s">
        <v>1505</v>
      </c>
      <c r="H2127">
        <v>-0.44320279359817499</v>
      </c>
      <c r="I2127">
        <v>0.64947754144668601</v>
      </c>
      <c r="L2127" t="str">
        <f t="shared" si="33"/>
        <v/>
      </c>
      <c r="M2127" t="s">
        <v>2295</v>
      </c>
      <c r="N2127" t="s">
        <v>2299</v>
      </c>
      <c r="O2127">
        <v>0.99999700000000002</v>
      </c>
      <c r="P2127">
        <v>2</v>
      </c>
      <c r="Q2127">
        <v>3257</v>
      </c>
      <c r="R2127" t="s">
        <v>21823</v>
      </c>
      <c r="S2127" t="s">
        <v>39101</v>
      </c>
      <c r="T2127" t="s">
        <v>21821</v>
      </c>
    </row>
    <row r="2128" spans="1:20" hidden="1" x14ac:dyDescent="0.2">
      <c r="A2128">
        <v>1318</v>
      </c>
      <c r="B2128" t="s">
        <v>1504</v>
      </c>
      <c r="C2128">
        <v>1318</v>
      </c>
      <c r="D2128" t="s">
        <v>1504</v>
      </c>
      <c r="E2128" t="s">
        <v>1504</v>
      </c>
      <c r="G2128" t="s">
        <v>1505</v>
      </c>
      <c r="H2128">
        <v>-0.46348953247070301</v>
      </c>
      <c r="I2128">
        <v>-0.26030746102333102</v>
      </c>
      <c r="L2128" t="str">
        <f t="shared" si="33"/>
        <v/>
      </c>
      <c r="M2128" t="s">
        <v>2295</v>
      </c>
      <c r="N2128" t="s">
        <v>2299</v>
      </c>
      <c r="O2128">
        <v>0.99831000000000003</v>
      </c>
      <c r="P2128">
        <v>2</v>
      </c>
      <c r="Q2128">
        <v>3257</v>
      </c>
      <c r="R2128" t="s">
        <v>21827</v>
      </c>
      <c r="S2128" t="s">
        <v>39101</v>
      </c>
      <c r="T2128" t="s">
        <v>21825</v>
      </c>
    </row>
    <row r="2129" spans="1:20" hidden="1" x14ac:dyDescent="0.2">
      <c r="A2129">
        <v>617</v>
      </c>
      <c r="B2129" t="s">
        <v>21828</v>
      </c>
      <c r="C2129">
        <v>617</v>
      </c>
      <c r="D2129" t="s">
        <v>21828</v>
      </c>
      <c r="E2129" t="s">
        <v>21828</v>
      </c>
      <c r="F2129" t="s">
        <v>21829</v>
      </c>
      <c r="G2129" t="s">
        <v>21830</v>
      </c>
      <c r="H2129">
        <v>-3.5135656595230103E-2</v>
      </c>
      <c r="I2129">
        <v>0.28439572453498801</v>
      </c>
      <c r="L2129" t="str">
        <f t="shared" si="33"/>
        <v/>
      </c>
      <c r="M2129" t="s">
        <v>2295</v>
      </c>
      <c r="N2129" t="s">
        <v>2299</v>
      </c>
      <c r="O2129">
        <v>1</v>
      </c>
      <c r="P2129">
        <v>2</v>
      </c>
      <c r="Q2129">
        <v>3258</v>
      </c>
      <c r="R2129" t="s">
        <v>21834</v>
      </c>
      <c r="S2129" t="s">
        <v>40333</v>
      </c>
      <c r="T2129" t="s">
        <v>21832</v>
      </c>
    </row>
    <row r="2130" spans="1:20" hidden="1" x14ac:dyDescent="0.2">
      <c r="A2130">
        <v>507</v>
      </c>
      <c r="B2130" t="s">
        <v>21835</v>
      </c>
      <c r="C2130">
        <v>507</v>
      </c>
      <c r="D2130" t="s">
        <v>21835</v>
      </c>
      <c r="E2130" t="s">
        <v>21835</v>
      </c>
      <c r="F2130" t="s">
        <v>21836</v>
      </c>
      <c r="G2130" t="s">
        <v>21837</v>
      </c>
      <c r="H2130">
        <v>-0.36278852820396401</v>
      </c>
      <c r="I2130">
        <v>0.51843440532684304</v>
      </c>
      <c r="L2130" t="str">
        <f t="shared" si="33"/>
        <v/>
      </c>
      <c r="M2130" t="s">
        <v>2295</v>
      </c>
      <c r="N2130" t="s">
        <v>2299</v>
      </c>
      <c r="O2130">
        <v>0.90015500000000004</v>
      </c>
      <c r="P2130">
        <v>2</v>
      </c>
      <c r="Q2130">
        <v>3259</v>
      </c>
      <c r="R2130" t="s">
        <v>21841</v>
      </c>
      <c r="S2130" t="s">
        <v>40334</v>
      </c>
      <c r="T2130" t="s">
        <v>40335</v>
      </c>
    </row>
    <row r="2131" spans="1:20" hidden="1" x14ac:dyDescent="0.2">
      <c r="A2131">
        <v>971</v>
      </c>
      <c r="B2131" t="s">
        <v>21842</v>
      </c>
      <c r="C2131" t="s">
        <v>21843</v>
      </c>
      <c r="D2131" t="s">
        <v>21844</v>
      </c>
      <c r="E2131" t="s">
        <v>21844</v>
      </c>
      <c r="F2131" t="s">
        <v>21845</v>
      </c>
      <c r="G2131" t="s">
        <v>21846</v>
      </c>
      <c r="H2131">
        <v>-4.8874773085117298E-2</v>
      </c>
      <c r="I2131">
        <v>-0.59378993511199996</v>
      </c>
      <c r="L2131" t="str">
        <f t="shared" si="33"/>
        <v/>
      </c>
      <c r="M2131" t="s">
        <v>2295</v>
      </c>
      <c r="N2131" t="s">
        <v>2299</v>
      </c>
      <c r="O2131">
        <v>0.88275099999999995</v>
      </c>
      <c r="P2131">
        <v>2</v>
      </c>
      <c r="Q2131">
        <v>3260</v>
      </c>
      <c r="R2131" t="s">
        <v>21850</v>
      </c>
      <c r="S2131" t="s">
        <v>40336</v>
      </c>
      <c r="T2131" t="s">
        <v>21848</v>
      </c>
    </row>
    <row r="2132" spans="1:20" hidden="1" x14ac:dyDescent="0.2">
      <c r="A2132">
        <v>972</v>
      </c>
      <c r="B2132" t="s">
        <v>21842</v>
      </c>
      <c r="C2132" t="s">
        <v>21851</v>
      </c>
      <c r="D2132" t="s">
        <v>21844</v>
      </c>
      <c r="E2132" t="s">
        <v>21844</v>
      </c>
      <c r="F2132" t="s">
        <v>21845</v>
      </c>
      <c r="G2132" t="s">
        <v>21846</v>
      </c>
      <c r="H2132">
        <v>9.9631771445274395E-2</v>
      </c>
      <c r="I2132">
        <v>1.0696334838867201</v>
      </c>
      <c r="L2132" t="str">
        <f t="shared" si="33"/>
        <v/>
      </c>
      <c r="M2132" t="s">
        <v>2295</v>
      </c>
      <c r="N2132" t="s">
        <v>2299</v>
      </c>
      <c r="O2132">
        <v>0.93005199999999999</v>
      </c>
      <c r="P2132">
        <v>2</v>
      </c>
      <c r="Q2132">
        <v>3260</v>
      </c>
      <c r="R2132" t="s">
        <v>21855</v>
      </c>
      <c r="S2132" t="s">
        <v>40336</v>
      </c>
      <c r="T2132" t="s">
        <v>21853</v>
      </c>
    </row>
    <row r="2133" spans="1:20" hidden="1" x14ac:dyDescent="0.2">
      <c r="A2133">
        <v>1335</v>
      </c>
      <c r="B2133" t="s">
        <v>21844</v>
      </c>
      <c r="C2133">
        <v>1335</v>
      </c>
      <c r="D2133" t="s">
        <v>21844</v>
      </c>
      <c r="E2133" t="s">
        <v>21844</v>
      </c>
      <c r="F2133" t="s">
        <v>21845</v>
      </c>
      <c r="G2133" t="s">
        <v>21846</v>
      </c>
      <c r="H2133">
        <v>8.5560634732246399E-2</v>
      </c>
      <c r="I2133">
        <v>1.81991338729858</v>
      </c>
      <c r="L2133" t="str">
        <f t="shared" si="33"/>
        <v/>
      </c>
      <c r="M2133" t="s">
        <v>2295</v>
      </c>
      <c r="N2133" t="s">
        <v>2299</v>
      </c>
      <c r="O2133">
        <v>1</v>
      </c>
      <c r="P2133">
        <v>2</v>
      </c>
      <c r="Q2133">
        <v>3260</v>
      </c>
      <c r="R2133" t="s">
        <v>21859</v>
      </c>
      <c r="S2133" t="s">
        <v>40337</v>
      </c>
      <c r="T2133" t="s">
        <v>21857</v>
      </c>
    </row>
    <row r="2134" spans="1:20" hidden="1" x14ac:dyDescent="0.2">
      <c r="A2134">
        <v>1295</v>
      </c>
      <c r="B2134" t="s">
        <v>21842</v>
      </c>
      <c r="C2134" t="s">
        <v>21860</v>
      </c>
      <c r="D2134" t="s">
        <v>21844</v>
      </c>
      <c r="E2134" t="s">
        <v>21844</v>
      </c>
      <c r="F2134" t="s">
        <v>21845</v>
      </c>
      <c r="G2134" t="s">
        <v>21846</v>
      </c>
      <c r="H2134">
        <v>-0.245283529162407</v>
      </c>
      <c r="I2134">
        <v>1.40283131599426</v>
      </c>
      <c r="L2134" t="str">
        <f t="shared" si="33"/>
        <v/>
      </c>
      <c r="M2134" t="s">
        <v>2295</v>
      </c>
      <c r="N2134" t="s">
        <v>2299</v>
      </c>
      <c r="O2134">
        <v>0.99993299999999996</v>
      </c>
      <c r="P2134">
        <v>2</v>
      </c>
      <c r="Q2134">
        <v>3260</v>
      </c>
      <c r="R2134" t="s">
        <v>21864</v>
      </c>
      <c r="S2134" t="s">
        <v>40336</v>
      </c>
      <c r="T2134" t="s">
        <v>21862</v>
      </c>
    </row>
    <row r="2135" spans="1:20" hidden="1" x14ac:dyDescent="0.2">
      <c r="A2135">
        <v>850</v>
      </c>
      <c r="B2135" t="s">
        <v>1506</v>
      </c>
      <c r="C2135">
        <v>850</v>
      </c>
      <c r="D2135" t="s">
        <v>1506</v>
      </c>
      <c r="E2135" t="s">
        <v>1506</v>
      </c>
      <c r="F2135" t="s">
        <v>1507</v>
      </c>
      <c r="G2135" t="s">
        <v>1508</v>
      </c>
      <c r="H2135">
        <v>0.31196805834770203</v>
      </c>
      <c r="I2135">
        <v>0.70699465274810802</v>
      </c>
      <c r="L2135" t="str">
        <f t="shared" si="33"/>
        <v/>
      </c>
      <c r="M2135" t="s">
        <v>2295</v>
      </c>
      <c r="N2135" t="s">
        <v>2299</v>
      </c>
      <c r="O2135">
        <v>1</v>
      </c>
      <c r="P2135">
        <v>2</v>
      </c>
      <c r="Q2135">
        <v>3262</v>
      </c>
      <c r="R2135" t="s">
        <v>21877</v>
      </c>
      <c r="S2135" t="s">
        <v>40338</v>
      </c>
      <c r="T2135" t="s">
        <v>21875</v>
      </c>
    </row>
    <row r="2136" spans="1:20" hidden="1" x14ac:dyDescent="0.2">
      <c r="A2136">
        <v>934</v>
      </c>
      <c r="B2136" t="s">
        <v>1506</v>
      </c>
      <c r="C2136">
        <v>934</v>
      </c>
      <c r="D2136" t="s">
        <v>1506</v>
      </c>
      <c r="E2136" t="s">
        <v>1506</v>
      </c>
      <c r="F2136" t="s">
        <v>1507</v>
      </c>
      <c r="G2136" t="s">
        <v>1508</v>
      </c>
      <c r="H2136">
        <v>-0.64007407426834095</v>
      </c>
      <c r="I2136">
        <v>0.35546737909317</v>
      </c>
      <c r="L2136" t="str">
        <f t="shared" si="33"/>
        <v/>
      </c>
      <c r="M2136" t="s">
        <v>2295</v>
      </c>
      <c r="N2136" t="s">
        <v>2299</v>
      </c>
      <c r="O2136">
        <v>0.999996</v>
      </c>
      <c r="P2136">
        <v>3</v>
      </c>
      <c r="Q2136">
        <v>3262</v>
      </c>
      <c r="R2136" t="s">
        <v>21881</v>
      </c>
      <c r="S2136" t="s">
        <v>40338</v>
      </c>
      <c r="T2136" t="s">
        <v>21879</v>
      </c>
    </row>
    <row r="2137" spans="1:20" hidden="1" x14ac:dyDescent="0.2">
      <c r="A2137">
        <v>430</v>
      </c>
      <c r="B2137" t="s">
        <v>1511</v>
      </c>
      <c r="C2137" t="s">
        <v>21894</v>
      </c>
      <c r="D2137" t="s">
        <v>21895</v>
      </c>
      <c r="E2137" t="s">
        <v>21895</v>
      </c>
      <c r="F2137" t="s">
        <v>1512</v>
      </c>
      <c r="G2137" t="s">
        <v>1513</v>
      </c>
      <c r="H2137">
        <v>-0.59013664722442605</v>
      </c>
      <c r="I2137">
        <v>-0.52362865209579501</v>
      </c>
      <c r="L2137" t="str">
        <f t="shared" si="33"/>
        <v/>
      </c>
      <c r="M2137" t="s">
        <v>2295</v>
      </c>
      <c r="N2137" t="s">
        <v>2299</v>
      </c>
      <c r="O2137">
        <v>0.999884</v>
      </c>
      <c r="P2137">
        <v>2</v>
      </c>
      <c r="Q2137">
        <v>3266</v>
      </c>
      <c r="R2137" t="s">
        <v>21899</v>
      </c>
      <c r="S2137" t="s">
        <v>40339</v>
      </c>
      <c r="T2137" t="s">
        <v>21897</v>
      </c>
    </row>
    <row r="2138" spans="1:20" hidden="1" x14ac:dyDescent="0.2">
      <c r="A2138">
        <v>2652</v>
      </c>
      <c r="B2138" t="s">
        <v>1518</v>
      </c>
      <c r="C2138" t="s">
        <v>21904</v>
      </c>
      <c r="D2138" t="s">
        <v>21905</v>
      </c>
      <c r="E2138" t="s">
        <v>21905</v>
      </c>
      <c r="F2138" t="s">
        <v>1519</v>
      </c>
      <c r="G2138" t="s">
        <v>1520</v>
      </c>
      <c r="H2138">
        <v>0.16465762257576</v>
      </c>
      <c r="I2138">
        <v>-0.23575575649738301</v>
      </c>
      <c r="L2138" t="str">
        <f t="shared" si="33"/>
        <v/>
      </c>
      <c r="M2138" t="s">
        <v>2295</v>
      </c>
      <c r="N2138" t="s">
        <v>2299</v>
      </c>
      <c r="O2138">
        <v>1</v>
      </c>
      <c r="P2138">
        <v>2</v>
      </c>
      <c r="Q2138">
        <v>3271</v>
      </c>
      <c r="R2138" t="s">
        <v>21909</v>
      </c>
      <c r="S2138" t="s">
        <v>40340</v>
      </c>
      <c r="T2138" t="s">
        <v>21907</v>
      </c>
    </row>
    <row r="2139" spans="1:20" hidden="1" x14ac:dyDescent="0.2">
      <c r="A2139">
        <v>1468</v>
      </c>
      <c r="B2139" t="s">
        <v>1521</v>
      </c>
      <c r="C2139">
        <v>1468</v>
      </c>
      <c r="D2139" t="s">
        <v>1521</v>
      </c>
      <c r="E2139" t="s">
        <v>1521</v>
      </c>
      <c r="F2139" t="s">
        <v>1522</v>
      </c>
      <c r="G2139" t="s">
        <v>1523</v>
      </c>
      <c r="H2139">
        <v>-1.40323650836945</v>
      </c>
      <c r="I2139">
        <v>1.09229553490877E-2</v>
      </c>
      <c r="L2139" t="str">
        <f t="shared" si="33"/>
        <v/>
      </c>
      <c r="M2139" t="s">
        <v>2295</v>
      </c>
      <c r="N2139" t="s">
        <v>2299</v>
      </c>
      <c r="O2139">
        <v>0.99999899999999997</v>
      </c>
      <c r="P2139">
        <v>2</v>
      </c>
      <c r="Q2139">
        <v>3272</v>
      </c>
      <c r="R2139" t="s">
        <v>21918</v>
      </c>
      <c r="S2139" t="s">
        <v>40341</v>
      </c>
      <c r="T2139" t="s">
        <v>21916</v>
      </c>
    </row>
    <row r="2140" spans="1:20" hidden="1" x14ac:dyDescent="0.2">
      <c r="A2140">
        <v>411</v>
      </c>
      <c r="B2140" t="s">
        <v>21919</v>
      </c>
      <c r="C2140" t="s">
        <v>21920</v>
      </c>
      <c r="D2140" t="s">
        <v>21921</v>
      </c>
      <c r="E2140" t="s">
        <v>21921</v>
      </c>
      <c r="F2140" t="s">
        <v>21922</v>
      </c>
      <c r="G2140" t="s">
        <v>21923</v>
      </c>
      <c r="H2140">
        <v>0.39220747351646401</v>
      </c>
      <c r="I2140">
        <v>2.0752587318420401</v>
      </c>
      <c r="L2140" t="str">
        <f t="shared" si="33"/>
        <v/>
      </c>
      <c r="M2140" t="s">
        <v>2295</v>
      </c>
      <c r="N2140" t="s">
        <v>2299</v>
      </c>
      <c r="O2140">
        <v>0.97815399999999997</v>
      </c>
      <c r="P2140">
        <v>3</v>
      </c>
      <c r="Q2140">
        <v>3273</v>
      </c>
      <c r="R2140" t="s">
        <v>21927</v>
      </c>
      <c r="S2140" t="s">
        <v>40342</v>
      </c>
      <c r="T2140" t="s">
        <v>21925</v>
      </c>
    </row>
    <row r="2141" spans="1:20" hidden="1" x14ac:dyDescent="0.2">
      <c r="A2141">
        <v>323</v>
      </c>
      <c r="B2141" t="s">
        <v>21928</v>
      </c>
      <c r="C2141">
        <v>323</v>
      </c>
      <c r="D2141" t="s">
        <v>21928</v>
      </c>
      <c r="E2141" t="s">
        <v>21928</v>
      </c>
      <c r="F2141" t="s">
        <v>21929</v>
      </c>
      <c r="G2141" t="s">
        <v>21930</v>
      </c>
      <c r="H2141">
        <v>0.88651114702224698</v>
      </c>
      <c r="I2141">
        <v>0.39736494421958901</v>
      </c>
      <c r="L2141" t="str">
        <f t="shared" si="33"/>
        <v/>
      </c>
      <c r="M2141" t="s">
        <v>2295</v>
      </c>
      <c r="N2141" t="s">
        <v>2299</v>
      </c>
      <c r="O2141">
        <v>1</v>
      </c>
      <c r="P2141">
        <v>3</v>
      </c>
      <c r="Q2141">
        <v>3274</v>
      </c>
      <c r="R2141" t="s">
        <v>21934</v>
      </c>
      <c r="S2141" t="s">
        <v>39224</v>
      </c>
      <c r="T2141" t="s">
        <v>21932</v>
      </c>
    </row>
    <row r="2142" spans="1:20" hidden="1" x14ac:dyDescent="0.2">
      <c r="A2142">
        <v>67</v>
      </c>
      <c r="B2142" t="s">
        <v>21939</v>
      </c>
      <c r="C2142" t="s">
        <v>21940</v>
      </c>
      <c r="D2142" t="s">
        <v>21941</v>
      </c>
      <c r="E2142" t="s">
        <v>21941</v>
      </c>
      <c r="F2142" t="s">
        <v>1524</v>
      </c>
      <c r="G2142" t="s">
        <v>1525</v>
      </c>
      <c r="H2142">
        <v>-0.16110472381115001</v>
      </c>
      <c r="I2142">
        <v>-0.240366861224175</v>
      </c>
      <c r="L2142" t="str">
        <f t="shared" si="33"/>
        <v/>
      </c>
      <c r="M2142" t="s">
        <v>2295</v>
      </c>
      <c r="N2142" t="s">
        <v>2299</v>
      </c>
      <c r="O2142">
        <v>0.99999700000000002</v>
      </c>
      <c r="P2142">
        <v>3</v>
      </c>
      <c r="Q2142">
        <v>3277</v>
      </c>
      <c r="R2142" t="s">
        <v>21945</v>
      </c>
      <c r="S2142" t="s">
        <v>40343</v>
      </c>
      <c r="T2142" t="s">
        <v>21943</v>
      </c>
    </row>
    <row r="2143" spans="1:20" x14ac:dyDescent="0.2">
      <c r="A2143">
        <v>386</v>
      </c>
      <c r="B2143" t="s">
        <v>21946</v>
      </c>
      <c r="C2143">
        <v>386</v>
      </c>
      <c r="D2143" t="s">
        <v>21946</v>
      </c>
      <c r="E2143" t="s">
        <v>21946</v>
      </c>
      <c r="G2143" t="s">
        <v>21947</v>
      </c>
      <c r="H2143">
        <v>-1.18836450576782</v>
      </c>
      <c r="I2143">
        <v>-1.4088951349258401</v>
      </c>
      <c r="K2143" t="s">
        <v>2297</v>
      </c>
      <c r="L2143" t="str">
        <f t="shared" si="33"/>
        <v>+</v>
      </c>
      <c r="M2143" t="s">
        <v>2295</v>
      </c>
      <c r="N2143" t="s">
        <v>2299</v>
      </c>
      <c r="O2143">
        <v>1</v>
      </c>
      <c r="P2143">
        <v>2</v>
      </c>
      <c r="Q2143">
        <v>3278</v>
      </c>
      <c r="R2143" t="s">
        <v>21951</v>
      </c>
      <c r="S2143" t="s">
        <v>39101</v>
      </c>
      <c r="T2143" t="s">
        <v>21949</v>
      </c>
    </row>
    <row r="2144" spans="1:20" hidden="1" x14ac:dyDescent="0.2">
      <c r="A2144">
        <v>500</v>
      </c>
      <c r="B2144" t="s">
        <v>21946</v>
      </c>
      <c r="C2144">
        <v>500</v>
      </c>
      <c r="D2144" t="s">
        <v>21946</v>
      </c>
      <c r="E2144" t="s">
        <v>21946</v>
      </c>
      <c r="G2144" t="s">
        <v>21947</v>
      </c>
      <c r="H2144">
        <v>-0.39399370551109297</v>
      </c>
      <c r="I2144">
        <v>-0.999855697154999</v>
      </c>
      <c r="L2144" t="str">
        <f t="shared" si="33"/>
        <v/>
      </c>
      <c r="M2144" t="s">
        <v>2295</v>
      </c>
      <c r="N2144" t="s">
        <v>2299</v>
      </c>
      <c r="O2144">
        <v>0.99999700000000002</v>
      </c>
      <c r="P2144">
        <v>2</v>
      </c>
      <c r="Q2144">
        <v>3278</v>
      </c>
      <c r="R2144" t="s">
        <v>21955</v>
      </c>
      <c r="S2144" t="s">
        <v>39101</v>
      </c>
      <c r="T2144" t="s">
        <v>21953</v>
      </c>
    </row>
    <row r="2145" spans="1:20" hidden="1" x14ac:dyDescent="0.2">
      <c r="A2145">
        <v>550</v>
      </c>
      <c r="B2145" t="s">
        <v>21946</v>
      </c>
      <c r="C2145">
        <v>550</v>
      </c>
      <c r="D2145" t="s">
        <v>21946</v>
      </c>
      <c r="E2145" t="s">
        <v>21946</v>
      </c>
      <c r="G2145" t="s">
        <v>21947</v>
      </c>
      <c r="H2145">
        <v>0.16079115867614699</v>
      </c>
      <c r="I2145">
        <v>0.16800011694431299</v>
      </c>
      <c r="L2145" t="str">
        <f t="shared" si="33"/>
        <v/>
      </c>
      <c r="M2145" t="s">
        <v>2295</v>
      </c>
      <c r="N2145" t="s">
        <v>2299</v>
      </c>
      <c r="O2145">
        <v>0.99700999999999995</v>
      </c>
      <c r="P2145">
        <v>2</v>
      </c>
      <c r="Q2145">
        <v>3278</v>
      </c>
      <c r="R2145" t="s">
        <v>21959</v>
      </c>
      <c r="S2145" t="s">
        <v>39101</v>
      </c>
      <c r="T2145" t="s">
        <v>21957</v>
      </c>
    </row>
    <row r="2146" spans="1:20" hidden="1" x14ac:dyDescent="0.2">
      <c r="A2146">
        <v>50</v>
      </c>
      <c r="B2146" t="s">
        <v>21960</v>
      </c>
      <c r="C2146">
        <v>50</v>
      </c>
      <c r="D2146" t="s">
        <v>21960</v>
      </c>
      <c r="E2146" t="s">
        <v>21960</v>
      </c>
      <c r="F2146" t="s">
        <v>21961</v>
      </c>
      <c r="G2146" t="s">
        <v>21962</v>
      </c>
      <c r="H2146">
        <v>-0.133052498102188</v>
      </c>
      <c r="I2146">
        <v>0.66539275646209695</v>
      </c>
      <c r="L2146" t="str">
        <f t="shared" si="33"/>
        <v/>
      </c>
      <c r="M2146" t="s">
        <v>2295</v>
      </c>
      <c r="N2146" t="s">
        <v>2299</v>
      </c>
      <c r="O2146">
        <v>1</v>
      </c>
      <c r="P2146">
        <v>2</v>
      </c>
      <c r="Q2146">
        <v>3279</v>
      </c>
      <c r="R2146" t="s">
        <v>21966</v>
      </c>
      <c r="S2146" t="s">
        <v>40344</v>
      </c>
      <c r="T2146" t="s">
        <v>21964</v>
      </c>
    </row>
    <row r="2147" spans="1:20" hidden="1" x14ac:dyDescent="0.2">
      <c r="A2147">
        <v>405</v>
      </c>
      <c r="B2147" t="s">
        <v>21960</v>
      </c>
      <c r="C2147">
        <v>405</v>
      </c>
      <c r="D2147" t="s">
        <v>21960</v>
      </c>
      <c r="E2147" t="s">
        <v>21960</v>
      </c>
      <c r="F2147" t="s">
        <v>21961</v>
      </c>
      <c r="G2147" t="s">
        <v>21962</v>
      </c>
      <c r="H2147">
        <v>0.31649339199066201</v>
      </c>
      <c r="I2147">
        <v>0.56627941131591797</v>
      </c>
      <c r="L2147" t="str">
        <f t="shared" si="33"/>
        <v/>
      </c>
      <c r="M2147" t="s">
        <v>2295</v>
      </c>
      <c r="N2147" t="s">
        <v>2299</v>
      </c>
      <c r="O2147">
        <v>0.92900300000000002</v>
      </c>
      <c r="P2147">
        <v>3</v>
      </c>
      <c r="Q2147">
        <v>3279</v>
      </c>
      <c r="R2147" t="s">
        <v>21970</v>
      </c>
      <c r="S2147" t="s">
        <v>40344</v>
      </c>
      <c r="T2147" t="s">
        <v>21968</v>
      </c>
    </row>
    <row r="2148" spans="1:20" hidden="1" x14ac:dyDescent="0.2">
      <c r="A2148">
        <v>289</v>
      </c>
      <c r="B2148" t="s">
        <v>21998</v>
      </c>
      <c r="C2148">
        <v>289</v>
      </c>
      <c r="D2148" t="s">
        <v>21998</v>
      </c>
      <c r="E2148" t="s">
        <v>21998</v>
      </c>
      <c r="F2148" t="s">
        <v>21999</v>
      </c>
      <c r="G2148" t="s">
        <v>22000</v>
      </c>
      <c r="H2148">
        <v>7.1350730955600697E-2</v>
      </c>
      <c r="I2148">
        <v>-0.30844792723655701</v>
      </c>
      <c r="L2148" t="str">
        <f t="shared" si="33"/>
        <v/>
      </c>
      <c r="M2148" t="s">
        <v>2295</v>
      </c>
      <c r="N2148" t="s">
        <v>2299</v>
      </c>
      <c r="O2148">
        <v>0.999946</v>
      </c>
      <c r="P2148">
        <v>4</v>
      </c>
      <c r="Q2148">
        <v>3289</v>
      </c>
      <c r="R2148" t="s">
        <v>22004</v>
      </c>
      <c r="S2148" t="s">
        <v>40345</v>
      </c>
      <c r="T2148" t="s">
        <v>22002</v>
      </c>
    </row>
    <row r="2149" spans="1:20" hidden="1" x14ac:dyDescent="0.2">
      <c r="A2149">
        <v>779</v>
      </c>
      <c r="B2149" t="s">
        <v>1526</v>
      </c>
      <c r="C2149">
        <v>779</v>
      </c>
      <c r="D2149" t="s">
        <v>1526</v>
      </c>
      <c r="E2149" t="s">
        <v>1526</v>
      </c>
      <c r="F2149" t="s">
        <v>1527</v>
      </c>
      <c r="G2149" t="s">
        <v>1528</v>
      </c>
      <c r="H2149">
        <v>-0.49516609311103799</v>
      </c>
      <c r="I2149">
        <v>-0.41605737805366499</v>
      </c>
      <c r="L2149" t="str">
        <f t="shared" si="33"/>
        <v/>
      </c>
      <c r="M2149" t="s">
        <v>2295</v>
      </c>
      <c r="N2149" t="s">
        <v>2299</v>
      </c>
      <c r="O2149">
        <v>0.971522</v>
      </c>
      <c r="P2149">
        <v>2</v>
      </c>
      <c r="Q2149">
        <v>3290</v>
      </c>
      <c r="R2149" t="s">
        <v>22013</v>
      </c>
      <c r="S2149" t="s">
        <v>40346</v>
      </c>
      <c r="T2149" t="s">
        <v>22011</v>
      </c>
    </row>
    <row r="2150" spans="1:20" hidden="1" x14ac:dyDescent="0.2">
      <c r="A2150">
        <v>465</v>
      </c>
      <c r="B2150" t="s">
        <v>22018</v>
      </c>
      <c r="C2150" t="s">
        <v>22031</v>
      </c>
      <c r="D2150" t="s">
        <v>9018</v>
      </c>
      <c r="E2150" t="s">
        <v>9018</v>
      </c>
      <c r="F2150" t="s">
        <v>22020</v>
      </c>
      <c r="G2150" t="s">
        <v>22021</v>
      </c>
      <c r="H2150">
        <v>-0.20619569718837699</v>
      </c>
      <c r="I2150">
        <v>9.4911590218544006E-2</v>
      </c>
      <c r="L2150" t="str">
        <f t="shared" si="33"/>
        <v/>
      </c>
      <c r="M2150" t="s">
        <v>2295</v>
      </c>
      <c r="N2150" t="s">
        <v>2299</v>
      </c>
      <c r="O2150">
        <v>0.85806300000000002</v>
      </c>
      <c r="P2150">
        <v>4</v>
      </c>
      <c r="Q2150">
        <v>3291</v>
      </c>
      <c r="R2150" t="s">
        <v>22035</v>
      </c>
      <c r="S2150" t="s">
        <v>40347</v>
      </c>
      <c r="T2150" t="s">
        <v>22033</v>
      </c>
    </row>
    <row r="2151" spans="1:20" hidden="1" x14ac:dyDescent="0.2">
      <c r="A2151">
        <v>253</v>
      </c>
      <c r="B2151" t="s">
        <v>22036</v>
      </c>
      <c r="C2151">
        <v>253</v>
      </c>
      <c r="D2151" t="s">
        <v>22036</v>
      </c>
      <c r="E2151" t="s">
        <v>22036</v>
      </c>
      <c r="G2151" t="s">
        <v>22037</v>
      </c>
      <c r="H2151">
        <v>-7.3954977095127106E-2</v>
      </c>
      <c r="I2151">
        <v>-0.26489377021789601</v>
      </c>
      <c r="L2151" t="str">
        <f t="shared" si="33"/>
        <v/>
      </c>
      <c r="M2151" t="s">
        <v>2295</v>
      </c>
      <c r="N2151" t="s">
        <v>2299</v>
      </c>
      <c r="O2151">
        <v>0.996888</v>
      </c>
      <c r="P2151">
        <v>2</v>
      </c>
      <c r="Q2151">
        <v>3293</v>
      </c>
      <c r="R2151" t="s">
        <v>22041</v>
      </c>
      <c r="S2151" t="s">
        <v>40348</v>
      </c>
      <c r="T2151" t="s">
        <v>22039</v>
      </c>
    </row>
    <row r="2152" spans="1:20" hidden="1" x14ac:dyDescent="0.2">
      <c r="A2152">
        <v>240</v>
      </c>
      <c r="B2152" t="s">
        <v>22036</v>
      </c>
      <c r="C2152">
        <v>240</v>
      </c>
      <c r="D2152" t="s">
        <v>22036</v>
      </c>
      <c r="E2152" t="s">
        <v>22036</v>
      </c>
      <c r="G2152" t="s">
        <v>22037</v>
      </c>
      <c r="H2152">
        <v>0.30940905213356001</v>
      </c>
      <c r="I2152">
        <v>0.18928693234920499</v>
      </c>
      <c r="L2152" t="str">
        <f t="shared" si="33"/>
        <v/>
      </c>
      <c r="M2152" t="s">
        <v>2295</v>
      </c>
      <c r="N2152" t="s">
        <v>2299</v>
      </c>
      <c r="O2152">
        <v>1</v>
      </c>
      <c r="P2152">
        <v>2</v>
      </c>
      <c r="Q2152">
        <v>3293</v>
      </c>
      <c r="R2152" t="s">
        <v>22045</v>
      </c>
      <c r="S2152" t="s">
        <v>40348</v>
      </c>
      <c r="T2152" t="s">
        <v>22043</v>
      </c>
    </row>
    <row r="2153" spans="1:20" hidden="1" x14ac:dyDescent="0.2">
      <c r="A2153">
        <v>221</v>
      </c>
      <c r="B2153" t="s">
        <v>22036</v>
      </c>
      <c r="C2153">
        <v>221</v>
      </c>
      <c r="D2153" t="s">
        <v>22036</v>
      </c>
      <c r="E2153" t="s">
        <v>22036</v>
      </c>
      <c r="G2153" t="s">
        <v>22037</v>
      </c>
      <c r="H2153">
        <v>3.3511053770780598E-2</v>
      </c>
      <c r="I2153">
        <v>-0.160104915499687</v>
      </c>
      <c r="L2153" t="str">
        <f t="shared" si="33"/>
        <v/>
      </c>
      <c r="M2153" t="s">
        <v>2295</v>
      </c>
      <c r="N2153" t="s">
        <v>2299</v>
      </c>
      <c r="O2153">
        <v>1</v>
      </c>
      <c r="P2153">
        <v>2</v>
      </c>
      <c r="Q2153">
        <v>3293</v>
      </c>
      <c r="R2153" t="s">
        <v>22053</v>
      </c>
      <c r="S2153" t="s">
        <v>40348</v>
      </c>
      <c r="T2153" t="s">
        <v>22051</v>
      </c>
    </row>
    <row r="2154" spans="1:20" hidden="1" x14ac:dyDescent="0.2">
      <c r="A2154">
        <v>332</v>
      </c>
      <c r="B2154" t="s">
        <v>22070</v>
      </c>
      <c r="C2154" t="s">
        <v>22071</v>
      </c>
      <c r="D2154" t="s">
        <v>22072</v>
      </c>
      <c r="E2154" t="s">
        <v>22072</v>
      </c>
      <c r="F2154" t="s">
        <v>22073</v>
      </c>
      <c r="G2154" t="s">
        <v>22074</v>
      </c>
      <c r="H2154">
        <v>0.38758310675620999</v>
      </c>
      <c r="I2154">
        <v>1.05158090591431</v>
      </c>
      <c r="L2154" t="str">
        <f t="shared" si="33"/>
        <v/>
      </c>
      <c r="M2154" t="s">
        <v>2295</v>
      </c>
      <c r="N2154" t="s">
        <v>2299</v>
      </c>
      <c r="O2154">
        <v>0.99999800000000005</v>
      </c>
      <c r="P2154">
        <v>2</v>
      </c>
      <c r="Q2154">
        <v>3302</v>
      </c>
      <c r="R2154" t="s">
        <v>22078</v>
      </c>
      <c r="S2154" t="s">
        <v>40349</v>
      </c>
      <c r="T2154" t="s">
        <v>22076</v>
      </c>
    </row>
    <row r="2155" spans="1:20" hidden="1" x14ac:dyDescent="0.2">
      <c r="A2155">
        <v>532</v>
      </c>
      <c r="B2155" t="s">
        <v>22079</v>
      </c>
      <c r="C2155" t="s">
        <v>22080</v>
      </c>
      <c r="D2155" t="s">
        <v>22081</v>
      </c>
      <c r="E2155" t="s">
        <v>22081</v>
      </c>
      <c r="F2155" t="s">
        <v>22082</v>
      </c>
      <c r="G2155" t="s">
        <v>22083</v>
      </c>
      <c r="H2155">
        <v>-0.57366013526916504</v>
      </c>
      <c r="I2155">
        <v>-9.8613701760768904E-2</v>
      </c>
      <c r="L2155" t="str">
        <f t="shared" si="33"/>
        <v/>
      </c>
      <c r="M2155" t="s">
        <v>2295</v>
      </c>
      <c r="N2155" t="s">
        <v>2299</v>
      </c>
      <c r="O2155">
        <v>0.76713399999999998</v>
      </c>
      <c r="P2155">
        <v>2</v>
      </c>
      <c r="Q2155">
        <v>3304</v>
      </c>
      <c r="R2155" t="s">
        <v>22087</v>
      </c>
      <c r="S2155" t="s">
        <v>40350</v>
      </c>
      <c r="T2155" t="s">
        <v>22085</v>
      </c>
    </row>
    <row r="2156" spans="1:20" hidden="1" x14ac:dyDescent="0.2">
      <c r="A2156">
        <v>225</v>
      </c>
      <c r="B2156" t="s">
        <v>1531</v>
      </c>
      <c r="C2156">
        <v>225</v>
      </c>
      <c r="D2156" t="s">
        <v>1531</v>
      </c>
      <c r="E2156" t="s">
        <v>1531</v>
      </c>
      <c r="F2156" t="s">
        <v>1532</v>
      </c>
      <c r="G2156" t="s">
        <v>1533</v>
      </c>
      <c r="H2156">
        <v>0.60331177711486805</v>
      </c>
      <c r="I2156">
        <v>0.27655622363090498</v>
      </c>
      <c r="L2156" t="str">
        <f t="shared" si="33"/>
        <v/>
      </c>
      <c r="M2156" t="s">
        <v>2295</v>
      </c>
      <c r="N2156" t="s">
        <v>2299</v>
      </c>
      <c r="O2156">
        <v>1</v>
      </c>
      <c r="P2156">
        <v>2</v>
      </c>
      <c r="Q2156">
        <v>3305</v>
      </c>
      <c r="R2156" t="s">
        <v>22091</v>
      </c>
      <c r="S2156" t="s">
        <v>40351</v>
      </c>
      <c r="T2156" t="s">
        <v>22089</v>
      </c>
    </row>
    <row r="2157" spans="1:20" hidden="1" x14ac:dyDescent="0.2">
      <c r="A2157">
        <v>225</v>
      </c>
      <c r="B2157" t="s">
        <v>1535</v>
      </c>
      <c r="C2157">
        <v>225</v>
      </c>
      <c r="D2157" t="s">
        <v>1535</v>
      </c>
      <c r="E2157" t="s">
        <v>1535</v>
      </c>
      <c r="F2157" t="s">
        <v>1536</v>
      </c>
      <c r="G2157" t="s">
        <v>1537</v>
      </c>
      <c r="H2157">
        <v>-0.50195342302322399</v>
      </c>
      <c r="I2157">
        <v>-0.331753730773926</v>
      </c>
      <c r="L2157" t="str">
        <f t="shared" si="33"/>
        <v/>
      </c>
      <c r="M2157" t="s">
        <v>2295</v>
      </c>
      <c r="N2157" t="s">
        <v>2299</v>
      </c>
      <c r="O2157">
        <v>1</v>
      </c>
      <c r="P2157">
        <v>2</v>
      </c>
      <c r="Q2157">
        <v>3307</v>
      </c>
      <c r="R2157" t="s">
        <v>22095</v>
      </c>
      <c r="S2157" t="s">
        <v>40352</v>
      </c>
      <c r="T2157" t="s">
        <v>22093</v>
      </c>
    </row>
    <row r="2158" spans="1:20" hidden="1" x14ac:dyDescent="0.2">
      <c r="A2158">
        <v>107</v>
      </c>
      <c r="B2158" t="s">
        <v>1534</v>
      </c>
      <c r="C2158" t="s">
        <v>22096</v>
      </c>
      <c r="D2158" t="s">
        <v>1535</v>
      </c>
      <c r="E2158" t="s">
        <v>1535</v>
      </c>
      <c r="F2158" t="s">
        <v>1536</v>
      </c>
      <c r="G2158" t="s">
        <v>1537</v>
      </c>
      <c r="H2158">
        <v>-0.51012825965881303</v>
      </c>
      <c r="I2158">
        <v>-0.68828773498535201</v>
      </c>
      <c r="L2158" t="str">
        <f t="shared" si="33"/>
        <v/>
      </c>
      <c r="M2158" t="s">
        <v>2295</v>
      </c>
      <c r="N2158" t="s">
        <v>2299</v>
      </c>
      <c r="O2158">
        <v>1</v>
      </c>
      <c r="P2158">
        <v>3</v>
      </c>
      <c r="Q2158">
        <v>3307</v>
      </c>
      <c r="R2158" t="s">
        <v>22100</v>
      </c>
      <c r="S2158" t="s">
        <v>40353</v>
      </c>
      <c r="T2158" t="s">
        <v>22098</v>
      </c>
    </row>
    <row r="2159" spans="1:20" hidden="1" x14ac:dyDescent="0.2">
      <c r="A2159">
        <v>194</v>
      </c>
      <c r="B2159" t="s">
        <v>1535</v>
      </c>
      <c r="C2159">
        <v>194</v>
      </c>
      <c r="D2159" t="s">
        <v>1535</v>
      </c>
      <c r="E2159" t="s">
        <v>1535</v>
      </c>
      <c r="F2159" t="s">
        <v>1536</v>
      </c>
      <c r="G2159" t="s">
        <v>1537</v>
      </c>
      <c r="H2159">
        <v>0.307428479194641</v>
      </c>
      <c r="I2159">
        <v>-1.132623385638E-2</v>
      </c>
      <c r="L2159" t="str">
        <f t="shared" si="33"/>
        <v/>
      </c>
      <c r="M2159" t="s">
        <v>2295</v>
      </c>
      <c r="N2159" t="s">
        <v>2299</v>
      </c>
      <c r="O2159">
        <v>1</v>
      </c>
      <c r="P2159">
        <v>2</v>
      </c>
      <c r="Q2159">
        <v>3307</v>
      </c>
      <c r="R2159" t="s">
        <v>22104</v>
      </c>
      <c r="S2159" t="s">
        <v>40352</v>
      </c>
      <c r="T2159" t="s">
        <v>22102</v>
      </c>
    </row>
    <row r="2160" spans="1:20" hidden="1" x14ac:dyDescent="0.2">
      <c r="A2160">
        <v>477</v>
      </c>
      <c r="B2160" t="s">
        <v>1541</v>
      </c>
      <c r="C2160" t="s">
        <v>22109</v>
      </c>
      <c r="D2160" t="s">
        <v>22110</v>
      </c>
      <c r="E2160" t="s">
        <v>22110</v>
      </c>
      <c r="F2160" t="s">
        <v>1542</v>
      </c>
      <c r="G2160" t="s">
        <v>1543</v>
      </c>
      <c r="H2160">
        <v>-9.6684008836746202E-2</v>
      </c>
      <c r="I2160">
        <v>-0.42614078521728499</v>
      </c>
      <c r="L2160" t="str">
        <f t="shared" si="33"/>
        <v/>
      </c>
      <c r="M2160" t="s">
        <v>2295</v>
      </c>
      <c r="N2160" t="s">
        <v>2299</v>
      </c>
      <c r="O2160">
        <v>0.99782000000000004</v>
      </c>
      <c r="P2160">
        <v>3</v>
      </c>
      <c r="Q2160">
        <v>3309</v>
      </c>
      <c r="R2160" t="s">
        <v>22114</v>
      </c>
      <c r="S2160" t="s">
        <v>40354</v>
      </c>
      <c r="T2160" t="s">
        <v>22112</v>
      </c>
    </row>
    <row r="2161" spans="1:20" hidden="1" x14ac:dyDescent="0.2">
      <c r="A2161">
        <v>603</v>
      </c>
      <c r="B2161" t="s">
        <v>1541</v>
      </c>
      <c r="C2161" t="s">
        <v>22115</v>
      </c>
      <c r="D2161" t="s">
        <v>22110</v>
      </c>
      <c r="E2161" t="s">
        <v>22110</v>
      </c>
      <c r="F2161" t="s">
        <v>1542</v>
      </c>
      <c r="G2161" t="s">
        <v>1543</v>
      </c>
      <c r="H2161">
        <v>-0.12252272665500601</v>
      </c>
      <c r="I2161">
        <v>-7.1057453751563998E-2</v>
      </c>
      <c r="L2161" t="str">
        <f t="shared" si="33"/>
        <v/>
      </c>
      <c r="M2161" t="s">
        <v>2295</v>
      </c>
      <c r="N2161" t="s">
        <v>2299</v>
      </c>
      <c r="O2161">
        <v>0.99278900000000003</v>
      </c>
      <c r="P2161">
        <v>3</v>
      </c>
      <c r="Q2161">
        <v>3309</v>
      </c>
      <c r="R2161" t="s">
        <v>22119</v>
      </c>
      <c r="S2161" t="s">
        <v>40354</v>
      </c>
      <c r="T2161" t="s">
        <v>22117</v>
      </c>
    </row>
    <row r="2162" spans="1:20" hidden="1" x14ac:dyDescent="0.2">
      <c r="A2162">
        <v>605</v>
      </c>
      <c r="B2162" t="s">
        <v>1541</v>
      </c>
      <c r="C2162" t="s">
        <v>22120</v>
      </c>
      <c r="D2162" t="s">
        <v>22110</v>
      </c>
      <c r="E2162" t="s">
        <v>22110</v>
      </c>
      <c r="F2162" t="s">
        <v>1542</v>
      </c>
      <c r="G2162" t="s">
        <v>1543</v>
      </c>
      <c r="H2162">
        <v>3.4497410058975199E-2</v>
      </c>
      <c r="I2162">
        <v>-2.64252419583499E-3</v>
      </c>
      <c r="L2162" t="str">
        <f t="shared" si="33"/>
        <v/>
      </c>
      <c r="M2162" t="s">
        <v>2295</v>
      </c>
      <c r="N2162" t="s">
        <v>2299</v>
      </c>
      <c r="O2162">
        <v>0.99983500000000003</v>
      </c>
      <c r="P2162">
        <v>2</v>
      </c>
      <c r="Q2162">
        <v>3309</v>
      </c>
      <c r="R2162" t="s">
        <v>22124</v>
      </c>
      <c r="S2162" t="s">
        <v>40354</v>
      </c>
      <c r="T2162" t="s">
        <v>22122</v>
      </c>
    </row>
    <row r="2163" spans="1:20" hidden="1" x14ac:dyDescent="0.2">
      <c r="A2163">
        <v>522</v>
      </c>
      <c r="B2163" t="s">
        <v>22139</v>
      </c>
      <c r="C2163">
        <v>522</v>
      </c>
      <c r="D2163" t="s">
        <v>22139</v>
      </c>
      <c r="E2163" t="s">
        <v>22139</v>
      </c>
      <c r="F2163" t="s">
        <v>22140</v>
      </c>
      <c r="G2163" t="s">
        <v>22141</v>
      </c>
      <c r="H2163">
        <v>0.38879564404487599</v>
      </c>
      <c r="I2163">
        <v>1.1787464618682899</v>
      </c>
      <c r="L2163" t="str">
        <f t="shared" si="33"/>
        <v/>
      </c>
      <c r="M2163" t="s">
        <v>2295</v>
      </c>
      <c r="N2163" t="s">
        <v>2299</v>
      </c>
      <c r="O2163">
        <v>0.99889899999999998</v>
      </c>
      <c r="P2163">
        <v>2</v>
      </c>
      <c r="Q2163">
        <v>3314</v>
      </c>
      <c r="R2163" t="s">
        <v>22145</v>
      </c>
      <c r="S2163" t="s">
        <v>40355</v>
      </c>
      <c r="T2163" t="s">
        <v>40356</v>
      </c>
    </row>
    <row r="2164" spans="1:20" hidden="1" x14ac:dyDescent="0.2">
      <c r="A2164">
        <v>382</v>
      </c>
      <c r="B2164" t="s">
        <v>22146</v>
      </c>
      <c r="C2164">
        <v>382</v>
      </c>
      <c r="D2164" t="s">
        <v>22146</v>
      </c>
      <c r="E2164" t="s">
        <v>22146</v>
      </c>
      <c r="F2164" t="s">
        <v>22147</v>
      </c>
      <c r="G2164" t="s">
        <v>22148</v>
      </c>
      <c r="H2164">
        <v>0.20037886500358601</v>
      </c>
      <c r="I2164">
        <v>0.45974642038345298</v>
      </c>
      <c r="L2164" t="str">
        <f t="shared" si="33"/>
        <v/>
      </c>
      <c r="M2164" t="s">
        <v>2295</v>
      </c>
      <c r="N2164" t="s">
        <v>2299</v>
      </c>
      <c r="O2164">
        <v>0.98220099999999999</v>
      </c>
      <c r="P2164">
        <v>2</v>
      </c>
      <c r="Q2164">
        <v>3316</v>
      </c>
      <c r="R2164" t="s">
        <v>22152</v>
      </c>
      <c r="S2164" t="s">
        <v>40357</v>
      </c>
      <c r="T2164" t="s">
        <v>22150</v>
      </c>
    </row>
    <row r="2165" spans="1:20" x14ac:dyDescent="0.2">
      <c r="A2165">
        <v>1837</v>
      </c>
      <c r="B2165" t="s">
        <v>1544</v>
      </c>
      <c r="C2165" t="s">
        <v>22153</v>
      </c>
      <c r="D2165" t="s">
        <v>22154</v>
      </c>
      <c r="E2165" t="s">
        <v>22154</v>
      </c>
      <c r="F2165" t="s">
        <v>1545</v>
      </c>
      <c r="G2165" t="s">
        <v>1546</v>
      </c>
      <c r="H2165">
        <v>-2.2401795387268102</v>
      </c>
      <c r="I2165">
        <v>-1.4704889059066799</v>
      </c>
      <c r="K2165" t="s">
        <v>2297</v>
      </c>
      <c r="L2165" t="str">
        <f t="shared" si="33"/>
        <v>+</v>
      </c>
      <c r="M2165" t="s">
        <v>2295</v>
      </c>
      <c r="N2165" t="s">
        <v>2299</v>
      </c>
      <c r="O2165">
        <v>1</v>
      </c>
      <c r="P2165">
        <v>3</v>
      </c>
      <c r="Q2165">
        <v>3317</v>
      </c>
      <c r="R2165" t="s">
        <v>22158</v>
      </c>
      <c r="S2165" t="s">
        <v>40358</v>
      </c>
      <c r="T2165" t="s">
        <v>22156</v>
      </c>
    </row>
    <row r="2166" spans="1:20" hidden="1" x14ac:dyDescent="0.2">
      <c r="A2166">
        <v>728</v>
      </c>
      <c r="B2166" t="s">
        <v>1544</v>
      </c>
      <c r="C2166" t="s">
        <v>22168</v>
      </c>
      <c r="D2166" t="s">
        <v>22154</v>
      </c>
      <c r="E2166" t="s">
        <v>22154</v>
      </c>
      <c r="F2166" t="s">
        <v>1545</v>
      </c>
      <c r="G2166" t="s">
        <v>1546</v>
      </c>
      <c r="H2166">
        <v>-0.71823644638061501</v>
      </c>
      <c r="I2166">
        <v>-0.57501339912414595</v>
      </c>
      <c r="L2166" t="str">
        <f t="shared" si="33"/>
        <v/>
      </c>
      <c r="M2166" t="s">
        <v>2295</v>
      </c>
      <c r="N2166" t="s">
        <v>2299</v>
      </c>
      <c r="O2166">
        <v>0.99971299999999996</v>
      </c>
      <c r="P2166">
        <v>3</v>
      </c>
      <c r="Q2166">
        <v>3317</v>
      </c>
      <c r="R2166" t="s">
        <v>22172</v>
      </c>
      <c r="S2166" t="s">
        <v>40358</v>
      </c>
      <c r="T2166" t="s">
        <v>22170</v>
      </c>
    </row>
    <row r="2167" spans="1:20" x14ac:dyDescent="0.2">
      <c r="A2167">
        <v>731</v>
      </c>
      <c r="B2167" t="s">
        <v>1544</v>
      </c>
      <c r="C2167" t="s">
        <v>22173</v>
      </c>
      <c r="D2167" t="s">
        <v>22154</v>
      </c>
      <c r="E2167" t="s">
        <v>22154</v>
      </c>
      <c r="F2167" t="s">
        <v>1545</v>
      </c>
      <c r="G2167" t="s">
        <v>1546</v>
      </c>
      <c r="H2167">
        <v>-2.4265480041503902</v>
      </c>
      <c r="I2167">
        <v>-1.8618146181106601</v>
      </c>
      <c r="K2167" t="s">
        <v>2297</v>
      </c>
      <c r="L2167" t="str">
        <f t="shared" si="33"/>
        <v>+</v>
      </c>
      <c r="M2167" t="s">
        <v>2295</v>
      </c>
      <c r="N2167" t="s">
        <v>2299</v>
      </c>
      <c r="O2167">
        <v>0.99998399999999998</v>
      </c>
      <c r="P2167">
        <v>2</v>
      </c>
      <c r="Q2167">
        <v>3317</v>
      </c>
      <c r="R2167" t="s">
        <v>22177</v>
      </c>
      <c r="S2167" t="s">
        <v>40358</v>
      </c>
      <c r="T2167" t="s">
        <v>22175</v>
      </c>
    </row>
    <row r="2168" spans="1:20" x14ac:dyDescent="0.2">
      <c r="A2168">
        <v>963</v>
      </c>
      <c r="B2168" t="s">
        <v>1544</v>
      </c>
      <c r="C2168" t="s">
        <v>22178</v>
      </c>
      <c r="D2168" t="s">
        <v>22154</v>
      </c>
      <c r="E2168" t="s">
        <v>22154</v>
      </c>
      <c r="F2168" t="s">
        <v>1545</v>
      </c>
      <c r="G2168" t="s">
        <v>1546</v>
      </c>
      <c r="H2168">
        <v>-1.7141598463058501</v>
      </c>
      <c r="I2168">
        <v>-1.43795549869537</v>
      </c>
      <c r="K2168" t="s">
        <v>2297</v>
      </c>
      <c r="L2168" t="str">
        <f t="shared" si="33"/>
        <v>+</v>
      </c>
      <c r="M2168" t="s">
        <v>2295</v>
      </c>
      <c r="N2168" t="s">
        <v>2299</v>
      </c>
      <c r="O2168">
        <v>0.99999800000000005</v>
      </c>
      <c r="P2168">
        <v>3</v>
      </c>
      <c r="Q2168">
        <v>3317</v>
      </c>
      <c r="R2168" t="s">
        <v>22182</v>
      </c>
      <c r="S2168" t="s">
        <v>40358</v>
      </c>
      <c r="T2168" t="s">
        <v>22180</v>
      </c>
    </row>
    <row r="2169" spans="1:20" hidden="1" x14ac:dyDescent="0.2">
      <c r="A2169">
        <v>819</v>
      </c>
      <c r="B2169" t="s">
        <v>1544</v>
      </c>
      <c r="C2169" t="s">
        <v>22183</v>
      </c>
      <c r="D2169" t="s">
        <v>22154</v>
      </c>
      <c r="E2169" t="s">
        <v>22154</v>
      </c>
      <c r="F2169" t="s">
        <v>1545</v>
      </c>
      <c r="G2169" t="s">
        <v>1546</v>
      </c>
      <c r="H2169">
        <v>-1.9389841556549099</v>
      </c>
      <c r="I2169">
        <v>-0.84016424417495705</v>
      </c>
      <c r="L2169" t="str">
        <f t="shared" si="33"/>
        <v/>
      </c>
      <c r="M2169" t="s">
        <v>2295</v>
      </c>
      <c r="N2169" t="s">
        <v>2299</v>
      </c>
      <c r="O2169">
        <v>1</v>
      </c>
      <c r="P2169">
        <v>2</v>
      </c>
      <c r="Q2169">
        <v>3317</v>
      </c>
      <c r="R2169" t="s">
        <v>22187</v>
      </c>
      <c r="S2169" t="s">
        <v>40358</v>
      </c>
      <c r="T2169" t="s">
        <v>22185</v>
      </c>
    </row>
    <row r="2170" spans="1:20" x14ac:dyDescent="0.2">
      <c r="A2170">
        <v>688</v>
      </c>
      <c r="B2170" t="s">
        <v>1544</v>
      </c>
      <c r="C2170" t="s">
        <v>17820</v>
      </c>
      <c r="D2170" t="s">
        <v>22154</v>
      </c>
      <c r="E2170" t="s">
        <v>22154</v>
      </c>
      <c r="F2170" t="s">
        <v>1545</v>
      </c>
      <c r="G2170" t="s">
        <v>1546</v>
      </c>
      <c r="H2170">
        <v>-2.25181365013123</v>
      </c>
      <c r="I2170">
        <v>-1.66058897972107</v>
      </c>
      <c r="K2170" t="s">
        <v>2297</v>
      </c>
      <c r="L2170" t="str">
        <f t="shared" si="33"/>
        <v>+</v>
      </c>
      <c r="M2170" t="s">
        <v>2295</v>
      </c>
      <c r="N2170" t="s">
        <v>2299</v>
      </c>
      <c r="O2170">
        <v>1</v>
      </c>
      <c r="P2170">
        <v>2</v>
      </c>
      <c r="Q2170">
        <v>3317</v>
      </c>
      <c r="R2170" t="s">
        <v>22191</v>
      </c>
      <c r="S2170" t="s">
        <v>40358</v>
      </c>
      <c r="T2170" t="s">
        <v>22189</v>
      </c>
    </row>
    <row r="2171" spans="1:20" x14ac:dyDescent="0.2">
      <c r="A2171">
        <v>623</v>
      </c>
      <c r="B2171" t="s">
        <v>1544</v>
      </c>
      <c r="C2171" t="s">
        <v>22192</v>
      </c>
      <c r="D2171" t="s">
        <v>22154</v>
      </c>
      <c r="E2171" t="s">
        <v>22154</v>
      </c>
      <c r="F2171" t="s">
        <v>1545</v>
      </c>
      <c r="G2171" t="s">
        <v>1546</v>
      </c>
      <c r="H2171">
        <v>-2.5492823123931898</v>
      </c>
      <c r="I2171">
        <v>-1.14073002338409</v>
      </c>
      <c r="K2171" t="s">
        <v>2297</v>
      </c>
      <c r="L2171" t="str">
        <f t="shared" si="33"/>
        <v>+</v>
      </c>
      <c r="M2171" t="s">
        <v>2295</v>
      </c>
      <c r="N2171" t="s">
        <v>2299</v>
      </c>
      <c r="O2171">
        <v>0.99949299999999996</v>
      </c>
      <c r="P2171">
        <v>3</v>
      </c>
      <c r="Q2171">
        <v>3317</v>
      </c>
      <c r="R2171" t="s">
        <v>22196</v>
      </c>
      <c r="S2171" t="s">
        <v>40358</v>
      </c>
      <c r="T2171" t="s">
        <v>22194</v>
      </c>
    </row>
    <row r="2172" spans="1:20" x14ac:dyDescent="0.2">
      <c r="A2172">
        <v>169</v>
      </c>
      <c r="B2172" t="s">
        <v>1544</v>
      </c>
      <c r="C2172" t="s">
        <v>22197</v>
      </c>
      <c r="D2172" t="s">
        <v>22154</v>
      </c>
      <c r="E2172" t="s">
        <v>22154</v>
      </c>
      <c r="F2172" t="s">
        <v>1545</v>
      </c>
      <c r="G2172" t="s">
        <v>1546</v>
      </c>
      <c r="H2172">
        <v>-2.8933568000793501</v>
      </c>
      <c r="I2172">
        <v>-2.3941833972930899</v>
      </c>
      <c r="K2172" t="s">
        <v>2297</v>
      </c>
      <c r="L2172" t="str">
        <f t="shared" si="33"/>
        <v>+</v>
      </c>
      <c r="M2172" t="s">
        <v>2295</v>
      </c>
      <c r="N2172" t="s">
        <v>2299</v>
      </c>
      <c r="O2172">
        <v>1</v>
      </c>
      <c r="P2172">
        <v>4</v>
      </c>
      <c r="Q2172">
        <v>3317</v>
      </c>
      <c r="R2172" t="s">
        <v>22201</v>
      </c>
      <c r="S2172" t="s">
        <v>40358</v>
      </c>
      <c r="T2172" t="s">
        <v>22199</v>
      </c>
    </row>
    <row r="2173" spans="1:20" hidden="1" x14ac:dyDescent="0.2">
      <c r="A2173">
        <v>1227</v>
      </c>
      <c r="B2173" t="s">
        <v>1544</v>
      </c>
      <c r="C2173" t="s">
        <v>22212</v>
      </c>
      <c r="D2173" t="s">
        <v>22154</v>
      </c>
      <c r="E2173" t="s">
        <v>22154</v>
      </c>
      <c r="F2173" t="s">
        <v>1545</v>
      </c>
      <c r="G2173" t="s">
        <v>1546</v>
      </c>
      <c r="H2173">
        <v>-1.50528740882874</v>
      </c>
      <c r="I2173">
        <v>-0.91525536775589</v>
      </c>
      <c r="L2173" t="str">
        <f t="shared" si="33"/>
        <v/>
      </c>
      <c r="M2173" t="s">
        <v>2295</v>
      </c>
      <c r="N2173" t="s">
        <v>2299</v>
      </c>
      <c r="O2173">
        <v>0.97994300000000001</v>
      </c>
      <c r="P2173">
        <v>2</v>
      </c>
      <c r="Q2173">
        <v>3317</v>
      </c>
      <c r="R2173" t="s">
        <v>22216</v>
      </c>
      <c r="S2173" t="s">
        <v>40358</v>
      </c>
      <c r="T2173" t="s">
        <v>22214</v>
      </c>
    </row>
    <row r="2174" spans="1:20" x14ac:dyDescent="0.2">
      <c r="A2174">
        <v>1565</v>
      </c>
      <c r="B2174" t="s">
        <v>1544</v>
      </c>
      <c r="C2174" t="s">
        <v>22222</v>
      </c>
      <c r="D2174" t="s">
        <v>22154</v>
      </c>
      <c r="E2174" t="s">
        <v>22154</v>
      </c>
      <c r="F2174" t="s">
        <v>1545</v>
      </c>
      <c r="G2174" t="s">
        <v>1546</v>
      </c>
      <c r="H2174">
        <v>-2.1174743175506601</v>
      </c>
      <c r="I2174">
        <v>-1.30002200603485</v>
      </c>
      <c r="K2174" t="s">
        <v>2297</v>
      </c>
      <c r="L2174" t="str">
        <f t="shared" si="33"/>
        <v>+</v>
      </c>
      <c r="M2174" t="s">
        <v>2295</v>
      </c>
      <c r="N2174" t="s">
        <v>2299</v>
      </c>
      <c r="O2174">
        <v>0.99998799999999999</v>
      </c>
      <c r="P2174">
        <v>3</v>
      </c>
      <c r="Q2174">
        <v>3317</v>
      </c>
      <c r="R2174" t="s">
        <v>22226</v>
      </c>
      <c r="S2174" t="s">
        <v>40358</v>
      </c>
      <c r="T2174" t="s">
        <v>22224</v>
      </c>
    </row>
    <row r="2175" spans="1:20" x14ac:dyDescent="0.2">
      <c r="A2175">
        <v>1114</v>
      </c>
      <c r="B2175" t="s">
        <v>1544</v>
      </c>
      <c r="C2175" t="s">
        <v>22227</v>
      </c>
      <c r="D2175" t="s">
        <v>22154</v>
      </c>
      <c r="E2175" t="s">
        <v>22154</v>
      </c>
      <c r="F2175" t="s">
        <v>1545</v>
      </c>
      <c r="G2175" t="s">
        <v>1546</v>
      </c>
      <c r="H2175">
        <v>-2.1856710910797101</v>
      </c>
      <c r="I2175">
        <v>-1.41096520423889</v>
      </c>
      <c r="K2175" t="s">
        <v>2297</v>
      </c>
      <c r="L2175" t="str">
        <f t="shared" si="33"/>
        <v>+</v>
      </c>
      <c r="M2175" t="s">
        <v>2295</v>
      </c>
      <c r="N2175" t="s">
        <v>2299</v>
      </c>
      <c r="O2175">
        <v>0.99988699999999997</v>
      </c>
      <c r="P2175">
        <v>2</v>
      </c>
      <c r="Q2175">
        <v>3317</v>
      </c>
      <c r="R2175" t="s">
        <v>22231</v>
      </c>
      <c r="S2175" t="s">
        <v>40358</v>
      </c>
      <c r="T2175" t="s">
        <v>22229</v>
      </c>
    </row>
    <row r="2176" spans="1:20" x14ac:dyDescent="0.2">
      <c r="A2176">
        <v>894</v>
      </c>
      <c r="B2176" t="s">
        <v>1544</v>
      </c>
      <c r="C2176" t="s">
        <v>22237</v>
      </c>
      <c r="D2176" t="s">
        <v>22154</v>
      </c>
      <c r="E2176" t="s">
        <v>22154</v>
      </c>
      <c r="F2176" t="s">
        <v>1545</v>
      </c>
      <c r="G2176" t="s">
        <v>1546</v>
      </c>
      <c r="H2176">
        <v>-2.6195366382598899</v>
      </c>
      <c r="I2176">
        <v>-1.2198075056076101</v>
      </c>
      <c r="K2176" t="s">
        <v>2297</v>
      </c>
      <c r="L2176" t="str">
        <f t="shared" si="33"/>
        <v>+</v>
      </c>
      <c r="M2176" t="s">
        <v>2295</v>
      </c>
      <c r="N2176" t="s">
        <v>2299</v>
      </c>
      <c r="O2176">
        <v>1</v>
      </c>
      <c r="P2176">
        <v>2</v>
      </c>
      <c r="Q2176">
        <v>3317</v>
      </c>
      <c r="R2176" t="s">
        <v>22241</v>
      </c>
      <c r="S2176" t="s">
        <v>40358</v>
      </c>
      <c r="T2176" t="s">
        <v>22239</v>
      </c>
    </row>
    <row r="2177" spans="1:20" x14ac:dyDescent="0.2">
      <c r="A2177">
        <v>87</v>
      </c>
      <c r="B2177" t="s">
        <v>1547</v>
      </c>
      <c r="C2177" t="s">
        <v>22242</v>
      </c>
      <c r="D2177" t="s">
        <v>22243</v>
      </c>
      <c r="E2177" t="s">
        <v>22243</v>
      </c>
      <c r="F2177" t="s">
        <v>1548</v>
      </c>
      <c r="G2177" t="s">
        <v>1549</v>
      </c>
      <c r="H2177">
        <v>-1.61453580856323</v>
      </c>
      <c r="I2177">
        <v>-1.9041161537170399</v>
      </c>
      <c r="K2177" t="s">
        <v>2297</v>
      </c>
      <c r="L2177" t="str">
        <f t="shared" si="33"/>
        <v>+</v>
      </c>
      <c r="M2177" t="s">
        <v>2295</v>
      </c>
      <c r="N2177" t="s">
        <v>2299</v>
      </c>
      <c r="O2177">
        <v>1</v>
      </c>
      <c r="P2177">
        <v>2</v>
      </c>
      <c r="Q2177">
        <v>3319</v>
      </c>
      <c r="R2177" t="s">
        <v>22247</v>
      </c>
      <c r="S2177" t="s">
        <v>40359</v>
      </c>
      <c r="T2177" t="s">
        <v>22245</v>
      </c>
    </row>
    <row r="2178" spans="1:20" x14ac:dyDescent="0.2">
      <c r="A2178">
        <v>147</v>
      </c>
      <c r="B2178" t="s">
        <v>22248</v>
      </c>
      <c r="C2178" t="s">
        <v>22249</v>
      </c>
      <c r="D2178" t="s">
        <v>22243</v>
      </c>
      <c r="E2178" t="s">
        <v>22243</v>
      </c>
      <c r="F2178" t="s">
        <v>1548</v>
      </c>
      <c r="G2178" t="s">
        <v>1549</v>
      </c>
      <c r="H2178">
        <v>-1.9968295097351101</v>
      </c>
      <c r="I2178">
        <v>-1.8504283428192101</v>
      </c>
      <c r="K2178" t="s">
        <v>2297</v>
      </c>
      <c r="L2178" t="str">
        <f t="shared" si="33"/>
        <v>+</v>
      </c>
      <c r="M2178" t="s">
        <v>2295</v>
      </c>
      <c r="N2178" t="s">
        <v>2299</v>
      </c>
      <c r="O2178">
        <v>0.99998600000000004</v>
      </c>
      <c r="P2178">
        <v>2</v>
      </c>
      <c r="Q2178">
        <v>3319</v>
      </c>
      <c r="R2178" t="s">
        <v>22253</v>
      </c>
      <c r="S2178" t="s">
        <v>40359</v>
      </c>
      <c r="T2178" t="s">
        <v>22251</v>
      </c>
    </row>
    <row r="2179" spans="1:20" x14ac:dyDescent="0.2">
      <c r="A2179">
        <v>77</v>
      </c>
      <c r="B2179" t="s">
        <v>1547</v>
      </c>
      <c r="C2179" t="s">
        <v>22254</v>
      </c>
      <c r="D2179" t="s">
        <v>22243</v>
      </c>
      <c r="E2179" t="s">
        <v>22243</v>
      </c>
      <c r="F2179" t="s">
        <v>1548</v>
      </c>
      <c r="G2179" t="s">
        <v>1549</v>
      </c>
      <c r="H2179">
        <v>-2.5532567501068102</v>
      </c>
      <c r="I2179">
        <v>-1.8837417364120499</v>
      </c>
      <c r="K2179" t="s">
        <v>2297</v>
      </c>
      <c r="L2179" t="str">
        <f t="shared" ref="L2179:L2242" si="34">J2179&amp;K2179</f>
        <v>+</v>
      </c>
      <c r="M2179" t="s">
        <v>2295</v>
      </c>
      <c r="N2179" t="s">
        <v>2299</v>
      </c>
      <c r="O2179">
        <v>0.99318600000000001</v>
      </c>
      <c r="P2179">
        <v>2</v>
      </c>
      <c r="Q2179">
        <v>3319</v>
      </c>
      <c r="R2179" t="s">
        <v>22258</v>
      </c>
      <c r="S2179" t="s">
        <v>40359</v>
      </c>
      <c r="T2179" t="s">
        <v>22256</v>
      </c>
    </row>
    <row r="2180" spans="1:20" hidden="1" x14ac:dyDescent="0.2">
      <c r="A2180">
        <v>453</v>
      </c>
      <c r="B2180" t="s">
        <v>22275</v>
      </c>
      <c r="C2180">
        <v>453</v>
      </c>
      <c r="D2180" t="s">
        <v>22275</v>
      </c>
      <c r="E2180" t="s">
        <v>22275</v>
      </c>
      <c r="F2180" t="s">
        <v>22276</v>
      </c>
      <c r="G2180" t="s">
        <v>22277</v>
      </c>
      <c r="H2180">
        <v>-5.5501323193311698E-2</v>
      </c>
      <c r="I2180">
        <v>-0.187575697898865</v>
      </c>
      <c r="L2180" t="str">
        <f t="shared" si="34"/>
        <v/>
      </c>
      <c r="M2180" t="s">
        <v>2295</v>
      </c>
      <c r="N2180" t="s">
        <v>2299</v>
      </c>
      <c r="O2180">
        <v>0.99998600000000004</v>
      </c>
      <c r="P2180">
        <v>2</v>
      </c>
      <c r="Q2180">
        <v>3323</v>
      </c>
      <c r="R2180" t="s">
        <v>22285</v>
      </c>
      <c r="S2180" t="s">
        <v>40360</v>
      </c>
      <c r="T2180" t="s">
        <v>22283</v>
      </c>
    </row>
    <row r="2181" spans="1:20" hidden="1" x14ac:dyDescent="0.2">
      <c r="A2181">
        <v>467</v>
      </c>
      <c r="B2181" t="s">
        <v>22275</v>
      </c>
      <c r="C2181">
        <v>467</v>
      </c>
      <c r="D2181" t="s">
        <v>22275</v>
      </c>
      <c r="E2181" t="s">
        <v>22275</v>
      </c>
      <c r="F2181" t="s">
        <v>22276</v>
      </c>
      <c r="G2181" t="s">
        <v>22277</v>
      </c>
      <c r="H2181">
        <v>-8.2637026906013503E-2</v>
      </c>
      <c r="I2181">
        <v>0.133826568722725</v>
      </c>
      <c r="L2181" t="str">
        <f t="shared" si="34"/>
        <v/>
      </c>
      <c r="M2181" t="s">
        <v>2295</v>
      </c>
      <c r="N2181" t="s">
        <v>2299</v>
      </c>
      <c r="O2181">
        <v>0.99941100000000005</v>
      </c>
      <c r="P2181">
        <v>2</v>
      </c>
      <c r="Q2181">
        <v>3323</v>
      </c>
      <c r="R2181" t="s">
        <v>22289</v>
      </c>
      <c r="S2181" t="s">
        <v>40360</v>
      </c>
      <c r="T2181" t="s">
        <v>22287</v>
      </c>
    </row>
    <row r="2182" spans="1:20" hidden="1" x14ac:dyDescent="0.2">
      <c r="A2182">
        <v>1091</v>
      </c>
      <c r="B2182" t="s">
        <v>22296</v>
      </c>
      <c r="C2182" t="s">
        <v>22305</v>
      </c>
      <c r="D2182" t="s">
        <v>22298</v>
      </c>
      <c r="E2182" t="s">
        <v>22298</v>
      </c>
      <c r="F2182" t="s">
        <v>22299</v>
      </c>
      <c r="G2182" t="s">
        <v>22300</v>
      </c>
      <c r="H2182">
        <v>9.0311460196971893E-2</v>
      </c>
      <c r="I2182">
        <v>0.40925508737564098</v>
      </c>
      <c r="L2182" t="str">
        <f t="shared" si="34"/>
        <v/>
      </c>
      <c r="M2182" t="s">
        <v>2295</v>
      </c>
      <c r="N2182" t="s">
        <v>2299</v>
      </c>
      <c r="O2182">
        <v>0.99396600000000002</v>
      </c>
      <c r="P2182">
        <v>3</v>
      </c>
      <c r="Q2182">
        <v>3325</v>
      </c>
      <c r="R2182" t="s">
        <v>22309</v>
      </c>
      <c r="S2182" t="s">
        <v>40361</v>
      </c>
      <c r="T2182" t="s">
        <v>22307</v>
      </c>
    </row>
    <row r="2183" spans="1:20" hidden="1" x14ac:dyDescent="0.2">
      <c r="A2183">
        <v>77</v>
      </c>
      <c r="B2183" t="s">
        <v>22310</v>
      </c>
      <c r="C2183">
        <v>77</v>
      </c>
      <c r="D2183" t="s">
        <v>22310</v>
      </c>
      <c r="E2183" t="s">
        <v>22310</v>
      </c>
      <c r="F2183" t="s">
        <v>22311</v>
      </c>
      <c r="G2183" t="s">
        <v>22312</v>
      </c>
      <c r="H2183">
        <v>-0.99025148153305098</v>
      </c>
      <c r="I2183">
        <v>0.1075539290905</v>
      </c>
      <c r="L2183" t="str">
        <f t="shared" si="34"/>
        <v/>
      </c>
      <c r="M2183" t="s">
        <v>2295</v>
      </c>
      <c r="N2183" t="s">
        <v>2299</v>
      </c>
      <c r="O2183">
        <v>0.99951299999999998</v>
      </c>
      <c r="P2183">
        <v>2</v>
      </c>
      <c r="Q2183">
        <v>3326</v>
      </c>
      <c r="R2183" t="s">
        <v>22320</v>
      </c>
      <c r="S2183" t="s">
        <v>40362</v>
      </c>
      <c r="T2183" t="s">
        <v>22318</v>
      </c>
    </row>
    <row r="2184" spans="1:20" x14ac:dyDescent="0.2">
      <c r="A2184">
        <v>542</v>
      </c>
      <c r="B2184" t="s">
        <v>1550</v>
      </c>
      <c r="C2184" t="s">
        <v>22321</v>
      </c>
      <c r="D2184" t="s">
        <v>14089</v>
      </c>
      <c r="E2184" t="s">
        <v>14089</v>
      </c>
      <c r="F2184" t="s">
        <v>1551</v>
      </c>
      <c r="G2184" t="s">
        <v>1552</v>
      </c>
      <c r="H2184">
        <v>-1.5121432542800901</v>
      </c>
      <c r="I2184">
        <v>-1.3700418472289999</v>
      </c>
      <c r="K2184" t="s">
        <v>2297</v>
      </c>
      <c r="L2184" t="str">
        <f t="shared" si="34"/>
        <v>+</v>
      </c>
      <c r="M2184" t="s">
        <v>2295</v>
      </c>
      <c r="N2184" t="s">
        <v>2299</v>
      </c>
      <c r="O2184">
        <v>0.99370199999999997</v>
      </c>
      <c r="P2184">
        <v>3</v>
      </c>
      <c r="Q2184">
        <v>3328</v>
      </c>
      <c r="R2184" t="s">
        <v>22325</v>
      </c>
      <c r="S2184" t="s">
        <v>39801</v>
      </c>
      <c r="T2184" t="s">
        <v>22323</v>
      </c>
    </row>
    <row r="2185" spans="1:20" hidden="1" x14ac:dyDescent="0.2">
      <c r="A2185">
        <v>271</v>
      </c>
      <c r="B2185" t="s">
        <v>1550</v>
      </c>
      <c r="C2185" t="s">
        <v>22326</v>
      </c>
      <c r="D2185" t="s">
        <v>14089</v>
      </c>
      <c r="E2185" t="s">
        <v>14089</v>
      </c>
      <c r="F2185" t="s">
        <v>1551</v>
      </c>
      <c r="G2185" t="s">
        <v>1552</v>
      </c>
      <c r="H2185">
        <v>1.2026998996734599</v>
      </c>
      <c r="I2185">
        <v>7.08014741539955E-2</v>
      </c>
      <c r="L2185" t="str">
        <f t="shared" si="34"/>
        <v/>
      </c>
      <c r="M2185" t="s">
        <v>2295</v>
      </c>
      <c r="N2185" t="s">
        <v>2299</v>
      </c>
      <c r="O2185">
        <v>0.98088799999999998</v>
      </c>
      <c r="P2185">
        <v>2</v>
      </c>
      <c r="Q2185">
        <v>3328</v>
      </c>
      <c r="R2185" t="s">
        <v>22330</v>
      </c>
      <c r="S2185" t="s">
        <v>39801</v>
      </c>
      <c r="T2185" t="s">
        <v>22328</v>
      </c>
    </row>
    <row r="2186" spans="1:20" hidden="1" x14ac:dyDescent="0.2">
      <c r="A2186">
        <v>564</v>
      </c>
      <c r="B2186" t="s">
        <v>1550</v>
      </c>
      <c r="C2186" t="s">
        <v>22331</v>
      </c>
      <c r="D2186" t="s">
        <v>14089</v>
      </c>
      <c r="E2186" t="s">
        <v>14089</v>
      </c>
      <c r="F2186" t="s">
        <v>1551</v>
      </c>
      <c r="G2186" t="s">
        <v>1552</v>
      </c>
      <c r="H2186">
        <v>-0.96243512630462602</v>
      </c>
      <c r="I2186">
        <v>-0.54601365327835105</v>
      </c>
      <c r="L2186" t="str">
        <f t="shared" si="34"/>
        <v/>
      </c>
      <c r="M2186" t="s">
        <v>2295</v>
      </c>
      <c r="N2186" t="s">
        <v>2299</v>
      </c>
      <c r="O2186">
        <v>0.99999499999999997</v>
      </c>
      <c r="P2186">
        <v>2</v>
      </c>
      <c r="Q2186">
        <v>3328</v>
      </c>
      <c r="R2186" t="s">
        <v>22335</v>
      </c>
      <c r="S2186" t="s">
        <v>39801</v>
      </c>
      <c r="T2186" t="s">
        <v>22333</v>
      </c>
    </row>
    <row r="2187" spans="1:20" hidden="1" x14ac:dyDescent="0.2">
      <c r="A2187">
        <v>461</v>
      </c>
      <c r="B2187" t="s">
        <v>22336</v>
      </c>
      <c r="C2187">
        <v>461</v>
      </c>
      <c r="D2187" t="s">
        <v>22336</v>
      </c>
      <c r="E2187" t="s">
        <v>22336</v>
      </c>
      <c r="F2187" t="s">
        <v>22337</v>
      </c>
      <c r="G2187" t="s">
        <v>22338</v>
      </c>
      <c r="H2187">
        <v>0.33594053983688399</v>
      </c>
      <c r="I2187">
        <v>0.75180643796920799</v>
      </c>
      <c r="L2187" t="str">
        <f t="shared" si="34"/>
        <v/>
      </c>
      <c r="M2187" t="s">
        <v>2295</v>
      </c>
      <c r="N2187" t="s">
        <v>2299</v>
      </c>
      <c r="O2187">
        <v>0.99778</v>
      </c>
      <c r="P2187">
        <v>3</v>
      </c>
      <c r="Q2187">
        <v>3330</v>
      </c>
      <c r="R2187" t="s">
        <v>22342</v>
      </c>
      <c r="S2187" t="s">
        <v>40363</v>
      </c>
      <c r="T2187" t="s">
        <v>22340</v>
      </c>
    </row>
    <row r="2188" spans="1:20" hidden="1" x14ac:dyDescent="0.2">
      <c r="A2188">
        <v>371</v>
      </c>
      <c r="B2188" t="s">
        <v>22349</v>
      </c>
      <c r="C2188">
        <v>371</v>
      </c>
      <c r="D2188" t="s">
        <v>22349</v>
      </c>
      <c r="E2188" t="s">
        <v>22349</v>
      </c>
      <c r="F2188" t="s">
        <v>22350</v>
      </c>
      <c r="G2188" t="s">
        <v>22351</v>
      </c>
      <c r="H2188">
        <v>-0.69045120477676403</v>
      </c>
      <c r="I2188">
        <v>-0.90936338901519798</v>
      </c>
      <c r="L2188" t="str">
        <f t="shared" si="34"/>
        <v/>
      </c>
      <c r="M2188" t="s">
        <v>2295</v>
      </c>
      <c r="N2188" t="s">
        <v>2299</v>
      </c>
      <c r="O2188">
        <v>0.99999899999999997</v>
      </c>
      <c r="P2188">
        <v>2</v>
      </c>
      <c r="Q2188">
        <v>3331</v>
      </c>
      <c r="R2188" t="s">
        <v>22354</v>
      </c>
      <c r="S2188" t="s">
        <v>40364</v>
      </c>
      <c r="T2188" t="s">
        <v>22353</v>
      </c>
    </row>
    <row r="2189" spans="1:20" hidden="1" x14ac:dyDescent="0.2">
      <c r="A2189">
        <v>182</v>
      </c>
      <c r="B2189" t="s">
        <v>22362</v>
      </c>
      <c r="C2189">
        <v>182</v>
      </c>
      <c r="D2189" t="s">
        <v>22362</v>
      </c>
      <c r="E2189" t="s">
        <v>22362</v>
      </c>
      <c r="F2189" t="s">
        <v>22363</v>
      </c>
      <c r="G2189" t="s">
        <v>22364</v>
      </c>
      <c r="H2189">
        <v>0.12565104663372001</v>
      </c>
      <c r="I2189">
        <v>1.06777632236481</v>
      </c>
      <c r="L2189" t="str">
        <f t="shared" si="34"/>
        <v/>
      </c>
      <c r="M2189" t="s">
        <v>2295</v>
      </c>
      <c r="N2189" t="s">
        <v>2299</v>
      </c>
      <c r="O2189">
        <v>0.75297599999999998</v>
      </c>
      <c r="P2189">
        <v>2</v>
      </c>
      <c r="Q2189">
        <v>3333</v>
      </c>
      <c r="R2189" t="s">
        <v>22368</v>
      </c>
      <c r="S2189" t="s">
        <v>40365</v>
      </c>
      <c r="T2189" t="s">
        <v>22366</v>
      </c>
    </row>
    <row r="2190" spans="1:20" hidden="1" x14ac:dyDescent="0.2">
      <c r="A2190">
        <v>902</v>
      </c>
      <c r="B2190" t="s">
        <v>1555</v>
      </c>
      <c r="C2190" t="s">
        <v>22406</v>
      </c>
      <c r="D2190" t="s">
        <v>22396</v>
      </c>
      <c r="E2190" t="s">
        <v>22396</v>
      </c>
      <c r="F2190" t="s">
        <v>1556</v>
      </c>
      <c r="G2190" t="s">
        <v>1557</v>
      </c>
      <c r="H2190">
        <v>-0.62626832723617598</v>
      </c>
      <c r="I2190">
        <v>-0.56881564855575595</v>
      </c>
      <c r="L2190" t="str">
        <f t="shared" si="34"/>
        <v/>
      </c>
      <c r="M2190" t="s">
        <v>2295</v>
      </c>
      <c r="N2190" t="s">
        <v>2299</v>
      </c>
      <c r="O2190">
        <v>0.99072199999999999</v>
      </c>
      <c r="P2190">
        <v>2</v>
      </c>
      <c r="Q2190">
        <v>3336</v>
      </c>
      <c r="R2190" t="s">
        <v>22410</v>
      </c>
      <c r="S2190" t="s">
        <v>40366</v>
      </c>
      <c r="T2190" t="s">
        <v>22408</v>
      </c>
    </row>
    <row r="2191" spans="1:20" hidden="1" x14ac:dyDescent="0.2">
      <c r="A2191">
        <v>556</v>
      </c>
      <c r="B2191" t="s">
        <v>22417</v>
      </c>
      <c r="C2191" t="s">
        <v>22418</v>
      </c>
      <c r="D2191" t="s">
        <v>22419</v>
      </c>
      <c r="E2191" t="s">
        <v>22419</v>
      </c>
      <c r="F2191" t="s">
        <v>22420</v>
      </c>
      <c r="G2191" t="s">
        <v>22421</v>
      </c>
      <c r="H2191">
        <v>-9.9308945238590199E-2</v>
      </c>
      <c r="I2191">
        <v>3.9840258657932302E-2</v>
      </c>
      <c r="L2191" t="str">
        <f t="shared" si="34"/>
        <v/>
      </c>
      <c r="M2191" t="s">
        <v>2295</v>
      </c>
      <c r="N2191" t="s">
        <v>2299</v>
      </c>
      <c r="O2191">
        <v>0.85089899999999996</v>
      </c>
      <c r="P2191">
        <v>3</v>
      </c>
      <c r="Q2191">
        <v>3340</v>
      </c>
      <c r="R2191" t="s">
        <v>22425</v>
      </c>
      <c r="S2191" t="s">
        <v>40367</v>
      </c>
      <c r="T2191" t="s">
        <v>22423</v>
      </c>
    </row>
    <row r="2192" spans="1:20" hidden="1" x14ac:dyDescent="0.2">
      <c r="A2192">
        <v>129</v>
      </c>
      <c r="B2192" t="s">
        <v>22430</v>
      </c>
      <c r="C2192" t="s">
        <v>22431</v>
      </c>
      <c r="D2192" t="s">
        <v>22432</v>
      </c>
      <c r="E2192" t="s">
        <v>22433</v>
      </c>
      <c r="F2192" t="s">
        <v>22434</v>
      </c>
      <c r="G2192" t="s">
        <v>22435</v>
      </c>
      <c r="H2192">
        <v>-0.49573549628257801</v>
      </c>
      <c r="I2192">
        <v>0.17517322301864599</v>
      </c>
      <c r="L2192" t="str">
        <f t="shared" si="34"/>
        <v/>
      </c>
      <c r="M2192" t="s">
        <v>2295</v>
      </c>
      <c r="N2192" t="s">
        <v>2299</v>
      </c>
      <c r="O2192">
        <v>1</v>
      </c>
      <c r="P2192">
        <v>2</v>
      </c>
      <c r="Q2192" t="s">
        <v>22437</v>
      </c>
      <c r="R2192" t="s">
        <v>22440</v>
      </c>
      <c r="S2192" t="s">
        <v>40368</v>
      </c>
      <c r="T2192" t="s">
        <v>22438</v>
      </c>
    </row>
    <row r="2193" spans="1:20" hidden="1" x14ac:dyDescent="0.2">
      <c r="A2193">
        <v>131</v>
      </c>
      <c r="B2193" t="s">
        <v>22430</v>
      </c>
      <c r="C2193" t="s">
        <v>22441</v>
      </c>
      <c r="D2193" t="s">
        <v>22432</v>
      </c>
      <c r="E2193" t="s">
        <v>22433</v>
      </c>
      <c r="F2193" t="s">
        <v>22434</v>
      </c>
      <c r="G2193" t="s">
        <v>22435</v>
      </c>
      <c r="H2193">
        <v>1.40533888339996</v>
      </c>
      <c r="I2193">
        <v>0.68679177761077903</v>
      </c>
      <c r="L2193" t="str">
        <f t="shared" si="34"/>
        <v/>
      </c>
      <c r="M2193" t="s">
        <v>2295</v>
      </c>
      <c r="N2193" t="s">
        <v>2299</v>
      </c>
      <c r="O2193">
        <v>1</v>
      </c>
      <c r="P2193">
        <v>2</v>
      </c>
      <c r="Q2193" t="s">
        <v>22437</v>
      </c>
      <c r="R2193" t="s">
        <v>22444</v>
      </c>
      <c r="S2193" t="s">
        <v>40368</v>
      </c>
      <c r="T2193" t="s">
        <v>22442</v>
      </c>
    </row>
    <row r="2194" spans="1:20" hidden="1" x14ac:dyDescent="0.2">
      <c r="A2194">
        <v>146</v>
      </c>
      <c r="B2194" t="s">
        <v>22445</v>
      </c>
      <c r="C2194" t="s">
        <v>22446</v>
      </c>
      <c r="D2194" t="s">
        <v>22447</v>
      </c>
      <c r="E2194" t="s">
        <v>22447</v>
      </c>
      <c r="F2194" t="s">
        <v>22434</v>
      </c>
      <c r="G2194" t="s">
        <v>22435</v>
      </c>
      <c r="H2194">
        <v>-0.417039394378662</v>
      </c>
      <c r="I2194">
        <v>1.9915426149964301E-2</v>
      </c>
      <c r="L2194" t="str">
        <f t="shared" si="34"/>
        <v/>
      </c>
      <c r="M2194" t="s">
        <v>2295</v>
      </c>
      <c r="N2194" t="s">
        <v>2299</v>
      </c>
      <c r="O2194">
        <v>0.99999300000000002</v>
      </c>
      <c r="P2194">
        <v>2</v>
      </c>
      <c r="Q2194">
        <v>3341</v>
      </c>
      <c r="R2194" t="s">
        <v>22451</v>
      </c>
      <c r="S2194" t="s">
        <v>40368</v>
      </c>
      <c r="T2194" t="s">
        <v>22449</v>
      </c>
    </row>
    <row r="2195" spans="1:20" hidden="1" x14ac:dyDescent="0.2">
      <c r="A2195">
        <v>146</v>
      </c>
      <c r="B2195" t="s">
        <v>22452</v>
      </c>
      <c r="C2195" t="s">
        <v>22453</v>
      </c>
      <c r="D2195" t="s">
        <v>22433</v>
      </c>
      <c r="E2195" t="s">
        <v>22433</v>
      </c>
      <c r="F2195" t="s">
        <v>22434</v>
      </c>
      <c r="G2195" t="s">
        <v>22435</v>
      </c>
      <c r="H2195">
        <v>0.23486916720867199</v>
      </c>
      <c r="I2195">
        <v>1.1437852382659901</v>
      </c>
      <c r="L2195" t="str">
        <f t="shared" si="34"/>
        <v/>
      </c>
      <c r="M2195" t="s">
        <v>2295</v>
      </c>
      <c r="N2195" t="s">
        <v>2299</v>
      </c>
      <c r="O2195">
        <v>1</v>
      </c>
      <c r="P2195">
        <v>2</v>
      </c>
      <c r="Q2195">
        <v>3342</v>
      </c>
      <c r="R2195" t="s">
        <v>22457</v>
      </c>
      <c r="S2195" t="s">
        <v>40369</v>
      </c>
      <c r="T2195" t="s">
        <v>22455</v>
      </c>
    </row>
    <row r="2196" spans="1:20" hidden="1" x14ac:dyDescent="0.2">
      <c r="A2196">
        <v>478</v>
      </c>
      <c r="B2196" t="s">
        <v>22458</v>
      </c>
      <c r="C2196">
        <v>478</v>
      </c>
      <c r="D2196" t="s">
        <v>22458</v>
      </c>
      <c r="E2196" t="s">
        <v>22458</v>
      </c>
      <c r="F2196" t="s">
        <v>22459</v>
      </c>
      <c r="G2196" t="s">
        <v>22460</v>
      </c>
      <c r="H2196">
        <v>-1.1083941459655799</v>
      </c>
      <c r="I2196">
        <v>-0.62655782699585005</v>
      </c>
      <c r="L2196" t="str">
        <f t="shared" si="34"/>
        <v/>
      </c>
      <c r="M2196" t="s">
        <v>2295</v>
      </c>
      <c r="N2196" t="s">
        <v>2299</v>
      </c>
      <c r="O2196">
        <v>1</v>
      </c>
      <c r="P2196">
        <v>3</v>
      </c>
      <c r="Q2196">
        <v>3344</v>
      </c>
      <c r="R2196" t="s">
        <v>22464</v>
      </c>
      <c r="S2196" t="s">
        <v>40370</v>
      </c>
      <c r="T2196" t="s">
        <v>40371</v>
      </c>
    </row>
    <row r="2197" spans="1:20" hidden="1" x14ac:dyDescent="0.2">
      <c r="A2197">
        <v>377</v>
      </c>
      <c r="B2197" t="s">
        <v>22474</v>
      </c>
      <c r="C2197" t="s">
        <v>22475</v>
      </c>
      <c r="D2197" t="s">
        <v>22476</v>
      </c>
      <c r="E2197" t="s">
        <v>22476</v>
      </c>
      <c r="F2197" t="s">
        <v>22477</v>
      </c>
      <c r="G2197" t="s">
        <v>22478</v>
      </c>
      <c r="H2197">
        <v>-0.577939212322235</v>
      </c>
      <c r="I2197">
        <v>-1.3712357282638601</v>
      </c>
      <c r="L2197" t="str">
        <f t="shared" si="34"/>
        <v/>
      </c>
      <c r="M2197" t="s">
        <v>2295</v>
      </c>
      <c r="N2197" t="s">
        <v>2299</v>
      </c>
      <c r="O2197">
        <v>0.99919100000000005</v>
      </c>
      <c r="P2197">
        <v>2</v>
      </c>
      <c r="Q2197">
        <v>3347</v>
      </c>
      <c r="R2197" t="s">
        <v>22482</v>
      </c>
      <c r="S2197" t="s">
        <v>40372</v>
      </c>
      <c r="T2197" t="s">
        <v>22480</v>
      </c>
    </row>
    <row r="2198" spans="1:20" hidden="1" x14ac:dyDescent="0.2">
      <c r="A2198">
        <v>235</v>
      </c>
      <c r="B2198" t="s">
        <v>22483</v>
      </c>
      <c r="C2198">
        <v>235</v>
      </c>
      <c r="D2198" t="s">
        <v>22483</v>
      </c>
      <c r="E2198" t="s">
        <v>22483</v>
      </c>
      <c r="F2198" t="s">
        <v>22484</v>
      </c>
      <c r="G2198" t="s">
        <v>22485</v>
      </c>
      <c r="H2198">
        <v>-0.26767003536224399</v>
      </c>
      <c r="I2198">
        <v>0.453543931245804</v>
      </c>
      <c r="L2198" t="str">
        <f t="shared" si="34"/>
        <v/>
      </c>
      <c r="M2198" t="s">
        <v>2295</v>
      </c>
      <c r="N2198" t="s">
        <v>2299</v>
      </c>
      <c r="O2198">
        <v>1</v>
      </c>
      <c r="P2198">
        <v>3</v>
      </c>
      <c r="Q2198">
        <v>3353</v>
      </c>
      <c r="R2198" t="s">
        <v>22489</v>
      </c>
      <c r="S2198" t="s">
        <v>40373</v>
      </c>
      <c r="T2198" t="s">
        <v>22487</v>
      </c>
    </row>
    <row r="2199" spans="1:20" hidden="1" x14ac:dyDescent="0.2">
      <c r="A2199">
        <v>832</v>
      </c>
      <c r="B2199" t="s">
        <v>1561</v>
      </c>
      <c r="C2199" t="s">
        <v>22519</v>
      </c>
      <c r="D2199" t="s">
        <v>22504</v>
      </c>
      <c r="E2199" t="s">
        <v>22504</v>
      </c>
      <c r="F2199" t="s">
        <v>1562</v>
      </c>
      <c r="G2199" t="s">
        <v>1563</v>
      </c>
      <c r="H2199">
        <v>-7.1436353027820601E-2</v>
      </c>
      <c r="I2199">
        <v>0.169155389070511</v>
      </c>
      <c r="L2199" t="str">
        <f t="shared" si="34"/>
        <v/>
      </c>
      <c r="M2199" t="s">
        <v>2295</v>
      </c>
      <c r="N2199" t="s">
        <v>2299</v>
      </c>
      <c r="O2199">
        <v>0.86459299999999994</v>
      </c>
      <c r="P2199">
        <v>3</v>
      </c>
      <c r="Q2199">
        <v>3362</v>
      </c>
      <c r="R2199" t="s">
        <v>22523</v>
      </c>
      <c r="S2199" t="s">
        <v>40374</v>
      </c>
      <c r="T2199" t="s">
        <v>22521</v>
      </c>
    </row>
    <row r="2200" spans="1:20" hidden="1" x14ac:dyDescent="0.2">
      <c r="A2200">
        <v>798</v>
      </c>
      <c r="B2200" t="s">
        <v>1561</v>
      </c>
      <c r="C2200" t="s">
        <v>22524</v>
      </c>
      <c r="D2200" t="s">
        <v>22504</v>
      </c>
      <c r="E2200" t="s">
        <v>22504</v>
      </c>
      <c r="F2200" t="s">
        <v>1562</v>
      </c>
      <c r="G2200" t="s">
        <v>1563</v>
      </c>
      <c r="H2200">
        <v>0.46320390701293901</v>
      </c>
      <c r="I2200">
        <v>0.693498134613037</v>
      </c>
      <c r="L2200" t="str">
        <f t="shared" si="34"/>
        <v/>
      </c>
      <c r="M2200" t="s">
        <v>2295</v>
      </c>
      <c r="N2200" t="s">
        <v>2299</v>
      </c>
      <c r="O2200">
        <v>0.79385899999999998</v>
      </c>
      <c r="P2200">
        <v>3</v>
      </c>
      <c r="Q2200">
        <v>3362</v>
      </c>
      <c r="R2200" t="s">
        <v>22528</v>
      </c>
      <c r="S2200" t="s">
        <v>40374</v>
      </c>
      <c r="T2200" t="s">
        <v>22526</v>
      </c>
    </row>
    <row r="2201" spans="1:20" hidden="1" x14ac:dyDescent="0.2">
      <c r="A2201">
        <v>747</v>
      </c>
      <c r="B2201" t="s">
        <v>1561</v>
      </c>
      <c r="C2201" t="s">
        <v>22529</v>
      </c>
      <c r="D2201" t="s">
        <v>22504</v>
      </c>
      <c r="E2201" t="s">
        <v>22504</v>
      </c>
      <c r="F2201" t="s">
        <v>1562</v>
      </c>
      <c r="G2201" t="s">
        <v>1563</v>
      </c>
      <c r="H2201">
        <v>0.40010067820549</v>
      </c>
      <c r="I2201">
        <v>0.969601809978485</v>
      </c>
      <c r="L2201" t="str">
        <f t="shared" si="34"/>
        <v/>
      </c>
      <c r="M2201" t="s">
        <v>2295</v>
      </c>
      <c r="N2201" t="s">
        <v>2299</v>
      </c>
      <c r="O2201">
        <v>0.99989300000000003</v>
      </c>
      <c r="P2201">
        <v>3</v>
      </c>
      <c r="Q2201">
        <v>3362</v>
      </c>
      <c r="R2201" t="s">
        <v>22533</v>
      </c>
      <c r="S2201" t="s">
        <v>40374</v>
      </c>
      <c r="T2201" t="s">
        <v>22531</v>
      </c>
    </row>
    <row r="2202" spans="1:20" hidden="1" x14ac:dyDescent="0.2">
      <c r="A2202">
        <v>373</v>
      </c>
      <c r="B2202" t="s">
        <v>1564</v>
      </c>
      <c r="C2202" t="s">
        <v>22539</v>
      </c>
      <c r="D2202" t="s">
        <v>22540</v>
      </c>
      <c r="E2202" t="s">
        <v>22540</v>
      </c>
      <c r="F2202" t="s">
        <v>1565</v>
      </c>
      <c r="G2202" t="s">
        <v>1566</v>
      </c>
      <c r="H2202">
        <v>0.72281575202941895</v>
      </c>
      <c r="I2202">
        <v>0.65553498268127397</v>
      </c>
      <c r="L2202" t="str">
        <f t="shared" si="34"/>
        <v/>
      </c>
      <c r="M2202" t="s">
        <v>2295</v>
      </c>
      <c r="N2202" t="s">
        <v>2299</v>
      </c>
      <c r="O2202">
        <v>1</v>
      </c>
      <c r="P2202">
        <v>2</v>
      </c>
      <c r="Q2202">
        <v>3363</v>
      </c>
      <c r="R2202" t="s">
        <v>22544</v>
      </c>
      <c r="S2202" t="s">
        <v>40375</v>
      </c>
      <c r="T2202" t="s">
        <v>22542</v>
      </c>
    </row>
    <row r="2203" spans="1:20" hidden="1" x14ac:dyDescent="0.2">
      <c r="A2203">
        <v>6</v>
      </c>
      <c r="B2203" t="s">
        <v>1564</v>
      </c>
      <c r="C2203" t="s">
        <v>22554</v>
      </c>
      <c r="D2203" t="s">
        <v>22540</v>
      </c>
      <c r="E2203" t="s">
        <v>22540</v>
      </c>
      <c r="F2203" t="s">
        <v>1565</v>
      </c>
      <c r="G2203" t="s">
        <v>1566</v>
      </c>
      <c r="H2203">
        <v>7.3546029627323206E-2</v>
      </c>
      <c r="I2203">
        <v>0.30041664838790899</v>
      </c>
      <c r="L2203" t="str">
        <f t="shared" si="34"/>
        <v/>
      </c>
      <c r="M2203" t="s">
        <v>2295</v>
      </c>
      <c r="N2203" t="s">
        <v>2299</v>
      </c>
      <c r="O2203">
        <v>1</v>
      </c>
      <c r="P2203">
        <v>2</v>
      </c>
      <c r="Q2203">
        <v>3363</v>
      </c>
      <c r="R2203" t="s">
        <v>22558</v>
      </c>
      <c r="S2203" t="s">
        <v>40375</v>
      </c>
      <c r="T2203" t="s">
        <v>40376</v>
      </c>
    </row>
    <row r="2204" spans="1:20" hidden="1" x14ac:dyDescent="0.2">
      <c r="A2204">
        <v>360</v>
      </c>
      <c r="B2204" t="s">
        <v>1564</v>
      </c>
      <c r="C2204" t="s">
        <v>22559</v>
      </c>
      <c r="D2204" t="s">
        <v>22540</v>
      </c>
      <c r="E2204" t="s">
        <v>22540</v>
      </c>
      <c r="F2204" t="s">
        <v>1565</v>
      </c>
      <c r="G2204" t="s">
        <v>1566</v>
      </c>
      <c r="H2204">
        <v>0.53585392236709595</v>
      </c>
      <c r="I2204">
        <v>0.12895324826240501</v>
      </c>
      <c r="L2204" t="str">
        <f t="shared" si="34"/>
        <v/>
      </c>
      <c r="M2204" t="s">
        <v>2295</v>
      </c>
      <c r="N2204" t="s">
        <v>2299</v>
      </c>
      <c r="O2204">
        <v>0.99297800000000003</v>
      </c>
      <c r="P2204">
        <v>2</v>
      </c>
      <c r="Q2204">
        <v>3363</v>
      </c>
      <c r="R2204" t="s">
        <v>22563</v>
      </c>
      <c r="S2204" t="s">
        <v>40375</v>
      </c>
      <c r="T2204" t="s">
        <v>22561</v>
      </c>
    </row>
    <row r="2205" spans="1:20" hidden="1" x14ac:dyDescent="0.2">
      <c r="A2205">
        <v>346</v>
      </c>
      <c r="B2205" t="s">
        <v>1564</v>
      </c>
      <c r="C2205" t="s">
        <v>22569</v>
      </c>
      <c r="D2205" t="s">
        <v>22540</v>
      </c>
      <c r="E2205" t="s">
        <v>22540</v>
      </c>
      <c r="F2205" t="s">
        <v>1565</v>
      </c>
      <c r="G2205" t="s">
        <v>1566</v>
      </c>
      <c r="H2205">
        <v>3.02653610706329E-2</v>
      </c>
      <c r="I2205">
        <v>0.52707034349441495</v>
      </c>
      <c r="L2205" t="str">
        <f t="shared" si="34"/>
        <v/>
      </c>
      <c r="M2205" t="s">
        <v>2295</v>
      </c>
      <c r="N2205" t="s">
        <v>2299</v>
      </c>
      <c r="O2205">
        <v>0.99997800000000003</v>
      </c>
      <c r="P2205">
        <v>2</v>
      </c>
      <c r="Q2205">
        <v>3363</v>
      </c>
      <c r="R2205" t="s">
        <v>22572</v>
      </c>
      <c r="S2205" t="s">
        <v>40375</v>
      </c>
      <c r="T2205" t="s">
        <v>22571</v>
      </c>
    </row>
    <row r="2206" spans="1:20" hidden="1" x14ac:dyDescent="0.2">
      <c r="A2206">
        <v>819</v>
      </c>
      <c r="B2206" t="s">
        <v>22578</v>
      </c>
      <c r="C2206" t="s">
        <v>22579</v>
      </c>
      <c r="D2206" t="s">
        <v>22580</v>
      </c>
      <c r="E2206" t="s">
        <v>22580</v>
      </c>
      <c r="F2206" t="s">
        <v>22581</v>
      </c>
      <c r="G2206" t="s">
        <v>22582</v>
      </c>
      <c r="H2206">
        <v>-0.25056016445159901</v>
      </c>
      <c r="I2206">
        <v>-0.380615204572678</v>
      </c>
      <c r="L2206" t="str">
        <f t="shared" si="34"/>
        <v/>
      </c>
      <c r="M2206" t="s">
        <v>2295</v>
      </c>
      <c r="N2206" t="s">
        <v>2299</v>
      </c>
      <c r="O2206">
        <v>1</v>
      </c>
      <c r="P2206">
        <v>2</v>
      </c>
      <c r="Q2206">
        <v>3366</v>
      </c>
      <c r="R2206" t="s">
        <v>22586</v>
      </c>
      <c r="S2206" t="s">
        <v>40377</v>
      </c>
      <c r="T2206" t="s">
        <v>40378</v>
      </c>
    </row>
    <row r="2207" spans="1:20" hidden="1" x14ac:dyDescent="0.2">
      <c r="A2207">
        <v>559</v>
      </c>
      <c r="B2207" t="s">
        <v>22596</v>
      </c>
      <c r="C2207" t="s">
        <v>22597</v>
      </c>
      <c r="D2207" t="s">
        <v>22598</v>
      </c>
      <c r="E2207" t="s">
        <v>22598</v>
      </c>
      <c r="F2207" t="s">
        <v>22599</v>
      </c>
      <c r="G2207" t="s">
        <v>22600</v>
      </c>
      <c r="H2207">
        <v>0.17581205070018799</v>
      </c>
      <c r="I2207">
        <v>6.1430525034666103E-2</v>
      </c>
      <c r="L2207" t="str">
        <f t="shared" si="34"/>
        <v/>
      </c>
      <c r="M2207" t="s">
        <v>2295</v>
      </c>
      <c r="N2207" t="s">
        <v>2299</v>
      </c>
      <c r="O2207">
        <v>0.98761500000000002</v>
      </c>
      <c r="P2207">
        <v>3</v>
      </c>
      <c r="Q2207">
        <v>3368</v>
      </c>
      <c r="R2207" t="s">
        <v>22604</v>
      </c>
      <c r="S2207" t="s">
        <v>40379</v>
      </c>
      <c r="T2207" t="s">
        <v>22602</v>
      </c>
    </row>
    <row r="2208" spans="1:20" hidden="1" x14ac:dyDescent="0.2">
      <c r="A2208">
        <v>51</v>
      </c>
      <c r="B2208" t="s">
        <v>22612</v>
      </c>
      <c r="C2208" t="s">
        <v>3163</v>
      </c>
      <c r="D2208" t="s">
        <v>22614</v>
      </c>
      <c r="E2208" t="s">
        <v>22614</v>
      </c>
      <c r="F2208" t="s">
        <v>22615</v>
      </c>
      <c r="G2208" t="s">
        <v>22616</v>
      </c>
      <c r="H2208">
        <v>0.35072353482246399</v>
      </c>
      <c r="I2208">
        <v>0.13145776093006101</v>
      </c>
      <c r="L2208" t="str">
        <f t="shared" si="34"/>
        <v/>
      </c>
      <c r="M2208" t="s">
        <v>2295</v>
      </c>
      <c r="N2208" t="s">
        <v>2299</v>
      </c>
      <c r="O2208">
        <v>0.99997499999999995</v>
      </c>
      <c r="P2208">
        <v>2</v>
      </c>
      <c r="Q2208">
        <v>3369</v>
      </c>
      <c r="R2208" t="s">
        <v>22629</v>
      </c>
      <c r="S2208" t="s">
        <v>40380</v>
      </c>
      <c r="T2208" t="s">
        <v>22627</v>
      </c>
    </row>
    <row r="2209" spans="1:20" hidden="1" x14ac:dyDescent="0.2">
      <c r="A2209">
        <v>1407</v>
      </c>
      <c r="B2209" t="s">
        <v>22639</v>
      </c>
      <c r="C2209" t="s">
        <v>22640</v>
      </c>
      <c r="D2209" t="s">
        <v>22632</v>
      </c>
      <c r="E2209" t="s">
        <v>22632</v>
      </c>
      <c r="F2209" t="s">
        <v>22633</v>
      </c>
      <c r="G2209" t="s">
        <v>22634</v>
      </c>
      <c r="H2209">
        <v>-0.87641328573226895</v>
      </c>
      <c r="I2209">
        <v>-1.5678530931472801</v>
      </c>
      <c r="L2209" t="str">
        <f t="shared" si="34"/>
        <v/>
      </c>
      <c r="M2209" t="s">
        <v>2295</v>
      </c>
      <c r="N2209" t="s">
        <v>2299</v>
      </c>
      <c r="O2209">
        <v>1</v>
      </c>
      <c r="P2209">
        <v>3</v>
      </c>
      <c r="Q2209">
        <v>3370</v>
      </c>
      <c r="R2209" t="s">
        <v>22644</v>
      </c>
      <c r="S2209" t="s">
        <v>40381</v>
      </c>
      <c r="T2209" t="s">
        <v>22642</v>
      </c>
    </row>
    <row r="2210" spans="1:20" x14ac:dyDescent="0.2">
      <c r="A2210">
        <v>2144</v>
      </c>
      <c r="B2210" t="s">
        <v>22645</v>
      </c>
      <c r="C2210" t="s">
        <v>22646</v>
      </c>
      <c r="D2210" t="s">
        <v>22632</v>
      </c>
      <c r="E2210" t="s">
        <v>22632</v>
      </c>
      <c r="F2210" t="s">
        <v>22633</v>
      </c>
      <c r="G2210" t="s">
        <v>22634</v>
      </c>
      <c r="H2210">
        <v>-2.6691431999206499</v>
      </c>
      <c r="I2210">
        <v>-1.4119629859924301</v>
      </c>
      <c r="K2210" t="s">
        <v>2297</v>
      </c>
      <c r="L2210" t="str">
        <f t="shared" si="34"/>
        <v>+</v>
      </c>
      <c r="M2210" t="s">
        <v>2295</v>
      </c>
      <c r="N2210" t="s">
        <v>2299</v>
      </c>
      <c r="O2210">
        <v>1</v>
      </c>
      <c r="P2210">
        <v>2</v>
      </c>
      <c r="Q2210">
        <v>3370</v>
      </c>
      <c r="R2210" t="s">
        <v>22650</v>
      </c>
      <c r="S2210" t="s">
        <v>40381</v>
      </c>
      <c r="T2210" t="s">
        <v>22648</v>
      </c>
    </row>
    <row r="2211" spans="1:20" hidden="1" x14ac:dyDescent="0.2">
      <c r="A2211">
        <v>99</v>
      </c>
      <c r="B2211" t="s">
        <v>22662</v>
      </c>
      <c r="C2211">
        <v>99</v>
      </c>
      <c r="D2211" t="s">
        <v>22662</v>
      </c>
      <c r="E2211" t="s">
        <v>22662</v>
      </c>
      <c r="F2211" t="s">
        <v>22663</v>
      </c>
      <c r="G2211" t="s">
        <v>22664</v>
      </c>
      <c r="H2211">
        <v>-0.55764567852020297</v>
      </c>
      <c r="I2211">
        <v>-0.16128213703632399</v>
      </c>
      <c r="L2211" t="str">
        <f t="shared" si="34"/>
        <v/>
      </c>
      <c r="M2211" t="s">
        <v>2295</v>
      </c>
      <c r="N2211" t="s">
        <v>2299</v>
      </c>
      <c r="O2211">
        <v>0.76885300000000001</v>
      </c>
      <c r="P2211">
        <v>3</v>
      </c>
      <c r="Q2211">
        <v>3373</v>
      </c>
      <c r="R2211" t="s">
        <v>22668</v>
      </c>
      <c r="S2211" t="s">
        <v>40382</v>
      </c>
      <c r="T2211" t="s">
        <v>22666</v>
      </c>
    </row>
    <row r="2212" spans="1:20" hidden="1" x14ac:dyDescent="0.2">
      <c r="A2212">
        <v>100</v>
      </c>
      <c r="B2212" t="s">
        <v>22662</v>
      </c>
      <c r="C2212">
        <v>100</v>
      </c>
      <c r="D2212" t="s">
        <v>22662</v>
      </c>
      <c r="E2212" t="s">
        <v>22662</v>
      </c>
      <c r="F2212" t="s">
        <v>22663</v>
      </c>
      <c r="G2212" t="s">
        <v>22664</v>
      </c>
      <c r="H2212">
        <v>-0.61652523279190097</v>
      </c>
      <c r="I2212">
        <v>0.27548387646675099</v>
      </c>
      <c r="L2212" t="str">
        <f t="shared" si="34"/>
        <v/>
      </c>
      <c r="M2212" t="s">
        <v>2295</v>
      </c>
      <c r="N2212" t="s">
        <v>2299</v>
      </c>
      <c r="O2212">
        <v>0.94447599999999998</v>
      </c>
      <c r="P2212">
        <v>2</v>
      </c>
      <c r="Q2212">
        <v>3373</v>
      </c>
      <c r="R2212" t="s">
        <v>22672</v>
      </c>
      <c r="S2212" t="s">
        <v>40382</v>
      </c>
      <c r="T2212" t="s">
        <v>22670</v>
      </c>
    </row>
    <row r="2213" spans="1:20" hidden="1" x14ac:dyDescent="0.2">
      <c r="A2213">
        <v>192</v>
      </c>
      <c r="B2213" t="s">
        <v>22662</v>
      </c>
      <c r="C2213">
        <v>192</v>
      </c>
      <c r="D2213" t="s">
        <v>22662</v>
      </c>
      <c r="E2213" t="s">
        <v>22662</v>
      </c>
      <c r="F2213" t="s">
        <v>22663</v>
      </c>
      <c r="G2213" t="s">
        <v>22664</v>
      </c>
      <c r="H2213">
        <v>-0.14421759545803101</v>
      </c>
      <c r="I2213">
        <v>-0.192958414554596</v>
      </c>
      <c r="L2213" t="str">
        <f t="shared" si="34"/>
        <v/>
      </c>
      <c r="M2213" t="s">
        <v>2295</v>
      </c>
      <c r="N2213" t="s">
        <v>2299</v>
      </c>
      <c r="O2213">
        <v>0.81227800000000006</v>
      </c>
      <c r="P2213">
        <v>3</v>
      </c>
      <c r="Q2213">
        <v>3373</v>
      </c>
      <c r="R2213" t="s">
        <v>22676</v>
      </c>
      <c r="S2213" t="s">
        <v>40382</v>
      </c>
      <c r="T2213" t="s">
        <v>22674</v>
      </c>
    </row>
    <row r="2214" spans="1:20" hidden="1" x14ac:dyDescent="0.2">
      <c r="A2214">
        <v>26</v>
      </c>
      <c r="B2214" t="s">
        <v>22686</v>
      </c>
      <c r="C2214" t="s">
        <v>17302</v>
      </c>
      <c r="D2214" t="s">
        <v>22679</v>
      </c>
      <c r="E2214" t="s">
        <v>22679</v>
      </c>
      <c r="F2214" t="s">
        <v>22680</v>
      </c>
      <c r="G2214" t="s">
        <v>22681</v>
      </c>
      <c r="H2214">
        <v>-0.65651255846023604</v>
      </c>
      <c r="I2214">
        <v>-0.12858210504055001</v>
      </c>
      <c r="L2214" t="str">
        <f t="shared" si="34"/>
        <v/>
      </c>
      <c r="M2214" t="s">
        <v>2295</v>
      </c>
      <c r="N2214" t="s">
        <v>2299</v>
      </c>
      <c r="O2214">
        <v>0.98982099999999995</v>
      </c>
      <c r="P2214">
        <v>2</v>
      </c>
      <c r="Q2214">
        <v>3381</v>
      </c>
      <c r="R2214" t="s">
        <v>22690</v>
      </c>
      <c r="S2214" t="s">
        <v>39514</v>
      </c>
      <c r="T2214" t="s">
        <v>22688</v>
      </c>
    </row>
    <row r="2215" spans="1:20" hidden="1" x14ac:dyDescent="0.2">
      <c r="A2215">
        <v>202</v>
      </c>
      <c r="B2215" t="s">
        <v>22691</v>
      </c>
      <c r="C2215" t="s">
        <v>22692</v>
      </c>
      <c r="D2215" t="s">
        <v>22679</v>
      </c>
      <c r="E2215" t="s">
        <v>22679</v>
      </c>
      <c r="F2215" t="s">
        <v>22680</v>
      </c>
      <c r="G2215" t="s">
        <v>22681</v>
      </c>
      <c r="H2215">
        <v>-1.29014468193054</v>
      </c>
      <c r="I2215">
        <v>-0.33726578950882002</v>
      </c>
      <c r="L2215" t="str">
        <f t="shared" si="34"/>
        <v/>
      </c>
      <c r="M2215" t="s">
        <v>2295</v>
      </c>
      <c r="N2215" t="s">
        <v>2299</v>
      </c>
      <c r="O2215">
        <v>1</v>
      </c>
      <c r="P2215">
        <v>2</v>
      </c>
      <c r="Q2215">
        <v>3381</v>
      </c>
      <c r="R2215" t="s">
        <v>22696</v>
      </c>
      <c r="S2215" t="s">
        <v>39514</v>
      </c>
      <c r="T2215" t="s">
        <v>22694</v>
      </c>
    </row>
    <row r="2216" spans="1:20" hidden="1" x14ac:dyDescent="0.2">
      <c r="A2216">
        <v>161</v>
      </c>
      <c r="B2216" t="s">
        <v>22697</v>
      </c>
      <c r="C2216" t="s">
        <v>22702</v>
      </c>
      <c r="D2216" t="s">
        <v>22679</v>
      </c>
      <c r="E2216" t="s">
        <v>22679</v>
      </c>
      <c r="F2216" t="s">
        <v>22680</v>
      </c>
      <c r="G2216" t="s">
        <v>22681</v>
      </c>
      <c r="H2216">
        <v>-0.77289968729019198</v>
      </c>
      <c r="I2216">
        <v>-0.14467999339103699</v>
      </c>
      <c r="L2216" t="str">
        <f t="shared" si="34"/>
        <v/>
      </c>
      <c r="M2216" t="s">
        <v>2295</v>
      </c>
      <c r="N2216" t="s">
        <v>2299</v>
      </c>
      <c r="O2216">
        <v>1</v>
      </c>
      <c r="P2216">
        <v>2</v>
      </c>
      <c r="Q2216">
        <v>3381</v>
      </c>
      <c r="R2216" t="s">
        <v>22706</v>
      </c>
      <c r="S2216" t="s">
        <v>39514</v>
      </c>
      <c r="T2216" t="s">
        <v>22704</v>
      </c>
    </row>
    <row r="2217" spans="1:20" hidden="1" x14ac:dyDescent="0.2">
      <c r="A2217">
        <v>1141</v>
      </c>
      <c r="B2217" t="s">
        <v>22707</v>
      </c>
      <c r="C2217" t="s">
        <v>22708</v>
      </c>
      <c r="D2217" t="s">
        <v>22709</v>
      </c>
      <c r="E2217" t="s">
        <v>22709</v>
      </c>
      <c r="F2217" t="s">
        <v>1567</v>
      </c>
      <c r="G2217" t="s">
        <v>1568</v>
      </c>
      <c r="H2217">
        <v>0.58101373910903897</v>
      </c>
      <c r="I2217">
        <v>0.66357231140136697</v>
      </c>
      <c r="L2217" t="str">
        <f t="shared" si="34"/>
        <v/>
      </c>
      <c r="M2217" t="s">
        <v>2295</v>
      </c>
      <c r="N2217" t="s">
        <v>2299</v>
      </c>
      <c r="O2217">
        <v>0.97975299999999999</v>
      </c>
      <c r="P2217">
        <v>2</v>
      </c>
      <c r="Q2217">
        <v>3382</v>
      </c>
      <c r="R2217" t="s">
        <v>22713</v>
      </c>
      <c r="S2217" t="s">
        <v>40383</v>
      </c>
      <c r="T2217" t="s">
        <v>22711</v>
      </c>
    </row>
    <row r="2218" spans="1:20" hidden="1" x14ac:dyDescent="0.2">
      <c r="A2218">
        <v>945</v>
      </c>
      <c r="B2218" t="s">
        <v>22714</v>
      </c>
      <c r="C2218" t="s">
        <v>22715</v>
      </c>
      <c r="D2218" t="s">
        <v>22716</v>
      </c>
      <c r="E2218" t="s">
        <v>22716</v>
      </c>
      <c r="F2218" t="s">
        <v>22717</v>
      </c>
      <c r="G2218" t="s">
        <v>22718</v>
      </c>
      <c r="H2218">
        <v>-0.65047621726989702</v>
      </c>
      <c r="I2218">
        <v>-0.40870353579521201</v>
      </c>
      <c r="L2218" t="str">
        <f t="shared" si="34"/>
        <v/>
      </c>
      <c r="M2218" t="s">
        <v>2295</v>
      </c>
      <c r="N2218" t="s">
        <v>2299</v>
      </c>
      <c r="O2218">
        <v>0.998919</v>
      </c>
      <c r="P2218">
        <v>4</v>
      </c>
      <c r="Q2218">
        <v>3384</v>
      </c>
      <c r="R2218" t="s">
        <v>22722</v>
      </c>
      <c r="S2218" t="s">
        <v>40384</v>
      </c>
      <c r="T2218" t="s">
        <v>22720</v>
      </c>
    </row>
    <row r="2219" spans="1:20" hidden="1" x14ac:dyDescent="0.2">
      <c r="A2219">
        <v>751</v>
      </c>
      <c r="B2219" t="s">
        <v>1569</v>
      </c>
      <c r="C2219" t="s">
        <v>22743</v>
      </c>
      <c r="D2219" t="s">
        <v>22724</v>
      </c>
      <c r="E2219" t="s">
        <v>22724</v>
      </c>
      <c r="F2219" t="s">
        <v>1570</v>
      </c>
      <c r="G2219" t="s">
        <v>1571</v>
      </c>
      <c r="H2219">
        <v>-1.10746133327484</v>
      </c>
      <c r="I2219">
        <v>-0.45377469062805198</v>
      </c>
      <c r="L2219" t="str">
        <f t="shared" si="34"/>
        <v/>
      </c>
      <c r="M2219" t="s">
        <v>2295</v>
      </c>
      <c r="N2219" t="s">
        <v>2299</v>
      </c>
      <c r="O2219">
        <v>1</v>
      </c>
      <c r="P2219">
        <v>2</v>
      </c>
      <c r="Q2219">
        <v>3387</v>
      </c>
      <c r="R2219" t="s">
        <v>22747</v>
      </c>
      <c r="S2219" t="s">
        <v>40385</v>
      </c>
      <c r="T2219" t="s">
        <v>22745</v>
      </c>
    </row>
    <row r="2220" spans="1:20" hidden="1" x14ac:dyDescent="0.2">
      <c r="A2220">
        <v>302</v>
      </c>
      <c r="B2220" t="s">
        <v>1569</v>
      </c>
      <c r="C2220" t="s">
        <v>16223</v>
      </c>
      <c r="D2220" t="s">
        <v>22724</v>
      </c>
      <c r="E2220" t="s">
        <v>22724</v>
      </c>
      <c r="F2220" t="s">
        <v>1570</v>
      </c>
      <c r="G2220" t="s">
        <v>1571</v>
      </c>
      <c r="H2220">
        <v>-0.83663010597229004</v>
      </c>
      <c r="I2220">
        <v>-1.08932876586914</v>
      </c>
      <c r="L2220" t="str">
        <f t="shared" si="34"/>
        <v/>
      </c>
      <c r="M2220" t="s">
        <v>2295</v>
      </c>
      <c r="N2220" t="s">
        <v>2299</v>
      </c>
      <c r="O2220">
        <v>0.99606300000000003</v>
      </c>
      <c r="P2220">
        <v>3</v>
      </c>
      <c r="Q2220">
        <v>3387</v>
      </c>
      <c r="R2220" t="s">
        <v>22751</v>
      </c>
      <c r="S2220" t="s">
        <v>40385</v>
      </c>
      <c r="T2220" t="s">
        <v>22749</v>
      </c>
    </row>
    <row r="2221" spans="1:20" hidden="1" x14ac:dyDescent="0.2">
      <c r="A2221">
        <v>1719</v>
      </c>
      <c r="B2221" t="s">
        <v>1572</v>
      </c>
      <c r="C2221">
        <v>1719</v>
      </c>
      <c r="D2221" t="s">
        <v>1572</v>
      </c>
      <c r="E2221" t="s">
        <v>1572</v>
      </c>
      <c r="F2221" t="s">
        <v>1573</v>
      </c>
      <c r="G2221" t="s">
        <v>1574</v>
      </c>
      <c r="H2221">
        <v>-0.34618782997131298</v>
      </c>
      <c r="I2221">
        <v>0.32238963246345498</v>
      </c>
      <c r="L2221" t="str">
        <f t="shared" si="34"/>
        <v/>
      </c>
      <c r="M2221" t="s">
        <v>2295</v>
      </c>
      <c r="N2221" t="s">
        <v>2299</v>
      </c>
      <c r="O2221">
        <v>0.80792299999999995</v>
      </c>
      <c r="P2221">
        <v>2</v>
      </c>
      <c r="Q2221">
        <v>3389</v>
      </c>
      <c r="R2221" t="s">
        <v>22755</v>
      </c>
      <c r="S2221" t="s">
        <v>40386</v>
      </c>
      <c r="T2221" t="s">
        <v>22753</v>
      </c>
    </row>
    <row r="2222" spans="1:20" x14ac:dyDescent="0.2">
      <c r="A2222">
        <v>18</v>
      </c>
      <c r="B2222" t="s">
        <v>22756</v>
      </c>
      <c r="C2222">
        <v>18</v>
      </c>
      <c r="D2222" t="s">
        <v>22756</v>
      </c>
      <c r="E2222" t="s">
        <v>22756</v>
      </c>
      <c r="F2222" t="s">
        <v>22757</v>
      </c>
      <c r="G2222" t="s">
        <v>22758</v>
      </c>
      <c r="H2222">
        <v>-1.5093066692352299</v>
      </c>
      <c r="I2222">
        <v>-1.0300593376159699</v>
      </c>
      <c r="K2222" t="s">
        <v>2297</v>
      </c>
      <c r="L2222" t="str">
        <f t="shared" si="34"/>
        <v>+</v>
      </c>
      <c r="M2222" t="s">
        <v>2295</v>
      </c>
      <c r="N2222" t="s">
        <v>2299</v>
      </c>
      <c r="O2222">
        <v>0.99882800000000005</v>
      </c>
      <c r="P2222">
        <v>2</v>
      </c>
      <c r="Q2222">
        <v>3398</v>
      </c>
      <c r="R2222" t="s">
        <v>22762</v>
      </c>
      <c r="S2222" t="s">
        <v>40387</v>
      </c>
      <c r="T2222" t="s">
        <v>22760</v>
      </c>
    </row>
    <row r="2223" spans="1:20" hidden="1" x14ac:dyDescent="0.2">
      <c r="A2223">
        <v>103</v>
      </c>
      <c r="B2223" t="s">
        <v>22763</v>
      </c>
      <c r="C2223" t="s">
        <v>22764</v>
      </c>
      <c r="D2223" t="s">
        <v>22765</v>
      </c>
      <c r="E2223" t="s">
        <v>22765</v>
      </c>
      <c r="F2223" t="s">
        <v>22766</v>
      </c>
      <c r="G2223" t="s">
        <v>22767</v>
      </c>
      <c r="H2223">
        <v>0.90519684553146396</v>
      </c>
      <c r="I2223">
        <v>1.1401896476745601</v>
      </c>
      <c r="L2223" t="str">
        <f t="shared" si="34"/>
        <v/>
      </c>
      <c r="M2223" t="s">
        <v>2295</v>
      </c>
      <c r="N2223" t="s">
        <v>2299</v>
      </c>
      <c r="O2223">
        <v>1</v>
      </c>
      <c r="P2223">
        <v>2</v>
      </c>
      <c r="Q2223">
        <v>3401</v>
      </c>
      <c r="R2223" t="s">
        <v>22771</v>
      </c>
      <c r="S2223" t="s">
        <v>39051</v>
      </c>
      <c r="T2223" t="s">
        <v>22769</v>
      </c>
    </row>
    <row r="2224" spans="1:20" hidden="1" x14ac:dyDescent="0.2">
      <c r="A2224">
        <v>76</v>
      </c>
      <c r="B2224" t="s">
        <v>22772</v>
      </c>
      <c r="C2224" t="s">
        <v>22773</v>
      </c>
      <c r="D2224" t="s">
        <v>22774</v>
      </c>
      <c r="E2224" t="s">
        <v>22774</v>
      </c>
      <c r="F2224" t="s">
        <v>22775</v>
      </c>
      <c r="G2224" t="s">
        <v>22776</v>
      </c>
      <c r="H2224">
        <v>-0.39202353358268699</v>
      </c>
      <c r="I2224">
        <v>0.30591213703155501</v>
      </c>
      <c r="L2224" t="str">
        <f t="shared" si="34"/>
        <v/>
      </c>
      <c r="M2224" t="s">
        <v>2295</v>
      </c>
      <c r="N2224" t="s">
        <v>2299</v>
      </c>
      <c r="O2224">
        <v>1</v>
      </c>
      <c r="P2224">
        <v>2</v>
      </c>
      <c r="Q2224">
        <v>3403</v>
      </c>
      <c r="R2224" t="s">
        <v>22780</v>
      </c>
      <c r="S2224" t="s">
        <v>40388</v>
      </c>
      <c r="T2224" t="s">
        <v>22778</v>
      </c>
    </row>
    <row r="2225" spans="1:20" hidden="1" x14ac:dyDescent="0.2">
      <c r="A2225">
        <v>204</v>
      </c>
      <c r="B2225" t="s">
        <v>22781</v>
      </c>
      <c r="C2225">
        <v>204</v>
      </c>
      <c r="D2225" t="s">
        <v>22781</v>
      </c>
      <c r="E2225" t="s">
        <v>22781</v>
      </c>
      <c r="F2225" t="s">
        <v>22782</v>
      </c>
      <c r="G2225" t="s">
        <v>22783</v>
      </c>
      <c r="H2225">
        <v>-0.19162318110466001</v>
      </c>
      <c r="I2225">
        <v>-0.23341336846351601</v>
      </c>
      <c r="L2225" t="str">
        <f t="shared" si="34"/>
        <v/>
      </c>
      <c r="M2225" t="s">
        <v>2295</v>
      </c>
      <c r="N2225" t="s">
        <v>2299</v>
      </c>
      <c r="O2225">
        <v>1</v>
      </c>
      <c r="P2225">
        <v>2</v>
      </c>
      <c r="Q2225">
        <v>3406</v>
      </c>
      <c r="R2225" t="s">
        <v>22787</v>
      </c>
      <c r="S2225" t="s">
        <v>40389</v>
      </c>
      <c r="T2225" t="s">
        <v>40390</v>
      </c>
    </row>
    <row r="2226" spans="1:20" hidden="1" x14ac:dyDescent="0.2">
      <c r="A2226">
        <v>909</v>
      </c>
      <c r="B2226" t="s">
        <v>22788</v>
      </c>
      <c r="C2226">
        <v>909</v>
      </c>
      <c r="D2226" t="s">
        <v>22788</v>
      </c>
      <c r="E2226" t="s">
        <v>22788</v>
      </c>
      <c r="F2226" t="s">
        <v>1575</v>
      </c>
      <c r="G2226" t="s">
        <v>1576</v>
      </c>
      <c r="H2226">
        <v>0.103531137108803</v>
      </c>
      <c r="I2226">
        <v>0.476433485746384</v>
      </c>
      <c r="L2226" t="str">
        <f t="shared" si="34"/>
        <v/>
      </c>
      <c r="M2226" t="s">
        <v>2295</v>
      </c>
      <c r="N2226" t="s">
        <v>2299</v>
      </c>
      <c r="O2226">
        <v>0.99957200000000002</v>
      </c>
      <c r="P2226">
        <v>2</v>
      </c>
      <c r="Q2226">
        <v>3407</v>
      </c>
      <c r="R2226" t="s">
        <v>22792</v>
      </c>
      <c r="S2226" t="s">
        <v>40391</v>
      </c>
      <c r="T2226" t="s">
        <v>40392</v>
      </c>
    </row>
    <row r="2227" spans="1:20" hidden="1" x14ac:dyDescent="0.2">
      <c r="A2227">
        <v>2067</v>
      </c>
      <c r="B2227" t="s">
        <v>1579</v>
      </c>
      <c r="C2227" t="s">
        <v>22822</v>
      </c>
      <c r="D2227" t="s">
        <v>22823</v>
      </c>
      <c r="E2227" t="s">
        <v>22823</v>
      </c>
      <c r="F2227" t="s">
        <v>1580</v>
      </c>
      <c r="G2227" t="s">
        <v>1581</v>
      </c>
      <c r="H2227">
        <v>-0.414729803800583</v>
      </c>
      <c r="I2227">
        <v>-0.15875144302845001</v>
      </c>
      <c r="L2227" t="str">
        <f t="shared" si="34"/>
        <v/>
      </c>
      <c r="M2227" t="s">
        <v>2295</v>
      </c>
      <c r="N2227" t="s">
        <v>2299</v>
      </c>
      <c r="O2227">
        <v>1</v>
      </c>
      <c r="P2227">
        <v>2</v>
      </c>
      <c r="Q2227">
        <v>3413</v>
      </c>
      <c r="R2227" t="s">
        <v>22827</v>
      </c>
      <c r="S2227" t="s">
        <v>40393</v>
      </c>
      <c r="T2227" t="s">
        <v>22825</v>
      </c>
    </row>
    <row r="2228" spans="1:20" hidden="1" x14ac:dyDescent="0.2">
      <c r="A2228">
        <v>2149</v>
      </c>
      <c r="B2228" t="s">
        <v>1579</v>
      </c>
      <c r="C2228" t="s">
        <v>22828</v>
      </c>
      <c r="D2228" t="s">
        <v>22823</v>
      </c>
      <c r="E2228" t="s">
        <v>22823</v>
      </c>
      <c r="F2228" t="s">
        <v>1580</v>
      </c>
      <c r="G2228" t="s">
        <v>1581</v>
      </c>
      <c r="H2228">
        <v>-0.17289642989635501</v>
      </c>
      <c r="I2228">
        <v>-0.46649643778800998</v>
      </c>
      <c r="L2228" t="str">
        <f t="shared" si="34"/>
        <v/>
      </c>
      <c r="M2228" t="s">
        <v>2295</v>
      </c>
      <c r="N2228" t="s">
        <v>2299</v>
      </c>
      <c r="O2228">
        <v>1</v>
      </c>
      <c r="P2228">
        <v>2</v>
      </c>
      <c r="Q2228">
        <v>3413</v>
      </c>
      <c r="R2228" t="s">
        <v>22832</v>
      </c>
      <c r="S2228" t="s">
        <v>40393</v>
      </c>
      <c r="T2228" t="s">
        <v>22830</v>
      </c>
    </row>
    <row r="2229" spans="1:20" hidden="1" x14ac:dyDescent="0.2">
      <c r="A2229">
        <v>668</v>
      </c>
      <c r="B2229" t="s">
        <v>22839</v>
      </c>
      <c r="C2229">
        <v>668</v>
      </c>
      <c r="D2229" t="s">
        <v>22839</v>
      </c>
      <c r="E2229" t="s">
        <v>22839</v>
      </c>
      <c r="F2229" t="s">
        <v>22840</v>
      </c>
      <c r="G2229" t="s">
        <v>22841</v>
      </c>
      <c r="H2229">
        <v>-4.4865746051073102E-2</v>
      </c>
      <c r="I2229">
        <v>-0.57684135437011697</v>
      </c>
      <c r="L2229" t="str">
        <f t="shared" si="34"/>
        <v/>
      </c>
      <c r="M2229" t="s">
        <v>2295</v>
      </c>
      <c r="N2229" t="s">
        <v>2299</v>
      </c>
      <c r="O2229">
        <v>1</v>
      </c>
      <c r="P2229">
        <v>2</v>
      </c>
      <c r="Q2229">
        <v>3416</v>
      </c>
      <c r="R2229" t="s">
        <v>22845</v>
      </c>
      <c r="S2229" t="s">
        <v>40394</v>
      </c>
      <c r="T2229" t="s">
        <v>22843</v>
      </c>
    </row>
    <row r="2230" spans="1:20" hidden="1" x14ac:dyDescent="0.2">
      <c r="A2230">
        <v>219</v>
      </c>
      <c r="B2230" t="s">
        <v>22846</v>
      </c>
      <c r="C2230" t="s">
        <v>20017</v>
      </c>
      <c r="D2230" t="s">
        <v>22847</v>
      </c>
      <c r="E2230" t="s">
        <v>22847</v>
      </c>
      <c r="F2230" t="s">
        <v>22848</v>
      </c>
      <c r="G2230" t="s">
        <v>22849</v>
      </c>
      <c r="H2230">
        <v>0.88986289501190197</v>
      </c>
      <c r="I2230">
        <v>0.162338927388191</v>
      </c>
      <c r="L2230" t="str">
        <f t="shared" si="34"/>
        <v/>
      </c>
      <c r="M2230" t="s">
        <v>2295</v>
      </c>
      <c r="N2230" t="s">
        <v>2299</v>
      </c>
      <c r="O2230">
        <v>0.94053500000000001</v>
      </c>
      <c r="P2230">
        <v>2</v>
      </c>
      <c r="Q2230">
        <v>3419</v>
      </c>
      <c r="R2230" t="s">
        <v>22853</v>
      </c>
      <c r="S2230" t="s">
        <v>40395</v>
      </c>
      <c r="T2230" t="s">
        <v>22851</v>
      </c>
    </row>
    <row r="2231" spans="1:20" hidden="1" x14ac:dyDescent="0.2">
      <c r="A2231">
        <v>219</v>
      </c>
      <c r="B2231" t="s">
        <v>22861</v>
      </c>
      <c r="C2231">
        <v>219</v>
      </c>
      <c r="D2231" t="s">
        <v>22861</v>
      </c>
      <c r="E2231" t="s">
        <v>22861</v>
      </c>
      <c r="F2231" t="s">
        <v>22862</v>
      </c>
      <c r="G2231" t="s">
        <v>22863</v>
      </c>
      <c r="H2231">
        <v>0.68167412281036399</v>
      </c>
      <c r="I2231">
        <v>0.71975302696228005</v>
      </c>
      <c r="L2231" t="str">
        <f t="shared" si="34"/>
        <v/>
      </c>
      <c r="M2231" t="s">
        <v>2295</v>
      </c>
      <c r="N2231" t="s">
        <v>2299</v>
      </c>
      <c r="O2231">
        <v>1</v>
      </c>
      <c r="P2231">
        <v>2</v>
      </c>
      <c r="Q2231">
        <v>3422</v>
      </c>
      <c r="R2231" t="s">
        <v>22877</v>
      </c>
      <c r="S2231" t="s">
        <v>39628</v>
      </c>
      <c r="T2231" t="s">
        <v>40396</v>
      </c>
    </row>
    <row r="2232" spans="1:20" hidden="1" x14ac:dyDescent="0.2">
      <c r="A2232">
        <v>82</v>
      </c>
      <c r="B2232" t="s">
        <v>1585</v>
      </c>
      <c r="C2232" t="s">
        <v>22889</v>
      </c>
      <c r="D2232" t="s">
        <v>22890</v>
      </c>
      <c r="E2232" t="s">
        <v>22890</v>
      </c>
      <c r="G2232" t="s">
        <v>1586</v>
      </c>
      <c r="H2232">
        <v>-1.5437195301055899</v>
      </c>
      <c r="I2232">
        <v>-0.93854176998138406</v>
      </c>
      <c r="L2232" t="str">
        <f t="shared" si="34"/>
        <v/>
      </c>
      <c r="M2232" t="s">
        <v>2295</v>
      </c>
      <c r="N2232" t="s">
        <v>2299</v>
      </c>
      <c r="O2232">
        <v>0.99999099999999996</v>
      </c>
      <c r="P2232">
        <v>2</v>
      </c>
      <c r="Q2232">
        <v>3424</v>
      </c>
      <c r="R2232" t="s">
        <v>22894</v>
      </c>
      <c r="S2232" t="s">
        <v>39101</v>
      </c>
      <c r="T2232" t="s">
        <v>22892</v>
      </c>
    </row>
    <row r="2233" spans="1:20" hidden="1" x14ac:dyDescent="0.2">
      <c r="A2233">
        <v>566</v>
      </c>
      <c r="B2233" t="s">
        <v>1585</v>
      </c>
      <c r="C2233" t="s">
        <v>22895</v>
      </c>
      <c r="D2233" t="s">
        <v>22890</v>
      </c>
      <c r="E2233" t="s">
        <v>22890</v>
      </c>
      <c r="G2233" t="s">
        <v>1586</v>
      </c>
      <c r="H2233">
        <v>-0.75260716676712003</v>
      </c>
      <c r="I2233">
        <v>-0.73593199253082298</v>
      </c>
      <c r="L2233" t="str">
        <f t="shared" si="34"/>
        <v/>
      </c>
      <c r="M2233" t="s">
        <v>2295</v>
      </c>
      <c r="N2233" t="s">
        <v>2299</v>
      </c>
      <c r="O2233">
        <v>1</v>
      </c>
      <c r="P2233">
        <v>3</v>
      </c>
      <c r="Q2233">
        <v>3424</v>
      </c>
      <c r="R2233" t="s">
        <v>22899</v>
      </c>
      <c r="S2233" t="s">
        <v>39101</v>
      </c>
      <c r="T2233" t="s">
        <v>22897</v>
      </c>
    </row>
    <row r="2234" spans="1:20" hidden="1" x14ac:dyDescent="0.2">
      <c r="A2234">
        <v>33</v>
      </c>
      <c r="B2234" t="s">
        <v>1590</v>
      </c>
      <c r="C2234" t="s">
        <v>22906</v>
      </c>
      <c r="D2234" t="s">
        <v>22907</v>
      </c>
      <c r="E2234" t="s">
        <v>22907</v>
      </c>
      <c r="F2234" t="s">
        <v>1591</v>
      </c>
      <c r="G2234" t="s">
        <v>1592</v>
      </c>
      <c r="H2234">
        <v>0.55336046218872104</v>
      </c>
      <c r="I2234">
        <v>2.9982905834913299E-2</v>
      </c>
      <c r="L2234" t="str">
        <f t="shared" si="34"/>
        <v/>
      </c>
      <c r="M2234" t="s">
        <v>2295</v>
      </c>
      <c r="N2234" t="s">
        <v>2299</v>
      </c>
      <c r="O2234">
        <v>1</v>
      </c>
      <c r="P2234">
        <v>3</v>
      </c>
      <c r="Q2234">
        <v>3426</v>
      </c>
      <c r="R2234" t="s">
        <v>22911</v>
      </c>
      <c r="S2234" t="s">
        <v>40397</v>
      </c>
      <c r="T2234" t="s">
        <v>22909</v>
      </c>
    </row>
    <row r="2235" spans="1:20" hidden="1" x14ac:dyDescent="0.2">
      <c r="A2235">
        <v>305</v>
      </c>
      <c r="B2235" t="s">
        <v>22915</v>
      </c>
      <c r="C2235">
        <v>305</v>
      </c>
      <c r="D2235" t="s">
        <v>22915</v>
      </c>
      <c r="E2235" t="s">
        <v>22915</v>
      </c>
      <c r="F2235" t="s">
        <v>22916</v>
      </c>
      <c r="G2235" t="s">
        <v>22917</v>
      </c>
      <c r="H2235">
        <v>-0.37731328606605502</v>
      </c>
      <c r="I2235">
        <v>0.33879527449607799</v>
      </c>
      <c r="L2235" t="str">
        <f t="shared" si="34"/>
        <v/>
      </c>
      <c r="M2235" t="s">
        <v>2295</v>
      </c>
      <c r="N2235" t="s">
        <v>2299</v>
      </c>
      <c r="O2235">
        <v>0.99999899999999997</v>
      </c>
      <c r="P2235">
        <v>2</v>
      </c>
      <c r="Q2235">
        <v>3427</v>
      </c>
      <c r="R2235" t="s">
        <v>22921</v>
      </c>
      <c r="S2235" t="s">
        <v>39349</v>
      </c>
      <c r="T2235" t="s">
        <v>40398</v>
      </c>
    </row>
    <row r="2236" spans="1:20" x14ac:dyDescent="0.2">
      <c r="A2236">
        <v>1164</v>
      </c>
      <c r="B2236" t="s">
        <v>1593</v>
      </c>
      <c r="C2236">
        <v>1164</v>
      </c>
      <c r="D2236" t="s">
        <v>1593</v>
      </c>
      <c r="E2236" t="s">
        <v>1593</v>
      </c>
      <c r="F2236" t="s">
        <v>1594</v>
      </c>
      <c r="G2236" t="s">
        <v>1595</v>
      </c>
      <c r="H2236">
        <v>-2.3646821975707999</v>
      </c>
      <c r="I2236">
        <v>-1.0746384859085101</v>
      </c>
      <c r="K2236" t="s">
        <v>2297</v>
      </c>
      <c r="L2236" t="str">
        <f t="shared" si="34"/>
        <v>+</v>
      </c>
      <c r="M2236" t="s">
        <v>2295</v>
      </c>
      <c r="N2236" t="s">
        <v>2299</v>
      </c>
      <c r="O2236">
        <v>0.99141299999999999</v>
      </c>
      <c r="P2236">
        <v>2</v>
      </c>
      <c r="Q2236">
        <v>3430</v>
      </c>
      <c r="R2236" t="s">
        <v>22929</v>
      </c>
      <c r="S2236" t="s">
        <v>40399</v>
      </c>
      <c r="T2236" t="s">
        <v>22927</v>
      </c>
    </row>
    <row r="2237" spans="1:20" hidden="1" x14ac:dyDescent="0.2">
      <c r="A2237">
        <v>411</v>
      </c>
      <c r="B2237" t="s">
        <v>22942</v>
      </c>
      <c r="C2237">
        <v>411</v>
      </c>
      <c r="D2237" t="s">
        <v>22942</v>
      </c>
      <c r="E2237" t="s">
        <v>22942</v>
      </c>
      <c r="F2237" t="s">
        <v>22943</v>
      </c>
      <c r="G2237" t="s">
        <v>22944</v>
      </c>
      <c r="H2237">
        <v>-1.05469191074371</v>
      </c>
      <c r="I2237">
        <v>-0.29374799132347101</v>
      </c>
      <c r="L2237" t="str">
        <f t="shared" si="34"/>
        <v/>
      </c>
      <c r="M2237" t="s">
        <v>2295</v>
      </c>
      <c r="N2237" t="s">
        <v>2299</v>
      </c>
      <c r="O2237">
        <v>1</v>
      </c>
      <c r="P2237">
        <v>2</v>
      </c>
      <c r="Q2237">
        <v>3431</v>
      </c>
      <c r="R2237" t="s">
        <v>22948</v>
      </c>
      <c r="S2237" t="s">
        <v>40400</v>
      </c>
      <c r="T2237" t="s">
        <v>40401</v>
      </c>
    </row>
    <row r="2238" spans="1:20" hidden="1" x14ac:dyDescent="0.2">
      <c r="A2238">
        <v>159</v>
      </c>
      <c r="B2238" t="s">
        <v>22949</v>
      </c>
      <c r="C2238">
        <v>159</v>
      </c>
      <c r="D2238" t="s">
        <v>22949</v>
      </c>
      <c r="E2238" t="s">
        <v>22949</v>
      </c>
      <c r="F2238" t="s">
        <v>22950</v>
      </c>
      <c r="G2238" t="s">
        <v>22951</v>
      </c>
      <c r="H2238">
        <v>0.86544376611709595</v>
      </c>
      <c r="I2238">
        <v>-0.48855218291282698</v>
      </c>
      <c r="L2238" t="str">
        <f t="shared" si="34"/>
        <v/>
      </c>
      <c r="M2238" t="s">
        <v>2295</v>
      </c>
      <c r="N2238" t="s">
        <v>2299</v>
      </c>
      <c r="O2238">
        <v>0.97922200000000004</v>
      </c>
      <c r="P2238">
        <v>2</v>
      </c>
      <c r="Q2238">
        <v>3432</v>
      </c>
      <c r="R2238" t="s">
        <v>22955</v>
      </c>
      <c r="S2238" t="s">
        <v>40402</v>
      </c>
      <c r="T2238" t="s">
        <v>22953</v>
      </c>
    </row>
    <row r="2239" spans="1:20" hidden="1" x14ac:dyDescent="0.2">
      <c r="A2239">
        <v>177</v>
      </c>
      <c r="B2239" t="s">
        <v>22980</v>
      </c>
      <c r="C2239">
        <v>177</v>
      </c>
      <c r="D2239" t="s">
        <v>22980</v>
      </c>
      <c r="E2239" t="s">
        <v>22980</v>
      </c>
      <c r="F2239" t="s">
        <v>22981</v>
      </c>
      <c r="G2239" t="s">
        <v>22982</v>
      </c>
      <c r="H2239">
        <v>-0.380371063947678</v>
      </c>
      <c r="I2239">
        <v>-1.82788260281086E-2</v>
      </c>
      <c r="L2239" t="str">
        <f t="shared" si="34"/>
        <v/>
      </c>
      <c r="M2239" t="s">
        <v>2295</v>
      </c>
      <c r="N2239" t="s">
        <v>2299</v>
      </c>
      <c r="O2239">
        <v>0.99796700000000005</v>
      </c>
      <c r="P2239">
        <v>2</v>
      </c>
      <c r="Q2239">
        <v>3437</v>
      </c>
      <c r="R2239" t="s">
        <v>22985</v>
      </c>
      <c r="S2239" t="s">
        <v>40403</v>
      </c>
      <c r="T2239" t="s">
        <v>22984</v>
      </c>
    </row>
    <row r="2240" spans="1:20" hidden="1" x14ac:dyDescent="0.2">
      <c r="A2240">
        <v>761</v>
      </c>
      <c r="B2240" t="s">
        <v>1596</v>
      </c>
      <c r="C2240" t="s">
        <v>22986</v>
      </c>
      <c r="D2240" t="s">
        <v>22987</v>
      </c>
      <c r="E2240" t="s">
        <v>22987</v>
      </c>
      <c r="F2240" t="s">
        <v>1597</v>
      </c>
      <c r="G2240" t="s">
        <v>1598</v>
      </c>
      <c r="H2240">
        <v>-9.5943711698055295E-2</v>
      </c>
      <c r="I2240">
        <v>-6.4053316600620703E-3</v>
      </c>
      <c r="L2240" t="str">
        <f t="shared" si="34"/>
        <v/>
      </c>
      <c r="M2240" t="s">
        <v>2295</v>
      </c>
      <c r="N2240" t="s">
        <v>2299</v>
      </c>
      <c r="O2240">
        <v>0.99999499999999997</v>
      </c>
      <c r="P2240">
        <v>2</v>
      </c>
      <c r="Q2240">
        <v>3438</v>
      </c>
      <c r="R2240" t="s">
        <v>22991</v>
      </c>
      <c r="S2240" t="s">
        <v>40404</v>
      </c>
      <c r="T2240" t="s">
        <v>22989</v>
      </c>
    </row>
    <row r="2241" spans="1:20" hidden="1" x14ac:dyDescent="0.2">
      <c r="A2241">
        <v>2114</v>
      </c>
      <c r="B2241" t="s">
        <v>22987</v>
      </c>
      <c r="C2241">
        <v>2114</v>
      </c>
      <c r="D2241" t="s">
        <v>22987</v>
      </c>
      <c r="E2241" t="s">
        <v>22987</v>
      </c>
      <c r="F2241" t="s">
        <v>1597</v>
      </c>
      <c r="G2241" t="s">
        <v>1598</v>
      </c>
      <c r="H2241">
        <v>-1.0083049535751301</v>
      </c>
      <c r="I2241">
        <v>-0.68397015333175704</v>
      </c>
      <c r="L2241" t="str">
        <f t="shared" si="34"/>
        <v/>
      </c>
      <c r="M2241" t="s">
        <v>2295</v>
      </c>
      <c r="N2241" t="s">
        <v>2299</v>
      </c>
      <c r="O2241">
        <v>0.999977</v>
      </c>
      <c r="P2241">
        <v>2</v>
      </c>
      <c r="Q2241">
        <v>3438</v>
      </c>
      <c r="R2241" t="s">
        <v>23000</v>
      </c>
      <c r="S2241" t="s">
        <v>40405</v>
      </c>
      <c r="T2241" t="s">
        <v>22998</v>
      </c>
    </row>
    <row r="2242" spans="1:20" hidden="1" x14ac:dyDescent="0.2">
      <c r="A2242">
        <v>454</v>
      </c>
      <c r="B2242" t="s">
        <v>1596</v>
      </c>
      <c r="C2242" t="s">
        <v>23001</v>
      </c>
      <c r="D2242" t="s">
        <v>22987</v>
      </c>
      <c r="E2242" t="s">
        <v>22987</v>
      </c>
      <c r="F2242" t="s">
        <v>1597</v>
      </c>
      <c r="G2242" t="s">
        <v>1598</v>
      </c>
      <c r="H2242">
        <v>0.32481068372726402</v>
      </c>
      <c r="I2242">
        <v>0.32388886809349099</v>
      </c>
      <c r="L2242" t="str">
        <f t="shared" si="34"/>
        <v/>
      </c>
      <c r="M2242" t="s">
        <v>2295</v>
      </c>
      <c r="N2242" t="s">
        <v>2299</v>
      </c>
      <c r="O2242">
        <v>0.99602100000000005</v>
      </c>
      <c r="P2242">
        <v>2</v>
      </c>
      <c r="Q2242">
        <v>3438</v>
      </c>
      <c r="R2242" t="s">
        <v>23005</v>
      </c>
      <c r="S2242" t="s">
        <v>40404</v>
      </c>
      <c r="T2242" t="s">
        <v>23003</v>
      </c>
    </row>
    <row r="2243" spans="1:20" hidden="1" x14ac:dyDescent="0.2">
      <c r="A2243">
        <v>1217</v>
      </c>
      <c r="B2243" t="s">
        <v>1596</v>
      </c>
      <c r="C2243" t="s">
        <v>23006</v>
      </c>
      <c r="D2243" t="s">
        <v>22987</v>
      </c>
      <c r="E2243" t="s">
        <v>22987</v>
      </c>
      <c r="F2243" t="s">
        <v>1597</v>
      </c>
      <c r="G2243" t="s">
        <v>1598</v>
      </c>
      <c r="H2243">
        <v>-0.550190389156342</v>
      </c>
      <c r="I2243">
        <v>0.20876690745353699</v>
      </c>
      <c r="L2243" t="str">
        <f t="shared" ref="L2243:L2306" si="35">J2243&amp;K2243</f>
        <v/>
      </c>
      <c r="M2243" t="s">
        <v>2295</v>
      </c>
      <c r="N2243" t="s">
        <v>2299</v>
      </c>
      <c r="O2243">
        <v>0.99961299999999997</v>
      </c>
      <c r="P2243">
        <v>2</v>
      </c>
      <c r="Q2243">
        <v>3438</v>
      </c>
      <c r="R2243" t="s">
        <v>23010</v>
      </c>
      <c r="S2243" t="s">
        <v>40404</v>
      </c>
      <c r="T2243" t="s">
        <v>23008</v>
      </c>
    </row>
    <row r="2244" spans="1:20" hidden="1" x14ac:dyDescent="0.2">
      <c r="A2244">
        <v>1382</v>
      </c>
      <c r="B2244" t="s">
        <v>1596</v>
      </c>
      <c r="C2244" t="s">
        <v>23011</v>
      </c>
      <c r="D2244" t="s">
        <v>22987</v>
      </c>
      <c r="E2244" t="s">
        <v>22987</v>
      </c>
      <c r="F2244" t="s">
        <v>1597</v>
      </c>
      <c r="G2244" t="s">
        <v>1598</v>
      </c>
      <c r="H2244">
        <v>-0.233091115951538</v>
      </c>
      <c r="I2244">
        <v>-0.35389268398284901</v>
      </c>
      <c r="L2244" t="str">
        <f t="shared" si="35"/>
        <v/>
      </c>
      <c r="M2244" t="s">
        <v>2295</v>
      </c>
      <c r="N2244" t="s">
        <v>2299</v>
      </c>
      <c r="O2244">
        <v>0.98419199999999996</v>
      </c>
      <c r="P2244">
        <v>2</v>
      </c>
      <c r="Q2244">
        <v>3438</v>
      </c>
      <c r="R2244" t="s">
        <v>23015</v>
      </c>
      <c r="S2244" t="s">
        <v>40404</v>
      </c>
      <c r="T2244" t="s">
        <v>23013</v>
      </c>
    </row>
    <row r="2245" spans="1:20" hidden="1" x14ac:dyDescent="0.2">
      <c r="A2245">
        <v>730</v>
      </c>
      <c r="B2245" t="s">
        <v>23030</v>
      </c>
      <c r="C2245">
        <v>730</v>
      </c>
      <c r="D2245" t="s">
        <v>23030</v>
      </c>
      <c r="E2245" t="s">
        <v>23030</v>
      </c>
      <c r="F2245" t="s">
        <v>23031</v>
      </c>
      <c r="G2245" t="s">
        <v>23032</v>
      </c>
      <c r="H2245">
        <v>0.26747581362724299</v>
      </c>
      <c r="I2245">
        <v>0.20864205062389399</v>
      </c>
      <c r="L2245" t="str">
        <f t="shared" si="35"/>
        <v/>
      </c>
      <c r="M2245" t="s">
        <v>2295</v>
      </c>
      <c r="N2245" t="s">
        <v>2299</v>
      </c>
      <c r="O2245">
        <v>1</v>
      </c>
      <c r="P2245">
        <v>2</v>
      </c>
      <c r="Q2245">
        <v>3439</v>
      </c>
      <c r="R2245" t="s">
        <v>23040</v>
      </c>
      <c r="S2245" t="s">
        <v>40406</v>
      </c>
      <c r="T2245" t="s">
        <v>23038</v>
      </c>
    </row>
    <row r="2246" spans="1:20" hidden="1" x14ac:dyDescent="0.2">
      <c r="A2246">
        <v>693</v>
      </c>
      <c r="B2246" t="s">
        <v>23048</v>
      </c>
      <c r="C2246" t="s">
        <v>23049</v>
      </c>
      <c r="D2246" t="s">
        <v>23041</v>
      </c>
      <c r="E2246" t="s">
        <v>23041</v>
      </c>
      <c r="F2246" t="s">
        <v>23042</v>
      </c>
      <c r="G2246" t="s">
        <v>23043</v>
      </c>
      <c r="H2246">
        <v>-0.22332330048084301</v>
      </c>
      <c r="I2246">
        <v>0.67581588029861495</v>
      </c>
      <c r="L2246" t="str">
        <f t="shared" si="35"/>
        <v/>
      </c>
      <c r="M2246" t="s">
        <v>2295</v>
      </c>
      <c r="N2246" t="s">
        <v>2299</v>
      </c>
      <c r="O2246">
        <v>0.80905300000000002</v>
      </c>
      <c r="P2246">
        <v>3</v>
      </c>
      <c r="Q2246">
        <v>3440</v>
      </c>
      <c r="R2246" t="s">
        <v>23053</v>
      </c>
      <c r="S2246" t="s">
        <v>40407</v>
      </c>
      <c r="T2246" t="s">
        <v>23051</v>
      </c>
    </row>
    <row r="2247" spans="1:20" hidden="1" x14ac:dyDescent="0.2">
      <c r="A2247">
        <v>19</v>
      </c>
      <c r="B2247" t="s">
        <v>23054</v>
      </c>
      <c r="C2247" t="s">
        <v>23055</v>
      </c>
      <c r="D2247" t="s">
        <v>23041</v>
      </c>
      <c r="E2247" t="s">
        <v>23041</v>
      </c>
      <c r="F2247" t="s">
        <v>23042</v>
      </c>
      <c r="G2247" t="s">
        <v>23043</v>
      </c>
      <c r="H2247">
        <v>-0.47826573252677901</v>
      </c>
      <c r="I2247">
        <v>0.48913183808326699</v>
      </c>
      <c r="L2247" t="str">
        <f t="shared" si="35"/>
        <v/>
      </c>
      <c r="M2247" t="s">
        <v>2295</v>
      </c>
      <c r="N2247" t="s">
        <v>2299</v>
      </c>
      <c r="O2247">
        <v>0.99955499999999997</v>
      </c>
      <c r="P2247">
        <v>2</v>
      </c>
      <c r="Q2247">
        <v>3440</v>
      </c>
      <c r="R2247" t="s">
        <v>23059</v>
      </c>
      <c r="S2247" t="s">
        <v>40407</v>
      </c>
      <c r="T2247" t="s">
        <v>23057</v>
      </c>
    </row>
    <row r="2248" spans="1:20" hidden="1" x14ac:dyDescent="0.2">
      <c r="A2248">
        <v>912</v>
      </c>
      <c r="B2248" t="s">
        <v>23060</v>
      </c>
      <c r="C2248">
        <v>912</v>
      </c>
      <c r="D2248" t="s">
        <v>23060</v>
      </c>
      <c r="E2248" t="s">
        <v>23060</v>
      </c>
      <c r="F2248" t="s">
        <v>23061</v>
      </c>
      <c r="G2248" t="s">
        <v>23062</v>
      </c>
      <c r="H2248">
        <v>1.17819299921393E-2</v>
      </c>
      <c r="I2248">
        <v>-0.142321541905403</v>
      </c>
      <c r="L2248" t="str">
        <f t="shared" si="35"/>
        <v/>
      </c>
      <c r="M2248" t="s">
        <v>2295</v>
      </c>
      <c r="N2248" t="s">
        <v>2299</v>
      </c>
      <c r="O2248">
        <v>0.99934199999999995</v>
      </c>
      <c r="P2248">
        <v>2</v>
      </c>
      <c r="Q2248">
        <v>3441</v>
      </c>
      <c r="R2248" t="s">
        <v>23066</v>
      </c>
      <c r="S2248" t="s">
        <v>40408</v>
      </c>
      <c r="T2248" t="s">
        <v>23064</v>
      </c>
    </row>
    <row r="2249" spans="1:20" hidden="1" x14ac:dyDescent="0.2">
      <c r="A2249">
        <v>254</v>
      </c>
      <c r="B2249" t="s">
        <v>23078</v>
      </c>
      <c r="C2249" t="s">
        <v>23087</v>
      </c>
      <c r="D2249" t="s">
        <v>23080</v>
      </c>
      <c r="E2249" t="s">
        <v>23080</v>
      </c>
      <c r="F2249" t="s">
        <v>23081</v>
      </c>
      <c r="G2249" t="s">
        <v>23082</v>
      </c>
      <c r="H2249">
        <v>-1.30002200603485</v>
      </c>
      <c r="I2249">
        <v>-0.89432197809219405</v>
      </c>
      <c r="L2249" t="str">
        <f t="shared" si="35"/>
        <v/>
      </c>
      <c r="M2249" t="s">
        <v>2295</v>
      </c>
      <c r="N2249" t="s">
        <v>2299</v>
      </c>
      <c r="O2249">
        <v>1</v>
      </c>
      <c r="P2249">
        <v>2</v>
      </c>
      <c r="Q2249">
        <v>3450</v>
      </c>
      <c r="R2249" t="s">
        <v>23091</v>
      </c>
      <c r="S2249" t="s">
        <v>40409</v>
      </c>
      <c r="T2249" t="s">
        <v>23089</v>
      </c>
    </row>
    <row r="2250" spans="1:20" hidden="1" x14ac:dyDescent="0.2">
      <c r="A2250">
        <v>984</v>
      </c>
      <c r="B2250" t="s">
        <v>23094</v>
      </c>
      <c r="C2250">
        <v>984</v>
      </c>
      <c r="D2250" t="s">
        <v>23094</v>
      </c>
      <c r="E2250" t="s">
        <v>23094</v>
      </c>
      <c r="F2250" t="s">
        <v>23095</v>
      </c>
      <c r="G2250" t="s">
        <v>23096</v>
      </c>
      <c r="H2250">
        <v>0.551294505596161</v>
      </c>
      <c r="I2250">
        <v>-7.05422833561897E-2</v>
      </c>
      <c r="L2250" t="str">
        <f t="shared" si="35"/>
        <v/>
      </c>
      <c r="M2250" t="s">
        <v>2295</v>
      </c>
      <c r="N2250" t="s">
        <v>2299</v>
      </c>
      <c r="O2250">
        <v>0.99988299999999997</v>
      </c>
      <c r="P2250">
        <v>2</v>
      </c>
      <c r="Q2250">
        <v>3451</v>
      </c>
      <c r="R2250" t="s">
        <v>23104</v>
      </c>
      <c r="S2250" t="s">
        <v>40410</v>
      </c>
      <c r="T2250" t="s">
        <v>23102</v>
      </c>
    </row>
    <row r="2251" spans="1:20" hidden="1" x14ac:dyDescent="0.2">
      <c r="A2251">
        <v>987</v>
      </c>
      <c r="B2251" t="s">
        <v>23094</v>
      </c>
      <c r="C2251">
        <v>987</v>
      </c>
      <c r="D2251" t="s">
        <v>23094</v>
      </c>
      <c r="E2251" t="s">
        <v>23094</v>
      </c>
      <c r="F2251" t="s">
        <v>23095</v>
      </c>
      <c r="G2251" t="s">
        <v>23096</v>
      </c>
      <c r="H2251">
        <v>0.27226215600967402</v>
      </c>
      <c r="I2251">
        <v>-0.35797309875488298</v>
      </c>
      <c r="L2251" t="str">
        <f t="shared" si="35"/>
        <v/>
      </c>
      <c r="M2251" t="s">
        <v>2295</v>
      </c>
      <c r="N2251" t="s">
        <v>2299</v>
      </c>
      <c r="O2251">
        <v>0.77487200000000001</v>
      </c>
      <c r="P2251">
        <v>3</v>
      </c>
      <c r="Q2251">
        <v>3451</v>
      </c>
      <c r="R2251" t="s">
        <v>23107</v>
      </c>
      <c r="S2251" t="s">
        <v>40410</v>
      </c>
      <c r="T2251" t="s">
        <v>23106</v>
      </c>
    </row>
    <row r="2252" spans="1:20" hidden="1" x14ac:dyDescent="0.2">
      <c r="A2252">
        <v>1212</v>
      </c>
      <c r="B2252" t="s">
        <v>1601</v>
      </c>
      <c r="C2252" t="s">
        <v>23121</v>
      </c>
      <c r="D2252" t="s">
        <v>23116</v>
      </c>
      <c r="E2252" t="s">
        <v>23116</v>
      </c>
      <c r="F2252" t="s">
        <v>1602</v>
      </c>
      <c r="G2252" t="s">
        <v>1603</v>
      </c>
      <c r="H2252">
        <v>-9.4294786453247098E-2</v>
      </c>
      <c r="I2252">
        <v>-0.24149210751056699</v>
      </c>
      <c r="L2252" t="str">
        <f t="shared" si="35"/>
        <v/>
      </c>
      <c r="M2252" t="s">
        <v>2295</v>
      </c>
      <c r="N2252" t="s">
        <v>2299</v>
      </c>
      <c r="O2252">
        <v>0.99995000000000001</v>
      </c>
      <c r="P2252">
        <v>2</v>
      </c>
      <c r="Q2252">
        <v>3453</v>
      </c>
      <c r="R2252" t="s">
        <v>23125</v>
      </c>
      <c r="S2252" t="s">
        <v>40411</v>
      </c>
      <c r="T2252" t="s">
        <v>23123</v>
      </c>
    </row>
    <row r="2253" spans="1:20" hidden="1" x14ac:dyDescent="0.2">
      <c r="A2253">
        <v>363</v>
      </c>
      <c r="B2253" t="s">
        <v>1604</v>
      </c>
      <c r="C2253" t="s">
        <v>23126</v>
      </c>
      <c r="D2253" t="s">
        <v>2397</v>
      </c>
      <c r="E2253" t="s">
        <v>2397</v>
      </c>
      <c r="F2253" t="s">
        <v>1605</v>
      </c>
      <c r="G2253" t="s">
        <v>1606</v>
      </c>
      <c r="H2253">
        <v>-0.24550583958625799</v>
      </c>
      <c r="I2253">
        <v>-0.65846961736679099</v>
      </c>
      <c r="L2253" t="str">
        <f t="shared" si="35"/>
        <v/>
      </c>
      <c r="M2253" t="s">
        <v>2295</v>
      </c>
      <c r="N2253" t="s">
        <v>2299</v>
      </c>
      <c r="O2253">
        <v>0.99899899999999997</v>
      </c>
      <c r="P2253">
        <v>2</v>
      </c>
      <c r="Q2253">
        <v>3454</v>
      </c>
      <c r="R2253" t="s">
        <v>23130</v>
      </c>
      <c r="S2253" t="s">
        <v>40412</v>
      </c>
      <c r="T2253" t="s">
        <v>23128</v>
      </c>
    </row>
    <row r="2254" spans="1:20" hidden="1" x14ac:dyDescent="0.2">
      <c r="A2254">
        <v>871</v>
      </c>
      <c r="B2254" t="s">
        <v>1604</v>
      </c>
      <c r="C2254" t="s">
        <v>23131</v>
      </c>
      <c r="D2254" t="s">
        <v>2397</v>
      </c>
      <c r="E2254" t="s">
        <v>2397</v>
      </c>
      <c r="F2254" t="s">
        <v>1605</v>
      </c>
      <c r="G2254" t="s">
        <v>1606</v>
      </c>
      <c r="H2254">
        <v>-0.275629162788391</v>
      </c>
      <c r="I2254">
        <v>-0.62302070856094405</v>
      </c>
      <c r="L2254" t="str">
        <f t="shared" si="35"/>
        <v/>
      </c>
      <c r="M2254" t="s">
        <v>2295</v>
      </c>
      <c r="N2254" t="s">
        <v>2299</v>
      </c>
      <c r="O2254">
        <v>0.998637</v>
      </c>
      <c r="P2254">
        <v>2</v>
      </c>
      <c r="Q2254">
        <v>3454</v>
      </c>
      <c r="R2254" t="s">
        <v>23135</v>
      </c>
      <c r="S2254" t="s">
        <v>40412</v>
      </c>
      <c r="T2254" t="s">
        <v>23133</v>
      </c>
    </row>
    <row r="2255" spans="1:20" hidden="1" x14ac:dyDescent="0.2">
      <c r="A2255">
        <v>656</v>
      </c>
      <c r="B2255" t="s">
        <v>23148</v>
      </c>
      <c r="C2255" t="s">
        <v>23149</v>
      </c>
      <c r="D2255" t="s">
        <v>23150</v>
      </c>
      <c r="E2255" t="s">
        <v>23150</v>
      </c>
      <c r="F2255" t="s">
        <v>23151</v>
      </c>
      <c r="G2255" t="s">
        <v>23152</v>
      </c>
      <c r="H2255">
        <v>-0.217541113495827</v>
      </c>
      <c r="I2255">
        <v>-0.28068512678146401</v>
      </c>
      <c r="L2255" t="str">
        <f t="shared" si="35"/>
        <v/>
      </c>
      <c r="M2255" t="s">
        <v>2295</v>
      </c>
      <c r="N2255" t="s">
        <v>2299</v>
      </c>
      <c r="O2255">
        <v>0.99983</v>
      </c>
      <c r="P2255">
        <v>3</v>
      </c>
      <c r="Q2255">
        <v>3458</v>
      </c>
      <c r="R2255" t="s">
        <v>23156</v>
      </c>
      <c r="S2255" t="s">
        <v>40413</v>
      </c>
      <c r="T2255" t="s">
        <v>23154</v>
      </c>
    </row>
    <row r="2256" spans="1:20" x14ac:dyDescent="0.2">
      <c r="A2256">
        <v>1265</v>
      </c>
      <c r="B2256" t="s">
        <v>23182</v>
      </c>
      <c r="C2256" t="s">
        <v>23183</v>
      </c>
      <c r="D2256" t="s">
        <v>23184</v>
      </c>
      <c r="E2256" t="s">
        <v>23184</v>
      </c>
      <c r="F2256" t="s">
        <v>23185</v>
      </c>
      <c r="G2256" t="s">
        <v>23186</v>
      </c>
      <c r="H2256">
        <v>-1.9390395879745499</v>
      </c>
      <c r="I2256">
        <v>-1.5932674407959</v>
      </c>
      <c r="K2256" t="s">
        <v>2297</v>
      </c>
      <c r="L2256" t="str">
        <f t="shared" si="35"/>
        <v>+</v>
      </c>
      <c r="M2256" t="s">
        <v>2295</v>
      </c>
      <c r="N2256" t="s">
        <v>2299</v>
      </c>
      <c r="O2256">
        <v>0.97860199999999997</v>
      </c>
      <c r="P2256">
        <v>2</v>
      </c>
      <c r="Q2256">
        <v>3463</v>
      </c>
      <c r="R2256" t="s">
        <v>23190</v>
      </c>
      <c r="S2256" t="s">
        <v>40414</v>
      </c>
      <c r="T2256" t="s">
        <v>23188</v>
      </c>
    </row>
    <row r="2257" spans="1:20" hidden="1" x14ac:dyDescent="0.2">
      <c r="A2257">
        <v>1457</v>
      </c>
      <c r="B2257" t="s">
        <v>23182</v>
      </c>
      <c r="C2257" t="s">
        <v>23191</v>
      </c>
      <c r="D2257" t="s">
        <v>23184</v>
      </c>
      <c r="E2257" t="s">
        <v>23184</v>
      </c>
      <c r="F2257" t="s">
        <v>23185</v>
      </c>
      <c r="G2257" t="s">
        <v>23186</v>
      </c>
      <c r="H2257">
        <v>0.17018149793147999</v>
      </c>
      <c r="I2257">
        <v>1.15133929252625</v>
      </c>
      <c r="L2257" t="str">
        <f t="shared" si="35"/>
        <v/>
      </c>
      <c r="M2257" t="s">
        <v>2295</v>
      </c>
      <c r="N2257" t="s">
        <v>2299</v>
      </c>
      <c r="O2257">
        <v>1</v>
      </c>
      <c r="P2257">
        <v>2</v>
      </c>
      <c r="Q2257">
        <v>3463</v>
      </c>
      <c r="R2257" t="s">
        <v>23195</v>
      </c>
      <c r="S2257" t="s">
        <v>40414</v>
      </c>
      <c r="T2257" t="s">
        <v>23193</v>
      </c>
    </row>
    <row r="2258" spans="1:20" hidden="1" x14ac:dyDescent="0.2">
      <c r="A2258">
        <v>709</v>
      </c>
      <c r="B2258" t="s">
        <v>23196</v>
      </c>
      <c r="C2258" t="s">
        <v>23197</v>
      </c>
      <c r="D2258" t="s">
        <v>23198</v>
      </c>
      <c r="E2258" t="s">
        <v>23198</v>
      </c>
      <c r="F2258" t="s">
        <v>23199</v>
      </c>
      <c r="G2258" t="s">
        <v>23200</v>
      </c>
      <c r="H2258">
        <v>-0.13628350198268899</v>
      </c>
      <c r="I2258">
        <v>0.24829199910163899</v>
      </c>
      <c r="L2258" t="str">
        <f t="shared" si="35"/>
        <v/>
      </c>
      <c r="M2258" t="s">
        <v>2295</v>
      </c>
      <c r="N2258" t="s">
        <v>2299</v>
      </c>
      <c r="O2258">
        <v>0.99985400000000002</v>
      </c>
      <c r="P2258">
        <v>2</v>
      </c>
      <c r="Q2258">
        <v>3464</v>
      </c>
      <c r="R2258" t="s">
        <v>23204</v>
      </c>
      <c r="S2258" t="s">
        <v>40415</v>
      </c>
      <c r="T2258" t="s">
        <v>23202</v>
      </c>
    </row>
    <row r="2259" spans="1:20" hidden="1" x14ac:dyDescent="0.2">
      <c r="A2259">
        <v>1139</v>
      </c>
      <c r="B2259" t="s">
        <v>23211</v>
      </c>
      <c r="C2259">
        <v>1139</v>
      </c>
      <c r="D2259" t="s">
        <v>23211</v>
      </c>
      <c r="E2259" t="s">
        <v>23211</v>
      </c>
      <c r="F2259" t="s">
        <v>1611</v>
      </c>
      <c r="G2259" t="s">
        <v>1612</v>
      </c>
      <c r="H2259">
        <v>-0.26645478606224099</v>
      </c>
      <c r="I2259">
        <v>9.3289725482463795E-2</v>
      </c>
      <c r="L2259" t="str">
        <f t="shared" si="35"/>
        <v/>
      </c>
      <c r="M2259" t="s">
        <v>2295</v>
      </c>
      <c r="N2259" t="s">
        <v>2299</v>
      </c>
      <c r="O2259">
        <v>0.95835199999999998</v>
      </c>
      <c r="P2259">
        <v>3</v>
      </c>
      <c r="Q2259">
        <v>3465</v>
      </c>
      <c r="R2259" t="s">
        <v>23215</v>
      </c>
      <c r="S2259" t="s">
        <v>40416</v>
      </c>
      <c r="T2259" t="s">
        <v>23213</v>
      </c>
    </row>
    <row r="2260" spans="1:20" hidden="1" x14ac:dyDescent="0.2">
      <c r="A2260">
        <v>98</v>
      </c>
      <c r="B2260" t="s">
        <v>23228</v>
      </c>
      <c r="C2260">
        <v>98</v>
      </c>
      <c r="D2260" t="s">
        <v>23228</v>
      </c>
      <c r="E2260" t="s">
        <v>23228</v>
      </c>
      <c r="F2260" t="s">
        <v>23229</v>
      </c>
      <c r="G2260" t="s">
        <v>23230</v>
      </c>
      <c r="H2260">
        <v>-0.78445810079574596</v>
      </c>
      <c r="I2260">
        <v>-1.9697346687316899</v>
      </c>
      <c r="L2260" t="str">
        <f t="shared" si="35"/>
        <v/>
      </c>
      <c r="M2260" t="s">
        <v>2295</v>
      </c>
      <c r="N2260" t="s">
        <v>2299</v>
      </c>
      <c r="O2260">
        <v>1</v>
      </c>
      <c r="P2260">
        <v>2</v>
      </c>
      <c r="Q2260">
        <v>3471</v>
      </c>
      <c r="R2260" t="s">
        <v>23234</v>
      </c>
      <c r="S2260" t="s">
        <v>40417</v>
      </c>
      <c r="T2260" t="s">
        <v>23232</v>
      </c>
    </row>
    <row r="2261" spans="1:20" hidden="1" x14ac:dyDescent="0.2">
      <c r="A2261">
        <v>58</v>
      </c>
      <c r="B2261" t="s">
        <v>23235</v>
      </c>
      <c r="C2261" t="s">
        <v>23236</v>
      </c>
      <c r="D2261" t="s">
        <v>23237</v>
      </c>
      <c r="E2261" t="s">
        <v>23237</v>
      </c>
      <c r="F2261" t="s">
        <v>23238</v>
      </c>
      <c r="G2261" t="s">
        <v>23239</v>
      </c>
      <c r="H2261">
        <v>-0.823575139045715</v>
      </c>
      <c r="I2261">
        <v>-0.59823846817016602</v>
      </c>
      <c r="L2261" t="str">
        <f t="shared" si="35"/>
        <v/>
      </c>
      <c r="M2261" t="s">
        <v>2295</v>
      </c>
      <c r="N2261" t="s">
        <v>2299</v>
      </c>
      <c r="O2261">
        <v>0.99148599999999998</v>
      </c>
      <c r="P2261">
        <v>2</v>
      </c>
      <c r="Q2261">
        <v>3474</v>
      </c>
      <c r="R2261" t="s">
        <v>23243</v>
      </c>
      <c r="S2261" t="s">
        <v>40418</v>
      </c>
      <c r="T2261" t="s">
        <v>23241</v>
      </c>
    </row>
    <row r="2262" spans="1:20" hidden="1" x14ac:dyDescent="0.2">
      <c r="A2262">
        <v>565</v>
      </c>
      <c r="B2262" t="s">
        <v>23307</v>
      </c>
      <c r="C2262">
        <v>565</v>
      </c>
      <c r="D2262" t="s">
        <v>23307</v>
      </c>
      <c r="E2262" t="s">
        <v>23307</v>
      </c>
      <c r="F2262" t="s">
        <v>1613</v>
      </c>
      <c r="G2262" t="s">
        <v>1614</v>
      </c>
      <c r="H2262">
        <v>0.42244824767112699</v>
      </c>
      <c r="I2262">
        <v>0.87821519374847401</v>
      </c>
      <c r="L2262" t="str">
        <f t="shared" si="35"/>
        <v/>
      </c>
      <c r="M2262" t="s">
        <v>2295</v>
      </c>
      <c r="N2262" t="s">
        <v>2299</v>
      </c>
      <c r="O2262">
        <v>1</v>
      </c>
      <c r="P2262">
        <v>2</v>
      </c>
      <c r="Q2262">
        <v>3485</v>
      </c>
      <c r="R2262" t="s">
        <v>23315</v>
      </c>
      <c r="S2262" t="s">
        <v>40419</v>
      </c>
      <c r="T2262" t="s">
        <v>40420</v>
      </c>
    </row>
    <row r="2263" spans="1:20" hidden="1" x14ac:dyDescent="0.2">
      <c r="A2263">
        <v>22</v>
      </c>
      <c r="B2263" t="s">
        <v>23336</v>
      </c>
      <c r="C2263">
        <v>22</v>
      </c>
      <c r="D2263" t="s">
        <v>23336</v>
      </c>
      <c r="E2263" t="s">
        <v>23336</v>
      </c>
      <c r="F2263" t="s">
        <v>23337</v>
      </c>
      <c r="H2263">
        <v>-0.72807240486144997</v>
      </c>
      <c r="I2263">
        <v>-1.11023056507111</v>
      </c>
      <c r="L2263" t="str">
        <f t="shared" si="35"/>
        <v/>
      </c>
      <c r="M2263" t="s">
        <v>2295</v>
      </c>
      <c r="N2263" t="s">
        <v>2299</v>
      </c>
      <c r="O2263">
        <v>0.99733700000000003</v>
      </c>
      <c r="P2263">
        <v>2</v>
      </c>
      <c r="Q2263">
        <v>3489</v>
      </c>
      <c r="R2263" t="s">
        <v>23345</v>
      </c>
      <c r="S2263" t="s">
        <v>40083</v>
      </c>
      <c r="T2263" t="s">
        <v>23343</v>
      </c>
    </row>
    <row r="2264" spans="1:20" hidden="1" x14ac:dyDescent="0.2">
      <c r="A2264">
        <v>629</v>
      </c>
      <c r="B2264" t="s">
        <v>23346</v>
      </c>
      <c r="C2264" t="s">
        <v>23347</v>
      </c>
      <c r="D2264" t="s">
        <v>23348</v>
      </c>
      <c r="E2264" t="s">
        <v>23348</v>
      </c>
      <c r="F2264" t="s">
        <v>1616</v>
      </c>
      <c r="G2264" t="s">
        <v>1617</v>
      </c>
      <c r="H2264">
        <v>-0.91028493642806996</v>
      </c>
      <c r="I2264">
        <v>-0.33369785547256497</v>
      </c>
      <c r="L2264" t="str">
        <f t="shared" si="35"/>
        <v/>
      </c>
      <c r="M2264" t="s">
        <v>2295</v>
      </c>
      <c r="N2264" t="s">
        <v>2299</v>
      </c>
      <c r="O2264">
        <v>0.98466500000000001</v>
      </c>
      <c r="P2264">
        <v>2</v>
      </c>
      <c r="Q2264">
        <v>3492</v>
      </c>
      <c r="R2264" t="s">
        <v>23352</v>
      </c>
      <c r="S2264" t="s">
        <v>40421</v>
      </c>
      <c r="T2264" t="s">
        <v>23350</v>
      </c>
    </row>
    <row r="2265" spans="1:20" hidden="1" x14ac:dyDescent="0.2">
      <c r="A2265">
        <v>436</v>
      </c>
      <c r="B2265" t="s">
        <v>1615</v>
      </c>
      <c r="C2265" t="s">
        <v>23353</v>
      </c>
      <c r="D2265" t="s">
        <v>23348</v>
      </c>
      <c r="E2265" t="s">
        <v>23348</v>
      </c>
      <c r="F2265" t="s">
        <v>1616</v>
      </c>
      <c r="G2265" t="s">
        <v>1617</v>
      </c>
      <c r="H2265">
        <v>-0.54487663507461503</v>
      </c>
      <c r="I2265">
        <v>-4.5516421087086201E-3</v>
      </c>
      <c r="L2265" t="str">
        <f t="shared" si="35"/>
        <v/>
      </c>
      <c r="M2265" t="s">
        <v>2295</v>
      </c>
      <c r="N2265" t="s">
        <v>2299</v>
      </c>
      <c r="O2265">
        <v>0.99229999999999996</v>
      </c>
      <c r="P2265">
        <v>3</v>
      </c>
      <c r="Q2265">
        <v>3492</v>
      </c>
      <c r="R2265" t="s">
        <v>23357</v>
      </c>
      <c r="S2265" t="s">
        <v>40421</v>
      </c>
      <c r="T2265" t="s">
        <v>23355</v>
      </c>
    </row>
    <row r="2266" spans="1:20" hidden="1" x14ac:dyDescent="0.2">
      <c r="A2266">
        <v>662</v>
      </c>
      <c r="B2266" t="s">
        <v>23358</v>
      </c>
      <c r="C2266">
        <v>662</v>
      </c>
      <c r="D2266" t="s">
        <v>23358</v>
      </c>
      <c r="E2266" t="s">
        <v>23358</v>
      </c>
      <c r="F2266" t="s">
        <v>23359</v>
      </c>
      <c r="G2266" t="s">
        <v>23360</v>
      </c>
      <c r="H2266">
        <v>0.56735068559646595</v>
      </c>
      <c r="I2266">
        <v>0.65516865253448497</v>
      </c>
      <c r="L2266" t="str">
        <f t="shared" si="35"/>
        <v/>
      </c>
      <c r="M2266" t="s">
        <v>2295</v>
      </c>
      <c r="N2266" t="s">
        <v>2299</v>
      </c>
      <c r="O2266">
        <v>0.98922500000000002</v>
      </c>
      <c r="P2266">
        <v>2</v>
      </c>
      <c r="Q2266">
        <v>3493</v>
      </c>
      <c r="R2266" t="s">
        <v>23364</v>
      </c>
      <c r="S2266" t="s">
        <v>40422</v>
      </c>
      <c r="T2266" t="s">
        <v>23362</v>
      </c>
    </row>
    <row r="2267" spans="1:20" hidden="1" x14ac:dyDescent="0.2">
      <c r="A2267">
        <v>1260</v>
      </c>
      <c r="B2267" t="s">
        <v>1618</v>
      </c>
      <c r="C2267">
        <v>1260</v>
      </c>
      <c r="D2267" t="s">
        <v>1618</v>
      </c>
      <c r="E2267" t="s">
        <v>1618</v>
      </c>
      <c r="F2267" t="s">
        <v>1619</v>
      </c>
      <c r="G2267" t="s">
        <v>1620</v>
      </c>
      <c r="H2267">
        <v>0.74010723829269398</v>
      </c>
      <c r="I2267">
        <v>-0.226189315319061</v>
      </c>
      <c r="L2267" t="str">
        <f t="shared" si="35"/>
        <v/>
      </c>
      <c r="M2267" t="s">
        <v>2295</v>
      </c>
      <c r="N2267" t="s">
        <v>2299</v>
      </c>
      <c r="O2267">
        <v>0.99701099999999998</v>
      </c>
      <c r="P2267">
        <v>3</v>
      </c>
      <c r="Q2267">
        <v>3494</v>
      </c>
      <c r="R2267" t="s">
        <v>23368</v>
      </c>
      <c r="S2267" t="s">
        <v>40423</v>
      </c>
      <c r="T2267" t="s">
        <v>23366</v>
      </c>
    </row>
    <row r="2268" spans="1:20" hidden="1" x14ac:dyDescent="0.2">
      <c r="A2268">
        <v>1276</v>
      </c>
      <c r="B2268" t="s">
        <v>1618</v>
      </c>
      <c r="C2268">
        <v>1276</v>
      </c>
      <c r="D2268" t="s">
        <v>1618</v>
      </c>
      <c r="E2268" t="s">
        <v>1618</v>
      </c>
      <c r="F2268" t="s">
        <v>1619</v>
      </c>
      <c r="G2268" t="s">
        <v>1620</v>
      </c>
      <c r="H2268">
        <v>-0.67114061117172197</v>
      </c>
      <c r="I2268">
        <v>-0.53065580129623402</v>
      </c>
      <c r="L2268" t="str">
        <f t="shared" si="35"/>
        <v/>
      </c>
      <c r="M2268" t="s">
        <v>2295</v>
      </c>
      <c r="N2268" t="s">
        <v>2299</v>
      </c>
      <c r="O2268">
        <v>0.83835199999999999</v>
      </c>
      <c r="P2268">
        <v>3</v>
      </c>
      <c r="Q2268">
        <v>3494</v>
      </c>
      <c r="R2268" t="s">
        <v>23372</v>
      </c>
      <c r="S2268" t="s">
        <v>40423</v>
      </c>
      <c r="T2268" t="s">
        <v>40424</v>
      </c>
    </row>
    <row r="2269" spans="1:20" hidden="1" x14ac:dyDescent="0.2">
      <c r="A2269">
        <v>496</v>
      </c>
      <c r="B2269" t="s">
        <v>23373</v>
      </c>
      <c r="C2269" t="s">
        <v>23374</v>
      </c>
      <c r="D2269" t="s">
        <v>23375</v>
      </c>
      <c r="E2269" t="s">
        <v>23375</v>
      </c>
      <c r="F2269" t="s">
        <v>23376</v>
      </c>
      <c r="G2269" t="s">
        <v>23377</v>
      </c>
      <c r="H2269">
        <v>-0.82974159717559803</v>
      </c>
      <c r="I2269">
        <v>-0.67231261730194103</v>
      </c>
      <c r="L2269" t="str">
        <f t="shared" si="35"/>
        <v/>
      </c>
      <c r="M2269" t="s">
        <v>2295</v>
      </c>
      <c r="N2269" t="s">
        <v>2299</v>
      </c>
      <c r="O2269">
        <v>0.97284400000000004</v>
      </c>
      <c r="P2269">
        <v>2</v>
      </c>
      <c r="Q2269">
        <v>3499</v>
      </c>
      <c r="R2269" t="s">
        <v>23381</v>
      </c>
      <c r="S2269" t="s">
        <v>40425</v>
      </c>
      <c r="T2269" t="s">
        <v>23379</v>
      </c>
    </row>
    <row r="2270" spans="1:20" hidden="1" x14ac:dyDescent="0.2">
      <c r="A2270">
        <v>105</v>
      </c>
      <c r="B2270" t="s">
        <v>23403</v>
      </c>
      <c r="C2270">
        <v>105</v>
      </c>
      <c r="D2270" t="s">
        <v>23403</v>
      </c>
      <c r="E2270" t="s">
        <v>23403</v>
      </c>
      <c r="G2270" t="s">
        <v>23404</v>
      </c>
      <c r="H2270">
        <v>-0.11414455622434599</v>
      </c>
      <c r="I2270">
        <v>-0.17953099310398099</v>
      </c>
      <c r="L2270" t="str">
        <f t="shared" si="35"/>
        <v/>
      </c>
      <c r="M2270" t="s">
        <v>2295</v>
      </c>
      <c r="N2270" t="s">
        <v>2299</v>
      </c>
      <c r="O2270">
        <v>0.98739900000000003</v>
      </c>
      <c r="P2270">
        <v>2</v>
      </c>
      <c r="Q2270">
        <v>3504</v>
      </c>
      <c r="R2270" t="s">
        <v>23408</v>
      </c>
      <c r="S2270" t="s">
        <v>39101</v>
      </c>
      <c r="T2270" t="s">
        <v>23406</v>
      </c>
    </row>
    <row r="2271" spans="1:20" hidden="1" x14ac:dyDescent="0.2">
      <c r="A2271">
        <v>601</v>
      </c>
      <c r="B2271" t="s">
        <v>1623</v>
      </c>
      <c r="C2271" t="s">
        <v>23448</v>
      </c>
      <c r="D2271" t="s">
        <v>23429</v>
      </c>
      <c r="E2271" t="s">
        <v>23429</v>
      </c>
      <c r="F2271" t="s">
        <v>1624</v>
      </c>
      <c r="G2271" t="s">
        <v>1625</v>
      </c>
      <c r="H2271">
        <v>0.89196348190307595</v>
      </c>
      <c r="I2271">
        <v>4.2460279464721697</v>
      </c>
      <c r="L2271" t="str">
        <f t="shared" si="35"/>
        <v/>
      </c>
      <c r="M2271" t="s">
        <v>2295</v>
      </c>
      <c r="N2271" t="s">
        <v>2299</v>
      </c>
      <c r="O2271">
        <v>1</v>
      </c>
      <c r="P2271">
        <v>2</v>
      </c>
      <c r="Q2271">
        <v>3508</v>
      </c>
      <c r="R2271" t="s">
        <v>23452</v>
      </c>
      <c r="S2271" t="s">
        <v>39161</v>
      </c>
      <c r="T2271" t="s">
        <v>23450</v>
      </c>
    </row>
    <row r="2272" spans="1:20" hidden="1" x14ac:dyDescent="0.2">
      <c r="A2272">
        <v>390</v>
      </c>
      <c r="B2272" t="s">
        <v>1623</v>
      </c>
      <c r="C2272" t="s">
        <v>23453</v>
      </c>
      <c r="D2272" t="s">
        <v>23429</v>
      </c>
      <c r="E2272" t="s">
        <v>23429</v>
      </c>
      <c r="F2272" t="s">
        <v>1624</v>
      </c>
      <c r="G2272" t="s">
        <v>1625</v>
      </c>
      <c r="H2272">
        <v>2.1844072341918901</v>
      </c>
      <c r="I2272">
        <v>0.45132985711097701</v>
      </c>
      <c r="L2272" t="str">
        <f t="shared" si="35"/>
        <v/>
      </c>
      <c r="M2272" t="s">
        <v>2295</v>
      </c>
      <c r="N2272" t="s">
        <v>2299</v>
      </c>
      <c r="O2272">
        <v>0.99923200000000001</v>
      </c>
      <c r="P2272">
        <v>2</v>
      </c>
      <c r="Q2272">
        <v>3508</v>
      </c>
      <c r="R2272" t="s">
        <v>23456</v>
      </c>
      <c r="S2272" t="s">
        <v>39161</v>
      </c>
      <c r="T2272" t="s">
        <v>23455</v>
      </c>
    </row>
    <row r="2273" spans="1:20" hidden="1" x14ac:dyDescent="0.2">
      <c r="A2273">
        <v>549</v>
      </c>
      <c r="B2273" t="s">
        <v>23466</v>
      </c>
      <c r="C2273" t="s">
        <v>23475</v>
      </c>
      <c r="D2273" t="s">
        <v>23468</v>
      </c>
      <c r="E2273" t="s">
        <v>23468</v>
      </c>
      <c r="F2273" t="s">
        <v>23469</v>
      </c>
      <c r="G2273" t="s">
        <v>23470</v>
      </c>
      <c r="H2273">
        <v>0.73231256008148204</v>
      </c>
      <c r="I2273">
        <v>-9.9741786718368503E-2</v>
      </c>
      <c r="L2273" t="str">
        <f t="shared" si="35"/>
        <v/>
      </c>
      <c r="M2273" t="s">
        <v>2295</v>
      </c>
      <c r="N2273" t="s">
        <v>2299</v>
      </c>
      <c r="O2273">
        <v>0.99998900000000002</v>
      </c>
      <c r="P2273">
        <v>2</v>
      </c>
      <c r="Q2273">
        <v>3510</v>
      </c>
      <c r="R2273" t="s">
        <v>23479</v>
      </c>
      <c r="S2273" t="s">
        <v>40426</v>
      </c>
      <c r="T2273" t="s">
        <v>23477</v>
      </c>
    </row>
    <row r="2274" spans="1:20" hidden="1" x14ac:dyDescent="0.2">
      <c r="A2274">
        <v>680</v>
      </c>
      <c r="B2274" t="s">
        <v>23468</v>
      </c>
      <c r="C2274">
        <v>680</v>
      </c>
      <c r="D2274" t="s">
        <v>23468</v>
      </c>
      <c r="E2274" t="s">
        <v>23468</v>
      </c>
      <c r="F2274" t="s">
        <v>23469</v>
      </c>
      <c r="G2274" t="s">
        <v>23470</v>
      </c>
      <c r="H2274">
        <v>0.44509100914001498</v>
      </c>
      <c r="I2274">
        <v>-1.0979804992675799</v>
      </c>
      <c r="L2274" t="str">
        <f t="shared" si="35"/>
        <v/>
      </c>
      <c r="M2274" t="s">
        <v>2295</v>
      </c>
      <c r="N2274" t="s">
        <v>2299</v>
      </c>
      <c r="O2274">
        <v>0.994336</v>
      </c>
      <c r="P2274">
        <v>3</v>
      </c>
      <c r="Q2274">
        <v>3510</v>
      </c>
      <c r="R2274" t="s">
        <v>23491</v>
      </c>
      <c r="S2274" t="s">
        <v>40427</v>
      </c>
      <c r="T2274" t="s">
        <v>23489</v>
      </c>
    </row>
    <row r="2275" spans="1:20" hidden="1" x14ac:dyDescent="0.2">
      <c r="A2275">
        <v>99</v>
      </c>
      <c r="B2275" t="s">
        <v>23492</v>
      </c>
      <c r="C2275">
        <v>99</v>
      </c>
      <c r="D2275" t="s">
        <v>23492</v>
      </c>
      <c r="E2275" t="s">
        <v>23492</v>
      </c>
      <c r="F2275" t="s">
        <v>23493</v>
      </c>
      <c r="G2275" t="s">
        <v>23494</v>
      </c>
      <c r="H2275">
        <v>-4.3675694614648798E-2</v>
      </c>
      <c r="I2275">
        <v>0.51258087158203103</v>
      </c>
      <c r="L2275" t="str">
        <f t="shared" si="35"/>
        <v/>
      </c>
      <c r="M2275" t="s">
        <v>2295</v>
      </c>
      <c r="N2275" t="s">
        <v>2299</v>
      </c>
      <c r="O2275">
        <v>0.99763599999999997</v>
      </c>
      <c r="P2275">
        <v>2</v>
      </c>
      <c r="Q2275">
        <v>3512</v>
      </c>
      <c r="R2275" t="s">
        <v>23498</v>
      </c>
      <c r="S2275" t="s">
        <v>40428</v>
      </c>
      <c r="T2275" t="s">
        <v>23496</v>
      </c>
    </row>
    <row r="2276" spans="1:20" hidden="1" x14ac:dyDescent="0.2">
      <c r="A2276">
        <v>1025</v>
      </c>
      <c r="B2276" t="s">
        <v>23492</v>
      </c>
      <c r="C2276">
        <v>1025</v>
      </c>
      <c r="D2276" t="s">
        <v>23492</v>
      </c>
      <c r="E2276" t="s">
        <v>23492</v>
      </c>
      <c r="F2276" t="s">
        <v>23493</v>
      </c>
      <c r="G2276" t="s">
        <v>23494</v>
      </c>
      <c r="H2276">
        <v>-0.80538332462310802</v>
      </c>
      <c r="I2276">
        <v>-0.401996910572052</v>
      </c>
      <c r="L2276" t="str">
        <f t="shared" si="35"/>
        <v/>
      </c>
      <c r="M2276" t="s">
        <v>2295</v>
      </c>
      <c r="N2276" t="s">
        <v>2299</v>
      </c>
      <c r="O2276">
        <v>0.99995999999999996</v>
      </c>
      <c r="P2276">
        <v>2</v>
      </c>
      <c r="Q2276">
        <v>3512</v>
      </c>
      <c r="R2276" t="s">
        <v>23502</v>
      </c>
      <c r="S2276" t="s">
        <v>40428</v>
      </c>
      <c r="T2276" t="s">
        <v>40429</v>
      </c>
    </row>
    <row r="2277" spans="1:20" hidden="1" x14ac:dyDescent="0.2">
      <c r="A2277">
        <v>346</v>
      </c>
      <c r="B2277" t="s">
        <v>23524</v>
      </c>
      <c r="C2277">
        <v>346</v>
      </c>
      <c r="D2277" t="s">
        <v>23524</v>
      </c>
      <c r="E2277" t="s">
        <v>23524</v>
      </c>
      <c r="F2277" t="s">
        <v>23525</v>
      </c>
      <c r="G2277" t="s">
        <v>23526</v>
      </c>
      <c r="H2277">
        <v>-0.43144249916076699</v>
      </c>
      <c r="I2277">
        <v>-0.81370222568511996</v>
      </c>
      <c r="L2277" t="str">
        <f t="shared" si="35"/>
        <v/>
      </c>
      <c r="M2277" t="s">
        <v>2295</v>
      </c>
      <c r="N2277" t="s">
        <v>2299</v>
      </c>
      <c r="O2277">
        <v>0.80280899999999999</v>
      </c>
      <c r="P2277">
        <v>2</v>
      </c>
      <c r="Q2277">
        <v>3525</v>
      </c>
      <c r="R2277" t="s">
        <v>23530</v>
      </c>
      <c r="S2277" t="s">
        <v>40430</v>
      </c>
      <c r="T2277" t="s">
        <v>23528</v>
      </c>
    </row>
    <row r="2278" spans="1:20" hidden="1" x14ac:dyDescent="0.2">
      <c r="A2278">
        <v>603</v>
      </c>
      <c r="B2278" t="s">
        <v>23531</v>
      </c>
      <c r="C2278" t="s">
        <v>23532</v>
      </c>
      <c r="D2278" t="s">
        <v>23533</v>
      </c>
      <c r="E2278" t="s">
        <v>23533</v>
      </c>
      <c r="F2278" t="s">
        <v>23534</v>
      </c>
      <c r="G2278" t="s">
        <v>23535</v>
      </c>
      <c r="H2278">
        <v>0.12393098324537299</v>
      </c>
      <c r="I2278">
        <v>0.51964247226715099</v>
      </c>
      <c r="L2278" t="str">
        <f t="shared" si="35"/>
        <v/>
      </c>
      <c r="M2278" t="s">
        <v>2295</v>
      </c>
      <c r="N2278" t="s">
        <v>2299</v>
      </c>
      <c r="O2278">
        <v>0.99962899999999999</v>
      </c>
      <c r="P2278">
        <v>3</v>
      </c>
      <c r="Q2278">
        <v>3528</v>
      </c>
      <c r="R2278" t="s">
        <v>23539</v>
      </c>
      <c r="S2278" t="s">
        <v>40431</v>
      </c>
      <c r="T2278" t="s">
        <v>23537</v>
      </c>
    </row>
    <row r="2279" spans="1:20" hidden="1" x14ac:dyDescent="0.2">
      <c r="A2279">
        <v>333</v>
      </c>
      <c r="B2279" t="s">
        <v>23531</v>
      </c>
      <c r="C2279" t="s">
        <v>23540</v>
      </c>
      <c r="D2279" t="s">
        <v>23533</v>
      </c>
      <c r="E2279" t="s">
        <v>23533</v>
      </c>
      <c r="F2279" t="s">
        <v>23534</v>
      </c>
      <c r="G2279" t="s">
        <v>23535</v>
      </c>
      <c r="H2279">
        <v>-0.38592150807380698</v>
      </c>
      <c r="I2279">
        <v>-1.04395346716046E-2</v>
      </c>
      <c r="L2279" t="str">
        <f t="shared" si="35"/>
        <v/>
      </c>
      <c r="M2279" t="s">
        <v>2295</v>
      </c>
      <c r="N2279" t="s">
        <v>2299</v>
      </c>
      <c r="O2279">
        <v>0.99924000000000002</v>
      </c>
      <c r="P2279">
        <v>2</v>
      </c>
      <c r="Q2279">
        <v>3528</v>
      </c>
      <c r="R2279" t="s">
        <v>23544</v>
      </c>
      <c r="S2279" t="s">
        <v>40431</v>
      </c>
      <c r="T2279" t="s">
        <v>23542</v>
      </c>
    </row>
    <row r="2280" spans="1:20" x14ac:dyDescent="0.2">
      <c r="A2280">
        <v>58</v>
      </c>
      <c r="B2280" t="s">
        <v>23559</v>
      </c>
      <c r="C2280" t="s">
        <v>23560</v>
      </c>
      <c r="D2280" t="s">
        <v>23561</v>
      </c>
      <c r="E2280" t="s">
        <v>23561</v>
      </c>
      <c r="F2280" t="s">
        <v>23562</v>
      </c>
      <c r="G2280" t="s">
        <v>23563</v>
      </c>
      <c r="H2280">
        <v>-2.45695948600769</v>
      </c>
      <c r="I2280">
        <v>-2.6824181079864502</v>
      </c>
      <c r="K2280" t="s">
        <v>2297</v>
      </c>
      <c r="L2280" t="str">
        <f t="shared" si="35"/>
        <v>+</v>
      </c>
      <c r="M2280" t="s">
        <v>2295</v>
      </c>
      <c r="N2280" t="s">
        <v>2299</v>
      </c>
      <c r="O2280">
        <v>1</v>
      </c>
      <c r="P2280">
        <v>2</v>
      </c>
      <c r="Q2280">
        <v>3535</v>
      </c>
      <c r="R2280" t="s">
        <v>23567</v>
      </c>
      <c r="S2280" t="s">
        <v>40432</v>
      </c>
      <c r="T2280" t="s">
        <v>23565</v>
      </c>
    </row>
    <row r="2281" spans="1:20" hidden="1" x14ac:dyDescent="0.2">
      <c r="A2281">
        <v>9</v>
      </c>
      <c r="B2281" t="s">
        <v>23580</v>
      </c>
      <c r="C2281" t="s">
        <v>23581</v>
      </c>
      <c r="D2281" t="s">
        <v>23582</v>
      </c>
      <c r="E2281" t="s">
        <v>23582</v>
      </c>
      <c r="F2281" t="s">
        <v>23583</v>
      </c>
      <c r="G2281" t="s">
        <v>23584</v>
      </c>
      <c r="H2281">
        <v>0.59158360958099399</v>
      </c>
      <c r="I2281">
        <v>1.0837920904159499</v>
      </c>
      <c r="L2281" t="str">
        <f t="shared" si="35"/>
        <v/>
      </c>
      <c r="M2281" t="s">
        <v>2295</v>
      </c>
      <c r="N2281" t="s">
        <v>2299</v>
      </c>
      <c r="O2281">
        <v>1</v>
      </c>
      <c r="P2281">
        <v>2</v>
      </c>
      <c r="Q2281">
        <v>3539</v>
      </c>
      <c r="R2281" t="s">
        <v>23588</v>
      </c>
      <c r="S2281" t="s">
        <v>40433</v>
      </c>
      <c r="T2281" t="s">
        <v>40434</v>
      </c>
    </row>
    <row r="2282" spans="1:20" hidden="1" x14ac:dyDescent="0.2">
      <c r="A2282">
        <v>363</v>
      </c>
      <c r="B2282" t="s">
        <v>23593</v>
      </c>
      <c r="C2282">
        <v>363</v>
      </c>
      <c r="D2282" t="s">
        <v>23593</v>
      </c>
      <c r="E2282" t="s">
        <v>23593</v>
      </c>
      <c r="F2282" t="s">
        <v>23594</v>
      </c>
      <c r="G2282" t="s">
        <v>23595</v>
      </c>
      <c r="H2282">
        <v>0.37517854571342502</v>
      </c>
      <c r="I2282">
        <v>-0.37403759360313399</v>
      </c>
      <c r="L2282" t="str">
        <f t="shared" si="35"/>
        <v/>
      </c>
      <c r="M2282" t="s">
        <v>2295</v>
      </c>
      <c r="N2282" t="s">
        <v>2299</v>
      </c>
      <c r="O2282">
        <v>0.97927200000000003</v>
      </c>
      <c r="P2282">
        <v>3</v>
      </c>
      <c r="Q2282">
        <v>3540</v>
      </c>
      <c r="R2282" t="s">
        <v>23599</v>
      </c>
      <c r="S2282" t="s">
        <v>40435</v>
      </c>
      <c r="T2282" t="s">
        <v>23597</v>
      </c>
    </row>
    <row r="2283" spans="1:20" hidden="1" x14ac:dyDescent="0.2">
      <c r="A2283">
        <v>14</v>
      </c>
      <c r="B2283" t="s">
        <v>23600</v>
      </c>
      <c r="C2283" t="s">
        <v>23601</v>
      </c>
      <c r="D2283" t="s">
        <v>1636</v>
      </c>
      <c r="E2283" t="s">
        <v>1636</v>
      </c>
      <c r="F2283" t="s">
        <v>1637</v>
      </c>
      <c r="G2283" t="s">
        <v>1638</v>
      </c>
      <c r="H2283">
        <v>-0.31636646389961198</v>
      </c>
      <c r="I2283">
        <v>4.0822301059961298E-2</v>
      </c>
      <c r="L2283" t="str">
        <f t="shared" si="35"/>
        <v/>
      </c>
      <c r="M2283" t="s">
        <v>2295</v>
      </c>
      <c r="N2283" t="s">
        <v>2299</v>
      </c>
      <c r="O2283">
        <v>0.99998799999999999</v>
      </c>
      <c r="P2283">
        <v>2</v>
      </c>
      <c r="Q2283">
        <v>3541</v>
      </c>
      <c r="R2283" t="s">
        <v>23605</v>
      </c>
      <c r="S2283" t="s">
        <v>40436</v>
      </c>
      <c r="T2283" t="s">
        <v>40437</v>
      </c>
    </row>
    <row r="2284" spans="1:20" x14ac:dyDescent="0.2">
      <c r="A2284">
        <v>30</v>
      </c>
      <c r="B2284" t="s">
        <v>23606</v>
      </c>
      <c r="C2284">
        <v>30</v>
      </c>
      <c r="D2284" t="s">
        <v>23606</v>
      </c>
      <c r="E2284" t="s">
        <v>23606</v>
      </c>
      <c r="F2284" t="s">
        <v>23607</v>
      </c>
      <c r="G2284" t="s">
        <v>23608</v>
      </c>
      <c r="H2284">
        <v>-1.6829274892807</v>
      </c>
      <c r="I2284">
        <v>-1.6490501165389999</v>
      </c>
      <c r="K2284" t="s">
        <v>2297</v>
      </c>
      <c r="L2284" t="str">
        <f t="shared" si="35"/>
        <v>+</v>
      </c>
      <c r="M2284" t="s">
        <v>2295</v>
      </c>
      <c r="N2284" t="s">
        <v>2299</v>
      </c>
      <c r="O2284">
        <v>0.99716499999999997</v>
      </c>
      <c r="P2284">
        <v>2</v>
      </c>
      <c r="Q2284">
        <v>3543</v>
      </c>
      <c r="R2284" t="s">
        <v>23612</v>
      </c>
      <c r="S2284" t="s">
        <v>40438</v>
      </c>
      <c r="T2284" t="s">
        <v>23610</v>
      </c>
    </row>
    <row r="2285" spans="1:20" hidden="1" x14ac:dyDescent="0.2">
      <c r="A2285">
        <v>441</v>
      </c>
      <c r="B2285" t="s">
        <v>23613</v>
      </c>
      <c r="C2285">
        <v>441</v>
      </c>
      <c r="D2285" t="s">
        <v>23613</v>
      </c>
      <c r="E2285" t="s">
        <v>23613</v>
      </c>
      <c r="F2285" t="s">
        <v>23614</v>
      </c>
      <c r="G2285" t="s">
        <v>23615</v>
      </c>
      <c r="H2285">
        <v>-0.163898110389709</v>
      </c>
      <c r="I2285">
        <v>0.15016965568065599</v>
      </c>
      <c r="L2285" t="str">
        <f t="shared" si="35"/>
        <v/>
      </c>
      <c r="M2285" t="s">
        <v>2295</v>
      </c>
      <c r="N2285" t="s">
        <v>2299</v>
      </c>
      <c r="O2285">
        <v>1</v>
      </c>
      <c r="P2285">
        <v>2</v>
      </c>
      <c r="Q2285">
        <v>3545</v>
      </c>
      <c r="R2285" t="s">
        <v>23619</v>
      </c>
      <c r="S2285" t="s">
        <v>40439</v>
      </c>
      <c r="T2285" t="s">
        <v>23617</v>
      </c>
    </row>
    <row r="2286" spans="1:20" x14ac:dyDescent="0.2">
      <c r="A2286">
        <v>388</v>
      </c>
      <c r="B2286" t="s">
        <v>23613</v>
      </c>
      <c r="C2286">
        <v>388</v>
      </c>
      <c r="D2286" t="s">
        <v>23613</v>
      </c>
      <c r="E2286" t="s">
        <v>23613</v>
      </c>
      <c r="F2286" t="s">
        <v>23614</v>
      </c>
      <c r="G2286" t="s">
        <v>23615</v>
      </c>
      <c r="H2286">
        <v>-1.71354460716248</v>
      </c>
      <c r="I2286">
        <v>-1.7295787334442101</v>
      </c>
      <c r="K2286" t="s">
        <v>2297</v>
      </c>
      <c r="L2286" t="str">
        <f t="shared" si="35"/>
        <v>+</v>
      </c>
      <c r="M2286" t="s">
        <v>2295</v>
      </c>
      <c r="N2286" t="s">
        <v>2299</v>
      </c>
      <c r="O2286">
        <v>0.99974499999999999</v>
      </c>
      <c r="P2286">
        <v>3</v>
      </c>
      <c r="Q2286">
        <v>3545</v>
      </c>
      <c r="R2286" t="s">
        <v>23627</v>
      </c>
      <c r="S2286" t="s">
        <v>40439</v>
      </c>
      <c r="T2286" t="s">
        <v>23625</v>
      </c>
    </row>
    <row r="2287" spans="1:20" x14ac:dyDescent="0.2">
      <c r="A2287">
        <v>283</v>
      </c>
      <c r="B2287" t="s">
        <v>1639</v>
      </c>
      <c r="C2287" t="s">
        <v>23467</v>
      </c>
      <c r="D2287" t="s">
        <v>23628</v>
      </c>
      <c r="E2287" t="s">
        <v>23628</v>
      </c>
      <c r="F2287" t="s">
        <v>1640</v>
      </c>
      <c r="G2287" t="s">
        <v>1641</v>
      </c>
      <c r="H2287">
        <v>-1.5715788602828999</v>
      </c>
      <c r="I2287">
        <v>-1.72489750385284</v>
      </c>
      <c r="K2287" t="s">
        <v>2297</v>
      </c>
      <c r="L2287" t="str">
        <f t="shared" si="35"/>
        <v>+</v>
      </c>
      <c r="M2287" t="s">
        <v>2295</v>
      </c>
      <c r="N2287" t="s">
        <v>2299</v>
      </c>
      <c r="O2287">
        <v>0.999996</v>
      </c>
      <c r="P2287">
        <v>2</v>
      </c>
      <c r="Q2287">
        <v>3548</v>
      </c>
      <c r="R2287" t="s">
        <v>23632</v>
      </c>
      <c r="S2287" t="s">
        <v>40440</v>
      </c>
      <c r="T2287" t="s">
        <v>23630</v>
      </c>
    </row>
    <row r="2288" spans="1:20" hidden="1" x14ac:dyDescent="0.2">
      <c r="A2288">
        <v>497</v>
      </c>
      <c r="B2288" t="s">
        <v>23628</v>
      </c>
      <c r="C2288">
        <v>497</v>
      </c>
      <c r="D2288" t="s">
        <v>23628</v>
      </c>
      <c r="E2288" t="s">
        <v>23628</v>
      </c>
      <c r="F2288" t="s">
        <v>1640</v>
      </c>
      <c r="G2288" t="s">
        <v>1641</v>
      </c>
      <c r="H2288">
        <v>-0.75085806846618697</v>
      </c>
      <c r="I2288">
        <v>-0.19690522551536599</v>
      </c>
      <c r="L2288" t="str">
        <f t="shared" si="35"/>
        <v/>
      </c>
      <c r="M2288" t="s">
        <v>2295</v>
      </c>
      <c r="N2288" t="s">
        <v>2299</v>
      </c>
      <c r="O2288">
        <v>0.99808399999999997</v>
      </c>
      <c r="P2288">
        <v>2</v>
      </c>
      <c r="Q2288">
        <v>3548</v>
      </c>
      <c r="R2288" t="s">
        <v>23640</v>
      </c>
      <c r="S2288" t="s">
        <v>40440</v>
      </c>
      <c r="T2288" t="s">
        <v>23638</v>
      </c>
    </row>
    <row r="2289" spans="1:20" hidden="1" x14ac:dyDescent="0.2">
      <c r="A2289">
        <v>498</v>
      </c>
      <c r="B2289" t="s">
        <v>23628</v>
      </c>
      <c r="C2289">
        <v>498</v>
      </c>
      <c r="D2289" t="s">
        <v>23628</v>
      </c>
      <c r="E2289" t="s">
        <v>23628</v>
      </c>
      <c r="F2289" t="s">
        <v>1640</v>
      </c>
      <c r="G2289" t="s">
        <v>1641</v>
      </c>
      <c r="H2289">
        <v>-0.81888473033904996</v>
      </c>
      <c r="I2289">
        <v>-0.23706449568271601</v>
      </c>
      <c r="L2289" t="str">
        <f t="shared" si="35"/>
        <v/>
      </c>
      <c r="M2289" t="s">
        <v>2295</v>
      </c>
      <c r="N2289" t="s">
        <v>2299</v>
      </c>
      <c r="O2289">
        <v>0.99662600000000001</v>
      </c>
      <c r="P2289">
        <v>2</v>
      </c>
      <c r="Q2289">
        <v>3548</v>
      </c>
      <c r="R2289" t="s">
        <v>23644</v>
      </c>
      <c r="S2289" t="s">
        <v>40440</v>
      </c>
      <c r="T2289" t="s">
        <v>23642</v>
      </c>
    </row>
    <row r="2290" spans="1:20" hidden="1" x14ac:dyDescent="0.2">
      <c r="A2290">
        <v>504</v>
      </c>
      <c r="B2290" t="s">
        <v>23628</v>
      </c>
      <c r="C2290">
        <v>504</v>
      </c>
      <c r="D2290" t="s">
        <v>23628</v>
      </c>
      <c r="E2290" t="s">
        <v>23628</v>
      </c>
      <c r="F2290" t="s">
        <v>1640</v>
      </c>
      <c r="G2290" t="s">
        <v>1641</v>
      </c>
      <c r="H2290">
        <v>-0.80223530530929599</v>
      </c>
      <c r="I2290">
        <v>-0.52099716663360596</v>
      </c>
      <c r="L2290" t="str">
        <f t="shared" si="35"/>
        <v/>
      </c>
      <c r="M2290" t="s">
        <v>2295</v>
      </c>
      <c r="N2290" t="s">
        <v>2299</v>
      </c>
      <c r="O2290">
        <v>0.99963599999999997</v>
      </c>
      <c r="P2290">
        <v>2</v>
      </c>
      <c r="Q2290">
        <v>3548</v>
      </c>
      <c r="R2290" t="s">
        <v>23648</v>
      </c>
      <c r="S2290" t="s">
        <v>40440</v>
      </c>
      <c r="T2290" t="s">
        <v>23646</v>
      </c>
    </row>
    <row r="2291" spans="1:20" hidden="1" x14ac:dyDescent="0.2">
      <c r="A2291">
        <v>422</v>
      </c>
      <c r="B2291" t="s">
        <v>23628</v>
      </c>
      <c r="C2291">
        <v>422</v>
      </c>
      <c r="D2291" t="s">
        <v>23628</v>
      </c>
      <c r="E2291" t="s">
        <v>23628</v>
      </c>
      <c r="F2291" t="s">
        <v>1640</v>
      </c>
      <c r="G2291" t="s">
        <v>1641</v>
      </c>
      <c r="H2291">
        <v>0.171078741550446</v>
      </c>
      <c r="I2291">
        <v>-0.297182947397232</v>
      </c>
      <c r="L2291" t="str">
        <f t="shared" si="35"/>
        <v/>
      </c>
      <c r="M2291" t="s">
        <v>2295</v>
      </c>
      <c r="N2291" t="s">
        <v>2299</v>
      </c>
      <c r="O2291">
        <v>0.99998699999999996</v>
      </c>
      <c r="P2291">
        <v>2</v>
      </c>
      <c r="Q2291">
        <v>3548</v>
      </c>
      <c r="R2291" t="s">
        <v>23652</v>
      </c>
      <c r="S2291" t="s">
        <v>40440</v>
      </c>
      <c r="T2291" t="s">
        <v>23650</v>
      </c>
    </row>
    <row r="2292" spans="1:20" hidden="1" x14ac:dyDescent="0.2">
      <c r="A2292">
        <v>139</v>
      </c>
      <c r="B2292" t="s">
        <v>23657</v>
      </c>
      <c r="C2292" t="s">
        <v>23658</v>
      </c>
      <c r="D2292" t="s">
        <v>23659</v>
      </c>
      <c r="E2292" t="s">
        <v>23659</v>
      </c>
      <c r="G2292" t="s">
        <v>1642</v>
      </c>
      <c r="H2292">
        <v>-0.92196404933929399</v>
      </c>
      <c r="I2292">
        <v>-0.98658770322799705</v>
      </c>
      <c r="L2292" t="str">
        <f t="shared" si="35"/>
        <v/>
      </c>
      <c r="M2292" t="s">
        <v>2295</v>
      </c>
      <c r="N2292" t="s">
        <v>2299</v>
      </c>
      <c r="O2292">
        <v>0.78253700000000004</v>
      </c>
      <c r="P2292">
        <v>2</v>
      </c>
      <c r="Q2292">
        <v>3550</v>
      </c>
      <c r="R2292" t="s">
        <v>23662</v>
      </c>
      <c r="S2292" t="s">
        <v>39101</v>
      </c>
      <c r="T2292" t="s">
        <v>23661</v>
      </c>
    </row>
    <row r="2293" spans="1:20" hidden="1" x14ac:dyDescent="0.2">
      <c r="A2293">
        <v>140</v>
      </c>
      <c r="B2293" t="s">
        <v>23657</v>
      </c>
      <c r="C2293" t="s">
        <v>23663</v>
      </c>
      <c r="D2293" t="s">
        <v>23659</v>
      </c>
      <c r="E2293" t="s">
        <v>23659</v>
      </c>
      <c r="G2293" t="s">
        <v>1642</v>
      </c>
      <c r="H2293">
        <v>-0.88680630922317505</v>
      </c>
      <c r="I2293">
        <v>-0.97945863008499101</v>
      </c>
      <c r="L2293" t="str">
        <f t="shared" si="35"/>
        <v/>
      </c>
      <c r="M2293" t="s">
        <v>2295</v>
      </c>
      <c r="N2293" t="s">
        <v>2299</v>
      </c>
      <c r="O2293">
        <v>0.75845499999999999</v>
      </c>
      <c r="P2293">
        <v>3</v>
      </c>
      <c r="Q2293">
        <v>3550</v>
      </c>
      <c r="R2293" t="s">
        <v>23666</v>
      </c>
      <c r="S2293" t="s">
        <v>39101</v>
      </c>
      <c r="T2293" t="s">
        <v>23665</v>
      </c>
    </row>
    <row r="2294" spans="1:20" hidden="1" x14ac:dyDescent="0.2">
      <c r="A2294">
        <v>222</v>
      </c>
      <c r="B2294" t="s">
        <v>23667</v>
      </c>
      <c r="C2294">
        <v>222</v>
      </c>
      <c r="D2294" t="s">
        <v>23667</v>
      </c>
      <c r="E2294" t="s">
        <v>23667</v>
      </c>
      <c r="F2294" t="s">
        <v>23668</v>
      </c>
      <c r="G2294" t="s">
        <v>23669</v>
      </c>
      <c r="H2294">
        <v>-0.97761082649231001</v>
      </c>
      <c r="I2294">
        <v>1.57148265838623</v>
      </c>
      <c r="L2294" t="str">
        <f t="shared" si="35"/>
        <v/>
      </c>
      <c r="M2294" t="s">
        <v>2295</v>
      </c>
      <c r="N2294" t="s">
        <v>2299</v>
      </c>
      <c r="O2294">
        <v>0.99997400000000003</v>
      </c>
      <c r="P2294">
        <v>2</v>
      </c>
      <c r="Q2294">
        <v>3553</v>
      </c>
      <c r="R2294" t="s">
        <v>23673</v>
      </c>
      <c r="S2294" t="s">
        <v>40441</v>
      </c>
      <c r="T2294" t="s">
        <v>40442</v>
      </c>
    </row>
    <row r="2295" spans="1:20" hidden="1" x14ac:dyDescent="0.2">
      <c r="A2295">
        <v>119</v>
      </c>
      <c r="B2295" t="s">
        <v>23674</v>
      </c>
      <c r="C2295" t="s">
        <v>10401</v>
      </c>
      <c r="D2295" t="s">
        <v>23675</v>
      </c>
      <c r="E2295" t="s">
        <v>23675</v>
      </c>
      <c r="F2295" t="s">
        <v>23676</v>
      </c>
      <c r="G2295" t="s">
        <v>23677</v>
      </c>
      <c r="H2295">
        <v>-0.53384798765182495</v>
      </c>
      <c r="I2295">
        <v>-9.9664479494094793E-2</v>
      </c>
      <c r="L2295" t="str">
        <f t="shared" si="35"/>
        <v/>
      </c>
      <c r="M2295" t="s">
        <v>2295</v>
      </c>
      <c r="N2295" t="s">
        <v>2299</v>
      </c>
      <c r="O2295">
        <v>0.99714199999999997</v>
      </c>
      <c r="P2295">
        <v>2</v>
      </c>
      <c r="Q2295">
        <v>3554</v>
      </c>
      <c r="R2295" t="s">
        <v>23681</v>
      </c>
      <c r="S2295" t="s">
        <v>40443</v>
      </c>
      <c r="T2295" t="s">
        <v>23679</v>
      </c>
    </row>
    <row r="2296" spans="1:20" hidden="1" x14ac:dyDescent="0.2">
      <c r="A2296">
        <v>269</v>
      </c>
      <c r="B2296" t="s">
        <v>23682</v>
      </c>
      <c r="C2296" t="s">
        <v>23683</v>
      </c>
      <c r="D2296" t="s">
        <v>23684</v>
      </c>
      <c r="E2296" t="s">
        <v>23684</v>
      </c>
      <c r="F2296" t="s">
        <v>23685</v>
      </c>
      <c r="G2296" t="s">
        <v>23686</v>
      </c>
      <c r="H2296">
        <v>0.27285927534103399</v>
      </c>
      <c r="I2296">
        <v>0.37373167276382402</v>
      </c>
      <c r="L2296" t="str">
        <f t="shared" si="35"/>
        <v/>
      </c>
      <c r="M2296" t="s">
        <v>2295</v>
      </c>
      <c r="N2296" t="s">
        <v>2299</v>
      </c>
      <c r="O2296">
        <v>0.81655199999999994</v>
      </c>
      <c r="P2296">
        <v>3</v>
      </c>
      <c r="Q2296">
        <v>3556</v>
      </c>
      <c r="R2296" t="s">
        <v>23690</v>
      </c>
      <c r="S2296" t="s">
        <v>39051</v>
      </c>
      <c r="T2296" t="s">
        <v>23688</v>
      </c>
    </row>
    <row r="2297" spans="1:20" hidden="1" x14ac:dyDescent="0.2">
      <c r="A2297">
        <v>168</v>
      </c>
      <c r="B2297" t="s">
        <v>23682</v>
      </c>
      <c r="C2297" t="s">
        <v>23691</v>
      </c>
      <c r="D2297" t="s">
        <v>23684</v>
      </c>
      <c r="E2297" t="s">
        <v>23684</v>
      </c>
      <c r="F2297" t="s">
        <v>23685</v>
      </c>
      <c r="G2297" t="s">
        <v>23686</v>
      </c>
      <c r="H2297">
        <v>0.37473344802856401</v>
      </c>
      <c r="I2297">
        <v>0.36759471893310502</v>
      </c>
      <c r="L2297" t="str">
        <f t="shared" si="35"/>
        <v/>
      </c>
      <c r="M2297" t="s">
        <v>2295</v>
      </c>
      <c r="N2297" t="s">
        <v>2299</v>
      </c>
      <c r="O2297">
        <v>0.98849699999999996</v>
      </c>
      <c r="P2297">
        <v>2</v>
      </c>
      <c r="Q2297">
        <v>3556</v>
      </c>
      <c r="R2297" t="s">
        <v>23695</v>
      </c>
      <c r="S2297" t="s">
        <v>39051</v>
      </c>
      <c r="T2297" t="s">
        <v>23693</v>
      </c>
    </row>
    <row r="2298" spans="1:20" hidden="1" x14ac:dyDescent="0.2">
      <c r="A2298">
        <v>581</v>
      </c>
      <c r="B2298" t="s">
        <v>23702</v>
      </c>
      <c r="C2298" t="s">
        <v>23703</v>
      </c>
      <c r="D2298" t="s">
        <v>23704</v>
      </c>
      <c r="E2298" t="s">
        <v>23704</v>
      </c>
      <c r="F2298" t="s">
        <v>23705</v>
      </c>
      <c r="G2298" t="s">
        <v>23706</v>
      </c>
      <c r="H2298">
        <v>-0.29369485378265398</v>
      </c>
      <c r="I2298">
        <v>0.49641117453575101</v>
      </c>
      <c r="L2298" t="str">
        <f t="shared" si="35"/>
        <v/>
      </c>
      <c r="M2298" t="s">
        <v>2295</v>
      </c>
      <c r="N2298" t="s">
        <v>2299</v>
      </c>
      <c r="O2298">
        <v>0.99239599999999994</v>
      </c>
      <c r="P2298">
        <v>2</v>
      </c>
      <c r="Q2298">
        <v>3557</v>
      </c>
      <c r="R2298" t="s">
        <v>23710</v>
      </c>
      <c r="S2298" t="s">
        <v>40444</v>
      </c>
      <c r="T2298" t="s">
        <v>23708</v>
      </c>
    </row>
    <row r="2299" spans="1:20" hidden="1" x14ac:dyDescent="0.2">
      <c r="A2299">
        <v>13</v>
      </c>
      <c r="B2299" t="s">
        <v>23711</v>
      </c>
      <c r="C2299" t="s">
        <v>6718</v>
      </c>
      <c r="D2299" t="s">
        <v>23712</v>
      </c>
      <c r="E2299" t="s">
        <v>23712</v>
      </c>
      <c r="F2299" t="s">
        <v>23713</v>
      </c>
      <c r="G2299" t="s">
        <v>23714</v>
      </c>
      <c r="H2299">
        <v>0.63830554485321001</v>
      </c>
      <c r="I2299">
        <v>0.21710661053657501</v>
      </c>
      <c r="L2299" t="str">
        <f t="shared" si="35"/>
        <v/>
      </c>
      <c r="M2299" t="s">
        <v>2295</v>
      </c>
      <c r="N2299" t="s">
        <v>2299</v>
      </c>
      <c r="O2299">
        <v>0.99999400000000005</v>
      </c>
      <c r="P2299">
        <v>2</v>
      </c>
      <c r="Q2299">
        <v>3559</v>
      </c>
      <c r="R2299" t="s">
        <v>23718</v>
      </c>
      <c r="S2299" t="s">
        <v>39188</v>
      </c>
      <c r="T2299" t="s">
        <v>40445</v>
      </c>
    </row>
    <row r="2300" spans="1:20" hidden="1" x14ac:dyDescent="0.2">
      <c r="A2300">
        <v>326</v>
      </c>
      <c r="B2300" t="s">
        <v>23744</v>
      </c>
      <c r="C2300" t="s">
        <v>23745</v>
      </c>
      <c r="D2300" t="s">
        <v>23737</v>
      </c>
      <c r="E2300" t="s">
        <v>23737</v>
      </c>
      <c r="F2300" t="s">
        <v>23738</v>
      </c>
      <c r="G2300" t="s">
        <v>23739</v>
      </c>
      <c r="H2300">
        <v>0.20801773667335499</v>
      </c>
      <c r="I2300">
        <v>0.75103515386581399</v>
      </c>
      <c r="L2300" t="str">
        <f t="shared" si="35"/>
        <v/>
      </c>
      <c r="M2300" t="s">
        <v>2295</v>
      </c>
      <c r="N2300" t="s">
        <v>2299</v>
      </c>
      <c r="O2300">
        <v>0.99951800000000002</v>
      </c>
      <c r="P2300">
        <v>2</v>
      </c>
      <c r="Q2300">
        <v>3564</v>
      </c>
      <c r="R2300" t="s">
        <v>23749</v>
      </c>
      <c r="S2300" t="s">
        <v>40446</v>
      </c>
      <c r="T2300" t="s">
        <v>23747</v>
      </c>
    </row>
    <row r="2301" spans="1:20" x14ac:dyDescent="0.2">
      <c r="A2301">
        <v>94</v>
      </c>
      <c r="B2301" t="s">
        <v>23759</v>
      </c>
      <c r="C2301">
        <v>94</v>
      </c>
      <c r="D2301" t="s">
        <v>23759</v>
      </c>
      <c r="E2301" t="s">
        <v>23759</v>
      </c>
      <c r="F2301" t="s">
        <v>23760</v>
      </c>
      <c r="G2301" t="s">
        <v>23761</v>
      </c>
      <c r="H2301">
        <v>-1.0415952205657999</v>
      </c>
      <c r="I2301">
        <v>-1.12296259403229</v>
      </c>
      <c r="K2301" t="s">
        <v>2297</v>
      </c>
      <c r="L2301" t="str">
        <f t="shared" si="35"/>
        <v>+</v>
      </c>
      <c r="M2301" t="s">
        <v>2295</v>
      </c>
      <c r="N2301" t="s">
        <v>2299</v>
      </c>
      <c r="O2301">
        <v>0.99660499999999996</v>
      </c>
      <c r="P2301">
        <v>3</v>
      </c>
      <c r="Q2301">
        <v>3582</v>
      </c>
      <c r="R2301" t="s">
        <v>23765</v>
      </c>
      <c r="S2301" t="s">
        <v>39144</v>
      </c>
      <c r="T2301" t="s">
        <v>23763</v>
      </c>
    </row>
    <row r="2302" spans="1:20" hidden="1" x14ac:dyDescent="0.2">
      <c r="A2302">
        <v>215</v>
      </c>
      <c r="B2302" t="s">
        <v>23766</v>
      </c>
      <c r="C2302" t="s">
        <v>23767</v>
      </c>
      <c r="D2302" t="s">
        <v>23768</v>
      </c>
      <c r="E2302" t="s">
        <v>23768</v>
      </c>
      <c r="F2302" t="s">
        <v>23769</v>
      </c>
      <c r="G2302" t="s">
        <v>23770</v>
      </c>
      <c r="H2302">
        <v>-0.167506873607636</v>
      </c>
      <c r="I2302">
        <v>-8.6890362203121199E-2</v>
      </c>
      <c r="L2302" t="str">
        <f t="shared" si="35"/>
        <v/>
      </c>
      <c r="M2302" t="s">
        <v>2295</v>
      </c>
      <c r="N2302" t="s">
        <v>2299</v>
      </c>
      <c r="O2302">
        <v>1</v>
      </c>
      <c r="P2302">
        <v>2</v>
      </c>
      <c r="Q2302">
        <v>3585</v>
      </c>
      <c r="R2302" t="s">
        <v>23774</v>
      </c>
      <c r="S2302" t="s">
        <v>40447</v>
      </c>
      <c r="T2302" t="s">
        <v>23772</v>
      </c>
    </row>
    <row r="2303" spans="1:20" hidden="1" x14ac:dyDescent="0.2">
      <c r="A2303">
        <v>650</v>
      </c>
      <c r="B2303" t="s">
        <v>23775</v>
      </c>
      <c r="C2303">
        <v>650</v>
      </c>
      <c r="D2303" t="s">
        <v>23775</v>
      </c>
      <c r="E2303" t="s">
        <v>23775</v>
      </c>
      <c r="F2303" t="s">
        <v>23776</v>
      </c>
      <c r="G2303" t="s">
        <v>23777</v>
      </c>
      <c r="H2303">
        <v>-0.22467124462127699</v>
      </c>
      <c r="I2303">
        <v>-0.30591326951980602</v>
      </c>
      <c r="L2303" t="str">
        <f t="shared" si="35"/>
        <v/>
      </c>
      <c r="M2303" t="s">
        <v>2295</v>
      </c>
      <c r="N2303" t="s">
        <v>2299</v>
      </c>
      <c r="O2303">
        <v>0.99976900000000002</v>
      </c>
      <c r="P2303">
        <v>2</v>
      </c>
      <c r="Q2303">
        <v>3586</v>
      </c>
      <c r="R2303" t="s">
        <v>23785</v>
      </c>
      <c r="S2303" t="s">
        <v>40448</v>
      </c>
      <c r="T2303" t="s">
        <v>23783</v>
      </c>
    </row>
    <row r="2304" spans="1:20" hidden="1" x14ac:dyDescent="0.2">
      <c r="A2304">
        <v>673</v>
      </c>
      <c r="B2304" t="s">
        <v>23775</v>
      </c>
      <c r="C2304">
        <v>673</v>
      </c>
      <c r="D2304" t="s">
        <v>23775</v>
      </c>
      <c r="E2304" t="s">
        <v>23775</v>
      </c>
      <c r="F2304" t="s">
        <v>23776</v>
      </c>
      <c r="G2304" t="s">
        <v>23777</v>
      </c>
      <c r="H2304">
        <v>0.53166842460632302</v>
      </c>
      <c r="I2304">
        <v>1.1445684432983401</v>
      </c>
      <c r="L2304" t="str">
        <f t="shared" si="35"/>
        <v/>
      </c>
      <c r="M2304" t="s">
        <v>2295</v>
      </c>
      <c r="N2304" t="s">
        <v>2299</v>
      </c>
      <c r="O2304">
        <v>1</v>
      </c>
      <c r="P2304">
        <v>4</v>
      </c>
      <c r="Q2304">
        <v>3586</v>
      </c>
      <c r="R2304" t="s">
        <v>23789</v>
      </c>
      <c r="S2304" t="s">
        <v>40448</v>
      </c>
      <c r="T2304" t="s">
        <v>23787</v>
      </c>
    </row>
    <row r="2305" spans="1:20" hidden="1" x14ac:dyDescent="0.2">
      <c r="A2305">
        <v>22</v>
      </c>
      <c r="B2305" t="s">
        <v>23775</v>
      </c>
      <c r="C2305">
        <v>22</v>
      </c>
      <c r="D2305" t="s">
        <v>23775</v>
      </c>
      <c r="E2305" t="s">
        <v>23775</v>
      </c>
      <c r="F2305" t="s">
        <v>23776</v>
      </c>
      <c r="G2305" t="s">
        <v>23777</v>
      </c>
      <c r="H2305">
        <v>3.6749463528394699E-2</v>
      </c>
      <c r="I2305">
        <v>0.33674040436744701</v>
      </c>
      <c r="L2305" t="str">
        <f t="shared" si="35"/>
        <v/>
      </c>
      <c r="M2305" t="s">
        <v>2295</v>
      </c>
      <c r="N2305" t="s">
        <v>2299</v>
      </c>
      <c r="O2305">
        <v>1</v>
      </c>
      <c r="P2305">
        <v>3</v>
      </c>
      <c r="Q2305">
        <v>3586</v>
      </c>
      <c r="R2305" t="s">
        <v>23793</v>
      </c>
      <c r="S2305" t="s">
        <v>40448</v>
      </c>
      <c r="T2305" t="s">
        <v>23791</v>
      </c>
    </row>
    <row r="2306" spans="1:20" hidden="1" x14ac:dyDescent="0.2">
      <c r="A2306">
        <v>153</v>
      </c>
      <c r="B2306" t="s">
        <v>23794</v>
      </c>
      <c r="C2306">
        <v>153</v>
      </c>
      <c r="D2306" t="s">
        <v>23794</v>
      </c>
      <c r="E2306" t="s">
        <v>23794</v>
      </c>
      <c r="F2306" t="s">
        <v>23795</v>
      </c>
      <c r="G2306" t="s">
        <v>23796</v>
      </c>
      <c r="H2306">
        <v>-2.4179052561521499E-2</v>
      </c>
      <c r="I2306">
        <v>0.27309811115264898</v>
      </c>
      <c r="L2306" t="str">
        <f t="shared" si="35"/>
        <v/>
      </c>
      <c r="M2306" t="s">
        <v>2295</v>
      </c>
      <c r="N2306" t="s">
        <v>2299</v>
      </c>
      <c r="O2306">
        <v>0.99999800000000005</v>
      </c>
      <c r="P2306">
        <v>3</v>
      </c>
      <c r="Q2306">
        <v>3588</v>
      </c>
      <c r="R2306" t="s">
        <v>23800</v>
      </c>
      <c r="S2306" t="s">
        <v>40449</v>
      </c>
      <c r="T2306" t="s">
        <v>23798</v>
      </c>
    </row>
    <row r="2307" spans="1:20" hidden="1" x14ac:dyDescent="0.2">
      <c r="A2307">
        <v>61</v>
      </c>
      <c r="B2307" t="s">
        <v>23805</v>
      </c>
      <c r="C2307">
        <v>61</v>
      </c>
      <c r="D2307" t="s">
        <v>23805</v>
      </c>
      <c r="E2307" t="s">
        <v>23805</v>
      </c>
      <c r="F2307" t="s">
        <v>23806</v>
      </c>
      <c r="G2307" t="s">
        <v>23807</v>
      </c>
      <c r="H2307">
        <v>0.35760825872421298</v>
      </c>
      <c r="I2307">
        <v>0.48841214179992698</v>
      </c>
      <c r="L2307" t="str">
        <f t="shared" ref="L2307:L2370" si="36">J2307&amp;K2307</f>
        <v/>
      </c>
      <c r="M2307" t="s">
        <v>2295</v>
      </c>
      <c r="N2307" t="s">
        <v>2299</v>
      </c>
      <c r="O2307">
        <v>1</v>
      </c>
      <c r="P2307">
        <v>2</v>
      </c>
      <c r="Q2307">
        <v>3592</v>
      </c>
      <c r="R2307" t="s">
        <v>23815</v>
      </c>
      <c r="S2307" t="s">
        <v>40450</v>
      </c>
      <c r="T2307" t="s">
        <v>23813</v>
      </c>
    </row>
    <row r="2308" spans="1:20" hidden="1" x14ac:dyDescent="0.2">
      <c r="A2308">
        <v>228</v>
      </c>
      <c r="B2308" t="s">
        <v>23816</v>
      </c>
      <c r="C2308" t="s">
        <v>23817</v>
      </c>
      <c r="D2308" t="s">
        <v>23818</v>
      </c>
      <c r="E2308" t="s">
        <v>23818</v>
      </c>
      <c r="F2308" t="s">
        <v>23819</v>
      </c>
      <c r="G2308" t="s">
        <v>23820</v>
      </c>
      <c r="H2308">
        <v>-1.4102364778518699</v>
      </c>
      <c r="I2308">
        <v>-0.99435573816299405</v>
      </c>
      <c r="L2308" t="str">
        <f t="shared" si="36"/>
        <v/>
      </c>
      <c r="M2308" t="s">
        <v>2295</v>
      </c>
      <c r="N2308" t="s">
        <v>2299</v>
      </c>
      <c r="O2308">
        <v>0.99990199999999996</v>
      </c>
      <c r="P2308">
        <v>2</v>
      </c>
      <c r="Q2308">
        <v>3594</v>
      </c>
      <c r="R2308" t="s">
        <v>23824</v>
      </c>
      <c r="S2308" t="s">
        <v>40451</v>
      </c>
      <c r="T2308" t="s">
        <v>23822</v>
      </c>
    </row>
    <row r="2309" spans="1:20" x14ac:dyDescent="0.2">
      <c r="A2309">
        <v>175</v>
      </c>
      <c r="B2309" t="s">
        <v>23816</v>
      </c>
      <c r="C2309" t="s">
        <v>11487</v>
      </c>
      <c r="D2309" t="s">
        <v>23818</v>
      </c>
      <c r="E2309" t="s">
        <v>23818</v>
      </c>
      <c r="F2309" t="s">
        <v>23819</v>
      </c>
      <c r="G2309" t="s">
        <v>23820</v>
      </c>
      <c r="H2309">
        <v>-1.6185616254806501</v>
      </c>
      <c r="I2309">
        <v>-1.9273589849471999</v>
      </c>
      <c r="K2309" t="s">
        <v>2297</v>
      </c>
      <c r="L2309" t="str">
        <f t="shared" si="36"/>
        <v>+</v>
      </c>
      <c r="M2309" t="s">
        <v>2295</v>
      </c>
      <c r="N2309" t="s">
        <v>2299</v>
      </c>
      <c r="O2309">
        <v>1</v>
      </c>
      <c r="P2309">
        <v>3</v>
      </c>
      <c r="Q2309">
        <v>3594</v>
      </c>
      <c r="R2309" t="s">
        <v>23828</v>
      </c>
      <c r="S2309" t="s">
        <v>40451</v>
      </c>
      <c r="T2309" t="s">
        <v>23826</v>
      </c>
    </row>
    <row r="2310" spans="1:20" hidden="1" x14ac:dyDescent="0.2">
      <c r="A2310">
        <v>1915</v>
      </c>
      <c r="B2310" t="s">
        <v>1648</v>
      </c>
      <c r="C2310" t="s">
        <v>23836</v>
      </c>
      <c r="D2310" t="s">
        <v>23837</v>
      </c>
      <c r="E2310" t="s">
        <v>23837</v>
      </c>
      <c r="F2310" t="s">
        <v>1649</v>
      </c>
      <c r="G2310" t="s">
        <v>1650</v>
      </c>
      <c r="H2310">
        <v>-0.38518649339675898</v>
      </c>
      <c r="I2310">
        <v>0.45911675691604598</v>
      </c>
      <c r="L2310" t="str">
        <f t="shared" si="36"/>
        <v/>
      </c>
      <c r="M2310" t="s">
        <v>2295</v>
      </c>
      <c r="N2310" t="s">
        <v>2299</v>
      </c>
      <c r="O2310">
        <v>0.99950300000000003</v>
      </c>
      <c r="P2310">
        <v>3</v>
      </c>
      <c r="Q2310">
        <v>3598</v>
      </c>
      <c r="R2310" t="s">
        <v>23841</v>
      </c>
      <c r="S2310" t="s">
        <v>40452</v>
      </c>
      <c r="T2310" t="s">
        <v>23839</v>
      </c>
    </row>
    <row r="2311" spans="1:20" hidden="1" x14ac:dyDescent="0.2">
      <c r="A2311">
        <v>1733</v>
      </c>
      <c r="B2311" t="s">
        <v>1648</v>
      </c>
      <c r="C2311" t="s">
        <v>23842</v>
      </c>
      <c r="D2311" t="s">
        <v>23837</v>
      </c>
      <c r="E2311" t="s">
        <v>23837</v>
      </c>
      <c r="F2311" t="s">
        <v>1649</v>
      </c>
      <c r="G2311" t="s">
        <v>1650</v>
      </c>
      <c r="H2311">
        <v>-0.26018643379211398</v>
      </c>
      <c r="I2311">
        <v>-0.38643059134483299</v>
      </c>
      <c r="L2311" t="str">
        <f t="shared" si="36"/>
        <v/>
      </c>
      <c r="M2311" t="s">
        <v>2295</v>
      </c>
      <c r="N2311" t="s">
        <v>2299</v>
      </c>
      <c r="O2311">
        <v>1</v>
      </c>
      <c r="P2311">
        <v>2</v>
      </c>
      <c r="Q2311">
        <v>3598</v>
      </c>
      <c r="R2311" t="s">
        <v>23846</v>
      </c>
      <c r="S2311" t="s">
        <v>40452</v>
      </c>
      <c r="T2311" t="s">
        <v>23844</v>
      </c>
    </row>
    <row r="2312" spans="1:20" hidden="1" x14ac:dyDescent="0.2">
      <c r="A2312">
        <v>52</v>
      </c>
      <c r="B2312" t="s">
        <v>23856</v>
      </c>
      <c r="C2312">
        <v>52</v>
      </c>
      <c r="D2312" t="s">
        <v>23856</v>
      </c>
      <c r="E2312" t="s">
        <v>23856</v>
      </c>
      <c r="F2312" t="s">
        <v>23857</v>
      </c>
      <c r="G2312" t="s">
        <v>23858</v>
      </c>
      <c r="H2312">
        <v>0.13237938284874001</v>
      </c>
      <c r="I2312">
        <v>0.29195713996887201</v>
      </c>
      <c r="L2312" t="str">
        <f t="shared" si="36"/>
        <v/>
      </c>
      <c r="M2312" t="s">
        <v>2295</v>
      </c>
      <c r="N2312" t="s">
        <v>2299</v>
      </c>
      <c r="O2312">
        <v>1</v>
      </c>
      <c r="P2312">
        <v>2</v>
      </c>
      <c r="Q2312">
        <v>3601</v>
      </c>
      <c r="R2312" t="s">
        <v>23862</v>
      </c>
      <c r="S2312" t="s">
        <v>40453</v>
      </c>
      <c r="T2312" t="s">
        <v>23860</v>
      </c>
    </row>
    <row r="2313" spans="1:20" hidden="1" x14ac:dyDescent="0.2">
      <c r="A2313">
        <v>18</v>
      </c>
      <c r="B2313" t="s">
        <v>23863</v>
      </c>
      <c r="C2313">
        <v>18</v>
      </c>
      <c r="D2313" t="s">
        <v>23863</v>
      </c>
      <c r="E2313" t="s">
        <v>23863</v>
      </c>
      <c r="F2313" t="s">
        <v>23864</v>
      </c>
      <c r="G2313" t="s">
        <v>23865</v>
      </c>
      <c r="H2313">
        <v>-2.9897358268499399E-2</v>
      </c>
      <c r="I2313">
        <v>-7.2786189615726499E-2</v>
      </c>
      <c r="L2313" t="str">
        <f t="shared" si="36"/>
        <v/>
      </c>
      <c r="M2313" t="s">
        <v>2295</v>
      </c>
      <c r="N2313" t="s">
        <v>2299</v>
      </c>
      <c r="O2313">
        <v>1</v>
      </c>
      <c r="P2313">
        <v>3</v>
      </c>
      <c r="Q2313">
        <v>3602</v>
      </c>
      <c r="R2313" t="s">
        <v>23869</v>
      </c>
      <c r="S2313" t="s">
        <v>40454</v>
      </c>
      <c r="T2313" t="s">
        <v>23867</v>
      </c>
    </row>
    <row r="2314" spans="1:20" hidden="1" x14ac:dyDescent="0.2">
      <c r="A2314">
        <v>33</v>
      </c>
      <c r="B2314" t="s">
        <v>23863</v>
      </c>
      <c r="C2314">
        <v>33</v>
      </c>
      <c r="D2314" t="s">
        <v>23863</v>
      </c>
      <c r="E2314" t="s">
        <v>23863</v>
      </c>
      <c r="F2314" t="s">
        <v>23864</v>
      </c>
      <c r="G2314" t="s">
        <v>23865</v>
      </c>
      <c r="H2314">
        <v>-0.309037685394287</v>
      </c>
      <c r="I2314">
        <v>-0.46685528755187999</v>
      </c>
      <c r="L2314" t="str">
        <f t="shared" si="36"/>
        <v/>
      </c>
      <c r="M2314" t="s">
        <v>2295</v>
      </c>
      <c r="N2314" t="s">
        <v>2299</v>
      </c>
      <c r="O2314">
        <v>1</v>
      </c>
      <c r="P2314">
        <v>3</v>
      </c>
      <c r="Q2314">
        <v>3602</v>
      </c>
      <c r="R2314" t="s">
        <v>23873</v>
      </c>
      <c r="S2314" t="s">
        <v>40454</v>
      </c>
      <c r="T2314" t="s">
        <v>23871</v>
      </c>
    </row>
    <row r="2315" spans="1:20" hidden="1" x14ac:dyDescent="0.2">
      <c r="A2315">
        <v>515</v>
      </c>
      <c r="B2315" t="s">
        <v>23874</v>
      </c>
      <c r="C2315">
        <v>515</v>
      </c>
      <c r="D2315" t="s">
        <v>23874</v>
      </c>
      <c r="E2315" t="s">
        <v>23874</v>
      </c>
      <c r="F2315" t="s">
        <v>23875</v>
      </c>
      <c r="G2315" t="s">
        <v>23876</v>
      </c>
      <c r="H2315">
        <v>-0.27093890309333801</v>
      </c>
      <c r="I2315">
        <v>-0.326950192451477</v>
      </c>
      <c r="L2315" t="str">
        <f t="shared" si="36"/>
        <v/>
      </c>
      <c r="M2315" t="s">
        <v>2295</v>
      </c>
      <c r="N2315" t="s">
        <v>2299</v>
      </c>
      <c r="O2315">
        <v>1</v>
      </c>
      <c r="P2315">
        <v>2</v>
      </c>
      <c r="Q2315">
        <v>3604</v>
      </c>
      <c r="R2315" t="s">
        <v>23880</v>
      </c>
      <c r="S2315" t="s">
        <v>40455</v>
      </c>
      <c r="T2315" t="s">
        <v>23878</v>
      </c>
    </row>
    <row r="2316" spans="1:20" hidden="1" x14ac:dyDescent="0.2">
      <c r="A2316">
        <v>1089</v>
      </c>
      <c r="B2316" t="s">
        <v>23881</v>
      </c>
      <c r="C2316" t="s">
        <v>23882</v>
      </c>
      <c r="D2316" t="s">
        <v>23883</v>
      </c>
      <c r="E2316" t="s">
        <v>23883</v>
      </c>
      <c r="F2316" t="s">
        <v>23884</v>
      </c>
      <c r="G2316" t="s">
        <v>23885</v>
      </c>
      <c r="H2316">
        <v>0.30661216378211997</v>
      </c>
      <c r="I2316">
        <v>3.3792987465858501E-2</v>
      </c>
      <c r="L2316" t="str">
        <f t="shared" si="36"/>
        <v/>
      </c>
      <c r="M2316" t="s">
        <v>2295</v>
      </c>
      <c r="N2316" t="s">
        <v>2299</v>
      </c>
      <c r="O2316">
        <v>0.772872</v>
      </c>
      <c r="P2316">
        <v>3</v>
      </c>
      <c r="Q2316">
        <v>3605</v>
      </c>
      <c r="R2316" t="s">
        <v>23889</v>
      </c>
      <c r="S2316" t="s">
        <v>40456</v>
      </c>
      <c r="T2316" t="s">
        <v>23887</v>
      </c>
    </row>
    <row r="2317" spans="1:20" hidden="1" x14ac:dyDescent="0.2">
      <c r="A2317">
        <v>374</v>
      </c>
      <c r="B2317" t="s">
        <v>23896</v>
      </c>
      <c r="C2317" t="s">
        <v>23897</v>
      </c>
      <c r="D2317" t="s">
        <v>23898</v>
      </c>
      <c r="E2317" t="s">
        <v>23898</v>
      </c>
      <c r="F2317" t="s">
        <v>23899</v>
      </c>
      <c r="G2317" t="s">
        <v>23900</v>
      </c>
      <c r="H2317">
        <v>0.81393510103225697</v>
      </c>
      <c r="I2317">
        <v>1.8507194519043</v>
      </c>
      <c r="L2317" t="str">
        <f t="shared" si="36"/>
        <v/>
      </c>
      <c r="M2317" t="s">
        <v>2295</v>
      </c>
      <c r="N2317" t="s">
        <v>2299</v>
      </c>
      <c r="O2317">
        <v>1</v>
      </c>
      <c r="P2317">
        <v>2</v>
      </c>
      <c r="Q2317">
        <v>3606</v>
      </c>
      <c r="R2317" t="s">
        <v>23904</v>
      </c>
      <c r="S2317" t="s">
        <v>40457</v>
      </c>
      <c r="T2317" t="s">
        <v>23902</v>
      </c>
    </row>
    <row r="2318" spans="1:20" hidden="1" x14ac:dyDescent="0.2">
      <c r="A2318">
        <v>306</v>
      </c>
      <c r="B2318" t="s">
        <v>23913</v>
      </c>
      <c r="C2318" t="s">
        <v>23920</v>
      </c>
      <c r="D2318" t="s">
        <v>23915</v>
      </c>
      <c r="E2318" t="s">
        <v>23915</v>
      </c>
      <c r="F2318" t="s">
        <v>1652</v>
      </c>
      <c r="G2318" t="s">
        <v>1653</v>
      </c>
      <c r="H2318">
        <v>-0.37181437015533397</v>
      </c>
      <c r="I2318">
        <v>-0.170296519994736</v>
      </c>
      <c r="L2318" t="str">
        <f t="shared" si="36"/>
        <v/>
      </c>
      <c r="M2318" t="s">
        <v>2295</v>
      </c>
      <c r="N2318" t="s">
        <v>2299</v>
      </c>
      <c r="O2318">
        <v>0.99697899999999995</v>
      </c>
      <c r="P2318">
        <v>2</v>
      </c>
      <c r="Q2318">
        <v>3610</v>
      </c>
      <c r="R2318" t="s">
        <v>23924</v>
      </c>
      <c r="S2318" t="s">
        <v>40458</v>
      </c>
      <c r="T2318" t="s">
        <v>40459</v>
      </c>
    </row>
    <row r="2319" spans="1:20" hidden="1" x14ac:dyDescent="0.2">
      <c r="A2319">
        <v>276</v>
      </c>
      <c r="B2319" t="s">
        <v>23930</v>
      </c>
      <c r="C2319" t="s">
        <v>8452</v>
      </c>
      <c r="D2319" t="s">
        <v>23931</v>
      </c>
      <c r="E2319" t="s">
        <v>23931</v>
      </c>
      <c r="F2319" t="s">
        <v>23932</v>
      </c>
      <c r="G2319" t="s">
        <v>23933</v>
      </c>
      <c r="H2319">
        <v>-1.08350813388824</v>
      </c>
      <c r="I2319">
        <v>0.513086378574371</v>
      </c>
      <c r="L2319" t="str">
        <f t="shared" si="36"/>
        <v/>
      </c>
      <c r="M2319" t="s">
        <v>2295</v>
      </c>
      <c r="N2319" t="s">
        <v>2299</v>
      </c>
      <c r="O2319">
        <v>0.99989099999999997</v>
      </c>
      <c r="P2319">
        <v>2</v>
      </c>
      <c r="Q2319">
        <v>3615</v>
      </c>
      <c r="R2319" t="s">
        <v>23937</v>
      </c>
      <c r="S2319" t="s">
        <v>39516</v>
      </c>
      <c r="T2319" t="s">
        <v>23935</v>
      </c>
    </row>
    <row r="2320" spans="1:20" hidden="1" x14ac:dyDescent="0.2">
      <c r="A2320">
        <v>496</v>
      </c>
      <c r="B2320" t="s">
        <v>23944</v>
      </c>
      <c r="C2320" t="s">
        <v>23945</v>
      </c>
      <c r="D2320" t="s">
        <v>23946</v>
      </c>
      <c r="E2320" t="s">
        <v>23946</v>
      </c>
      <c r="F2320" t="s">
        <v>23947</v>
      </c>
      <c r="G2320" t="s">
        <v>23948</v>
      </c>
      <c r="H2320">
        <v>0.24171815812587699</v>
      </c>
      <c r="I2320">
        <v>1.0547790527343801</v>
      </c>
      <c r="L2320" t="str">
        <f t="shared" si="36"/>
        <v/>
      </c>
      <c r="M2320" t="s">
        <v>2295</v>
      </c>
      <c r="N2320" t="s">
        <v>2299</v>
      </c>
      <c r="O2320">
        <v>1</v>
      </c>
      <c r="P2320">
        <v>3</v>
      </c>
      <c r="Q2320">
        <v>3623</v>
      </c>
      <c r="R2320" t="s">
        <v>23952</v>
      </c>
      <c r="S2320" t="s">
        <v>40460</v>
      </c>
      <c r="T2320" t="s">
        <v>23950</v>
      </c>
    </row>
    <row r="2321" spans="1:20" hidden="1" x14ac:dyDescent="0.2">
      <c r="A2321">
        <v>294</v>
      </c>
      <c r="B2321" t="s">
        <v>23946</v>
      </c>
      <c r="C2321">
        <v>294</v>
      </c>
      <c r="D2321" t="s">
        <v>23946</v>
      </c>
      <c r="E2321" t="s">
        <v>23946</v>
      </c>
      <c r="F2321" t="s">
        <v>23947</v>
      </c>
      <c r="G2321" t="s">
        <v>23948</v>
      </c>
      <c r="H2321">
        <v>-0.163849651813507</v>
      </c>
      <c r="I2321">
        <v>1.8776625394821202E-2</v>
      </c>
      <c r="L2321" t="str">
        <f t="shared" si="36"/>
        <v/>
      </c>
      <c r="M2321" t="s">
        <v>2295</v>
      </c>
      <c r="N2321" t="s">
        <v>2299</v>
      </c>
      <c r="O2321">
        <v>0.99770199999999998</v>
      </c>
      <c r="P2321">
        <v>3</v>
      </c>
      <c r="Q2321">
        <v>3623</v>
      </c>
      <c r="R2321" t="s">
        <v>23956</v>
      </c>
      <c r="S2321" t="s">
        <v>40461</v>
      </c>
      <c r="T2321" t="s">
        <v>23954</v>
      </c>
    </row>
    <row r="2322" spans="1:20" hidden="1" x14ac:dyDescent="0.2">
      <c r="A2322">
        <v>413</v>
      </c>
      <c r="B2322" t="s">
        <v>23957</v>
      </c>
      <c r="C2322" t="s">
        <v>23958</v>
      </c>
      <c r="D2322" t="s">
        <v>23946</v>
      </c>
      <c r="E2322" t="s">
        <v>23946</v>
      </c>
      <c r="F2322" t="s">
        <v>23947</v>
      </c>
      <c r="G2322" t="s">
        <v>23948</v>
      </c>
      <c r="H2322">
        <v>-0.120686359703541</v>
      </c>
      <c r="I2322">
        <v>0.30801135301589999</v>
      </c>
      <c r="L2322" t="str">
        <f t="shared" si="36"/>
        <v/>
      </c>
      <c r="M2322" t="s">
        <v>2295</v>
      </c>
      <c r="N2322" t="s">
        <v>2299</v>
      </c>
      <c r="O2322">
        <v>1</v>
      </c>
      <c r="P2322">
        <v>2</v>
      </c>
      <c r="Q2322">
        <v>3623</v>
      </c>
      <c r="R2322" t="s">
        <v>23962</v>
      </c>
      <c r="S2322" t="s">
        <v>40460</v>
      </c>
      <c r="T2322" t="s">
        <v>23960</v>
      </c>
    </row>
    <row r="2323" spans="1:20" hidden="1" x14ac:dyDescent="0.2">
      <c r="A2323">
        <v>1409</v>
      </c>
      <c r="B2323" t="s">
        <v>23963</v>
      </c>
      <c r="C2323" t="s">
        <v>23964</v>
      </c>
      <c r="D2323" t="s">
        <v>23965</v>
      </c>
      <c r="E2323" t="s">
        <v>23965</v>
      </c>
      <c r="F2323" t="s">
        <v>1654</v>
      </c>
      <c r="G2323" t="s">
        <v>1655</v>
      </c>
      <c r="H2323">
        <v>-1.2402631342411E-2</v>
      </c>
      <c r="I2323">
        <v>-6.6759772598743397E-2</v>
      </c>
      <c r="L2323" t="str">
        <f t="shared" si="36"/>
        <v/>
      </c>
      <c r="M2323" t="s">
        <v>2295</v>
      </c>
      <c r="N2323" t="s">
        <v>2299</v>
      </c>
      <c r="O2323">
        <v>0.98933099999999996</v>
      </c>
      <c r="P2323">
        <v>3</v>
      </c>
      <c r="Q2323">
        <v>3626</v>
      </c>
      <c r="R2323" t="s">
        <v>23968</v>
      </c>
      <c r="S2323" t="s">
        <v>40462</v>
      </c>
      <c r="T2323" t="s">
        <v>23967</v>
      </c>
    </row>
    <row r="2324" spans="1:20" hidden="1" x14ac:dyDescent="0.2">
      <c r="A2324">
        <v>169</v>
      </c>
      <c r="B2324" t="s">
        <v>23969</v>
      </c>
      <c r="C2324" t="s">
        <v>23970</v>
      </c>
      <c r="D2324" t="s">
        <v>23971</v>
      </c>
      <c r="E2324" t="s">
        <v>23971</v>
      </c>
      <c r="F2324" t="s">
        <v>23972</v>
      </c>
      <c r="G2324" t="s">
        <v>23973</v>
      </c>
      <c r="H2324">
        <v>-8.3538629114627797E-2</v>
      </c>
      <c r="I2324">
        <v>-0.120623536407948</v>
      </c>
      <c r="L2324" t="str">
        <f t="shared" si="36"/>
        <v/>
      </c>
      <c r="M2324" t="s">
        <v>2295</v>
      </c>
      <c r="N2324" t="s">
        <v>2299</v>
      </c>
      <c r="O2324">
        <v>1</v>
      </c>
      <c r="P2324">
        <v>3</v>
      </c>
      <c r="Q2324">
        <v>3629</v>
      </c>
      <c r="R2324" t="s">
        <v>23977</v>
      </c>
      <c r="S2324" t="s">
        <v>40463</v>
      </c>
      <c r="T2324" t="s">
        <v>23975</v>
      </c>
    </row>
    <row r="2325" spans="1:20" hidden="1" x14ac:dyDescent="0.2">
      <c r="A2325">
        <v>3553</v>
      </c>
      <c r="B2325" t="s">
        <v>23978</v>
      </c>
      <c r="C2325">
        <v>3553</v>
      </c>
      <c r="D2325" t="s">
        <v>23978</v>
      </c>
      <c r="E2325" t="s">
        <v>23978</v>
      </c>
      <c r="F2325" t="s">
        <v>23979</v>
      </c>
      <c r="G2325" t="s">
        <v>23980</v>
      </c>
      <c r="H2325">
        <v>-0.403751760721207</v>
      </c>
      <c r="I2325">
        <v>-0.38432008028030401</v>
      </c>
      <c r="L2325" t="str">
        <f t="shared" si="36"/>
        <v/>
      </c>
      <c r="M2325" t="s">
        <v>2295</v>
      </c>
      <c r="N2325" t="s">
        <v>2299</v>
      </c>
      <c r="O2325">
        <v>1</v>
      </c>
      <c r="P2325">
        <v>2</v>
      </c>
      <c r="Q2325">
        <v>3630</v>
      </c>
      <c r="R2325" t="s">
        <v>23984</v>
      </c>
      <c r="S2325" t="s">
        <v>40464</v>
      </c>
      <c r="T2325" t="s">
        <v>23982</v>
      </c>
    </row>
    <row r="2326" spans="1:20" hidden="1" x14ac:dyDescent="0.2">
      <c r="A2326">
        <v>240</v>
      </c>
      <c r="B2326" t="s">
        <v>23985</v>
      </c>
      <c r="C2326" t="s">
        <v>23986</v>
      </c>
      <c r="D2326" t="s">
        <v>23987</v>
      </c>
      <c r="E2326" t="s">
        <v>23987</v>
      </c>
      <c r="F2326" t="s">
        <v>23988</v>
      </c>
      <c r="G2326" t="s">
        <v>23989</v>
      </c>
      <c r="H2326">
        <v>0.127104997634888</v>
      </c>
      <c r="I2326">
        <v>-0.36011958122253401</v>
      </c>
      <c r="L2326" t="str">
        <f t="shared" si="36"/>
        <v/>
      </c>
      <c r="M2326" t="s">
        <v>2295</v>
      </c>
      <c r="N2326" t="s">
        <v>2299</v>
      </c>
      <c r="O2326">
        <v>0.99608600000000003</v>
      </c>
      <c r="P2326">
        <v>3</v>
      </c>
      <c r="Q2326">
        <v>3632</v>
      </c>
      <c r="R2326" t="s">
        <v>23993</v>
      </c>
      <c r="S2326" t="s">
        <v>40465</v>
      </c>
      <c r="T2326" t="s">
        <v>23991</v>
      </c>
    </row>
    <row r="2327" spans="1:20" hidden="1" x14ac:dyDescent="0.2">
      <c r="A2327">
        <v>134</v>
      </c>
      <c r="B2327" t="s">
        <v>24003</v>
      </c>
      <c r="C2327" t="s">
        <v>24004</v>
      </c>
      <c r="D2327" t="s">
        <v>24005</v>
      </c>
      <c r="E2327" t="s">
        <v>24005</v>
      </c>
      <c r="F2327" t="s">
        <v>24006</v>
      </c>
      <c r="G2327" t="s">
        <v>24007</v>
      </c>
      <c r="H2327">
        <v>-0.87946230173110995</v>
      </c>
      <c r="I2327">
        <v>-0.81659603118896495</v>
      </c>
      <c r="L2327" t="str">
        <f t="shared" si="36"/>
        <v/>
      </c>
      <c r="M2327" t="s">
        <v>2295</v>
      </c>
      <c r="N2327" t="s">
        <v>2299</v>
      </c>
      <c r="O2327">
        <v>1</v>
      </c>
      <c r="P2327">
        <v>2</v>
      </c>
      <c r="Q2327">
        <v>3637</v>
      </c>
      <c r="R2327" t="s">
        <v>24011</v>
      </c>
      <c r="S2327" t="s">
        <v>39249</v>
      </c>
      <c r="T2327" t="s">
        <v>24009</v>
      </c>
    </row>
    <row r="2328" spans="1:20" x14ac:dyDescent="0.2">
      <c r="A2328">
        <v>575</v>
      </c>
      <c r="B2328" t="s">
        <v>24005</v>
      </c>
      <c r="C2328">
        <v>575</v>
      </c>
      <c r="D2328" t="s">
        <v>24005</v>
      </c>
      <c r="E2328" t="s">
        <v>24005</v>
      </c>
      <c r="F2328" t="s">
        <v>24006</v>
      </c>
      <c r="G2328" t="s">
        <v>24007</v>
      </c>
      <c r="H2328">
        <v>-1.1521633863449099</v>
      </c>
      <c r="I2328">
        <v>-1.2008463144302399</v>
      </c>
      <c r="K2328" t="s">
        <v>2297</v>
      </c>
      <c r="L2328" t="str">
        <f t="shared" si="36"/>
        <v>+</v>
      </c>
      <c r="M2328" t="s">
        <v>2295</v>
      </c>
      <c r="N2328" t="s">
        <v>2299</v>
      </c>
      <c r="O2328">
        <v>1</v>
      </c>
      <c r="P2328">
        <v>2</v>
      </c>
      <c r="Q2328">
        <v>3637</v>
      </c>
      <c r="R2328" t="s">
        <v>24020</v>
      </c>
      <c r="S2328" t="s">
        <v>40083</v>
      </c>
      <c r="T2328" t="s">
        <v>24018</v>
      </c>
    </row>
    <row r="2329" spans="1:20" hidden="1" x14ac:dyDescent="0.2">
      <c r="A2329">
        <v>546</v>
      </c>
      <c r="B2329" t="s">
        <v>24021</v>
      </c>
      <c r="C2329">
        <v>546</v>
      </c>
      <c r="D2329" t="s">
        <v>24021</v>
      </c>
      <c r="E2329" t="s">
        <v>24021</v>
      </c>
      <c r="F2329" t="s">
        <v>24022</v>
      </c>
      <c r="G2329" t="s">
        <v>24023</v>
      </c>
      <c r="H2329">
        <v>-1.4059866666793801</v>
      </c>
      <c r="I2329">
        <v>0.11116497218608901</v>
      </c>
      <c r="L2329" t="str">
        <f t="shared" si="36"/>
        <v/>
      </c>
      <c r="M2329" t="s">
        <v>2295</v>
      </c>
      <c r="N2329" t="s">
        <v>2299</v>
      </c>
      <c r="O2329">
        <v>1</v>
      </c>
      <c r="P2329">
        <v>2</v>
      </c>
      <c r="Q2329">
        <v>3639</v>
      </c>
      <c r="R2329" t="s">
        <v>24027</v>
      </c>
      <c r="S2329" t="s">
        <v>40466</v>
      </c>
      <c r="T2329" t="s">
        <v>24025</v>
      </c>
    </row>
    <row r="2330" spans="1:20" hidden="1" x14ac:dyDescent="0.2">
      <c r="A2330">
        <v>21</v>
      </c>
      <c r="B2330" t="s">
        <v>24028</v>
      </c>
      <c r="C2330" t="s">
        <v>24029</v>
      </c>
      <c r="D2330" t="s">
        <v>24030</v>
      </c>
      <c r="E2330" t="s">
        <v>24030</v>
      </c>
      <c r="F2330" t="s">
        <v>24031</v>
      </c>
      <c r="G2330" t="s">
        <v>24032</v>
      </c>
      <c r="H2330">
        <v>0.10285963863134399</v>
      </c>
      <c r="I2330">
        <v>0.31533437967300398</v>
      </c>
      <c r="L2330" t="str">
        <f t="shared" si="36"/>
        <v/>
      </c>
      <c r="M2330" t="s">
        <v>2295</v>
      </c>
      <c r="N2330" t="s">
        <v>2299</v>
      </c>
      <c r="O2330">
        <v>0.85659700000000005</v>
      </c>
      <c r="P2330">
        <v>3</v>
      </c>
      <c r="Q2330">
        <v>3642</v>
      </c>
      <c r="R2330" t="s">
        <v>24036</v>
      </c>
      <c r="S2330" t="s">
        <v>40467</v>
      </c>
      <c r="T2330" t="s">
        <v>24034</v>
      </c>
    </row>
    <row r="2331" spans="1:20" hidden="1" x14ac:dyDescent="0.2">
      <c r="A2331">
        <v>631</v>
      </c>
      <c r="B2331" t="s">
        <v>1656</v>
      </c>
      <c r="C2331">
        <v>631</v>
      </c>
      <c r="D2331" t="s">
        <v>1656</v>
      </c>
      <c r="E2331" t="s">
        <v>1656</v>
      </c>
      <c r="F2331" t="s">
        <v>1657</v>
      </c>
      <c r="G2331" t="s">
        <v>1658</v>
      </c>
      <c r="H2331">
        <v>0.71087807416915905</v>
      </c>
      <c r="I2331">
        <v>0.650213062763214</v>
      </c>
      <c r="L2331" t="str">
        <f t="shared" si="36"/>
        <v/>
      </c>
      <c r="M2331" t="s">
        <v>2295</v>
      </c>
      <c r="N2331" t="s">
        <v>2299</v>
      </c>
      <c r="O2331">
        <v>0.97303300000000004</v>
      </c>
      <c r="P2331">
        <v>2</v>
      </c>
      <c r="Q2331">
        <v>3644</v>
      </c>
      <c r="R2331" t="s">
        <v>24040</v>
      </c>
      <c r="S2331" t="s">
        <v>40468</v>
      </c>
      <c r="T2331" t="s">
        <v>40469</v>
      </c>
    </row>
    <row r="2332" spans="1:20" hidden="1" x14ac:dyDescent="0.2">
      <c r="A2332">
        <v>70</v>
      </c>
      <c r="B2332" t="s">
        <v>1662</v>
      </c>
      <c r="C2332">
        <v>70</v>
      </c>
      <c r="D2332" t="s">
        <v>1662</v>
      </c>
      <c r="E2332" t="s">
        <v>1662</v>
      </c>
      <c r="F2332" t="s">
        <v>1663</v>
      </c>
      <c r="G2332" t="s">
        <v>1664</v>
      </c>
      <c r="H2332">
        <v>0.65039694309234597</v>
      </c>
      <c r="I2332">
        <v>0.92227399349212602</v>
      </c>
      <c r="L2332" t="str">
        <f t="shared" si="36"/>
        <v/>
      </c>
      <c r="M2332" t="s">
        <v>2295</v>
      </c>
      <c r="N2332" t="s">
        <v>2299</v>
      </c>
      <c r="O2332">
        <v>0.99998399999999998</v>
      </c>
      <c r="P2332">
        <v>2</v>
      </c>
      <c r="Q2332">
        <v>3654</v>
      </c>
      <c r="R2332" t="s">
        <v>24054</v>
      </c>
      <c r="S2332" t="s">
        <v>39168</v>
      </c>
      <c r="T2332" t="s">
        <v>24052</v>
      </c>
    </row>
    <row r="2333" spans="1:20" hidden="1" x14ac:dyDescent="0.2">
      <c r="A2333">
        <v>115</v>
      </c>
      <c r="B2333" t="s">
        <v>1665</v>
      </c>
      <c r="C2333" t="s">
        <v>24059</v>
      </c>
      <c r="D2333" t="s">
        <v>24060</v>
      </c>
      <c r="E2333" t="s">
        <v>24060</v>
      </c>
      <c r="F2333" t="s">
        <v>1666</v>
      </c>
      <c r="G2333" t="s">
        <v>1667</v>
      </c>
      <c r="H2333">
        <v>-0.24169686436653101</v>
      </c>
      <c r="I2333">
        <v>-3.5653136670589398E-2</v>
      </c>
      <c r="L2333" t="str">
        <f t="shared" si="36"/>
        <v/>
      </c>
      <c r="M2333" t="s">
        <v>2295</v>
      </c>
      <c r="N2333" t="s">
        <v>2299</v>
      </c>
      <c r="O2333">
        <v>0.92459899999999995</v>
      </c>
      <c r="P2333">
        <v>3</v>
      </c>
      <c r="Q2333">
        <v>3655</v>
      </c>
      <c r="R2333" t="s">
        <v>24064</v>
      </c>
      <c r="S2333" t="s">
        <v>40470</v>
      </c>
      <c r="T2333" t="s">
        <v>24062</v>
      </c>
    </row>
    <row r="2334" spans="1:20" hidden="1" x14ac:dyDescent="0.2">
      <c r="A2334">
        <v>67</v>
      </c>
      <c r="B2334" t="s">
        <v>1665</v>
      </c>
      <c r="C2334" t="s">
        <v>24065</v>
      </c>
      <c r="D2334" t="s">
        <v>24060</v>
      </c>
      <c r="E2334" t="s">
        <v>24060</v>
      </c>
      <c r="F2334" t="s">
        <v>1666</v>
      </c>
      <c r="G2334" t="s">
        <v>1667</v>
      </c>
      <c r="H2334">
        <v>-0.155084148049355</v>
      </c>
      <c r="I2334">
        <v>-1.49455618858337</v>
      </c>
      <c r="L2334" t="str">
        <f t="shared" si="36"/>
        <v/>
      </c>
      <c r="M2334" t="s">
        <v>2295</v>
      </c>
      <c r="N2334" t="s">
        <v>2299</v>
      </c>
      <c r="O2334">
        <v>1</v>
      </c>
      <c r="P2334">
        <v>2</v>
      </c>
      <c r="Q2334">
        <v>3655</v>
      </c>
      <c r="R2334" t="s">
        <v>24069</v>
      </c>
      <c r="S2334" t="s">
        <v>40470</v>
      </c>
      <c r="T2334" t="s">
        <v>24067</v>
      </c>
    </row>
    <row r="2335" spans="1:20" hidden="1" x14ac:dyDescent="0.2">
      <c r="A2335">
        <v>344</v>
      </c>
      <c r="B2335" t="s">
        <v>1671</v>
      </c>
      <c r="C2335" t="s">
        <v>24081</v>
      </c>
      <c r="D2335" t="s">
        <v>24082</v>
      </c>
      <c r="E2335" t="s">
        <v>24082</v>
      </c>
      <c r="F2335" t="s">
        <v>1672</v>
      </c>
      <c r="G2335" t="s">
        <v>1673</v>
      </c>
      <c r="H2335">
        <v>-0.74366563558578502</v>
      </c>
      <c r="I2335">
        <v>-0.52838593721389804</v>
      </c>
      <c r="L2335" t="str">
        <f t="shared" si="36"/>
        <v/>
      </c>
      <c r="M2335" t="s">
        <v>2295</v>
      </c>
      <c r="N2335" t="s">
        <v>2299</v>
      </c>
      <c r="O2335">
        <v>0.91860200000000003</v>
      </c>
      <c r="P2335">
        <v>2</v>
      </c>
      <c r="Q2335">
        <v>3660</v>
      </c>
      <c r="R2335" t="s">
        <v>24086</v>
      </c>
      <c r="S2335" t="s">
        <v>40471</v>
      </c>
      <c r="T2335" t="s">
        <v>24084</v>
      </c>
    </row>
    <row r="2336" spans="1:20" hidden="1" x14ac:dyDescent="0.2">
      <c r="A2336">
        <v>510</v>
      </c>
      <c r="B2336" t="s">
        <v>24095</v>
      </c>
      <c r="C2336" t="s">
        <v>24096</v>
      </c>
      <c r="D2336" t="s">
        <v>24088</v>
      </c>
      <c r="E2336" t="s">
        <v>24088</v>
      </c>
      <c r="F2336" t="s">
        <v>24089</v>
      </c>
      <c r="G2336" t="s">
        <v>24090</v>
      </c>
      <c r="H2336">
        <v>0.52817124128341697</v>
      </c>
      <c r="I2336">
        <v>0.52817124128341697</v>
      </c>
      <c r="L2336" t="str">
        <f t="shared" si="36"/>
        <v/>
      </c>
      <c r="M2336" t="s">
        <v>2295</v>
      </c>
      <c r="N2336" t="s">
        <v>2299</v>
      </c>
      <c r="O2336">
        <v>1</v>
      </c>
      <c r="P2336">
        <v>2</v>
      </c>
      <c r="Q2336">
        <v>3661</v>
      </c>
      <c r="R2336" t="s">
        <v>24100</v>
      </c>
      <c r="S2336" t="s">
        <v>40472</v>
      </c>
      <c r="T2336" t="s">
        <v>24098</v>
      </c>
    </row>
    <row r="2337" spans="1:20" hidden="1" x14ac:dyDescent="0.2">
      <c r="A2337">
        <v>300</v>
      </c>
      <c r="B2337" t="s">
        <v>1674</v>
      </c>
      <c r="C2337" t="s">
        <v>24107</v>
      </c>
      <c r="D2337" t="s">
        <v>24108</v>
      </c>
      <c r="E2337" t="s">
        <v>24108</v>
      </c>
      <c r="F2337" t="s">
        <v>1675</v>
      </c>
      <c r="G2337" t="s">
        <v>1676</v>
      </c>
      <c r="H2337">
        <v>-0.35138732194900502</v>
      </c>
      <c r="I2337">
        <v>5.2972283214330701E-2</v>
      </c>
      <c r="L2337" t="str">
        <f t="shared" si="36"/>
        <v/>
      </c>
      <c r="M2337" t="s">
        <v>2295</v>
      </c>
      <c r="N2337" t="s">
        <v>2299</v>
      </c>
      <c r="O2337">
        <v>1</v>
      </c>
      <c r="P2337">
        <v>2</v>
      </c>
      <c r="Q2337">
        <v>3666</v>
      </c>
      <c r="R2337" t="s">
        <v>24112</v>
      </c>
      <c r="S2337" t="s">
        <v>40473</v>
      </c>
      <c r="T2337" t="s">
        <v>24110</v>
      </c>
    </row>
    <row r="2338" spans="1:20" hidden="1" x14ac:dyDescent="0.2">
      <c r="A2338">
        <v>180</v>
      </c>
      <c r="B2338" t="s">
        <v>24113</v>
      </c>
      <c r="C2338" t="s">
        <v>24114</v>
      </c>
      <c r="D2338" t="s">
        <v>24115</v>
      </c>
      <c r="E2338" t="s">
        <v>24115</v>
      </c>
      <c r="F2338" t="s">
        <v>24116</v>
      </c>
      <c r="G2338" t="s">
        <v>24117</v>
      </c>
      <c r="H2338">
        <v>-0.48094126582145702</v>
      </c>
      <c r="I2338">
        <v>-0.48766183853149397</v>
      </c>
      <c r="L2338" t="str">
        <f t="shared" si="36"/>
        <v/>
      </c>
      <c r="M2338" t="s">
        <v>2295</v>
      </c>
      <c r="N2338" t="s">
        <v>2299</v>
      </c>
      <c r="O2338">
        <v>0.99970099999999995</v>
      </c>
      <c r="P2338">
        <v>3</v>
      </c>
      <c r="Q2338">
        <v>3668</v>
      </c>
      <c r="R2338" t="s">
        <v>24121</v>
      </c>
      <c r="S2338" t="s">
        <v>40474</v>
      </c>
      <c r="T2338" t="s">
        <v>24119</v>
      </c>
    </row>
    <row r="2339" spans="1:20" hidden="1" x14ac:dyDescent="0.2">
      <c r="A2339">
        <v>8</v>
      </c>
      <c r="B2339" t="s">
        <v>24122</v>
      </c>
      <c r="C2339">
        <v>8</v>
      </c>
      <c r="D2339" t="s">
        <v>24122</v>
      </c>
      <c r="E2339" t="s">
        <v>24122</v>
      </c>
      <c r="F2339" t="s">
        <v>516</v>
      </c>
      <c r="G2339" t="s">
        <v>517</v>
      </c>
      <c r="H2339">
        <v>-0.74279618263244596</v>
      </c>
      <c r="I2339">
        <v>-1.75696468353271</v>
      </c>
      <c r="L2339" t="str">
        <f t="shared" si="36"/>
        <v/>
      </c>
      <c r="M2339" t="s">
        <v>2295</v>
      </c>
      <c r="N2339" t="s">
        <v>2299</v>
      </c>
      <c r="O2339">
        <v>0.99646000000000001</v>
      </c>
      <c r="P2339">
        <v>3</v>
      </c>
      <c r="Q2339">
        <v>3670</v>
      </c>
      <c r="R2339" t="s">
        <v>24125</v>
      </c>
      <c r="S2339" t="s">
        <v>40475</v>
      </c>
      <c r="T2339" t="s">
        <v>40476</v>
      </c>
    </row>
    <row r="2340" spans="1:20" hidden="1" x14ac:dyDescent="0.2">
      <c r="A2340">
        <v>1269</v>
      </c>
      <c r="B2340" t="s">
        <v>1677</v>
      </c>
      <c r="C2340" t="s">
        <v>24126</v>
      </c>
      <c r="D2340" t="s">
        <v>24127</v>
      </c>
      <c r="E2340" t="s">
        <v>24127</v>
      </c>
      <c r="F2340" t="s">
        <v>1678</v>
      </c>
      <c r="G2340" t="s">
        <v>1679</v>
      </c>
      <c r="H2340">
        <v>-4.80392873287201E-2</v>
      </c>
      <c r="I2340">
        <v>-0.17257113754749301</v>
      </c>
      <c r="L2340" t="str">
        <f t="shared" si="36"/>
        <v/>
      </c>
      <c r="M2340" t="s">
        <v>2295</v>
      </c>
      <c r="N2340" t="s">
        <v>2299</v>
      </c>
      <c r="O2340">
        <v>1</v>
      </c>
      <c r="P2340">
        <v>2</v>
      </c>
      <c r="Q2340">
        <v>3676</v>
      </c>
      <c r="R2340" t="s">
        <v>24131</v>
      </c>
      <c r="S2340" t="s">
        <v>39170</v>
      </c>
      <c r="T2340" t="s">
        <v>24129</v>
      </c>
    </row>
    <row r="2341" spans="1:20" hidden="1" x14ac:dyDescent="0.2">
      <c r="A2341">
        <v>2084</v>
      </c>
      <c r="B2341" t="s">
        <v>1677</v>
      </c>
      <c r="C2341" t="s">
        <v>24137</v>
      </c>
      <c r="D2341" t="s">
        <v>24127</v>
      </c>
      <c r="E2341" t="s">
        <v>24127</v>
      </c>
      <c r="F2341" t="s">
        <v>1678</v>
      </c>
      <c r="G2341" t="s">
        <v>1679</v>
      </c>
      <c r="H2341">
        <v>-0.47174870967865001</v>
      </c>
      <c r="I2341">
        <v>-0.39190989732742298</v>
      </c>
      <c r="L2341" t="str">
        <f t="shared" si="36"/>
        <v/>
      </c>
      <c r="M2341" t="s">
        <v>2295</v>
      </c>
      <c r="N2341" t="s">
        <v>2299</v>
      </c>
      <c r="O2341">
        <v>1</v>
      </c>
      <c r="P2341">
        <v>2</v>
      </c>
      <c r="Q2341">
        <v>3676</v>
      </c>
      <c r="R2341" t="s">
        <v>24141</v>
      </c>
      <c r="S2341" t="s">
        <v>39170</v>
      </c>
      <c r="T2341" t="s">
        <v>24139</v>
      </c>
    </row>
    <row r="2342" spans="1:20" hidden="1" x14ac:dyDescent="0.2">
      <c r="A2342">
        <v>1151</v>
      </c>
      <c r="B2342" t="s">
        <v>1677</v>
      </c>
      <c r="C2342" t="s">
        <v>24142</v>
      </c>
      <c r="D2342" t="s">
        <v>24127</v>
      </c>
      <c r="E2342" t="s">
        <v>24127</v>
      </c>
      <c r="F2342" t="s">
        <v>1678</v>
      </c>
      <c r="G2342" t="s">
        <v>1679</v>
      </c>
      <c r="H2342">
        <v>-0.22424988448619801</v>
      </c>
      <c r="I2342">
        <v>-0.112942673265934</v>
      </c>
      <c r="L2342" t="str">
        <f t="shared" si="36"/>
        <v/>
      </c>
      <c r="M2342" t="s">
        <v>2295</v>
      </c>
      <c r="N2342" t="s">
        <v>2299</v>
      </c>
      <c r="O2342">
        <v>0.99573599999999995</v>
      </c>
      <c r="P2342">
        <v>2</v>
      </c>
      <c r="Q2342">
        <v>3676</v>
      </c>
      <c r="R2342" t="s">
        <v>24146</v>
      </c>
      <c r="S2342" t="s">
        <v>39170</v>
      </c>
      <c r="T2342" t="s">
        <v>24144</v>
      </c>
    </row>
    <row r="2343" spans="1:20" hidden="1" x14ac:dyDescent="0.2">
      <c r="A2343">
        <v>2648</v>
      </c>
      <c r="B2343" t="s">
        <v>1677</v>
      </c>
      <c r="C2343" t="s">
        <v>24152</v>
      </c>
      <c r="D2343" t="s">
        <v>24127</v>
      </c>
      <c r="E2343" t="s">
        <v>24127</v>
      </c>
      <c r="F2343" t="s">
        <v>1678</v>
      </c>
      <c r="G2343" t="s">
        <v>1679</v>
      </c>
      <c r="H2343">
        <v>-0.27996674180030801</v>
      </c>
      <c r="I2343">
        <v>-0.61144673824310303</v>
      </c>
      <c r="L2343" t="str">
        <f t="shared" si="36"/>
        <v/>
      </c>
      <c r="M2343" t="s">
        <v>2295</v>
      </c>
      <c r="N2343" t="s">
        <v>2299</v>
      </c>
      <c r="O2343">
        <v>0.99996399999999996</v>
      </c>
      <c r="P2343">
        <v>2</v>
      </c>
      <c r="Q2343">
        <v>3676</v>
      </c>
      <c r="R2343" t="s">
        <v>24155</v>
      </c>
      <c r="S2343" t="s">
        <v>39170</v>
      </c>
      <c r="T2343" t="s">
        <v>24153</v>
      </c>
    </row>
    <row r="2344" spans="1:20" hidden="1" x14ac:dyDescent="0.2">
      <c r="A2344">
        <v>351</v>
      </c>
      <c r="B2344" t="s">
        <v>1677</v>
      </c>
      <c r="C2344" t="s">
        <v>24161</v>
      </c>
      <c r="D2344" t="s">
        <v>24127</v>
      </c>
      <c r="E2344" t="s">
        <v>24127</v>
      </c>
      <c r="F2344" t="s">
        <v>1678</v>
      </c>
      <c r="G2344" t="s">
        <v>1679</v>
      </c>
      <c r="H2344">
        <v>0.27810370922088601</v>
      </c>
      <c r="I2344">
        <v>-0.52913522720336903</v>
      </c>
      <c r="L2344" t="str">
        <f t="shared" si="36"/>
        <v/>
      </c>
      <c r="M2344" t="s">
        <v>2295</v>
      </c>
      <c r="N2344" t="s">
        <v>2299</v>
      </c>
      <c r="O2344">
        <v>1</v>
      </c>
      <c r="P2344">
        <v>2</v>
      </c>
      <c r="Q2344">
        <v>3676</v>
      </c>
      <c r="R2344" t="s">
        <v>24165</v>
      </c>
      <c r="S2344" t="s">
        <v>39170</v>
      </c>
      <c r="T2344" t="s">
        <v>24163</v>
      </c>
    </row>
    <row r="2345" spans="1:20" hidden="1" x14ac:dyDescent="0.2">
      <c r="A2345">
        <v>1278</v>
      </c>
      <c r="B2345" t="s">
        <v>1677</v>
      </c>
      <c r="C2345" t="s">
        <v>24166</v>
      </c>
      <c r="D2345" t="s">
        <v>24127</v>
      </c>
      <c r="E2345" t="s">
        <v>24127</v>
      </c>
      <c r="F2345" t="s">
        <v>1678</v>
      </c>
      <c r="G2345" t="s">
        <v>1679</v>
      </c>
      <c r="H2345">
        <v>0.10929361730814</v>
      </c>
      <c r="I2345">
        <v>-3.0295109376311299E-2</v>
      </c>
      <c r="L2345" t="str">
        <f t="shared" si="36"/>
        <v/>
      </c>
      <c r="M2345" t="s">
        <v>2295</v>
      </c>
      <c r="N2345" t="s">
        <v>2299</v>
      </c>
      <c r="O2345">
        <v>0.99462799999999996</v>
      </c>
      <c r="P2345">
        <v>3</v>
      </c>
      <c r="Q2345">
        <v>3676</v>
      </c>
      <c r="R2345" t="s">
        <v>24170</v>
      </c>
      <c r="S2345" t="s">
        <v>39170</v>
      </c>
      <c r="T2345" t="s">
        <v>24168</v>
      </c>
    </row>
    <row r="2346" spans="1:20" hidden="1" x14ac:dyDescent="0.2">
      <c r="A2346">
        <v>1230</v>
      </c>
      <c r="B2346" t="s">
        <v>1677</v>
      </c>
      <c r="C2346" t="s">
        <v>24176</v>
      </c>
      <c r="D2346" t="s">
        <v>24127</v>
      </c>
      <c r="E2346" t="s">
        <v>24127</v>
      </c>
      <c r="F2346" t="s">
        <v>1678</v>
      </c>
      <c r="G2346" t="s">
        <v>1679</v>
      </c>
      <c r="H2346">
        <v>0.19849419593810999</v>
      </c>
      <c r="I2346">
        <v>-0.607111096382141</v>
      </c>
      <c r="L2346" t="str">
        <f t="shared" si="36"/>
        <v/>
      </c>
      <c r="M2346" t="s">
        <v>2295</v>
      </c>
      <c r="N2346" t="s">
        <v>2299</v>
      </c>
      <c r="O2346">
        <v>0.82494900000000004</v>
      </c>
      <c r="P2346">
        <v>3</v>
      </c>
      <c r="Q2346">
        <v>3676</v>
      </c>
      <c r="R2346" t="s">
        <v>24180</v>
      </c>
      <c r="S2346" t="s">
        <v>39170</v>
      </c>
      <c r="T2346" t="s">
        <v>24178</v>
      </c>
    </row>
    <row r="2347" spans="1:20" hidden="1" x14ac:dyDescent="0.2">
      <c r="A2347">
        <v>1038</v>
      </c>
      <c r="B2347" t="s">
        <v>1677</v>
      </c>
      <c r="C2347" t="s">
        <v>24195</v>
      </c>
      <c r="D2347" t="s">
        <v>24127</v>
      </c>
      <c r="E2347" t="s">
        <v>24127</v>
      </c>
      <c r="F2347" t="s">
        <v>1678</v>
      </c>
      <c r="G2347" t="s">
        <v>1679</v>
      </c>
      <c r="H2347">
        <v>-7.0572532713413197E-2</v>
      </c>
      <c r="I2347">
        <v>-2.3064563050866099E-2</v>
      </c>
      <c r="L2347" t="str">
        <f t="shared" si="36"/>
        <v/>
      </c>
      <c r="M2347" t="s">
        <v>2295</v>
      </c>
      <c r="N2347" t="s">
        <v>2299</v>
      </c>
      <c r="O2347">
        <v>0.929894</v>
      </c>
      <c r="P2347">
        <v>3</v>
      </c>
      <c r="Q2347">
        <v>3676</v>
      </c>
      <c r="R2347" t="s">
        <v>24199</v>
      </c>
      <c r="S2347" t="s">
        <v>39170</v>
      </c>
      <c r="T2347" t="s">
        <v>24197</v>
      </c>
    </row>
    <row r="2348" spans="1:20" hidden="1" x14ac:dyDescent="0.2">
      <c r="A2348">
        <v>1048</v>
      </c>
      <c r="B2348" t="s">
        <v>1677</v>
      </c>
      <c r="C2348" t="s">
        <v>24200</v>
      </c>
      <c r="D2348" t="s">
        <v>24127</v>
      </c>
      <c r="E2348" t="s">
        <v>24127</v>
      </c>
      <c r="F2348" t="s">
        <v>1678</v>
      </c>
      <c r="G2348" t="s">
        <v>1679</v>
      </c>
      <c r="H2348">
        <v>-1.17484939098358</v>
      </c>
      <c r="I2348">
        <v>-0.142401158809662</v>
      </c>
      <c r="L2348" t="str">
        <f t="shared" si="36"/>
        <v/>
      </c>
      <c r="M2348" t="s">
        <v>2295</v>
      </c>
      <c r="N2348" t="s">
        <v>2299</v>
      </c>
      <c r="O2348">
        <v>0.99978800000000001</v>
      </c>
      <c r="P2348">
        <v>3</v>
      </c>
      <c r="Q2348">
        <v>3676</v>
      </c>
      <c r="R2348" t="s">
        <v>24204</v>
      </c>
      <c r="S2348" t="s">
        <v>39170</v>
      </c>
      <c r="T2348" t="s">
        <v>24202</v>
      </c>
    </row>
    <row r="2349" spans="1:20" hidden="1" x14ac:dyDescent="0.2">
      <c r="A2349">
        <v>1438</v>
      </c>
      <c r="B2349" t="s">
        <v>1677</v>
      </c>
      <c r="C2349" t="s">
        <v>24205</v>
      </c>
      <c r="D2349" t="s">
        <v>24127</v>
      </c>
      <c r="E2349" t="s">
        <v>24127</v>
      </c>
      <c r="F2349" t="s">
        <v>1678</v>
      </c>
      <c r="G2349" t="s">
        <v>1679</v>
      </c>
      <c r="H2349">
        <v>-0.43508532643318198</v>
      </c>
      <c r="I2349">
        <v>-0.37736946344375599</v>
      </c>
      <c r="L2349" t="str">
        <f t="shared" si="36"/>
        <v/>
      </c>
      <c r="M2349" t="s">
        <v>2295</v>
      </c>
      <c r="N2349" t="s">
        <v>2299</v>
      </c>
      <c r="O2349">
        <v>1</v>
      </c>
      <c r="P2349">
        <v>2</v>
      </c>
      <c r="Q2349">
        <v>3676</v>
      </c>
      <c r="R2349" t="s">
        <v>24209</v>
      </c>
      <c r="S2349" t="s">
        <v>39170</v>
      </c>
      <c r="T2349" t="s">
        <v>24207</v>
      </c>
    </row>
    <row r="2350" spans="1:20" hidden="1" x14ac:dyDescent="0.2">
      <c r="A2350">
        <v>964</v>
      </c>
      <c r="B2350" t="s">
        <v>1677</v>
      </c>
      <c r="C2350" t="s">
        <v>24219</v>
      </c>
      <c r="D2350" t="s">
        <v>24127</v>
      </c>
      <c r="E2350" t="s">
        <v>24127</v>
      </c>
      <c r="F2350" t="s">
        <v>1678</v>
      </c>
      <c r="G2350" t="s">
        <v>1679</v>
      </c>
      <c r="H2350">
        <v>-7.2467602789401994E-2</v>
      </c>
      <c r="I2350">
        <v>-0.27020794153213501</v>
      </c>
      <c r="L2350" t="str">
        <f t="shared" si="36"/>
        <v/>
      </c>
      <c r="M2350" t="s">
        <v>2295</v>
      </c>
      <c r="N2350" t="s">
        <v>2299</v>
      </c>
      <c r="O2350">
        <v>0.99363500000000005</v>
      </c>
      <c r="P2350">
        <v>2</v>
      </c>
      <c r="Q2350">
        <v>3676</v>
      </c>
      <c r="R2350" t="s">
        <v>24223</v>
      </c>
      <c r="S2350" t="s">
        <v>39170</v>
      </c>
      <c r="T2350" t="s">
        <v>24221</v>
      </c>
    </row>
    <row r="2351" spans="1:20" hidden="1" x14ac:dyDescent="0.2">
      <c r="A2351">
        <v>1097</v>
      </c>
      <c r="B2351" t="s">
        <v>1677</v>
      </c>
      <c r="C2351" t="s">
        <v>24224</v>
      </c>
      <c r="D2351" t="s">
        <v>24127</v>
      </c>
      <c r="E2351" t="s">
        <v>24127</v>
      </c>
      <c r="F2351" t="s">
        <v>1678</v>
      </c>
      <c r="G2351" t="s">
        <v>1679</v>
      </c>
      <c r="H2351">
        <v>-0.53255355358123802</v>
      </c>
      <c r="I2351">
        <v>-0.300359547138214</v>
      </c>
      <c r="L2351" t="str">
        <f t="shared" si="36"/>
        <v/>
      </c>
      <c r="M2351" t="s">
        <v>2295</v>
      </c>
      <c r="N2351" t="s">
        <v>2299</v>
      </c>
      <c r="O2351">
        <v>0.99999899999999997</v>
      </c>
      <c r="P2351">
        <v>2</v>
      </c>
      <c r="Q2351">
        <v>3676</v>
      </c>
      <c r="R2351" t="s">
        <v>24228</v>
      </c>
      <c r="S2351" t="s">
        <v>39170</v>
      </c>
      <c r="T2351" t="s">
        <v>24226</v>
      </c>
    </row>
    <row r="2352" spans="1:20" hidden="1" x14ac:dyDescent="0.2">
      <c r="A2352">
        <v>2335</v>
      </c>
      <c r="B2352" t="s">
        <v>1677</v>
      </c>
      <c r="C2352" t="s">
        <v>24229</v>
      </c>
      <c r="D2352" t="s">
        <v>24127</v>
      </c>
      <c r="E2352" t="s">
        <v>24127</v>
      </c>
      <c r="F2352" t="s">
        <v>1678</v>
      </c>
      <c r="G2352" t="s">
        <v>1679</v>
      </c>
      <c r="H2352">
        <v>-4.2174562811851501E-2</v>
      </c>
      <c r="I2352">
        <v>-8.84694904088974E-2</v>
      </c>
      <c r="L2352" t="str">
        <f t="shared" si="36"/>
        <v/>
      </c>
      <c r="M2352" t="s">
        <v>2295</v>
      </c>
      <c r="N2352" t="s">
        <v>2299</v>
      </c>
      <c r="O2352">
        <v>0.99893100000000001</v>
      </c>
      <c r="P2352">
        <v>2</v>
      </c>
      <c r="Q2352">
        <v>3676</v>
      </c>
      <c r="R2352" t="s">
        <v>24233</v>
      </c>
      <c r="S2352" t="s">
        <v>39170</v>
      </c>
      <c r="T2352" t="s">
        <v>24231</v>
      </c>
    </row>
    <row r="2353" spans="1:20" hidden="1" x14ac:dyDescent="0.2">
      <c r="A2353">
        <v>2075</v>
      </c>
      <c r="B2353" t="s">
        <v>1677</v>
      </c>
      <c r="C2353" t="s">
        <v>24234</v>
      </c>
      <c r="D2353" t="s">
        <v>24127</v>
      </c>
      <c r="E2353" t="s">
        <v>24127</v>
      </c>
      <c r="F2353" t="s">
        <v>1678</v>
      </c>
      <c r="G2353" t="s">
        <v>1679</v>
      </c>
      <c r="H2353">
        <v>-4.70551997423172E-2</v>
      </c>
      <c r="I2353">
        <v>-0.12299396097660099</v>
      </c>
      <c r="L2353" t="str">
        <f t="shared" si="36"/>
        <v/>
      </c>
      <c r="M2353" t="s">
        <v>2295</v>
      </c>
      <c r="N2353" t="s">
        <v>2299</v>
      </c>
      <c r="O2353">
        <v>0.99974799999999997</v>
      </c>
      <c r="P2353">
        <v>2</v>
      </c>
      <c r="Q2353">
        <v>3676</v>
      </c>
      <c r="R2353" t="s">
        <v>24238</v>
      </c>
      <c r="S2353" t="s">
        <v>39170</v>
      </c>
      <c r="T2353" t="s">
        <v>24236</v>
      </c>
    </row>
    <row r="2354" spans="1:20" hidden="1" x14ac:dyDescent="0.2">
      <c r="A2354">
        <v>1305</v>
      </c>
      <c r="B2354" t="s">
        <v>1677</v>
      </c>
      <c r="C2354" t="s">
        <v>24244</v>
      </c>
      <c r="D2354" t="s">
        <v>24127</v>
      </c>
      <c r="E2354" t="s">
        <v>24127</v>
      </c>
      <c r="F2354" t="s">
        <v>1678</v>
      </c>
      <c r="G2354" t="s">
        <v>1679</v>
      </c>
      <c r="H2354">
        <v>-0.121235467493534</v>
      </c>
      <c r="I2354">
        <v>-0.34607788920402499</v>
      </c>
      <c r="L2354" t="str">
        <f t="shared" si="36"/>
        <v/>
      </c>
      <c r="M2354" t="s">
        <v>2295</v>
      </c>
      <c r="N2354" t="s">
        <v>2299</v>
      </c>
      <c r="O2354">
        <v>1</v>
      </c>
      <c r="P2354">
        <v>2</v>
      </c>
      <c r="Q2354">
        <v>3676</v>
      </c>
      <c r="R2354" t="s">
        <v>24248</v>
      </c>
      <c r="S2354" t="s">
        <v>39170</v>
      </c>
      <c r="T2354" t="s">
        <v>24246</v>
      </c>
    </row>
    <row r="2355" spans="1:20" hidden="1" x14ac:dyDescent="0.2">
      <c r="A2355">
        <v>850</v>
      </c>
      <c r="B2355" t="s">
        <v>1677</v>
      </c>
      <c r="C2355" t="s">
        <v>24249</v>
      </c>
      <c r="D2355" t="s">
        <v>24127</v>
      </c>
      <c r="E2355" t="s">
        <v>24127</v>
      </c>
      <c r="F2355" t="s">
        <v>1678</v>
      </c>
      <c r="G2355" t="s">
        <v>1679</v>
      </c>
      <c r="H2355">
        <v>3.30411672592163</v>
      </c>
      <c r="I2355">
        <v>-0.37830680608749401</v>
      </c>
      <c r="L2355" t="str">
        <f t="shared" si="36"/>
        <v/>
      </c>
      <c r="M2355" t="s">
        <v>2295</v>
      </c>
      <c r="N2355" t="s">
        <v>2299</v>
      </c>
      <c r="O2355">
        <v>0.80298199999999997</v>
      </c>
      <c r="P2355">
        <v>2</v>
      </c>
      <c r="Q2355">
        <v>3676</v>
      </c>
      <c r="R2355" t="s">
        <v>24253</v>
      </c>
      <c r="S2355" t="s">
        <v>39170</v>
      </c>
      <c r="T2355" t="s">
        <v>24251</v>
      </c>
    </row>
    <row r="2356" spans="1:20" hidden="1" x14ac:dyDescent="0.2">
      <c r="A2356">
        <v>851</v>
      </c>
      <c r="B2356" t="s">
        <v>1677</v>
      </c>
      <c r="C2356" t="s">
        <v>24254</v>
      </c>
      <c r="D2356" t="s">
        <v>24127</v>
      </c>
      <c r="E2356" t="s">
        <v>24127</v>
      </c>
      <c r="F2356" t="s">
        <v>1678</v>
      </c>
      <c r="G2356" t="s">
        <v>1679</v>
      </c>
      <c r="H2356">
        <v>-0.170329034328461</v>
      </c>
      <c r="I2356">
        <v>-0.71304792165756203</v>
      </c>
      <c r="L2356" t="str">
        <f t="shared" si="36"/>
        <v/>
      </c>
      <c r="M2356" t="s">
        <v>2295</v>
      </c>
      <c r="N2356" t="s">
        <v>2299</v>
      </c>
      <c r="O2356">
        <v>0.98459799999999997</v>
      </c>
      <c r="P2356">
        <v>2</v>
      </c>
      <c r="Q2356">
        <v>3676</v>
      </c>
      <c r="R2356" t="s">
        <v>24258</v>
      </c>
      <c r="S2356" t="s">
        <v>39170</v>
      </c>
      <c r="T2356" t="s">
        <v>24256</v>
      </c>
    </row>
    <row r="2357" spans="1:20" hidden="1" x14ac:dyDescent="0.2">
      <c r="A2357">
        <v>331</v>
      </c>
      <c r="B2357" t="s">
        <v>1677</v>
      </c>
      <c r="C2357" t="s">
        <v>24259</v>
      </c>
      <c r="D2357" t="s">
        <v>24127</v>
      </c>
      <c r="E2357" t="s">
        <v>24127</v>
      </c>
      <c r="F2357" t="s">
        <v>1678</v>
      </c>
      <c r="G2357" t="s">
        <v>1679</v>
      </c>
      <c r="H2357">
        <v>0.10969486087560699</v>
      </c>
      <c r="I2357">
        <v>0.18014788627624501</v>
      </c>
      <c r="L2357" t="str">
        <f t="shared" si="36"/>
        <v/>
      </c>
      <c r="M2357" t="s">
        <v>2295</v>
      </c>
      <c r="N2357" t="s">
        <v>2299</v>
      </c>
      <c r="O2357">
        <v>0.87373100000000004</v>
      </c>
      <c r="P2357">
        <v>3</v>
      </c>
      <c r="Q2357">
        <v>3676</v>
      </c>
      <c r="R2357" t="s">
        <v>24263</v>
      </c>
      <c r="S2357" t="s">
        <v>39170</v>
      </c>
      <c r="T2357" t="s">
        <v>24261</v>
      </c>
    </row>
    <row r="2358" spans="1:20" hidden="1" x14ac:dyDescent="0.2">
      <c r="A2358">
        <v>332</v>
      </c>
      <c r="B2358" t="s">
        <v>1677</v>
      </c>
      <c r="C2358" t="s">
        <v>24264</v>
      </c>
      <c r="D2358" t="s">
        <v>24127</v>
      </c>
      <c r="E2358" t="s">
        <v>24127</v>
      </c>
      <c r="F2358" t="s">
        <v>1678</v>
      </c>
      <c r="G2358" t="s">
        <v>1679</v>
      </c>
      <c r="H2358">
        <v>-0.21868221461772899</v>
      </c>
      <c r="I2358">
        <v>0.31127062439918501</v>
      </c>
      <c r="L2358" t="str">
        <f t="shared" si="36"/>
        <v/>
      </c>
      <c r="M2358" t="s">
        <v>2295</v>
      </c>
      <c r="N2358" t="s">
        <v>2299</v>
      </c>
      <c r="O2358">
        <v>0.99557600000000002</v>
      </c>
      <c r="P2358">
        <v>2</v>
      </c>
      <c r="Q2358">
        <v>3676</v>
      </c>
      <c r="R2358" t="s">
        <v>24268</v>
      </c>
      <c r="S2358" t="s">
        <v>39170</v>
      </c>
      <c r="T2358" t="s">
        <v>24266</v>
      </c>
    </row>
    <row r="2359" spans="1:20" hidden="1" x14ac:dyDescent="0.2">
      <c r="A2359">
        <v>2656</v>
      </c>
      <c r="B2359" t="s">
        <v>1677</v>
      </c>
      <c r="C2359" t="s">
        <v>24269</v>
      </c>
      <c r="D2359" t="s">
        <v>24127</v>
      </c>
      <c r="E2359" t="s">
        <v>24127</v>
      </c>
      <c r="F2359" t="s">
        <v>1678</v>
      </c>
      <c r="G2359" t="s">
        <v>1679</v>
      </c>
      <c r="H2359">
        <v>-0.336245507001877</v>
      </c>
      <c r="I2359">
        <v>-0.228959545493126</v>
      </c>
      <c r="L2359" t="str">
        <f t="shared" si="36"/>
        <v/>
      </c>
      <c r="M2359" t="s">
        <v>2295</v>
      </c>
      <c r="N2359" t="s">
        <v>2299</v>
      </c>
      <c r="O2359">
        <v>1</v>
      </c>
      <c r="P2359">
        <v>2</v>
      </c>
      <c r="Q2359">
        <v>3676</v>
      </c>
      <c r="R2359" t="s">
        <v>24273</v>
      </c>
      <c r="S2359" t="s">
        <v>39170</v>
      </c>
      <c r="T2359" t="s">
        <v>24271</v>
      </c>
    </row>
    <row r="2360" spans="1:20" hidden="1" x14ac:dyDescent="0.2">
      <c r="A2360">
        <v>778</v>
      </c>
      <c r="B2360" t="s">
        <v>1677</v>
      </c>
      <c r="C2360" t="s">
        <v>24280</v>
      </c>
      <c r="D2360" t="s">
        <v>24127</v>
      </c>
      <c r="E2360" t="s">
        <v>24127</v>
      </c>
      <c r="F2360" t="s">
        <v>1678</v>
      </c>
      <c r="G2360" t="s">
        <v>1679</v>
      </c>
      <c r="H2360">
        <v>-0.28519618511200001</v>
      </c>
      <c r="I2360">
        <v>0.398459792137146</v>
      </c>
      <c r="L2360" t="str">
        <f t="shared" si="36"/>
        <v/>
      </c>
      <c r="M2360" t="s">
        <v>2295</v>
      </c>
      <c r="N2360" t="s">
        <v>2299</v>
      </c>
      <c r="O2360">
        <v>0.99965899999999996</v>
      </c>
      <c r="P2360">
        <v>2</v>
      </c>
      <c r="Q2360">
        <v>3676</v>
      </c>
      <c r="R2360" t="s">
        <v>24284</v>
      </c>
      <c r="S2360" t="s">
        <v>39170</v>
      </c>
      <c r="T2360" t="s">
        <v>24282</v>
      </c>
    </row>
    <row r="2361" spans="1:20" hidden="1" x14ac:dyDescent="0.2">
      <c r="A2361">
        <v>1339</v>
      </c>
      <c r="B2361" t="s">
        <v>1677</v>
      </c>
      <c r="C2361" t="s">
        <v>24290</v>
      </c>
      <c r="D2361" t="s">
        <v>24127</v>
      </c>
      <c r="E2361" t="s">
        <v>24127</v>
      </c>
      <c r="F2361" t="s">
        <v>1678</v>
      </c>
      <c r="G2361" t="s">
        <v>1679</v>
      </c>
      <c r="H2361">
        <v>-0.719304978847504</v>
      </c>
      <c r="I2361">
        <v>-9.6483476459979997E-2</v>
      </c>
      <c r="L2361" t="str">
        <f t="shared" si="36"/>
        <v/>
      </c>
      <c r="M2361" t="s">
        <v>2295</v>
      </c>
      <c r="N2361" t="s">
        <v>2299</v>
      </c>
      <c r="O2361">
        <v>0.97658</v>
      </c>
      <c r="P2361">
        <v>2</v>
      </c>
      <c r="Q2361">
        <v>3676</v>
      </c>
      <c r="R2361" t="s">
        <v>24294</v>
      </c>
      <c r="S2361" t="s">
        <v>39170</v>
      </c>
      <c r="T2361" t="s">
        <v>24292</v>
      </c>
    </row>
    <row r="2362" spans="1:20" hidden="1" x14ac:dyDescent="0.2">
      <c r="A2362">
        <v>1343</v>
      </c>
      <c r="B2362" t="s">
        <v>1677</v>
      </c>
      <c r="C2362" t="s">
        <v>24295</v>
      </c>
      <c r="D2362" t="s">
        <v>24127</v>
      </c>
      <c r="E2362" t="s">
        <v>24127</v>
      </c>
      <c r="F2362" t="s">
        <v>1678</v>
      </c>
      <c r="G2362" t="s">
        <v>1679</v>
      </c>
      <c r="H2362">
        <v>-0.35662400722503701</v>
      </c>
      <c r="I2362">
        <v>-1.75093102455139</v>
      </c>
      <c r="L2362" t="str">
        <f t="shared" si="36"/>
        <v/>
      </c>
      <c r="M2362" t="s">
        <v>2295</v>
      </c>
      <c r="N2362" t="s">
        <v>2299</v>
      </c>
      <c r="O2362">
        <v>1</v>
      </c>
      <c r="P2362">
        <v>2</v>
      </c>
      <c r="Q2362">
        <v>3676</v>
      </c>
      <c r="R2362" t="s">
        <v>24299</v>
      </c>
      <c r="S2362" t="s">
        <v>39170</v>
      </c>
      <c r="T2362" t="s">
        <v>24297</v>
      </c>
    </row>
    <row r="2363" spans="1:20" hidden="1" x14ac:dyDescent="0.2">
      <c r="A2363">
        <v>2535</v>
      </c>
      <c r="B2363" t="s">
        <v>24300</v>
      </c>
      <c r="C2363" t="s">
        <v>24301</v>
      </c>
      <c r="D2363" t="s">
        <v>24127</v>
      </c>
      <c r="E2363" t="s">
        <v>24127</v>
      </c>
      <c r="F2363" t="s">
        <v>1678</v>
      </c>
      <c r="G2363" t="s">
        <v>1679</v>
      </c>
      <c r="H2363">
        <v>-0.25953003764152499</v>
      </c>
      <c r="I2363">
        <v>-0.17384006083011599</v>
      </c>
      <c r="L2363" t="str">
        <f t="shared" si="36"/>
        <v/>
      </c>
      <c r="M2363" t="s">
        <v>2295</v>
      </c>
      <c r="N2363" t="s">
        <v>2299</v>
      </c>
      <c r="O2363">
        <v>1</v>
      </c>
      <c r="P2363">
        <v>2</v>
      </c>
      <c r="Q2363">
        <v>3676</v>
      </c>
      <c r="R2363" t="s">
        <v>24305</v>
      </c>
      <c r="S2363" t="s">
        <v>39170</v>
      </c>
      <c r="T2363" t="s">
        <v>24303</v>
      </c>
    </row>
    <row r="2364" spans="1:20" hidden="1" x14ac:dyDescent="0.2">
      <c r="A2364">
        <v>1216</v>
      </c>
      <c r="B2364" t="s">
        <v>1677</v>
      </c>
      <c r="C2364" t="s">
        <v>24306</v>
      </c>
      <c r="D2364" t="s">
        <v>24127</v>
      </c>
      <c r="E2364" t="s">
        <v>24127</v>
      </c>
      <c r="F2364" t="s">
        <v>1678</v>
      </c>
      <c r="G2364" t="s">
        <v>1679</v>
      </c>
      <c r="H2364">
        <v>0.10929361730814</v>
      </c>
      <c r="I2364">
        <v>-0.122051648795605</v>
      </c>
      <c r="L2364" t="str">
        <f t="shared" si="36"/>
        <v/>
      </c>
      <c r="M2364" t="s">
        <v>2295</v>
      </c>
      <c r="N2364" t="s">
        <v>2299</v>
      </c>
      <c r="O2364">
        <v>0.99999899999999997</v>
      </c>
      <c r="P2364">
        <v>2</v>
      </c>
      <c r="Q2364">
        <v>3676</v>
      </c>
      <c r="R2364" t="s">
        <v>24310</v>
      </c>
      <c r="S2364" t="s">
        <v>39170</v>
      </c>
      <c r="T2364" t="s">
        <v>24308</v>
      </c>
    </row>
    <row r="2365" spans="1:20" hidden="1" x14ac:dyDescent="0.2">
      <c r="A2365">
        <v>1650</v>
      </c>
      <c r="B2365" t="s">
        <v>1677</v>
      </c>
      <c r="C2365" t="s">
        <v>24346</v>
      </c>
      <c r="D2365" t="s">
        <v>24127</v>
      </c>
      <c r="E2365" t="s">
        <v>24127</v>
      </c>
      <c r="F2365" t="s">
        <v>1678</v>
      </c>
      <c r="G2365" t="s">
        <v>1679</v>
      </c>
      <c r="H2365">
        <v>0.49733132123947099</v>
      </c>
      <c r="I2365">
        <v>-0.67548894882202104</v>
      </c>
      <c r="L2365" t="str">
        <f t="shared" si="36"/>
        <v/>
      </c>
      <c r="M2365" t="s">
        <v>2295</v>
      </c>
      <c r="N2365" t="s">
        <v>2299</v>
      </c>
      <c r="O2365">
        <v>0.99677800000000005</v>
      </c>
      <c r="P2365">
        <v>2</v>
      </c>
      <c r="Q2365">
        <v>3676</v>
      </c>
      <c r="R2365" t="s">
        <v>24350</v>
      </c>
      <c r="S2365" t="s">
        <v>39170</v>
      </c>
      <c r="T2365" t="s">
        <v>24348</v>
      </c>
    </row>
    <row r="2366" spans="1:20" hidden="1" x14ac:dyDescent="0.2">
      <c r="A2366">
        <v>2224</v>
      </c>
      <c r="B2366" t="s">
        <v>1677</v>
      </c>
      <c r="C2366" t="s">
        <v>24366</v>
      </c>
      <c r="D2366" t="s">
        <v>24127</v>
      </c>
      <c r="E2366" t="s">
        <v>24127</v>
      </c>
      <c r="F2366" t="s">
        <v>1678</v>
      </c>
      <c r="G2366" t="s">
        <v>1679</v>
      </c>
      <c r="H2366">
        <v>2.6162734255194699E-2</v>
      </c>
      <c r="I2366">
        <v>0.17810906469821899</v>
      </c>
      <c r="L2366" t="str">
        <f t="shared" si="36"/>
        <v/>
      </c>
      <c r="M2366" t="s">
        <v>2295</v>
      </c>
      <c r="N2366" t="s">
        <v>2299</v>
      </c>
      <c r="O2366">
        <v>1</v>
      </c>
      <c r="P2366">
        <v>2</v>
      </c>
      <c r="Q2366">
        <v>3676</v>
      </c>
      <c r="R2366" t="s">
        <v>24370</v>
      </c>
      <c r="S2366" t="s">
        <v>39170</v>
      </c>
      <c r="T2366" t="s">
        <v>24368</v>
      </c>
    </row>
    <row r="2367" spans="1:20" hidden="1" x14ac:dyDescent="0.2">
      <c r="A2367">
        <v>2351</v>
      </c>
      <c r="B2367" t="s">
        <v>1677</v>
      </c>
      <c r="C2367" t="s">
        <v>24371</v>
      </c>
      <c r="D2367" t="s">
        <v>24127</v>
      </c>
      <c r="E2367" t="s">
        <v>24127</v>
      </c>
      <c r="F2367" t="s">
        <v>1678</v>
      </c>
      <c r="G2367" t="s">
        <v>1679</v>
      </c>
      <c r="H2367">
        <v>-0.32821750640869102</v>
      </c>
      <c r="I2367">
        <v>-0.27973905205726601</v>
      </c>
      <c r="L2367" t="str">
        <f t="shared" si="36"/>
        <v/>
      </c>
      <c r="M2367" t="s">
        <v>2295</v>
      </c>
      <c r="N2367" t="s">
        <v>2299</v>
      </c>
      <c r="O2367">
        <v>0.99690900000000005</v>
      </c>
      <c r="P2367">
        <v>2</v>
      </c>
      <c r="Q2367">
        <v>3676</v>
      </c>
      <c r="R2367" t="s">
        <v>24375</v>
      </c>
      <c r="S2367" t="s">
        <v>39170</v>
      </c>
      <c r="T2367" t="s">
        <v>24373</v>
      </c>
    </row>
    <row r="2368" spans="1:20" hidden="1" x14ac:dyDescent="0.2">
      <c r="A2368">
        <v>1360</v>
      </c>
      <c r="B2368" t="s">
        <v>1677</v>
      </c>
      <c r="C2368" t="s">
        <v>24381</v>
      </c>
      <c r="D2368" t="s">
        <v>24127</v>
      </c>
      <c r="E2368" t="s">
        <v>24127</v>
      </c>
      <c r="F2368" t="s">
        <v>1678</v>
      </c>
      <c r="G2368" t="s">
        <v>1679</v>
      </c>
      <c r="H2368">
        <v>-7.7786922454833998E-2</v>
      </c>
      <c r="I2368">
        <v>1.79219767451286E-2</v>
      </c>
      <c r="L2368" t="str">
        <f t="shared" si="36"/>
        <v/>
      </c>
      <c r="M2368" t="s">
        <v>2295</v>
      </c>
      <c r="N2368" t="s">
        <v>2299</v>
      </c>
      <c r="O2368">
        <v>0.99352099999999999</v>
      </c>
      <c r="P2368">
        <v>2</v>
      </c>
      <c r="Q2368">
        <v>3676</v>
      </c>
      <c r="R2368" t="s">
        <v>24385</v>
      </c>
      <c r="S2368" t="s">
        <v>39170</v>
      </c>
      <c r="T2368" t="s">
        <v>24383</v>
      </c>
    </row>
    <row r="2369" spans="1:20" hidden="1" x14ac:dyDescent="0.2">
      <c r="A2369">
        <v>181</v>
      </c>
      <c r="B2369" t="s">
        <v>24386</v>
      </c>
      <c r="C2369">
        <v>181</v>
      </c>
      <c r="D2369" t="s">
        <v>24386</v>
      </c>
      <c r="E2369" t="s">
        <v>24386</v>
      </c>
      <c r="F2369" t="s">
        <v>24387</v>
      </c>
      <c r="G2369" t="s">
        <v>24388</v>
      </c>
      <c r="H2369">
        <v>-0.46526101231575001</v>
      </c>
      <c r="I2369">
        <v>-0.331336259841919</v>
      </c>
      <c r="L2369" t="str">
        <f t="shared" si="36"/>
        <v/>
      </c>
      <c r="M2369" t="s">
        <v>2295</v>
      </c>
      <c r="N2369" t="s">
        <v>2299</v>
      </c>
      <c r="O2369">
        <v>0.99709400000000004</v>
      </c>
      <c r="P2369">
        <v>3</v>
      </c>
      <c r="Q2369">
        <v>3679</v>
      </c>
      <c r="R2369" t="s">
        <v>24392</v>
      </c>
      <c r="S2369" t="s">
        <v>40477</v>
      </c>
      <c r="T2369" t="s">
        <v>24390</v>
      </c>
    </row>
    <row r="2370" spans="1:20" x14ac:dyDescent="0.2">
      <c r="A2370">
        <v>266</v>
      </c>
      <c r="B2370" t="s">
        <v>24386</v>
      </c>
      <c r="C2370">
        <v>266</v>
      </c>
      <c r="D2370" t="s">
        <v>24386</v>
      </c>
      <c r="E2370" t="s">
        <v>24386</v>
      </c>
      <c r="F2370" t="s">
        <v>24387</v>
      </c>
      <c r="G2370" t="s">
        <v>24388</v>
      </c>
      <c r="H2370">
        <v>-1.3831530809402499</v>
      </c>
      <c r="I2370">
        <v>-1.1256358623504601</v>
      </c>
      <c r="K2370" t="s">
        <v>2297</v>
      </c>
      <c r="L2370" t="str">
        <f t="shared" si="36"/>
        <v>+</v>
      </c>
      <c r="M2370" t="s">
        <v>2295</v>
      </c>
      <c r="N2370" t="s">
        <v>2299</v>
      </c>
      <c r="O2370">
        <v>1</v>
      </c>
      <c r="P2370">
        <v>3</v>
      </c>
      <c r="Q2370">
        <v>3679</v>
      </c>
      <c r="R2370" t="s">
        <v>24396</v>
      </c>
      <c r="S2370" t="s">
        <v>40477</v>
      </c>
      <c r="T2370" t="s">
        <v>24394</v>
      </c>
    </row>
    <row r="2371" spans="1:20" x14ac:dyDescent="0.2">
      <c r="A2371">
        <v>41</v>
      </c>
      <c r="B2371" t="s">
        <v>24386</v>
      </c>
      <c r="C2371">
        <v>41</v>
      </c>
      <c r="D2371" t="s">
        <v>24386</v>
      </c>
      <c r="E2371" t="s">
        <v>24386</v>
      </c>
      <c r="F2371" t="s">
        <v>24387</v>
      </c>
      <c r="G2371" t="s">
        <v>24388</v>
      </c>
      <c r="H2371">
        <v>-2.0205159187316899</v>
      </c>
      <c r="I2371">
        <v>-2.00364017486572</v>
      </c>
      <c r="K2371" t="s">
        <v>2297</v>
      </c>
      <c r="L2371" t="str">
        <f t="shared" ref="L2371:L2434" si="37">J2371&amp;K2371</f>
        <v>+</v>
      </c>
      <c r="M2371" t="s">
        <v>2295</v>
      </c>
      <c r="N2371" t="s">
        <v>2299</v>
      </c>
      <c r="O2371">
        <v>1</v>
      </c>
      <c r="P2371">
        <v>2</v>
      </c>
      <c r="Q2371">
        <v>3679</v>
      </c>
      <c r="R2371" t="s">
        <v>24400</v>
      </c>
      <c r="S2371" t="s">
        <v>40477</v>
      </c>
      <c r="T2371" t="s">
        <v>24398</v>
      </c>
    </row>
    <row r="2372" spans="1:20" hidden="1" x14ac:dyDescent="0.2">
      <c r="A2372">
        <v>476</v>
      </c>
      <c r="B2372" t="s">
        <v>24386</v>
      </c>
      <c r="C2372">
        <v>476</v>
      </c>
      <c r="D2372" t="s">
        <v>24386</v>
      </c>
      <c r="E2372" t="s">
        <v>24386</v>
      </c>
      <c r="F2372" t="s">
        <v>24387</v>
      </c>
      <c r="G2372" t="s">
        <v>24388</v>
      </c>
      <c r="H2372">
        <v>-6.1735226772725599E-3</v>
      </c>
      <c r="I2372">
        <v>-0.40592920780181901</v>
      </c>
      <c r="L2372" t="str">
        <f t="shared" si="37"/>
        <v/>
      </c>
      <c r="M2372" t="s">
        <v>2295</v>
      </c>
      <c r="N2372" t="s">
        <v>2299</v>
      </c>
      <c r="O2372">
        <v>0.99785299999999999</v>
      </c>
      <c r="P2372">
        <v>3</v>
      </c>
      <c r="Q2372">
        <v>3679</v>
      </c>
      <c r="R2372" t="s">
        <v>24408</v>
      </c>
      <c r="S2372" t="s">
        <v>40477</v>
      </c>
      <c r="T2372" t="s">
        <v>24406</v>
      </c>
    </row>
    <row r="2373" spans="1:20" hidden="1" x14ac:dyDescent="0.2">
      <c r="A2373">
        <v>189</v>
      </c>
      <c r="B2373" t="s">
        <v>24416</v>
      </c>
      <c r="C2373" t="s">
        <v>24417</v>
      </c>
      <c r="D2373" t="s">
        <v>24418</v>
      </c>
      <c r="E2373" t="s">
        <v>24418</v>
      </c>
      <c r="F2373" t="s">
        <v>24419</v>
      </c>
      <c r="G2373" t="s">
        <v>24420</v>
      </c>
      <c r="H2373">
        <v>0.14561222493648501</v>
      </c>
      <c r="I2373">
        <v>-1.1355267837643601E-2</v>
      </c>
      <c r="L2373" t="str">
        <f t="shared" si="37"/>
        <v/>
      </c>
      <c r="M2373" t="s">
        <v>2295</v>
      </c>
      <c r="N2373" t="s">
        <v>2299</v>
      </c>
      <c r="O2373">
        <v>0.99344699999999997</v>
      </c>
      <c r="P2373">
        <v>2</v>
      </c>
      <c r="Q2373">
        <v>3686</v>
      </c>
      <c r="R2373" t="s">
        <v>24424</v>
      </c>
      <c r="S2373" t="s">
        <v>40478</v>
      </c>
      <c r="T2373" t="s">
        <v>24422</v>
      </c>
    </row>
    <row r="2374" spans="1:20" x14ac:dyDescent="0.2">
      <c r="A2374">
        <v>1858</v>
      </c>
      <c r="B2374" t="s">
        <v>24425</v>
      </c>
      <c r="C2374">
        <v>1858</v>
      </c>
      <c r="D2374" t="s">
        <v>24425</v>
      </c>
      <c r="E2374" t="s">
        <v>24425</v>
      </c>
      <c r="F2374" t="s">
        <v>1680</v>
      </c>
      <c r="G2374" t="s">
        <v>1681</v>
      </c>
      <c r="H2374">
        <v>-1.1268324851989699</v>
      </c>
      <c r="I2374">
        <v>-1.23738753795624</v>
      </c>
      <c r="K2374" t="s">
        <v>2297</v>
      </c>
      <c r="L2374" t="str">
        <f t="shared" si="37"/>
        <v>+</v>
      </c>
      <c r="M2374" t="s">
        <v>2295</v>
      </c>
      <c r="N2374" t="s">
        <v>2299</v>
      </c>
      <c r="O2374">
        <v>0.94296999999999997</v>
      </c>
      <c r="P2374">
        <v>2</v>
      </c>
      <c r="Q2374">
        <v>3687</v>
      </c>
      <c r="R2374" t="s">
        <v>24429</v>
      </c>
      <c r="S2374" t="s">
        <v>40479</v>
      </c>
      <c r="T2374" t="s">
        <v>40480</v>
      </c>
    </row>
    <row r="2375" spans="1:20" hidden="1" x14ac:dyDescent="0.2">
      <c r="A2375">
        <v>421</v>
      </c>
      <c r="B2375" t="s">
        <v>24434</v>
      </c>
      <c r="C2375">
        <v>421</v>
      </c>
      <c r="D2375" t="s">
        <v>24434</v>
      </c>
      <c r="E2375" t="s">
        <v>24434</v>
      </c>
      <c r="F2375" t="s">
        <v>24435</v>
      </c>
      <c r="G2375" t="s">
        <v>24436</v>
      </c>
      <c r="H2375">
        <v>0.16530098021030401</v>
      </c>
      <c r="I2375">
        <v>0.25713127851486201</v>
      </c>
      <c r="L2375" t="str">
        <f t="shared" si="37"/>
        <v/>
      </c>
      <c r="M2375" t="s">
        <v>2295</v>
      </c>
      <c r="N2375" t="s">
        <v>2299</v>
      </c>
      <c r="O2375">
        <v>0.99999800000000005</v>
      </c>
      <c r="P2375">
        <v>2</v>
      </c>
      <c r="Q2375">
        <v>3693</v>
      </c>
      <c r="R2375" t="s">
        <v>24440</v>
      </c>
      <c r="S2375" t="s">
        <v>40481</v>
      </c>
      <c r="T2375" t="s">
        <v>24438</v>
      </c>
    </row>
    <row r="2376" spans="1:20" hidden="1" x14ac:dyDescent="0.2">
      <c r="A2376">
        <v>336</v>
      </c>
      <c r="B2376" t="s">
        <v>24434</v>
      </c>
      <c r="C2376">
        <v>336</v>
      </c>
      <c r="D2376" t="s">
        <v>24434</v>
      </c>
      <c r="E2376" t="s">
        <v>24434</v>
      </c>
      <c r="F2376" t="s">
        <v>24435</v>
      </c>
      <c r="G2376" t="s">
        <v>24436</v>
      </c>
      <c r="H2376">
        <v>0.68643331527710005</v>
      </c>
      <c r="I2376">
        <v>0.28889000415802002</v>
      </c>
      <c r="L2376" t="str">
        <f t="shared" si="37"/>
        <v/>
      </c>
      <c r="M2376" t="s">
        <v>2295</v>
      </c>
      <c r="N2376" t="s">
        <v>2299</v>
      </c>
      <c r="O2376">
        <v>0.92176000000000002</v>
      </c>
      <c r="P2376">
        <v>2</v>
      </c>
      <c r="Q2376">
        <v>3693</v>
      </c>
      <c r="R2376" t="s">
        <v>24444</v>
      </c>
      <c r="S2376" t="s">
        <v>40481</v>
      </c>
      <c r="T2376" t="s">
        <v>24442</v>
      </c>
    </row>
    <row r="2377" spans="1:20" hidden="1" x14ac:dyDescent="0.2">
      <c r="A2377">
        <v>243</v>
      </c>
      <c r="B2377" t="s">
        <v>1685</v>
      </c>
      <c r="C2377" t="s">
        <v>24445</v>
      </c>
      <c r="D2377" t="s">
        <v>1686</v>
      </c>
      <c r="E2377" t="s">
        <v>1686</v>
      </c>
      <c r="F2377" t="s">
        <v>1687</v>
      </c>
      <c r="G2377" t="s">
        <v>1688</v>
      </c>
      <c r="H2377">
        <v>0.15094946324825301</v>
      </c>
      <c r="I2377">
        <v>1.35743939876556</v>
      </c>
      <c r="L2377" t="str">
        <f t="shared" si="37"/>
        <v/>
      </c>
      <c r="M2377" t="s">
        <v>2295</v>
      </c>
      <c r="N2377" t="s">
        <v>2299</v>
      </c>
      <c r="O2377">
        <v>0.89718600000000004</v>
      </c>
      <c r="P2377">
        <v>2</v>
      </c>
      <c r="Q2377">
        <v>3694</v>
      </c>
      <c r="R2377" t="s">
        <v>24449</v>
      </c>
      <c r="S2377" t="s">
        <v>40482</v>
      </c>
      <c r="T2377" t="s">
        <v>24447</v>
      </c>
    </row>
    <row r="2378" spans="1:20" hidden="1" x14ac:dyDescent="0.2">
      <c r="A2378">
        <v>64</v>
      </c>
      <c r="B2378" t="s">
        <v>1689</v>
      </c>
      <c r="C2378" t="s">
        <v>8032</v>
      </c>
      <c r="D2378" t="s">
        <v>24468</v>
      </c>
      <c r="E2378" t="s">
        <v>24468</v>
      </c>
      <c r="F2378" t="s">
        <v>1690</v>
      </c>
      <c r="G2378" t="s">
        <v>1691</v>
      </c>
      <c r="H2378">
        <v>0.31185182929039001</v>
      </c>
      <c r="I2378">
        <v>-2.8410490602254899E-2</v>
      </c>
      <c r="L2378" t="str">
        <f t="shared" si="37"/>
        <v/>
      </c>
      <c r="M2378" t="s">
        <v>2295</v>
      </c>
      <c r="N2378" t="s">
        <v>2299</v>
      </c>
      <c r="O2378">
        <v>0.99909700000000001</v>
      </c>
      <c r="P2378">
        <v>2</v>
      </c>
      <c r="Q2378">
        <v>3705</v>
      </c>
      <c r="R2378" t="s">
        <v>24472</v>
      </c>
      <c r="S2378" t="s">
        <v>40483</v>
      </c>
      <c r="T2378" t="s">
        <v>24470</v>
      </c>
    </row>
    <row r="2379" spans="1:20" hidden="1" x14ac:dyDescent="0.2">
      <c r="A2379">
        <v>273</v>
      </c>
      <c r="B2379" t="s">
        <v>24473</v>
      </c>
      <c r="C2379">
        <v>273</v>
      </c>
      <c r="D2379" t="s">
        <v>24473</v>
      </c>
      <c r="E2379" t="s">
        <v>24473</v>
      </c>
      <c r="F2379" t="s">
        <v>24474</v>
      </c>
      <c r="G2379" t="s">
        <v>24475</v>
      </c>
      <c r="H2379">
        <v>-0.15399214625358601</v>
      </c>
      <c r="I2379">
        <v>-5.77520094811916E-2</v>
      </c>
      <c r="L2379" t="str">
        <f t="shared" si="37"/>
        <v/>
      </c>
      <c r="M2379" t="s">
        <v>2295</v>
      </c>
      <c r="N2379" t="s">
        <v>2299</v>
      </c>
      <c r="O2379">
        <v>0.98268999999999995</v>
      </c>
      <c r="P2379">
        <v>2</v>
      </c>
      <c r="Q2379">
        <v>3711</v>
      </c>
      <c r="R2379" t="s">
        <v>24487</v>
      </c>
      <c r="S2379" t="s">
        <v>39373</v>
      </c>
      <c r="T2379" t="s">
        <v>24485</v>
      </c>
    </row>
    <row r="2380" spans="1:20" hidden="1" x14ac:dyDescent="0.2">
      <c r="A2380">
        <v>612</v>
      </c>
      <c r="B2380" t="s">
        <v>24493</v>
      </c>
      <c r="C2380">
        <v>612</v>
      </c>
      <c r="D2380" t="s">
        <v>24493</v>
      </c>
      <c r="E2380" t="s">
        <v>24493</v>
      </c>
      <c r="F2380" t="s">
        <v>24494</v>
      </c>
      <c r="G2380" t="s">
        <v>24495</v>
      </c>
      <c r="H2380">
        <v>-0.113535724580288</v>
      </c>
      <c r="I2380">
        <v>0.14795793592929801</v>
      </c>
      <c r="L2380" t="str">
        <f t="shared" si="37"/>
        <v/>
      </c>
      <c r="M2380" t="s">
        <v>2295</v>
      </c>
      <c r="N2380" t="s">
        <v>2299</v>
      </c>
      <c r="O2380">
        <v>0.98328199999999999</v>
      </c>
      <c r="P2380">
        <v>2</v>
      </c>
      <c r="Q2380">
        <v>3718</v>
      </c>
      <c r="R2380" t="s">
        <v>24499</v>
      </c>
      <c r="S2380" t="s">
        <v>40484</v>
      </c>
      <c r="T2380" t="s">
        <v>24497</v>
      </c>
    </row>
    <row r="2381" spans="1:20" hidden="1" x14ac:dyDescent="0.2">
      <c r="A2381">
        <v>211</v>
      </c>
      <c r="B2381" t="s">
        <v>24504</v>
      </c>
      <c r="C2381">
        <v>211</v>
      </c>
      <c r="D2381" t="s">
        <v>24504</v>
      </c>
      <c r="E2381" t="s">
        <v>24504</v>
      </c>
      <c r="F2381" t="s">
        <v>24505</v>
      </c>
      <c r="G2381" t="s">
        <v>24506</v>
      </c>
      <c r="H2381">
        <v>-0.51919722557067904</v>
      </c>
      <c r="I2381">
        <v>-0.52060383558273304</v>
      </c>
      <c r="L2381" t="str">
        <f t="shared" si="37"/>
        <v/>
      </c>
      <c r="M2381" t="s">
        <v>2295</v>
      </c>
      <c r="N2381" t="s">
        <v>2299</v>
      </c>
      <c r="O2381">
        <v>0.99428499999999997</v>
      </c>
      <c r="P2381">
        <v>2</v>
      </c>
      <c r="Q2381">
        <v>3720</v>
      </c>
      <c r="R2381" t="s">
        <v>24510</v>
      </c>
      <c r="S2381" t="s">
        <v>40485</v>
      </c>
      <c r="T2381" t="s">
        <v>24508</v>
      </c>
    </row>
    <row r="2382" spans="1:20" hidden="1" x14ac:dyDescent="0.2">
      <c r="A2382">
        <v>575</v>
      </c>
      <c r="B2382" t="s">
        <v>24515</v>
      </c>
      <c r="C2382">
        <v>575</v>
      </c>
      <c r="D2382" t="s">
        <v>24515</v>
      </c>
      <c r="E2382" t="s">
        <v>24515</v>
      </c>
      <c r="F2382" t="s">
        <v>24516</v>
      </c>
      <c r="G2382" t="s">
        <v>24517</v>
      </c>
      <c r="H2382">
        <v>-0.12948137521743799</v>
      </c>
      <c r="I2382">
        <v>-2.5413888506591298E-3</v>
      </c>
      <c r="L2382" t="str">
        <f t="shared" si="37"/>
        <v/>
      </c>
      <c r="M2382" t="s">
        <v>2295</v>
      </c>
      <c r="N2382" t="s">
        <v>2299</v>
      </c>
      <c r="O2382">
        <v>0.99996600000000002</v>
      </c>
      <c r="P2382">
        <v>2</v>
      </c>
      <c r="Q2382">
        <v>3721</v>
      </c>
      <c r="R2382" t="s">
        <v>24525</v>
      </c>
      <c r="S2382" t="s">
        <v>39618</v>
      </c>
      <c r="T2382" t="s">
        <v>24523</v>
      </c>
    </row>
    <row r="2383" spans="1:20" hidden="1" x14ac:dyDescent="0.2">
      <c r="A2383">
        <v>467</v>
      </c>
      <c r="B2383" t="s">
        <v>24515</v>
      </c>
      <c r="C2383">
        <v>467</v>
      </c>
      <c r="D2383" t="s">
        <v>24515</v>
      </c>
      <c r="E2383" t="s">
        <v>24515</v>
      </c>
      <c r="F2383" t="s">
        <v>24516</v>
      </c>
      <c r="G2383" t="s">
        <v>24517</v>
      </c>
      <c r="H2383">
        <v>8.9362546801567105E-2</v>
      </c>
      <c r="I2383">
        <v>-0.47780367732048001</v>
      </c>
      <c r="L2383" t="str">
        <f t="shared" si="37"/>
        <v/>
      </c>
      <c r="M2383" t="s">
        <v>2295</v>
      </c>
      <c r="N2383" t="s">
        <v>2299</v>
      </c>
      <c r="O2383">
        <v>0.999587</v>
      </c>
      <c r="P2383">
        <v>2</v>
      </c>
      <c r="Q2383">
        <v>3721</v>
      </c>
      <c r="R2383" t="s">
        <v>24533</v>
      </c>
      <c r="S2383" t="s">
        <v>39618</v>
      </c>
      <c r="T2383" t="s">
        <v>24531</v>
      </c>
    </row>
    <row r="2384" spans="1:20" hidden="1" x14ac:dyDescent="0.2">
      <c r="A2384">
        <v>93</v>
      </c>
      <c r="B2384" t="s">
        <v>24541</v>
      </c>
      <c r="C2384" t="s">
        <v>24542</v>
      </c>
      <c r="D2384" t="s">
        <v>24543</v>
      </c>
      <c r="E2384" t="s">
        <v>24543</v>
      </c>
      <c r="F2384" t="s">
        <v>24544</v>
      </c>
      <c r="G2384" t="s">
        <v>24545</v>
      </c>
      <c r="H2384">
        <v>-0.83804780244827304</v>
      </c>
      <c r="I2384">
        <v>-0.34708675742149397</v>
      </c>
      <c r="L2384" t="str">
        <f t="shared" si="37"/>
        <v/>
      </c>
      <c r="M2384" t="s">
        <v>2295</v>
      </c>
      <c r="N2384" t="s">
        <v>2299</v>
      </c>
      <c r="O2384">
        <v>0.99865400000000004</v>
      </c>
      <c r="P2384">
        <v>3</v>
      </c>
      <c r="Q2384">
        <v>3724</v>
      </c>
      <c r="R2384" t="s">
        <v>24549</v>
      </c>
      <c r="S2384" t="s">
        <v>40486</v>
      </c>
      <c r="T2384" t="s">
        <v>24547</v>
      </c>
    </row>
    <row r="2385" spans="1:20" hidden="1" x14ac:dyDescent="0.2">
      <c r="A2385">
        <v>25</v>
      </c>
      <c r="B2385" t="s">
        <v>24550</v>
      </c>
      <c r="C2385" t="s">
        <v>16791</v>
      </c>
      <c r="D2385" t="s">
        <v>24551</v>
      </c>
      <c r="E2385" t="s">
        <v>24551</v>
      </c>
      <c r="F2385" t="s">
        <v>24552</v>
      </c>
      <c r="H2385">
        <v>0.476433485746384</v>
      </c>
      <c r="I2385">
        <v>0.52034676074981701</v>
      </c>
      <c r="L2385" t="str">
        <f t="shared" si="37"/>
        <v/>
      </c>
      <c r="M2385" t="s">
        <v>2295</v>
      </c>
      <c r="N2385" t="s">
        <v>2299</v>
      </c>
      <c r="O2385">
        <v>0.995224</v>
      </c>
      <c r="P2385">
        <v>2</v>
      </c>
      <c r="Q2385">
        <v>3725</v>
      </c>
      <c r="R2385" t="s">
        <v>24556</v>
      </c>
      <c r="S2385" t="s">
        <v>39051</v>
      </c>
      <c r="T2385" t="s">
        <v>24554</v>
      </c>
    </row>
    <row r="2386" spans="1:20" hidden="1" x14ac:dyDescent="0.2">
      <c r="A2386">
        <v>335</v>
      </c>
      <c r="B2386" t="s">
        <v>24577</v>
      </c>
      <c r="C2386" t="s">
        <v>24578</v>
      </c>
      <c r="D2386" t="s">
        <v>24579</v>
      </c>
      <c r="E2386" t="s">
        <v>24579</v>
      </c>
      <c r="F2386" t="s">
        <v>24580</v>
      </c>
      <c r="G2386" t="s">
        <v>24581</v>
      </c>
      <c r="H2386">
        <v>-0.217977330088615</v>
      </c>
      <c r="I2386">
        <v>0.13986232876777599</v>
      </c>
      <c r="L2386" t="str">
        <f t="shared" si="37"/>
        <v/>
      </c>
      <c r="M2386" t="s">
        <v>2295</v>
      </c>
      <c r="N2386" t="s">
        <v>2299</v>
      </c>
      <c r="O2386">
        <v>1</v>
      </c>
      <c r="P2386">
        <v>2</v>
      </c>
      <c r="Q2386">
        <v>3730</v>
      </c>
      <c r="R2386" t="s">
        <v>24585</v>
      </c>
      <c r="S2386" t="s">
        <v>40487</v>
      </c>
      <c r="T2386" t="s">
        <v>24583</v>
      </c>
    </row>
    <row r="2387" spans="1:20" hidden="1" x14ac:dyDescent="0.2">
      <c r="A2387">
        <v>319</v>
      </c>
      <c r="B2387" t="s">
        <v>1695</v>
      </c>
      <c r="C2387">
        <v>319</v>
      </c>
      <c r="D2387" t="s">
        <v>1695</v>
      </c>
      <c r="E2387" t="s">
        <v>1695</v>
      </c>
      <c r="F2387" t="s">
        <v>1696</v>
      </c>
      <c r="G2387" t="s">
        <v>1697</v>
      </c>
      <c r="H2387">
        <v>0.81311416625976596</v>
      </c>
      <c r="I2387">
        <v>-0.28604027628898598</v>
      </c>
      <c r="L2387" t="str">
        <f t="shared" si="37"/>
        <v/>
      </c>
      <c r="M2387" t="s">
        <v>2295</v>
      </c>
      <c r="N2387" t="s">
        <v>2299</v>
      </c>
      <c r="O2387">
        <v>0.95385200000000003</v>
      </c>
      <c r="P2387">
        <v>2</v>
      </c>
      <c r="Q2387">
        <v>3733</v>
      </c>
      <c r="R2387" t="s">
        <v>24597</v>
      </c>
      <c r="S2387" t="s">
        <v>40488</v>
      </c>
      <c r="T2387" t="s">
        <v>24595</v>
      </c>
    </row>
    <row r="2388" spans="1:20" hidden="1" x14ac:dyDescent="0.2">
      <c r="A2388">
        <v>334</v>
      </c>
      <c r="B2388" t="s">
        <v>1695</v>
      </c>
      <c r="C2388">
        <v>334</v>
      </c>
      <c r="D2388" t="s">
        <v>1695</v>
      </c>
      <c r="E2388" t="s">
        <v>1695</v>
      </c>
      <c r="F2388" t="s">
        <v>1696</v>
      </c>
      <c r="G2388" t="s">
        <v>1697</v>
      </c>
      <c r="H2388">
        <v>9.1530621051788302E-2</v>
      </c>
      <c r="I2388">
        <v>-0.248279228806496</v>
      </c>
      <c r="L2388" t="str">
        <f t="shared" si="37"/>
        <v/>
      </c>
      <c r="M2388" t="s">
        <v>2295</v>
      </c>
      <c r="N2388" t="s">
        <v>2299</v>
      </c>
      <c r="O2388">
        <v>0.99991099999999999</v>
      </c>
      <c r="P2388">
        <v>2</v>
      </c>
      <c r="Q2388">
        <v>3733</v>
      </c>
      <c r="R2388" t="s">
        <v>24601</v>
      </c>
      <c r="S2388" t="s">
        <v>40488</v>
      </c>
      <c r="T2388" t="s">
        <v>40489</v>
      </c>
    </row>
    <row r="2389" spans="1:20" hidden="1" x14ac:dyDescent="0.2">
      <c r="A2389">
        <v>393</v>
      </c>
      <c r="B2389" t="s">
        <v>24606</v>
      </c>
      <c r="C2389" t="s">
        <v>24607</v>
      </c>
      <c r="D2389" t="s">
        <v>24608</v>
      </c>
      <c r="E2389" t="s">
        <v>24608</v>
      </c>
      <c r="F2389" t="s">
        <v>24609</v>
      </c>
      <c r="G2389" t="s">
        <v>24610</v>
      </c>
      <c r="H2389">
        <v>-0.27071264386177102</v>
      </c>
      <c r="I2389">
        <v>1.1014484167098999</v>
      </c>
      <c r="L2389" t="str">
        <f t="shared" si="37"/>
        <v/>
      </c>
      <c r="M2389" t="s">
        <v>2295</v>
      </c>
      <c r="N2389" t="s">
        <v>2299</v>
      </c>
      <c r="O2389">
        <v>1</v>
      </c>
      <c r="P2389">
        <v>2</v>
      </c>
      <c r="Q2389">
        <v>3734</v>
      </c>
      <c r="R2389" t="s">
        <v>24614</v>
      </c>
      <c r="S2389" t="s">
        <v>40490</v>
      </c>
      <c r="T2389" t="s">
        <v>24612</v>
      </c>
    </row>
    <row r="2390" spans="1:20" hidden="1" x14ac:dyDescent="0.2">
      <c r="A2390">
        <v>591</v>
      </c>
      <c r="B2390" t="s">
        <v>24606</v>
      </c>
      <c r="C2390" t="s">
        <v>24615</v>
      </c>
      <c r="D2390" t="s">
        <v>24608</v>
      </c>
      <c r="E2390" t="s">
        <v>24608</v>
      </c>
      <c r="F2390" t="s">
        <v>24609</v>
      </c>
      <c r="G2390" t="s">
        <v>24610</v>
      </c>
      <c r="H2390">
        <v>-1.3154505491256701</v>
      </c>
      <c r="I2390">
        <v>1.1580137014389</v>
      </c>
      <c r="L2390" t="str">
        <f t="shared" si="37"/>
        <v/>
      </c>
      <c r="M2390" t="s">
        <v>2295</v>
      </c>
      <c r="N2390" t="s">
        <v>2299</v>
      </c>
      <c r="O2390">
        <v>0.99879600000000002</v>
      </c>
      <c r="P2390">
        <v>2</v>
      </c>
      <c r="Q2390">
        <v>3734</v>
      </c>
      <c r="R2390" t="s">
        <v>24619</v>
      </c>
      <c r="S2390" t="s">
        <v>40490</v>
      </c>
      <c r="T2390" t="s">
        <v>24617</v>
      </c>
    </row>
    <row r="2391" spans="1:20" hidden="1" x14ac:dyDescent="0.2">
      <c r="A2391">
        <v>205</v>
      </c>
      <c r="B2391" t="s">
        <v>24620</v>
      </c>
      <c r="C2391">
        <v>205</v>
      </c>
      <c r="D2391" t="s">
        <v>24620</v>
      </c>
      <c r="E2391" t="s">
        <v>24620</v>
      </c>
      <c r="F2391" t="s">
        <v>24621</v>
      </c>
      <c r="G2391" t="s">
        <v>24622</v>
      </c>
      <c r="H2391">
        <v>0.47238382697105402</v>
      </c>
      <c r="I2391">
        <v>-1.25932288169861</v>
      </c>
      <c r="L2391" t="str">
        <f t="shared" si="37"/>
        <v/>
      </c>
      <c r="M2391" t="s">
        <v>2295</v>
      </c>
      <c r="N2391" t="s">
        <v>2299</v>
      </c>
      <c r="O2391">
        <v>0.91831799999999997</v>
      </c>
      <c r="P2391">
        <v>2</v>
      </c>
      <c r="Q2391">
        <v>3736</v>
      </c>
      <c r="R2391" t="s">
        <v>24626</v>
      </c>
      <c r="S2391" t="s">
        <v>40491</v>
      </c>
      <c r="T2391" t="s">
        <v>24624</v>
      </c>
    </row>
    <row r="2392" spans="1:20" hidden="1" x14ac:dyDescent="0.2">
      <c r="A2392">
        <v>82</v>
      </c>
      <c r="B2392" t="s">
        <v>24620</v>
      </c>
      <c r="C2392">
        <v>82</v>
      </c>
      <c r="D2392" t="s">
        <v>24620</v>
      </c>
      <c r="E2392" t="s">
        <v>24620</v>
      </c>
      <c r="F2392" t="s">
        <v>24621</v>
      </c>
      <c r="G2392" t="s">
        <v>24622</v>
      </c>
      <c r="H2392">
        <v>-0.42889606952667197</v>
      </c>
      <c r="I2392">
        <v>-0.42035639286041299</v>
      </c>
      <c r="L2392" t="str">
        <f t="shared" si="37"/>
        <v/>
      </c>
      <c r="M2392" t="s">
        <v>2295</v>
      </c>
      <c r="N2392" t="s">
        <v>2299</v>
      </c>
      <c r="O2392">
        <v>1</v>
      </c>
      <c r="P2392">
        <v>2</v>
      </c>
      <c r="Q2392">
        <v>3736</v>
      </c>
      <c r="R2392" t="s">
        <v>24630</v>
      </c>
      <c r="S2392" t="s">
        <v>40491</v>
      </c>
      <c r="T2392" t="s">
        <v>24628</v>
      </c>
    </row>
    <row r="2393" spans="1:20" hidden="1" x14ac:dyDescent="0.2">
      <c r="A2393">
        <v>668</v>
      </c>
      <c r="B2393" t="s">
        <v>24631</v>
      </c>
      <c r="C2393" t="s">
        <v>24632</v>
      </c>
      <c r="D2393" t="s">
        <v>24633</v>
      </c>
      <c r="E2393" t="s">
        <v>24633</v>
      </c>
      <c r="F2393" t="s">
        <v>24634</v>
      </c>
      <c r="G2393" t="s">
        <v>24635</v>
      </c>
      <c r="H2393">
        <v>0.76247644424438499</v>
      </c>
      <c r="I2393">
        <v>1.0283570289611801</v>
      </c>
      <c r="L2393" t="str">
        <f t="shared" si="37"/>
        <v/>
      </c>
      <c r="M2393" t="s">
        <v>2295</v>
      </c>
      <c r="N2393" t="s">
        <v>2299</v>
      </c>
      <c r="O2393">
        <v>0.95213899999999996</v>
      </c>
      <c r="P2393">
        <v>3</v>
      </c>
      <c r="Q2393">
        <v>3739</v>
      </c>
      <c r="R2393" t="s">
        <v>24639</v>
      </c>
      <c r="S2393" t="s">
        <v>40492</v>
      </c>
      <c r="T2393" t="s">
        <v>24637</v>
      </c>
    </row>
    <row r="2394" spans="1:20" x14ac:dyDescent="0.2">
      <c r="A2394">
        <v>80</v>
      </c>
      <c r="B2394" t="s">
        <v>1698</v>
      </c>
      <c r="C2394">
        <v>80</v>
      </c>
      <c r="D2394" t="s">
        <v>1698</v>
      </c>
      <c r="E2394" t="s">
        <v>1698</v>
      </c>
      <c r="F2394" t="s">
        <v>1699</v>
      </c>
      <c r="G2394" t="s">
        <v>1700</v>
      </c>
      <c r="H2394">
        <v>-1.8725515604019201</v>
      </c>
      <c r="I2394">
        <v>-2.09714698791504</v>
      </c>
      <c r="K2394" t="s">
        <v>2297</v>
      </c>
      <c r="L2394" t="str">
        <f t="shared" si="37"/>
        <v>+</v>
      </c>
      <c r="M2394" t="s">
        <v>2295</v>
      </c>
      <c r="N2394" t="s">
        <v>2299</v>
      </c>
      <c r="O2394">
        <v>1</v>
      </c>
      <c r="P2394">
        <v>2</v>
      </c>
      <c r="Q2394">
        <v>3740</v>
      </c>
      <c r="R2394" t="s">
        <v>24643</v>
      </c>
      <c r="S2394" t="s">
        <v>40493</v>
      </c>
      <c r="T2394" t="s">
        <v>24641</v>
      </c>
    </row>
    <row r="2395" spans="1:20" x14ac:dyDescent="0.2">
      <c r="A2395">
        <v>25</v>
      </c>
      <c r="B2395" t="s">
        <v>1701</v>
      </c>
      <c r="C2395">
        <v>25</v>
      </c>
      <c r="D2395" t="s">
        <v>1701</v>
      </c>
      <c r="E2395" t="s">
        <v>1701</v>
      </c>
      <c r="F2395" t="s">
        <v>1702</v>
      </c>
      <c r="G2395" t="s">
        <v>1703</v>
      </c>
      <c r="H2395">
        <v>-1.19290888309479</v>
      </c>
      <c r="I2395">
        <v>-1.35269474983215</v>
      </c>
      <c r="K2395" t="s">
        <v>2297</v>
      </c>
      <c r="L2395" t="str">
        <f t="shared" si="37"/>
        <v>+</v>
      </c>
      <c r="M2395" t="s">
        <v>2295</v>
      </c>
      <c r="N2395" t="s">
        <v>2299</v>
      </c>
      <c r="O2395">
        <v>0.88426000000000005</v>
      </c>
      <c r="P2395">
        <v>2</v>
      </c>
      <c r="Q2395">
        <v>3742</v>
      </c>
      <c r="R2395" t="s">
        <v>24647</v>
      </c>
      <c r="S2395" t="s">
        <v>40494</v>
      </c>
      <c r="T2395" t="s">
        <v>24645</v>
      </c>
    </row>
    <row r="2396" spans="1:20" hidden="1" x14ac:dyDescent="0.2">
      <c r="A2396">
        <v>83</v>
      </c>
      <c r="B2396" t="s">
        <v>1701</v>
      </c>
      <c r="C2396">
        <v>83</v>
      </c>
      <c r="D2396" t="s">
        <v>1701</v>
      </c>
      <c r="E2396" t="s">
        <v>1701</v>
      </c>
      <c r="F2396" t="s">
        <v>1702</v>
      </c>
      <c r="G2396" t="s">
        <v>1703</v>
      </c>
      <c r="H2396">
        <v>-0.71136975288391102</v>
      </c>
      <c r="I2396">
        <v>-0.741710305213928</v>
      </c>
      <c r="L2396" t="str">
        <f t="shared" si="37"/>
        <v/>
      </c>
      <c r="M2396" t="s">
        <v>2295</v>
      </c>
      <c r="N2396" t="s">
        <v>2299</v>
      </c>
      <c r="O2396">
        <v>0.99994799999999995</v>
      </c>
      <c r="P2396">
        <v>3</v>
      </c>
      <c r="Q2396">
        <v>3742</v>
      </c>
      <c r="R2396" t="s">
        <v>24651</v>
      </c>
      <c r="S2396" t="s">
        <v>40494</v>
      </c>
      <c r="T2396" t="s">
        <v>24649</v>
      </c>
    </row>
    <row r="2397" spans="1:20" hidden="1" x14ac:dyDescent="0.2">
      <c r="A2397">
        <v>323</v>
      </c>
      <c r="B2397" t="s">
        <v>24663</v>
      </c>
      <c r="C2397">
        <v>323</v>
      </c>
      <c r="D2397" t="s">
        <v>24663</v>
      </c>
      <c r="E2397" t="s">
        <v>24663</v>
      </c>
      <c r="F2397" t="s">
        <v>24664</v>
      </c>
      <c r="G2397" t="s">
        <v>24665</v>
      </c>
      <c r="H2397">
        <v>0.30053383111953702</v>
      </c>
      <c r="I2397">
        <v>0.33719721436500499</v>
      </c>
      <c r="L2397" t="str">
        <f t="shared" si="37"/>
        <v/>
      </c>
      <c r="M2397" t="s">
        <v>2295</v>
      </c>
      <c r="N2397" t="s">
        <v>2299</v>
      </c>
      <c r="O2397">
        <v>0.99129800000000001</v>
      </c>
      <c r="P2397">
        <v>2</v>
      </c>
      <c r="Q2397">
        <v>3745</v>
      </c>
      <c r="R2397" t="s">
        <v>24669</v>
      </c>
      <c r="S2397" t="s">
        <v>40495</v>
      </c>
      <c r="T2397" t="s">
        <v>24667</v>
      </c>
    </row>
    <row r="2398" spans="1:20" hidden="1" x14ac:dyDescent="0.2">
      <c r="A2398">
        <v>618</v>
      </c>
      <c r="B2398" t="s">
        <v>24677</v>
      </c>
      <c r="C2398">
        <v>618</v>
      </c>
      <c r="D2398" t="s">
        <v>24677</v>
      </c>
      <c r="E2398" t="s">
        <v>24677</v>
      </c>
      <c r="F2398" t="s">
        <v>1704</v>
      </c>
      <c r="G2398" t="s">
        <v>1705</v>
      </c>
      <c r="H2398">
        <v>-0.54559248685836803</v>
      </c>
      <c r="I2398">
        <v>0.25640681385994002</v>
      </c>
      <c r="L2398" t="str">
        <f t="shared" si="37"/>
        <v/>
      </c>
      <c r="M2398" t="s">
        <v>2295</v>
      </c>
      <c r="N2398" t="s">
        <v>2299</v>
      </c>
      <c r="O2398">
        <v>0.99981600000000004</v>
      </c>
      <c r="P2398">
        <v>2</v>
      </c>
      <c r="Q2398">
        <v>3748</v>
      </c>
      <c r="R2398" t="s">
        <v>24681</v>
      </c>
      <c r="S2398" t="s">
        <v>40496</v>
      </c>
      <c r="T2398" t="s">
        <v>24679</v>
      </c>
    </row>
    <row r="2399" spans="1:20" hidden="1" x14ac:dyDescent="0.2">
      <c r="A2399">
        <v>436</v>
      </c>
      <c r="B2399" t="s">
        <v>24682</v>
      </c>
      <c r="C2399" t="s">
        <v>24683</v>
      </c>
      <c r="D2399" t="s">
        <v>24684</v>
      </c>
      <c r="E2399" t="s">
        <v>24684</v>
      </c>
      <c r="F2399" t="s">
        <v>24685</v>
      </c>
      <c r="G2399" t="s">
        <v>24686</v>
      </c>
      <c r="H2399">
        <v>-0.26673242449760398</v>
      </c>
      <c r="I2399">
        <v>1.39643347263336</v>
      </c>
      <c r="L2399" t="str">
        <f t="shared" si="37"/>
        <v/>
      </c>
      <c r="M2399" t="s">
        <v>2295</v>
      </c>
      <c r="N2399" t="s">
        <v>2299</v>
      </c>
      <c r="O2399">
        <v>0.99992300000000001</v>
      </c>
      <c r="P2399">
        <v>3</v>
      </c>
      <c r="Q2399">
        <v>3750</v>
      </c>
      <c r="R2399" t="s">
        <v>24690</v>
      </c>
      <c r="S2399" t="s">
        <v>40364</v>
      </c>
      <c r="T2399" t="s">
        <v>24688</v>
      </c>
    </row>
    <row r="2400" spans="1:20" hidden="1" x14ac:dyDescent="0.2">
      <c r="A2400">
        <v>561</v>
      </c>
      <c r="B2400" t="s">
        <v>24691</v>
      </c>
      <c r="C2400" t="s">
        <v>24692</v>
      </c>
      <c r="D2400" t="s">
        <v>24693</v>
      </c>
      <c r="E2400" t="s">
        <v>24693</v>
      </c>
      <c r="F2400" t="s">
        <v>24694</v>
      </c>
      <c r="G2400" t="s">
        <v>24695</v>
      </c>
      <c r="H2400">
        <v>-0.40537503361701999</v>
      </c>
      <c r="I2400">
        <v>-0.609860599040985</v>
      </c>
      <c r="L2400" t="str">
        <f t="shared" si="37"/>
        <v/>
      </c>
      <c r="M2400" t="s">
        <v>2295</v>
      </c>
      <c r="N2400" t="s">
        <v>2299</v>
      </c>
      <c r="O2400">
        <v>1</v>
      </c>
      <c r="P2400">
        <v>2</v>
      </c>
      <c r="Q2400">
        <v>3751</v>
      </c>
      <c r="R2400" t="s">
        <v>24699</v>
      </c>
      <c r="S2400" t="s">
        <v>40497</v>
      </c>
      <c r="T2400" t="s">
        <v>24697</v>
      </c>
    </row>
    <row r="2401" spans="1:20" hidden="1" x14ac:dyDescent="0.2">
      <c r="A2401">
        <v>397</v>
      </c>
      <c r="B2401" t="s">
        <v>24700</v>
      </c>
      <c r="C2401" t="s">
        <v>24701</v>
      </c>
      <c r="D2401" t="s">
        <v>24702</v>
      </c>
      <c r="E2401" t="s">
        <v>24702</v>
      </c>
      <c r="F2401" t="s">
        <v>24703</v>
      </c>
      <c r="G2401" t="s">
        <v>24704</v>
      </c>
      <c r="H2401">
        <v>-0.80205911397934004</v>
      </c>
      <c r="I2401">
        <v>0.12895324826240501</v>
      </c>
      <c r="L2401" t="str">
        <f t="shared" si="37"/>
        <v/>
      </c>
      <c r="M2401" t="s">
        <v>2295</v>
      </c>
      <c r="N2401" t="s">
        <v>2299</v>
      </c>
      <c r="O2401">
        <v>0.97126400000000002</v>
      </c>
      <c r="P2401">
        <v>2</v>
      </c>
      <c r="Q2401">
        <v>3757</v>
      </c>
      <c r="R2401" t="s">
        <v>24708</v>
      </c>
      <c r="S2401" t="s">
        <v>40498</v>
      </c>
      <c r="T2401" t="s">
        <v>24706</v>
      </c>
    </row>
    <row r="2402" spans="1:20" hidden="1" x14ac:dyDescent="0.2">
      <c r="A2402">
        <v>531</v>
      </c>
      <c r="B2402" t="s">
        <v>24732</v>
      </c>
      <c r="C2402" t="s">
        <v>24733</v>
      </c>
      <c r="D2402" t="s">
        <v>24714</v>
      </c>
      <c r="E2402" t="s">
        <v>24714</v>
      </c>
      <c r="F2402" t="s">
        <v>24715</v>
      </c>
      <c r="G2402" t="s">
        <v>24716</v>
      </c>
      <c r="H2402">
        <v>-0.215345293283463</v>
      </c>
      <c r="I2402">
        <v>0.18827432394027699</v>
      </c>
      <c r="L2402" t="str">
        <f t="shared" si="37"/>
        <v/>
      </c>
      <c r="M2402" t="s">
        <v>2295</v>
      </c>
      <c r="N2402" t="s">
        <v>2299</v>
      </c>
      <c r="O2402">
        <v>1</v>
      </c>
      <c r="P2402">
        <v>3</v>
      </c>
      <c r="Q2402">
        <v>3765</v>
      </c>
      <c r="R2402" t="s">
        <v>24737</v>
      </c>
      <c r="S2402" t="s">
        <v>40499</v>
      </c>
      <c r="T2402" t="s">
        <v>24735</v>
      </c>
    </row>
    <row r="2403" spans="1:20" hidden="1" x14ac:dyDescent="0.2">
      <c r="A2403">
        <v>507</v>
      </c>
      <c r="B2403" t="s">
        <v>24732</v>
      </c>
      <c r="C2403" t="s">
        <v>24738</v>
      </c>
      <c r="D2403" t="s">
        <v>24714</v>
      </c>
      <c r="E2403" t="s">
        <v>24714</v>
      </c>
      <c r="F2403" t="s">
        <v>24715</v>
      </c>
      <c r="G2403" t="s">
        <v>24716</v>
      </c>
      <c r="H2403">
        <v>-0.146818682551384</v>
      </c>
      <c r="I2403">
        <v>-0.50975847244262695</v>
      </c>
      <c r="L2403" t="str">
        <f t="shared" si="37"/>
        <v/>
      </c>
      <c r="M2403" t="s">
        <v>2295</v>
      </c>
      <c r="N2403" t="s">
        <v>2299</v>
      </c>
      <c r="O2403">
        <v>0.99965499999999996</v>
      </c>
      <c r="P2403">
        <v>3</v>
      </c>
      <c r="Q2403">
        <v>3765</v>
      </c>
      <c r="R2403" t="s">
        <v>24742</v>
      </c>
      <c r="S2403" t="s">
        <v>40499</v>
      </c>
      <c r="T2403" t="s">
        <v>24740</v>
      </c>
    </row>
    <row r="2404" spans="1:20" hidden="1" x14ac:dyDescent="0.2">
      <c r="A2404">
        <v>517</v>
      </c>
      <c r="B2404" t="s">
        <v>24750</v>
      </c>
      <c r="C2404">
        <v>517</v>
      </c>
      <c r="D2404" t="s">
        <v>24750</v>
      </c>
      <c r="E2404" t="s">
        <v>24750</v>
      </c>
      <c r="F2404" t="s">
        <v>24751</v>
      </c>
      <c r="G2404" t="s">
        <v>24752</v>
      </c>
      <c r="H2404">
        <v>-0.92694765329360995</v>
      </c>
      <c r="I2404">
        <v>-1.09261703491211</v>
      </c>
      <c r="L2404" t="str">
        <f t="shared" si="37"/>
        <v/>
      </c>
      <c r="M2404" t="s">
        <v>2295</v>
      </c>
      <c r="N2404" t="s">
        <v>2299</v>
      </c>
      <c r="O2404">
        <v>1</v>
      </c>
      <c r="P2404">
        <v>2</v>
      </c>
      <c r="Q2404">
        <v>3770</v>
      </c>
      <c r="R2404" t="s">
        <v>24756</v>
      </c>
      <c r="S2404" t="s">
        <v>40500</v>
      </c>
      <c r="T2404" t="s">
        <v>40501</v>
      </c>
    </row>
    <row r="2405" spans="1:20" hidden="1" x14ac:dyDescent="0.2">
      <c r="A2405">
        <v>74</v>
      </c>
      <c r="B2405" t="s">
        <v>24757</v>
      </c>
      <c r="C2405" t="s">
        <v>24758</v>
      </c>
      <c r="D2405" t="s">
        <v>24759</v>
      </c>
      <c r="E2405" t="s">
        <v>24759</v>
      </c>
      <c r="F2405" t="s">
        <v>24760</v>
      </c>
      <c r="G2405" t="s">
        <v>24761</v>
      </c>
      <c r="H2405">
        <v>0.142478868365288</v>
      </c>
      <c r="I2405">
        <v>-4.1387461125850698E-2</v>
      </c>
      <c r="L2405" t="str">
        <f t="shared" si="37"/>
        <v/>
      </c>
      <c r="M2405" t="s">
        <v>2295</v>
      </c>
      <c r="N2405" t="s">
        <v>2299</v>
      </c>
      <c r="O2405">
        <v>0.99898500000000001</v>
      </c>
      <c r="P2405">
        <v>2</v>
      </c>
      <c r="Q2405">
        <v>3772</v>
      </c>
      <c r="R2405" t="s">
        <v>24765</v>
      </c>
      <c r="S2405" t="s">
        <v>40502</v>
      </c>
      <c r="T2405" t="s">
        <v>24763</v>
      </c>
    </row>
    <row r="2406" spans="1:20" hidden="1" x14ac:dyDescent="0.2">
      <c r="A2406">
        <v>76</v>
      </c>
      <c r="B2406" t="s">
        <v>24757</v>
      </c>
      <c r="C2406" t="s">
        <v>19364</v>
      </c>
      <c r="D2406" t="s">
        <v>24759</v>
      </c>
      <c r="E2406" t="s">
        <v>24759</v>
      </c>
      <c r="F2406" t="s">
        <v>24760</v>
      </c>
      <c r="G2406" t="s">
        <v>24761</v>
      </c>
      <c r="H2406">
        <v>9.6801519393920898E-2</v>
      </c>
      <c r="I2406">
        <v>-3.1665869057178497E-2</v>
      </c>
      <c r="L2406" t="str">
        <f t="shared" si="37"/>
        <v/>
      </c>
      <c r="M2406" t="s">
        <v>2295</v>
      </c>
      <c r="N2406" t="s">
        <v>2299</v>
      </c>
      <c r="O2406">
        <v>0.81852499999999995</v>
      </c>
      <c r="P2406">
        <v>3</v>
      </c>
      <c r="Q2406">
        <v>3772</v>
      </c>
      <c r="R2406" t="s">
        <v>24769</v>
      </c>
      <c r="S2406" t="s">
        <v>40502</v>
      </c>
      <c r="T2406" t="s">
        <v>24767</v>
      </c>
    </row>
    <row r="2407" spans="1:20" hidden="1" x14ac:dyDescent="0.2">
      <c r="A2407">
        <v>494</v>
      </c>
      <c r="B2407" t="s">
        <v>24777</v>
      </c>
      <c r="C2407" t="s">
        <v>24778</v>
      </c>
      <c r="D2407" t="s">
        <v>24772</v>
      </c>
      <c r="E2407" t="s">
        <v>24772</v>
      </c>
      <c r="F2407" t="s">
        <v>1707</v>
      </c>
      <c r="G2407" t="s">
        <v>1708</v>
      </c>
      <c r="H2407">
        <v>-2.46486198157072E-2</v>
      </c>
      <c r="I2407">
        <v>-4.1030575521290302E-3</v>
      </c>
      <c r="L2407" t="str">
        <f t="shared" si="37"/>
        <v/>
      </c>
      <c r="M2407" t="s">
        <v>2295</v>
      </c>
      <c r="N2407" t="s">
        <v>2299</v>
      </c>
      <c r="O2407">
        <v>1</v>
      </c>
      <c r="P2407">
        <v>3</v>
      </c>
      <c r="Q2407">
        <v>3773</v>
      </c>
      <c r="R2407" t="s">
        <v>24782</v>
      </c>
      <c r="S2407" t="s">
        <v>39173</v>
      </c>
      <c r="T2407" t="s">
        <v>24780</v>
      </c>
    </row>
    <row r="2408" spans="1:20" hidden="1" x14ac:dyDescent="0.2">
      <c r="A2408">
        <v>1428</v>
      </c>
      <c r="B2408" t="s">
        <v>24788</v>
      </c>
      <c r="C2408" t="s">
        <v>24789</v>
      </c>
      <c r="D2408" t="s">
        <v>24790</v>
      </c>
      <c r="E2408" t="s">
        <v>24791</v>
      </c>
      <c r="F2408" t="s">
        <v>1709</v>
      </c>
      <c r="G2408" t="s">
        <v>1710</v>
      </c>
      <c r="H2408">
        <v>-0.122035928070545</v>
      </c>
      <c r="I2408">
        <v>1.27590095996857</v>
      </c>
      <c r="L2408" t="str">
        <f t="shared" si="37"/>
        <v/>
      </c>
      <c r="M2408" t="s">
        <v>2295</v>
      </c>
      <c r="N2408" t="s">
        <v>2299</v>
      </c>
      <c r="O2408">
        <v>0.98805500000000002</v>
      </c>
      <c r="P2408">
        <v>2</v>
      </c>
      <c r="Q2408" t="s">
        <v>24793</v>
      </c>
      <c r="R2408" t="s">
        <v>24796</v>
      </c>
      <c r="S2408" t="s">
        <v>39174</v>
      </c>
      <c r="T2408" t="s">
        <v>24794</v>
      </c>
    </row>
    <row r="2409" spans="1:20" hidden="1" x14ac:dyDescent="0.2">
      <c r="A2409">
        <v>3780</v>
      </c>
      <c r="B2409" t="s">
        <v>24797</v>
      </c>
      <c r="C2409" t="s">
        <v>24798</v>
      </c>
      <c r="D2409" t="s">
        <v>24799</v>
      </c>
      <c r="E2409" t="s">
        <v>24791</v>
      </c>
      <c r="F2409" t="s">
        <v>1709</v>
      </c>
      <c r="G2409" t="s">
        <v>1710</v>
      </c>
      <c r="H2409">
        <v>-2.0398966968059502E-2</v>
      </c>
      <c r="I2409">
        <v>0.92417597770690896</v>
      </c>
      <c r="L2409" t="str">
        <f t="shared" si="37"/>
        <v/>
      </c>
      <c r="M2409" t="s">
        <v>2295</v>
      </c>
      <c r="N2409" t="s">
        <v>2299</v>
      </c>
      <c r="O2409">
        <v>0.85766799999999999</v>
      </c>
      <c r="P2409">
        <v>3</v>
      </c>
      <c r="Q2409" t="s">
        <v>24801</v>
      </c>
      <c r="R2409" t="s">
        <v>24804</v>
      </c>
      <c r="S2409" t="s">
        <v>39174</v>
      </c>
      <c r="T2409" t="s">
        <v>24802</v>
      </c>
    </row>
    <row r="2410" spans="1:20" hidden="1" x14ac:dyDescent="0.2">
      <c r="A2410">
        <v>898</v>
      </c>
      <c r="B2410" t="s">
        <v>24805</v>
      </c>
      <c r="C2410" t="s">
        <v>24806</v>
      </c>
      <c r="D2410" t="s">
        <v>24807</v>
      </c>
      <c r="E2410" t="s">
        <v>24791</v>
      </c>
      <c r="F2410" t="s">
        <v>1709</v>
      </c>
      <c r="G2410" t="s">
        <v>1710</v>
      </c>
      <c r="H2410">
        <v>-0.49516609311103799</v>
      </c>
      <c r="I2410">
        <v>0.73422181606292702</v>
      </c>
      <c r="L2410" t="str">
        <f t="shared" si="37"/>
        <v/>
      </c>
      <c r="M2410" t="s">
        <v>2295</v>
      </c>
      <c r="N2410" t="s">
        <v>2299</v>
      </c>
      <c r="O2410">
        <v>0.99831099999999995</v>
      </c>
      <c r="P2410">
        <v>2</v>
      </c>
      <c r="Q2410" t="s">
        <v>24809</v>
      </c>
      <c r="R2410" t="s">
        <v>24812</v>
      </c>
      <c r="S2410" t="s">
        <v>39174</v>
      </c>
      <c r="T2410" t="s">
        <v>24810</v>
      </c>
    </row>
    <row r="2411" spans="1:20" hidden="1" x14ac:dyDescent="0.2">
      <c r="A2411">
        <v>34</v>
      </c>
      <c r="B2411" t="s">
        <v>24813</v>
      </c>
      <c r="C2411" t="s">
        <v>24821</v>
      </c>
      <c r="D2411" t="s">
        <v>24815</v>
      </c>
      <c r="E2411" t="s">
        <v>24791</v>
      </c>
      <c r="F2411" t="s">
        <v>1709</v>
      </c>
      <c r="G2411" t="s">
        <v>1710</v>
      </c>
      <c r="H2411">
        <v>0.60473555326461803</v>
      </c>
      <c r="I2411">
        <v>1.3691035509109499</v>
      </c>
      <c r="L2411" t="str">
        <f t="shared" si="37"/>
        <v/>
      </c>
      <c r="M2411" t="s">
        <v>2295</v>
      </c>
      <c r="N2411" t="s">
        <v>2299</v>
      </c>
      <c r="O2411">
        <v>1</v>
      </c>
      <c r="P2411">
        <v>2</v>
      </c>
      <c r="Q2411" t="s">
        <v>24817</v>
      </c>
      <c r="R2411" t="s">
        <v>24824</v>
      </c>
      <c r="S2411" t="s">
        <v>39174</v>
      </c>
      <c r="T2411" t="s">
        <v>39226</v>
      </c>
    </row>
    <row r="2412" spans="1:20" hidden="1" x14ac:dyDescent="0.2">
      <c r="A2412">
        <v>914</v>
      </c>
      <c r="B2412" t="s">
        <v>24825</v>
      </c>
      <c r="C2412" t="s">
        <v>24826</v>
      </c>
      <c r="D2412" t="s">
        <v>24799</v>
      </c>
      <c r="E2412" t="s">
        <v>24791</v>
      </c>
      <c r="F2412" t="s">
        <v>1709</v>
      </c>
      <c r="G2412" t="s">
        <v>1710</v>
      </c>
      <c r="H2412">
        <v>-0.45351785421371499</v>
      </c>
      <c r="I2412">
        <v>0.26122996211051902</v>
      </c>
      <c r="L2412" t="str">
        <f t="shared" si="37"/>
        <v/>
      </c>
      <c r="M2412" t="s">
        <v>2295</v>
      </c>
      <c r="N2412" t="s">
        <v>2299</v>
      </c>
      <c r="O2412">
        <v>0.99750399999999995</v>
      </c>
      <c r="P2412">
        <v>3</v>
      </c>
      <c r="Q2412" t="s">
        <v>24801</v>
      </c>
      <c r="R2412" t="s">
        <v>24830</v>
      </c>
      <c r="S2412" t="s">
        <v>39174</v>
      </c>
      <c r="T2412" t="s">
        <v>40503</v>
      </c>
    </row>
    <row r="2413" spans="1:20" hidden="1" x14ac:dyDescent="0.2">
      <c r="A2413">
        <v>890</v>
      </c>
      <c r="B2413" t="s">
        <v>24805</v>
      </c>
      <c r="C2413" t="s">
        <v>24844</v>
      </c>
      <c r="D2413" t="s">
        <v>24807</v>
      </c>
      <c r="E2413" t="s">
        <v>24791</v>
      </c>
      <c r="F2413" t="s">
        <v>1709</v>
      </c>
      <c r="G2413" t="s">
        <v>1710</v>
      </c>
      <c r="H2413">
        <v>0.66174960136413596</v>
      </c>
      <c r="I2413">
        <v>1.94095599651337</v>
      </c>
      <c r="L2413" t="str">
        <f t="shared" si="37"/>
        <v/>
      </c>
      <c r="M2413" t="s">
        <v>2295</v>
      </c>
      <c r="N2413" t="s">
        <v>2299</v>
      </c>
      <c r="O2413">
        <v>0.99674799999999997</v>
      </c>
      <c r="P2413">
        <v>2</v>
      </c>
      <c r="Q2413" t="s">
        <v>24809</v>
      </c>
      <c r="R2413" t="s">
        <v>24848</v>
      </c>
      <c r="S2413" t="s">
        <v>39174</v>
      </c>
      <c r="T2413" t="s">
        <v>24846</v>
      </c>
    </row>
    <row r="2414" spans="1:20" hidden="1" x14ac:dyDescent="0.2">
      <c r="A2414">
        <v>886</v>
      </c>
      <c r="B2414" t="s">
        <v>24849</v>
      </c>
      <c r="C2414" t="s">
        <v>24850</v>
      </c>
      <c r="D2414" t="s">
        <v>24851</v>
      </c>
      <c r="E2414" t="s">
        <v>24851</v>
      </c>
      <c r="F2414" t="s">
        <v>1709</v>
      </c>
      <c r="G2414" t="s">
        <v>1710</v>
      </c>
      <c r="H2414">
        <v>0.66174960136413596</v>
      </c>
      <c r="I2414">
        <v>1.94095599651337</v>
      </c>
      <c r="L2414" t="str">
        <f t="shared" si="37"/>
        <v/>
      </c>
      <c r="M2414" t="s">
        <v>2295</v>
      </c>
      <c r="N2414" t="s">
        <v>2299</v>
      </c>
      <c r="O2414">
        <v>0.99674799999999997</v>
      </c>
      <c r="P2414">
        <v>2</v>
      </c>
      <c r="Q2414">
        <v>3775</v>
      </c>
      <c r="R2414" t="s">
        <v>24853</v>
      </c>
      <c r="S2414" t="s">
        <v>39174</v>
      </c>
      <c r="T2414" t="s">
        <v>24852</v>
      </c>
    </row>
    <row r="2415" spans="1:20" hidden="1" x14ac:dyDescent="0.2">
      <c r="A2415">
        <v>590</v>
      </c>
      <c r="B2415" t="s">
        <v>24854</v>
      </c>
      <c r="C2415" t="s">
        <v>24855</v>
      </c>
      <c r="D2415" t="s">
        <v>24856</v>
      </c>
      <c r="E2415" t="s">
        <v>24856</v>
      </c>
      <c r="F2415" t="s">
        <v>1709</v>
      </c>
      <c r="G2415" t="s">
        <v>1710</v>
      </c>
      <c r="H2415">
        <v>0.17925627529621099</v>
      </c>
      <c r="I2415">
        <v>1.27590095996857</v>
      </c>
      <c r="L2415" t="str">
        <f t="shared" si="37"/>
        <v/>
      </c>
      <c r="M2415" t="s">
        <v>2295</v>
      </c>
      <c r="N2415" t="s">
        <v>2299</v>
      </c>
      <c r="O2415">
        <v>0.98805500000000002</v>
      </c>
      <c r="P2415">
        <v>2</v>
      </c>
      <c r="Q2415">
        <v>3776</v>
      </c>
      <c r="R2415" t="s">
        <v>24858</v>
      </c>
      <c r="S2415" t="s">
        <v>39174</v>
      </c>
      <c r="T2415" t="s">
        <v>24794</v>
      </c>
    </row>
    <row r="2416" spans="1:20" hidden="1" x14ac:dyDescent="0.2">
      <c r="A2416">
        <v>319</v>
      </c>
      <c r="B2416" t="s">
        <v>24859</v>
      </c>
      <c r="C2416" t="s">
        <v>24860</v>
      </c>
      <c r="D2416" t="s">
        <v>24861</v>
      </c>
      <c r="E2416" t="s">
        <v>24861</v>
      </c>
      <c r="F2416" t="s">
        <v>24862</v>
      </c>
      <c r="G2416" t="s">
        <v>24863</v>
      </c>
      <c r="H2416">
        <v>0.72019094228744496</v>
      </c>
      <c r="I2416">
        <v>-1.1124746799469001</v>
      </c>
      <c r="L2416" t="str">
        <f t="shared" si="37"/>
        <v/>
      </c>
      <c r="M2416" t="s">
        <v>2295</v>
      </c>
      <c r="N2416" t="s">
        <v>2299</v>
      </c>
      <c r="O2416">
        <v>0.99983999999999995</v>
      </c>
      <c r="P2416">
        <v>2</v>
      </c>
      <c r="Q2416">
        <v>3780</v>
      </c>
      <c r="R2416" t="s">
        <v>24867</v>
      </c>
      <c r="S2416" t="s">
        <v>40504</v>
      </c>
      <c r="T2416" t="s">
        <v>24865</v>
      </c>
    </row>
    <row r="2417" spans="1:20" hidden="1" x14ac:dyDescent="0.2">
      <c r="A2417">
        <v>352</v>
      </c>
      <c r="B2417" t="s">
        <v>24931</v>
      </c>
      <c r="C2417" t="s">
        <v>24932</v>
      </c>
      <c r="D2417" t="s">
        <v>24933</v>
      </c>
      <c r="E2417" t="s">
        <v>23263</v>
      </c>
      <c r="F2417" t="s">
        <v>2158</v>
      </c>
      <c r="G2417" t="s">
        <v>2159</v>
      </c>
      <c r="H2417">
        <v>-0.68861311674117998</v>
      </c>
      <c r="I2417">
        <v>0.167743220925331</v>
      </c>
      <c r="L2417" t="str">
        <f t="shared" si="37"/>
        <v/>
      </c>
      <c r="M2417" t="s">
        <v>2295</v>
      </c>
      <c r="N2417" t="s">
        <v>2299</v>
      </c>
      <c r="O2417">
        <v>0.99542699999999995</v>
      </c>
      <c r="P2417">
        <v>2</v>
      </c>
      <c r="Q2417" t="s">
        <v>24935</v>
      </c>
      <c r="R2417" t="s">
        <v>24938</v>
      </c>
      <c r="S2417" t="s">
        <v>39158</v>
      </c>
      <c r="T2417" t="s">
        <v>24936</v>
      </c>
    </row>
    <row r="2418" spans="1:20" hidden="1" x14ac:dyDescent="0.2">
      <c r="A2418">
        <v>392</v>
      </c>
      <c r="B2418" t="s">
        <v>24933</v>
      </c>
      <c r="C2418" t="s">
        <v>24939</v>
      </c>
      <c r="D2418" t="s">
        <v>24933</v>
      </c>
      <c r="E2418" t="s">
        <v>23263</v>
      </c>
      <c r="F2418" t="s">
        <v>2158</v>
      </c>
      <c r="G2418" t="s">
        <v>2159</v>
      </c>
      <c r="H2418">
        <v>-9.04803276062012E-2</v>
      </c>
      <c r="I2418">
        <v>0.61899036169052102</v>
      </c>
      <c r="L2418" t="str">
        <f t="shared" si="37"/>
        <v/>
      </c>
      <c r="M2418" t="s">
        <v>2295</v>
      </c>
      <c r="N2418" t="s">
        <v>2299</v>
      </c>
      <c r="O2418">
        <v>1</v>
      </c>
      <c r="P2418">
        <v>2</v>
      </c>
      <c r="Q2418" t="s">
        <v>24935</v>
      </c>
      <c r="R2418" t="s">
        <v>24943</v>
      </c>
      <c r="S2418" t="s">
        <v>40505</v>
      </c>
      <c r="T2418" t="s">
        <v>24941</v>
      </c>
    </row>
    <row r="2419" spans="1:20" hidden="1" x14ac:dyDescent="0.2">
      <c r="A2419">
        <v>830</v>
      </c>
      <c r="B2419" t="s">
        <v>24949</v>
      </c>
      <c r="C2419" t="s">
        <v>24967</v>
      </c>
      <c r="D2419" t="s">
        <v>24951</v>
      </c>
      <c r="E2419" t="s">
        <v>24951</v>
      </c>
      <c r="F2419" t="s">
        <v>24952</v>
      </c>
      <c r="G2419" t="s">
        <v>24953</v>
      </c>
      <c r="H2419">
        <v>0.40446725487709001</v>
      </c>
      <c r="I2419">
        <v>0.72237855195999101</v>
      </c>
      <c r="L2419" t="str">
        <f t="shared" si="37"/>
        <v/>
      </c>
      <c r="M2419" t="s">
        <v>2295</v>
      </c>
      <c r="N2419" t="s">
        <v>2299</v>
      </c>
      <c r="O2419">
        <v>0.90206799999999998</v>
      </c>
      <c r="P2419">
        <v>3</v>
      </c>
      <c r="Q2419">
        <v>3797</v>
      </c>
      <c r="R2419" t="s">
        <v>24971</v>
      </c>
      <c r="S2419" t="s">
        <v>40506</v>
      </c>
      <c r="T2419" t="s">
        <v>24969</v>
      </c>
    </row>
    <row r="2420" spans="1:20" hidden="1" x14ac:dyDescent="0.2">
      <c r="A2420">
        <v>908</v>
      </c>
      <c r="B2420" t="s">
        <v>24949</v>
      </c>
      <c r="C2420" t="s">
        <v>24972</v>
      </c>
      <c r="D2420" t="s">
        <v>24951</v>
      </c>
      <c r="E2420" t="s">
        <v>24951</v>
      </c>
      <c r="F2420" t="s">
        <v>24952</v>
      </c>
      <c r="G2420" t="s">
        <v>24953</v>
      </c>
      <c r="H2420">
        <v>0.37729036808013899</v>
      </c>
      <c r="I2420">
        <v>0.82211828231811501</v>
      </c>
      <c r="L2420" t="str">
        <f t="shared" si="37"/>
        <v/>
      </c>
      <c r="M2420" t="s">
        <v>2295</v>
      </c>
      <c r="N2420" t="s">
        <v>2299</v>
      </c>
      <c r="O2420">
        <v>0.83507299999999995</v>
      </c>
      <c r="P2420">
        <v>3</v>
      </c>
      <c r="Q2420">
        <v>3797</v>
      </c>
      <c r="R2420" t="s">
        <v>24976</v>
      </c>
      <c r="S2420" t="s">
        <v>40506</v>
      </c>
      <c r="T2420" t="s">
        <v>24974</v>
      </c>
    </row>
    <row r="2421" spans="1:20" hidden="1" x14ac:dyDescent="0.2">
      <c r="A2421">
        <v>503</v>
      </c>
      <c r="B2421" t="s">
        <v>25007</v>
      </c>
      <c r="C2421">
        <v>503</v>
      </c>
      <c r="D2421" t="s">
        <v>25007</v>
      </c>
      <c r="E2421" t="s">
        <v>25007</v>
      </c>
      <c r="F2421" t="s">
        <v>25008</v>
      </c>
      <c r="G2421" t="s">
        <v>25009</v>
      </c>
      <c r="H2421">
        <v>-0.70169365406036399</v>
      </c>
      <c r="I2421">
        <v>1.4204015731811499</v>
      </c>
      <c r="L2421" t="str">
        <f t="shared" si="37"/>
        <v/>
      </c>
      <c r="M2421" t="s">
        <v>2295</v>
      </c>
      <c r="N2421" t="s">
        <v>2299</v>
      </c>
      <c r="O2421">
        <v>0.99012500000000003</v>
      </c>
      <c r="P2421">
        <v>2</v>
      </c>
      <c r="Q2421">
        <v>3806</v>
      </c>
      <c r="R2421" t="s">
        <v>25016</v>
      </c>
      <c r="S2421" t="s">
        <v>40507</v>
      </c>
      <c r="T2421" t="s">
        <v>25015</v>
      </c>
    </row>
    <row r="2422" spans="1:20" hidden="1" x14ac:dyDescent="0.2">
      <c r="A2422">
        <v>206</v>
      </c>
      <c r="B2422" t="s">
        <v>25043</v>
      </c>
      <c r="C2422">
        <v>206</v>
      </c>
      <c r="D2422" t="s">
        <v>25043</v>
      </c>
      <c r="E2422" t="s">
        <v>25043</v>
      </c>
      <c r="F2422" t="s">
        <v>25044</v>
      </c>
      <c r="G2422" t="s">
        <v>25045</v>
      </c>
      <c r="H2422">
        <v>-1.3104324340820299</v>
      </c>
      <c r="I2422">
        <v>-0.26560470461845398</v>
      </c>
      <c r="L2422" t="str">
        <f t="shared" si="37"/>
        <v/>
      </c>
      <c r="M2422" t="s">
        <v>2295</v>
      </c>
      <c r="N2422" t="s">
        <v>2299</v>
      </c>
      <c r="O2422">
        <v>1</v>
      </c>
      <c r="P2422">
        <v>2</v>
      </c>
      <c r="Q2422">
        <v>3821</v>
      </c>
      <c r="R2422" t="s">
        <v>25049</v>
      </c>
      <c r="S2422" t="s">
        <v>40508</v>
      </c>
      <c r="T2422" t="s">
        <v>25047</v>
      </c>
    </row>
    <row r="2423" spans="1:20" hidden="1" x14ac:dyDescent="0.2">
      <c r="A2423">
        <v>999</v>
      </c>
      <c r="B2423" t="s">
        <v>25053</v>
      </c>
      <c r="C2423" t="s">
        <v>25054</v>
      </c>
      <c r="D2423" t="s">
        <v>25055</v>
      </c>
      <c r="E2423" t="s">
        <v>25055</v>
      </c>
      <c r="F2423" t="s">
        <v>25056</v>
      </c>
      <c r="G2423" t="s">
        <v>25057</v>
      </c>
      <c r="H2423">
        <v>0.33181983232498202</v>
      </c>
      <c r="I2423">
        <v>-0.24408698081970201</v>
      </c>
      <c r="L2423" t="str">
        <f t="shared" si="37"/>
        <v/>
      </c>
      <c r="M2423" t="s">
        <v>2295</v>
      </c>
      <c r="N2423" t="s">
        <v>2299</v>
      </c>
      <c r="O2423">
        <v>0.999996</v>
      </c>
      <c r="P2423">
        <v>2</v>
      </c>
      <c r="Q2423">
        <v>3823</v>
      </c>
      <c r="R2423" t="s">
        <v>25061</v>
      </c>
      <c r="S2423" t="s">
        <v>40509</v>
      </c>
      <c r="T2423" t="s">
        <v>25059</v>
      </c>
    </row>
    <row r="2424" spans="1:20" hidden="1" x14ac:dyDescent="0.2">
      <c r="A2424">
        <v>289</v>
      </c>
      <c r="B2424" t="s">
        <v>25062</v>
      </c>
      <c r="C2424" t="s">
        <v>25063</v>
      </c>
      <c r="D2424" t="s">
        <v>25055</v>
      </c>
      <c r="E2424" t="s">
        <v>25055</v>
      </c>
      <c r="F2424" t="s">
        <v>25056</v>
      </c>
      <c r="G2424" t="s">
        <v>25057</v>
      </c>
      <c r="H2424">
        <v>7.4826171621680303E-3</v>
      </c>
      <c r="I2424">
        <v>-3.9948031306266799E-2</v>
      </c>
      <c r="L2424" t="str">
        <f t="shared" si="37"/>
        <v/>
      </c>
      <c r="M2424" t="s">
        <v>2295</v>
      </c>
      <c r="N2424" t="s">
        <v>2299</v>
      </c>
      <c r="O2424">
        <v>1</v>
      </c>
      <c r="P2424">
        <v>2</v>
      </c>
      <c r="Q2424">
        <v>3823</v>
      </c>
      <c r="R2424" t="s">
        <v>25067</v>
      </c>
      <c r="S2424" t="s">
        <v>40509</v>
      </c>
      <c r="T2424" t="s">
        <v>25065</v>
      </c>
    </row>
    <row r="2425" spans="1:20" hidden="1" x14ac:dyDescent="0.2">
      <c r="A2425">
        <v>337</v>
      </c>
      <c r="B2425" t="s">
        <v>25083</v>
      </c>
      <c r="C2425">
        <v>337</v>
      </c>
      <c r="D2425" t="s">
        <v>25083</v>
      </c>
      <c r="E2425" t="s">
        <v>25083</v>
      </c>
      <c r="F2425" t="s">
        <v>25084</v>
      </c>
      <c r="G2425" t="s">
        <v>25085</v>
      </c>
      <c r="H2425">
        <v>-6.12099096179008E-2</v>
      </c>
      <c r="I2425">
        <v>0.25592368841171298</v>
      </c>
      <c r="L2425" t="str">
        <f t="shared" si="37"/>
        <v/>
      </c>
      <c r="M2425" t="s">
        <v>2295</v>
      </c>
      <c r="N2425" t="s">
        <v>2299</v>
      </c>
      <c r="O2425">
        <v>0.99999899999999997</v>
      </c>
      <c r="P2425">
        <v>3</v>
      </c>
      <c r="Q2425">
        <v>3824</v>
      </c>
      <c r="R2425" t="s">
        <v>25089</v>
      </c>
      <c r="S2425" t="s">
        <v>40510</v>
      </c>
      <c r="T2425" t="s">
        <v>25087</v>
      </c>
    </row>
    <row r="2426" spans="1:20" hidden="1" x14ac:dyDescent="0.2">
      <c r="A2426">
        <v>559</v>
      </c>
      <c r="B2426" t="s">
        <v>25097</v>
      </c>
      <c r="C2426" t="s">
        <v>25098</v>
      </c>
      <c r="D2426" t="s">
        <v>25099</v>
      </c>
      <c r="E2426" t="s">
        <v>25099</v>
      </c>
      <c r="F2426" t="s">
        <v>25100</v>
      </c>
      <c r="G2426" t="s">
        <v>25101</v>
      </c>
      <c r="H2426">
        <v>0.51096189022064198</v>
      </c>
      <c r="I2426">
        <v>1.03188908100128</v>
      </c>
      <c r="L2426" t="str">
        <f t="shared" si="37"/>
        <v/>
      </c>
      <c r="M2426" t="s">
        <v>2295</v>
      </c>
      <c r="N2426" t="s">
        <v>2299</v>
      </c>
      <c r="O2426">
        <v>0.99626000000000003</v>
      </c>
      <c r="P2426">
        <v>3</v>
      </c>
      <c r="Q2426">
        <v>3835</v>
      </c>
      <c r="R2426" t="s">
        <v>25105</v>
      </c>
      <c r="S2426" t="s">
        <v>40511</v>
      </c>
      <c r="T2426" t="s">
        <v>25103</v>
      </c>
    </row>
    <row r="2427" spans="1:20" hidden="1" x14ac:dyDescent="0.2">
      <c r="A2427">
        <v>878</v>
      </c>
      <c r="B2427" t="s">
        <v>25106</v>
      </c>
      <c r="C2427" t="s">
        <v>25107</v>
      </c>
      <c r="D2427" t="s">
        <v>25108</v>
      </c>
      <c r="E2427" t="s">
        <v>25108</v>
      </c>
      <c r="F2427" t="s">
        <v>25109</v>
      </c>
      <c r="G2427" t="s">
        <v>25110</v>
      </c>
      <c r="H2427">
        <v>-0.16317094862461101</v>
      </c>
      <c r="I2427">
        <v>-0.341043621301651</v>
      </c>
      <c r="L2427" t="str">
        <f t="shared" si="37"/>
        <v/>
      </c>
      <c r="M2427" t="s">
        <v>2295</v>
      </c>
      <c r="N2427" t="s">
        <v>2299</v>
      </c>
      <c r="O2427">
        <v>1</v>
      </c>
      <c r="P2427">
        <v>2</v>
      </c>
      <c r="Q2427">
        <v>3836</v>
      </c>
      <c r="R2427" t="s">
        <v>25114</v>
      </c>
      <c r="S2427" t="s">
        <v>40512</v>
      </c>
      <c r="T2427" t="s">
        <v>40513</v>
      </c>
    </row>
    <row r="2428" spans="1:20" hidden="1" x14ac:dyDescent="0.2">
      <c r="A2428">
        <v>15</v>
      </c>
      <c r="B2428" t="s">
        <v>1716</v>
      </c>
      <c r="C2428">
        <v>15</v>
      </c>
      <c r="D2428" t="s">
        <v>1716</v>
      </c>
      <c r="E2428" t="s">
        <v>1716</v>
      </c>
      <c r="F2428" t="s">
        <v>1717</v>
      </c>
      <c r="G2428" t="s">
        <v>1718</v>
      </c>
      <c r="H2428">
        <v>0.98236393928527799</v>
      </c>
      <c r="I2428">
        <v>1.9042721986770601</v>
      </c>
      <c r="L2428" t="str">
        <f t="shared" si="37"/>
        <v/>
      </c>
      <c r="M2428" t="s">
        <v>2295</v>
      </c>
      <c r="N2428" t="s">
        <v>2299</v>
      </c>
      <c r="O2428">
        <v>1</v>
      </c>
      <c r="P2428">
        <v>2</v>
      </c>
      <c r="Q2428">
        <v>3837</v>
      </c>
      <c r="R2428" t="s">
        <v>25118</v>
      </c>
      <c r="S2428" t="s">
        <v>40514</v>
      </c>
      <c r="T2428" t="s">
        <v>40515</v>
      </c>
    </row>
    <row r="2429" spans="1:20" hidden="1" x14ac:dyDescent="0.2">
      <c r="A2429">
        <v>24</v>
      </c>
      <c r="B2429" t="s">
        <v>25119</v>
      </c>
      <c r="C2429">
        <v>24</v>
      </c>
      <c r="D2429" t="s">
        <v>25119</v>
      </c>
      <c r="E2429" t="s">
        <v>25119</v>
      </c>
      <c r="F2429" t="s">
        <v>25120</v>
      </c>
      <c r="G2429" t="s">
        <v>25121</v>
      </c>
      <c r="H2429">
        <v>-1.1376160383224501</v>
      </c>
      <c r="I2429">
        <v>-0.43358427286148099</v>
      </c>
      <c r="L2429" t="str">
        <f t="shared" si="37"/>
        <v/>
      </c>
      <c r="M2429" t="s">
        <v>2295</v>
      </c>
      <c r="N2429" t="s">
        <v>2299</v>
      </c>
      <c r="O2429">
        <v>0.99700299999999997</v>
      </c>
      <c r="P2429">
        <v>2</v>
      </c>
      <c r="Q2429">
        <v>3839</v>
      </c>
      <c r="R2429" t="s">
        <v>25125</v>
      </c>
      <c r="S2429" t="s">
        <v>40422</v>
      </c>
      <c r="T2429" t="s">
        <v>25123</v>
      </c>
    </row>
    <row r="2430" spans="1:20" hidden="1" x14ac:dyDescent="0.2">
      <c r="A2430">
        <v>173</v>
      </c>
      <c r="B2430" t="s">
        <v>1719</v>
      </c>
      <c r="C2430" t="s">
        <v>25126</v>
      </c>
      <c r="D2430" t="s">
        <v>25127</v>
      </c>
      <c r="E2430" t="s">
        <v>25127</v>
      </c>
      <c r="F2430" t="s">
        <v>1720</v>
      </c>
      <c r="G2430" t="s">
        <v>1721</v>
      </c>
      <c r="H2430">
        <v>-0.80208426713943504</v>
      </c>
      <c r="I2430">
        <v>-0.59031033515930198</v>
      </c>
      <c r="L2430" t="str">
        <f t="shared" si="37"/>
        <v/>
      </c>
      <c r="M2430" t="s">
        <v>2295</v>
      </c>
      <c r="N2430" t="s">
        <v>2299</v>
      </c>
      <c r="O2430">
        <v>1</v>
      </c>
      <c r="P2430">
        <v>2</v>
      </c>
      <c r="Q2430">
        <v>3840</v>
      </c>
      <c r="R2430" t="s">
        <v>25131</v>
      </c>
      <c r="S2430" t="s">
        <v>40516</v>
      </c>
      <c r="T2430" t="s">
        <v>25129</v>
      </c>
    </row>
    <row r="2431" spans="1:20" hidden="1" x14ac:dyDescent="0.2">
      <c r="A2431">
        <v>2</v>
      </c>
      <c r="B2431" t="s">
        <v>1722</v>
      </c>
      <c r="C2431">
        <v>2</v>
      </c>
      <c r="D2431" t="s">
        <v>1722</v>
      </c>
      <c r="E2431" t="s">
        <v>1722</v>
      </c>
      <c r="F2431" t="s">
        <v>1723</v>
      </c>
      <c r="G2431" t="s">
        <v>1724</v>
      </c>
      <c r="H2431">
        <v>-0.675442814826965</v>
      </c>
      <c r="I2431">
        <v>-0.19045381247997301</v>
      </c>
      <c r="L2431" t="str">
        <f t="shared" si="37"/>
        <v/>
      </c>
      <c r="M2431" t="s">
        <v>2295</v>
      </c>
      <c r="N2431" t="s">
        <v>2299</v>
      </c>
      <c r="O2431">
        <v>1</v>
      </c>
      <c r="P2431">
        <v>2</v>
      </c>
      <c r="Q2431">
        <v>3842</v>
      </c>
      <c r="R2431" t="s">
        <v>25139</v>
      </c>
      <c r="S2431" t="s">
        <v>40517</v>
      </c>
      <c r="T2431" t="s">
        <v>40518</v>
      </c>
    </row>
    <row r="2432" spans="1:20" hidden="1" x14ac:dyDescent="0.2">
      <c r="A2432">
        <v>141</v>
      </c>
      <c r="B2432" t="s">
        <v>1722</v>
      </c>
      <c r="C2432">
        <v>141</v>
      </c>
      <c r="D2432" t="s">
        <v>1722</v>
      </c>
      <c r="E2432" t="s">
        <v>1722</v>
      </c>
      <c r="F2432" t="s">
        <v>1723</v>
      </c>
      <c r="G2432" t="s">
        <v>1724</v>
      </c>
      <c r="H2432">
        <v>-0.26629862189292902</v>
      </c>
      <c r="I2432">
        <v>-0.61851722002029397</v>
      </c>
      <c r="L2432" t="str">
        <f t="shared" si="37"/>
        <v/>
      </c>
      <c r="M2432" t="s">
        <v>2295</v>
      </c>
      <c r="N2432" t="s">
        <v>2299</v>
      </c>
      <c r="O2432">
        <v>0.99994499999999997</v>
      </c>
      <c r="P2432">
        <v>2</v>
      </c>
      <c r="Q2432">
        <v>3842</v>
      </c>
      <c r="R2432" t="s">
        <v>25150</v>
      </c>
      <c r="S2432" t="s">
        <v>40517</v>
      </c>
      <c r="T2432" t="s">
        <v>25148</v>
      </c>
    </row>
    <row r="2433" spans="1:20" hidden="1" x14ac:dyDescent="0.2">
      <c r="A2433">
        <v>528</v>
      </c>
      <c r="B2433" t="s">
        <v>1725</v>
      </c>
      <c r="C2433">
        <v>528</v>
      </c>
      <c r="D2433" t="s">
        <v>1725</v>
      </c>
      <c r="E2433" t="s">
        <v>1725</v>
      </c>
      <c r="F2433" t="s">
        <v>1726</v>
      </c>
      <c r="G2433" t="s">
        <v>1727</v>
      </c>
      <c r="H2433">
        <v>-0.59989935159683205</v>
      </c>
      <c r="I2433">
        <v>-0.21755792200565299</v>
      </c>
      <c r="L2433" t="str">
        <f t="shared" si="37"/>
        <v/>
      </c>
      <c r="M2433" t="s">
        <v>2295</v>
      </c>
      <c r="N2433" t="s">
        <v>2299</v>
      </c>
      <c r="O2433">
        <v>1</v>
      </c>
      <c r="P2433">
        <v>2</v>
      </c>
      <c r="Q2433">
        <v>3846</v>
      </c>
      <c r="R2433" t="s">
        <v>25161</v>
      </c>
      <c r="S2433" t="s">
        <v>40519</v>
      </c>
      <c r="T2433" t="s">
        <v>25159</v>
      </c>
    </row>
    <row r="2434" spans="1:20" hidden="1" x14ac:dyDescent="0.2">
      <c r="A2434">
        <v>1214</v>
      </c>
      <c r="B2434" t="s">
        <v>1725</v>
      </c>
      <c r="C2434">
        <v>1214</v>
      </c>
      <c r="D2434" t="s">
        <v>1725</v>
      </c>
      <c r="E2434" t="s">
        <v>1725</v>
      </c>
      <c r="F2434" t="s">
        <v>1726</v>
      </c>
      <c r="G2434" t="s">
        <v>1727</v>
      </c>
      <c r="H2434">
        <v>-0.64957064390182495</v>
      </c>
      <c r="I2434">
        <v>-0.71501213312149003</v>
      </c>
      <c r="L2434" t="str">
        <f t="shared" si="37"/>
        <v/>
      </c>
      <c r="M2434" t="s">
        <v>2295</v>
      </c>
      <c r="N2434" t="s">
        <v>2299</v>
      </c>
      <c r="O2434">
        <v>0.96174199999999999</v>
      </c>
      <c r="P2434">
        <v>2</v>
      </c>
      <c r="Q2434">
        <v>3846</v>
      </c>
      <c r="R2434" t="s">
        <v>25169</v>
      </c>
      <c r="S2434" t="s">
        <v>40519</v>
      </c>
      <c r="T2434" t="s">
        <v>25167</v>
      </c>
    </row>
    <row r="2435" spans="1:20" hidden="1" x14ac:dyDescent="0.2">
      <c r="A2435">
        <v>696</v>
      </c>
      <c r="B2435" t="s">
        <v>25181</v>
      </c>
      <c r="C2435">
        <v>696</v>
      </c>
      <c r="D2435" t="s">
        <v>25181</v>
      </c>
      <c r="E2435" t="s">
        <v>25181</v>
      </c>
      <c r="F2435" t="s">
        <v>25182</v>
      </c>
      <c r="G2435" t="s">
        <v>25183</v>
      </c>
      <c r="H2435">
        <v>-0.706182181835175</v>
      </c>
      <c r="I2435">
        <v>-1.4697294235229501</v>
      </c>
      <c r="L2435" t="str">
        <f t="shared" ref="L2435:L2498" si="38">J2435&amp;K2435</f>
        <v/>
      </c>
      <c r="M2435" t="s">
        <v>2295</v>
      </c>
      <c r="N2435" t="s">
        <v>2299</v>
      </c>
      <c r="O2435">
        <v>1</v>
      </c>
      <c r="P2435">
        <v>2</v>
      </c>
      <c r="Q2435">
        <v>3850</v>
      </c>
      <c r="R2435" t="s">
        <v>25187</v>
      </c>
      <c r="S2435" t="s">
        <v>40520</v>
      </c>
      <c r="T2435" t="s">
        <v>25185</v>
      </c>
    </row>
    <row r="2436" spans="1:20" hidden="1" x14ac:dyDescent="0.2">
      <c r="A2436">
        <v>75</v>
      </c>
      <c r="B2436" t="s">
        <v>1734</v>
      </c>
      <c r="C2436">
        <v>75</v>
      </c>
      <c r="D2436" t="s">
        <v>1734</v>
      </c>
      <c r="E2436" t="s">
        <v>1734</v>
      </c>
      <c r="F2436" t="s">
        <v>1735</v>
      </c>
      <c r="G2436" t="s">
        <v>1736</v>
      </c>
      <c r="H2436">
        <v>-0.21434059739112901</v>
      </c>
      <c r="I2436">
        <v>0.17415064573288</v>
      </c>
      <c r="L2436" t="str">
        <f t="shared" si="38"/>
        <v/>
      </c>
      <c r="M2436" t="s">
        <v>2295</v>
      </c>
      <c r="N2436" t="s">
        <v>2299</v>
      </c>
      <c r="O2436">
        <v>0.99302900000000005</v>
      </c>
      <c r="P2436">
        <v>3</v>
      </c>
      <c r="Q2436">
        <v>3856</v>
      </c>
      <c r="R2436" t="s">
        <v>25191</v>
      </c>
      <c r="S2436" t="s">
        <v>40521</v>
      </c>
      <c r="T2436" t="s">
        <v>25189</v>
      </c>
    </row>
    <row r="2437" spans="1:20" x14ac:dyDescent="0.2">
      <c r="A2437">
        <v>111</v>
      </c>
      <c r="B2437" t="s">
        <v>1734</v>
      </c>
      <c r="C2437">
        <v>111</v>
      </c>
      <c r="D2437" t="s">
        <v>1734</v>
      </c>
      <c r="E2437" t="s">
        <v>1734</v>
      </c>
      <c r="F2437" t="s">
        <v>1735</v>
      </c>
      <c r="G2437" t="s">
        <v>1736</v>
      </c>
      <c r="H2437">
        <v>-1.6132993698120099</v>
      </c>
      <c r="I2437">
        <v>-1.12793564796448</v>
      </c>
      <c r="K2437" t="s">
        <v>2297</v>
      </c>
      <c r="L2437" t="str">
        <f t="shared" si="38"/>
        <v>+</v>
      </c>
      <c r="M2437" t="s">
        <v>2295</v>
      </c>
      <c r="N2437" t="s">
        <v>2299</v>
      </c>
      <c r="O2437">
        <v>1</v>
      </c>
      <c r="P2437">
        <v>2</v>
      </c>
      <c r="Q2437">
        <v>3856</v>
      </c>
      <c r="R2437" t="s">
        <v>25199</v>
      </c>
      <c r="S2437" t="s">
        <v>40521</v>
      </c>
      <c r="T2437" t="s">
        <v>25197</v>
      </c>
    </row>
    <row r="2438" spans="1:20" hidden="1" x14ac:dyDescent="0.2">
      <c r="A2438">
        <v>120</v>
      </c>
      <c r="B2438" t="s">
        <v>1734</v>
      </c>
      <c r="C2438">
        <v>120</v>
      </c>
      <c r="D2438" t="s">
        <v>1734</v>
      </c>
      <c r="E2438" t="s">
        <v>1734</v>
      </c>
      <c r="F2438" t="s">
        <v>1735</v>
      </c>
      <c r="G2438" t="s">
        <v>1736</v>
      </c>
      <c r="H2438">
        <v>0.96369606256484996</v>
      </c>
      <c r="I2438">
        <v>-0.15786588191986101</v>
      </c>
      <c r="L2438" t="str">
        <f t="shared" si="38"/>
        <v/>
      </c>
      <c r="M2438" t="s">
        <v>2295</v>
      </c>
      <c r="N2438" t="s">
        <v>2299</v>
      </c>
      <c r="O2438">
        <v>1</v>
      </c>
      <c r="P2438">
        <v>2</v>
      </c>
      <c r="Q2438">
        <v>3856</v>
      </c>
      <c r="R2438" t="s">
        <v>25203</v>
      </c>
      <c r="S2438" t="s">
        <v>40521</v>
      </c>
      <c r="T2438" t="s">
        <v>25201</v>
      </c>
    </row>
    <row r="2439" spans="1:20" hidden="1" x14ac:dyDescent="0.2">
      <c r="A2439">
        <v>1024</v>
      </c>
      <c r="B2439" t="s">
        <v>25204</v>
      </c>
      <c r="C2439" t="s">
        <v>25205</v>
      </c>
      <c r="D2439" t="s">
        <v>25206</v>
      </c>
      <c r="E2439" t="s">
        <v>25206</v>
      </c>
      <c r="F2439" t="s">
        <v>25207</v>
      </c>
      <c r="G2439" t="s">
        <v>25208</v>
      </c>
      <c r="H2439">
        <v>0.48336437344551098</v>
      </c>
      <c r="I2439">
        <v>0.75745004415512096</v>
      </c>
      <c r="L2439" t="str">
        <f t="shared" si="38"/>
        <v/>
      </c>
      <c r="M2439" t="s">
        <v>2295</v>
      </c>
      <c r="N2439" t="s">
        <v>2299</v>
      </c>
      <c r="O2439">
        <v>0.99999899999999997</v>
      </c>
      <c r="P2439">
        <v>2</v>
      </c>
      <c r="Q2439">
        <v>3858</v>
      </c>
      <c r="R2439" t="s">
        <v>25212</v>
      </c>
      <c r="S2439" t="s">
        <v>40522</v>
      </c>
      <c r="T2439" t="s">
        <v>40523</v>
      </c>
    </row>
    <row r="2440" spans="1:20" hidden="1" x14ac:dyDescent="0.2">
      <c r="A2440">
        <v>998</v>
      </c>
      <c r="B2440" t="s">
        <v>25204</v>
      </c>
      <c r="C2440" t="s">
        <v>25213</v>
      </c>
      <c r="D2440" t="s">
        <v>25206</v>
      </c>
      <c r="E2440" t="s">
        <v>25206</v>
      </c>
      <c r="F2440" t="s">
        <v>25207</v>
      </c>
      <c r="G2440" t="s">
        <v>25208</v>
      </c>
      <c r="H2440">
        <v>0.68974649906158403</v>
      </c>
      <c r="I2440">
        <v>1.8124570846557599</v>
      </c>
      <c r="L2440" t="str">
        <f t="shared" si="38"/>
        <v/>
      </c>
      <c r="M2440" t="s">
        <v>2295</v>
      </c>
      <c r="N2440" t="s">
        <v>2299</v>
      </c>
      <c r="O2440">
        <v>0.79874800000000001</v>
      </c>
      <c r="P2440">
        <v>3</v>
      </c>
      <c r="Q2440">
        <v>3858</v>
      </c>
      <c r="R2440" t="s">
        <v>25216</v>
      </c>
      <c r="S2440" t="s">
        <v>40522</v>
      </c>
      <c r="T2440" t="s">
        <v>25215</v>
      </c>
    </row>
    <row r="2441" spans="1:20" hidden="1" x14ac:dyDescent="0.2">
      <c r="A2441">
        <v>222</v>
      </c>
      <c r="B2441" t="s">
        <v>25217</v>
      </c>
      <c r="C2441">
        <v>222</v>
      </c>
      <c r="D2441" t="s">
        <v>25217</v>
      </c>
      <c r="E2441" t="s">
        <v>25217</v>
      </c>
      <c r="F2441" t="s">
        <v>25218</v>
      </c>
      <c r="G2441" t="s">
        <v>25219</v>
      </c>
      <c r="H2441">
        <v>-0.36369788646697998</v>
      </c>
      <c r="I2441">
        <v>0.118226796388626</v>
      </c>
      <c r="L2441" t="str">
        <f t="shared" si="38"/>
        <v/>
      </c>
      <c r="M2441" t="s">
        <v>2295</v>
      </c>
      <c r="N2441" t="s">
        <v>2299</v>
      </c>
      <c r="O2441">
        <v>0.84295799999999999</v>
      </c>
      <c r="P2441">
        <v>5</v>
      </c>
      <c r="Q2441">
        <v>3861</v>
      </c>
      <c r="R2441" t="s">
        <v>25223</v>
      </c>
      <c r="S2441" t="s">
        <v>40524</v>
      </c>
      <c r="T2441" t="s">
        <v>25221</v>
      </c>
    </row>
    <row r="2442" spans="1:20" hidden="1" x14ac:dyDescent="0.2">
      <c r="A2442">
        <v>155</v>
      </c>
      <c r="B2442" t="s">
        <v>25217</v>
      </c>
      <c r="C2442">
        <v>155</v>
      </c>
      <c r="D2442" t="s">
        <v>25217</v>
      </c>
      <c r="E2442" t="s">
        <v>25217</v>
      </c>
      <c r="F2442" t="s">
        <v>25218</v>
      </c>
      <c r="G2442" t="s">
        <v>25219</v>
      </c>
      <c r="H2442">
        <v>-0.16116924583911901</v>
      </c>
      <c r="I2442">
        <v>-0.16805794835090601</v>
      </c>
      <c r="L2442" t="str">
        <f t="shared" si="38"/>
        <v/>
      </c>
      <c r="M2442" t="s">
        <v>2295</v>
      </c>
      <c r="N2442" t="s">
        <v>2299</v>
      </c>
      <c r="O2442">
        <v>1</v>
      </c>
      <c r="P2442">
        <v>2</v>
      </c>
      <c r="Q2442">
        <v>3861</v>
      </c>
      <c r="R2442" t="s">
        <v>25227</v>
      </c>
      <c r="S2442" t="s">
        <v>40524</v>
      </c>
      <c r="T2442" t="s">
        <v>25225</v>
      </c>
    </row>
    <row r="2443" spans="1:20" hidden="1" x14ac:dyDescent="0.2">
      <c r="A2443">
        <v>247</v>
      </c>
      <c r="B2443" t="s">
        <v>25228</v>
      </c>
      <c r="C2443" t="s">
        <v>25229</v>
      </c>
      <c r="D2443" t="s">
        <v>25230</v>
      </c>
      <c r="E2443" t="s">
        <v>25230</v>
      </c>
      <c r="G2443" t="s">
        <v>25231</v>
      </c>
      <c r="H2443">
        <v>-0.59022349119186401</v>
      </c>
      <c r="I2443">
        <v>0.429749846458435</v>
      </c>
      <c r="L2443" t="str">
        <f t="shared" si="38"/>
        <v/>
      </c>
      <c r="M2443" t="s">
        <v>2295</v>
      </c>
      <c r="N2443" t="s">
        <v>2299</v>
      </c>
      <c r="O2443">
        <v>0.998977</v>
      </c>
      <c r="P2443">
        <v>2</v>
      </c>
      <c r="Q2443">
        <v>3862</v>
      </c>
      <c r="R2443" t="s">
        <v>25235</v>
      </c>
      <c r="S2443" t="s">
        <v>39181</v>
      </c>
      <c r="T2443" t="s">
        <v>25233</v>
      </c>
    </row>
    <row r="2444" spans="1:20" hidden="1" x14ac:dyDescent="0.2">
      <c r="A2444">
        <v>50</v>
      </c>
      <c r="B2444" t="s">
        <v>25236</v>
      </c>
      <c r="C2444">
        <v>50</v>
      </c>
      <c r="D2444" t="s">
        <v>25236</v>
      </c>
      <c r="E2444" t="s">
        <v>25236</v>
      </c>
      <c r="F2444" t="s">
        <v>25237</v>
      </c>
      <c r="H2444">
        <v>-0.212550833821297</v>
      </c>
      <c r="I2444">
        <v>-8.2514740526676206E-2</v>
      </c>
      <c r="L2444" t="str">
        <f t="shared" si="38"/>
        <v/>
      </c>
      <c r="M2444" t="s">
        <v>2295</v>
      </c>
      <c r="N2444" t="s">
        <v>2299</v>
      </c>
      <c r="O2444">
        <v>1</v>
      </c>
      <c r="P2444">
        <v>4</v>
      </c>
      <c r="Q2444">
        <v>3863</v>
      </c>
      <c r="R2444" t="s">
        <v>25241</v>
      </c>
      <c r="S2444" t="s">
        <v>39373</v>
      </c>
      <c r="T2444" t="s">
        <v>25239</v>
      </c>
    </row>
    <row r="2445" spans="1:20" hidden="1" x14ac:dyDescent="0.2">
      <c r="A2445">
        <v>384</v>
      </c>
      <c r="B2445" t="s">
        <v>25248</v>
      </c>
      <c r="C2445">
        <v>384</v>
      </c>
      <c r="D2445" t="s">
        <v>25248</v>
      </c>
      <c r="E2445" t="s">
        <v>25248</v>
      </c>
      <c r="G2445" t="s">
        <v>25249</v>
      </c>
      <c r="H2445">
        <v>0.88791513442993197</v>
      </c>
      <c r="I2445">
        <v>0.69830733537673995</v>
      </c>
      <c r="L2445" t="str">
        <f t="shared" si="38"/>
        <v/>
      </c>
      <c r="M2445" t="s">
        <v>2295</v>
      </c>
      <c r="N2445" t="s">
        <v>2299</v>
      </c>
      <c r="O2445">
        <v>0.98693299999999995</v>
      </c>
      <c r="P2445">
        <v>3</v>
      </c>
      <c r="Q2445">
        <v>3865</v>
      </c>
      <c r="R2445" t="s">
        <v>25252</v>
      </c>
      <c r="S2445" t="s">
        <v>40525</v>
      </c>
      <c r="T2445" t="s">
        <v>25251</v>
      </c>
    </row>
    <row r="2446" spans="1:20" hidden="1" x14ac:dyDescent="0.2">
      <c r="A2446">
        <v>393</v>
      </c>
      <c r="B2446" t="s">
        <v>25248</v>
      </c>
      <c r="C2446">
        <v>393</v>
      </c>
      <c r="D2446" t="s">
        <v>25248</v>
      </c>
      <c r="E2446" t="s">
        <v>25248</v>
      </c>
      <c r="G2446" t="s">
        <v>25249</v>
      </c>
      <c r="H2446">
        <v>0.20012767612934099</v>
      </c>
      <c r="I2446">
        <v>0.57104569673538197</v>
      </c>
      <c r="L2446" t="str">
        <f t="shared" si="38"/>
        <v/>
      </c>
      <c r="M2446" t="s">
        <v>2295</v>
      </c>
      <c r="N2446" t="s">
        <v>2299</v>
      </c>
      <c r="O2446">
        <v>0.965534</v>
      </c>
      <c r="P2446">
        <v>2</v>
      </c>
      <c r="Q2446">
        <v>3865</v>
      </c>
      <c r="R2446" t="s">
        <v>25255</v>
      </c>
      <c r="S2446" t="s">
        <v>40525</v>
      </c>
      <c r="T2446" t="s">
        <v>25254</v>
      </c>
    </row>
    <row r="2447" spans="1:20" x14ac:dyDescent="0.2">
      <c r="A2447">
        <v>263</v>
      </c>
      <c r="B2447" t="s">
        <v>25289</v>
      </c>
      <c r="C2447">
        <v>263</v>
      </c>
      <c r="D2447" t="s">
        <v>25289</v>
      </c>
      <c r="E2447" t="s">
        <v>25289</v>
      </c>
      <c r="F2447" t="s">
        <v>25290</v>
      </c>
      <c r="G2447" t="s">
        <v>25291</v>
      </c>
      <c r="H2447">
        <v>-1.9672503471374501</v>
      </c>
      <c r="I2447">
        <v>-1.37501013278961</v>
      </c>
      <c r="K2447" t="s">
        <v>2297</v>
      </c>
      <c r="L2447" t="str">
        <f t="shared" si="38"/>
        <v>+</v>
      </c>
      <c r="M2447" t="s">
        <v>2295</v>
      </c>
      <c r="N2447" t="s">
        <v>2299</v>
      </c>
      <c r="O2447">
        <v>0.99988200000000005</v>
      </c>
      <c r="P2447">
        <v>2</v>
      </c>
      <c r="Q2447">
        <v>3870</v>
      </c>
      <c r="R2447" t="s">
        <v>25295</v>
      </c>
      <c r="S2447" t="s">
        <v>40526</v>
      </c>
      <c r="T2447" t="s">
        <v>25293</v>
      </c>
    </row>
    <row r="2448" spans="1:20" x14ac:dyDescent="0.2">
      <c r="A2448">
        <v>65</v>
      </c>
      <c r="B2448" t="s">
        <v>25289</v>
      </c>
      <c r="C2448">
        <v>65</v>
      </c>
      <c r="D2448" t="s">
        <v>25289</v>
      </c>
      <c r="E2448" t="s">
        <v>25289</v>
      </c>
      <c r="F2448" t="s">
        <v>25290</v>
      </c>
      <c r="G2448" t="s">
        <v>25291</v>
      </c>
      <c r="H2448">
        <v>-1.4266642332077</v>
      </c>
      <c r="I2448">
        <v>-2.00932097434998</v>
      </c>
      <c r="K2448" t="s">
        <v>2297</v>
      </c>
      <c r="L2448" t="str">
        <f t="shared" si="38"/>
        <v>+</v>
      </c>
      <c r="M2448" t="s">
        <v>2295</v>
      </c>
      <c r="N2448" t="s">
        <v>2299</v>
      </c>
      <c r="O2448">
        <v>0.83010499999999998</v>
      </c>
      <c r="P2448">
        <v>3</v>
      </c>
      <c r="Q2448">
        <v>3870</v>
      </c>
      <c r="R2448" t="s">
        <v>25299</v>
      </c>
      <c r="S2448" t="s">
        <v>40526</v>
      </c>
      <c r="T2448" t="s">
        <v>25297</v>
      </c>
    </row>
    <row r="2449" spans="1:20" hidden="1" x14ac:dyDescent="0.2">
      <c r="A2449">
        <v>352</v>
      </c>
      <c r="B2449" t="s">
        <v>1742</v>
      </c>
      <c r="C2449">
        <v>352</v>
      </c>
      <c r="D2449" t="s">
        <v>1742</v>
      </c>
      <c r="E2449" t="s">
        <v>1742</v>
      </c>
      <c r="F2449" t="s">
        <v>1743</v>
      </c>
      <c r="G2449" t="s">
        <v>1744</v>
      </c>
      <c r="H2449">
        <v>-0.19274404644966101</v>
      </c>
      <c r="I2449">
        <v>0.32596197724342302</v>
      </c>
      <c r="L2449" t="str">
        <f t="shared" si="38"/>
        <v/>
      </c>
      <c r="M2449" t="s">
        <v>2295</v>
      </c>
      <c r="N2449" t="s">
        <v>2299</v>
      </c>
      <c r="O2449">
        <v>0.99993100000000001</v>
      </c>
      <c r="P2449">
        <v>2</v>
      </c>
      <c r="Q2449">
        <v>3871</v>
      </c>
      <c r="R2449" t="s">
        <v>25307</v>
      </c>
      <c r="S2449" t="s">
        <v>39180</v>
      </c>
      <c r="T2449" t="s">
        <v>25305</v>
      </c>
    </row>
    <row r="2450" spans="1:20" hidden="1" x14ac:dyDescent="0.2">
      <c r="A2450">
        <v>92</v>
      </c>
      <c r="B2450" t="s">
        <v>1742</v>
      </c>
      <c r="C2450">
        <v>92</v>
      </c>
      <c r="D2450" t="s">
        <v>1742</v>
      </c>
      <c r="E2450" t="s">
        <v>1742</v>
      </c>
      <c r="F2450" t="s">
        <v>1743</v>
      </c>
      <c r="G2450" t="s">
        <v>1744</v>
      </c>
      <c r="H2450">
        <v>-1.9433548673987399E-2</v>
      </c>
      <c r="I2450">
        <v>0.55581617355346702</v>
      </c>
      <c r="L2450" t="str">
        <f t="shared" si="38"/>
        <v/>
      </c>
      <c r="M2450" t="s">
        <v>2295</v>
      </c>
      <c r="N2450" t="s">
        <v>2299</v>
      </c>
      <c r="O2450">
        <v>0.76955300000000004</v>
      </c>
      <c r="P2450">
        <v>3</v>
      </c>
      <c r="Q2450">
        <v>3871</v>
      </c>
      <c r="R2450" t="s">
        <v>25311</v>
      </c>
      <c r="S2450" t="s">
        <v>39180</v>
      </c>
      <c r="T2450" t="s">
        <v>25309</v>
      </c>
    </row>
    <row r="2451" spans="1:20" hidden="1" x14ac:dyDescent="0.2">
      <c r="A2451">
        <v>316</v>
      </c>
      <c r="B2451" t="s">
        <v>25312</v>
      </c>
      <c r="C2451">
        <v>316</v>
      </c>
      <c r="D2451" t="s">
        <v>25312</v>
      </c>
      <c r="E2451" t="s">
        <v>25312</v>
      </c>
      <c r="F2451" t="s">
        <v>25313</v>
      </c>
      <c r="G2451" t="s">
        <v>25314</v>
      </c>
      <c r="H2451">
        <v>0.84253638982772805</v>
      </c>
      <c r="I2451">
        <v>1.95046842098236</v>
      </c>
      <c r="L2451" t="str">
        <f t="shared" si="38"/>
        <v/>
      </c>
      <c r="M2451" t="s">
        <v>2295</v>
      </c>
      <c r="N2451" t="s">
        <v>2299</v>
      </c>
      <c r="O2451">
        <v>1</v>
      </c>
      <c r="P2451">
        <v>2</v>
      </c>
      <c r="Q2451">
        <v>3873</v>
      </c>
      <c r="R2451" t="s">
        <v>25322</v>
      </c>
      <c r="S2451" t="s">
        <v>40527</v>
      </c>
      <c r="T2451" t="s">
        <v>25320</v>
      </c>
    </row>
    <row r="2452" spans="1:20" hidden="1" x14ac:dyDescent="0.2">
      <c r="A2452">
        <v>395</v>
      </c>
      <c r="B2452" t="s">
        <v>25323</v>
      </c>
      <c r="C2452">
        <v>395</v>
      </c>
      <c r="D2452" t="s">
        <v>25323</v>
      </c>
      <c r="E2452" t="s">
        <v>25323</v>
      </c>
      <c r="F2452" t="s">
        <v>25324</v>
      </c>
      <c r="G2452" t="s">
        <v>25325</v>
      </c>
      <c r="H2452">
        <v>0.22848008573055301</v>
      </c>
      <c r="I2452">
        <v>0.872946977615356</v>
      </c>
      <c r="L2452" t="str">
        <f t="shared" si="38"/>
        <v/>
      </c>
      <c r="M2452" t="s">
        <v>2295</v>
      </c>
      <c r="N2452" t="s">
        <v>2299</v>
      </c>
      <c r="O2452">
        <v>0.99639999999999995</v>
      </c>
      <c r="P2452">
        <v>2</v>
      </c>
      <c r="Q2452">
        <v>3875</v>
      </c>
      <c r="R2452" t="s">
        <v>25333</v>
      </c>
      <c r="S2452" t="s">
        <v>39230</v>
      </c>
      <c r="T2452" t="s">
        <v>25331</v>
      </c>
    </row>
    <row r="2453" spans="1:20" hidden="1" x14ac:dyDescent="0.2">
      <c r="A2453">
        <v>28</v>
      </c>
      <c r="B2453" t="s">
        <v>25338</v>
      </c>
      <c r="C2453">
        <v>28</v>
      </c>
      <c r="D2453" t="s">
        <v>25338</v>
      </c>
      <c r="E2453" t="s">
        <v>25338</v>
      </c>
      <c r="F2453" t="s">
        <v>25339</v>
      </c>
      <c r="G2453" t="s">
        <v>25340</v>
      </c>
      <c r="H2453">
        <v>-0.84370684623718295</v>
      </c>
      <c r="I2453">
        <v>-1.60955250263214</v>
      </c>
      <c r="L2453" t="str">
        <f t="shared" si="38"/>
        <v/>
      </c>
      <c r="M2453" t="s">
        <v>2295</v>
      </c>
      <c r="N2453" t="s">
        <v>2299</v>
      </c>
      <c r="O2453">
        <v>1</v>
      </c>
      <c r="P2453">
        <v>2</v>
      </c>
      <c r="Q2453">
        <v>3880</v>
      </c>
      <c r="R2453" t="s">
        <v>25344</v>
      </c>
      <c r="S2453" t="s">
        <v>40528</v>
      </c>
      <c r="T2453" t="s">
        <v>25342</v>
      </c>
    </row>
    <row r="2454" spans="1:20" hidden="1" x14ac:dyDescent="0.2">
      <c r="A2454">
        <v>269</v>
      </c>
      <c r="B2454" t="s">
        <v>25352</v>
      </c>
      <c r="C2454">
        <v>269</v>
      </c>
      <c r="D2454" t="s">
        <v>25352</v>
      </c>
      <c r="E2454" t="s">
        <v>25352</v>
      </c>
      <c r="F2454" t="s">
        <v>25353</v>
      </c>
      <c r="G2454" t="s">
        <v>25354</v>
      </c>
      <c r="H2454">
        <v>-0.38861986994743303</v>
      </c>
      <c r="I2454">
        <v>-0.63381493091583296</v>
      </c>
      <c r="L2454" t="str">
        <f t="shared" si="38"/>
        <v/>
      </c>
      <c r="M2454" t="s">
        <v>2295</v>
      </c>
      <c r="N2454" t="s">
        <v>2299</v>
      </c>
      <c r="O2454">
        <v>1</v>
      </c>
      <c r="P2454">
        <v>2</v>
      </c>
      <c r="Q2454">
        <v>3882</v>
      </c>
      <c r="R2454" t="s">
        <v>25358</v>
      </c>
      <c r="S2454" t="s">
        <v>39230</v>
      </c>
      <c r="T2454" t="s">
        <v>25356</v>
      </c>
    </row>
    <row r="2455" spans="1:20" hidden="1" x14ac:dyDescent="0.2">
      <c r="A2455">
        <v>622</v>
      </c>
      <c r="B2455" t="s">
        <v>1745</v>
      </c>
      <c r="C2455" t="s">
        <v>25359</v>
      </c>
      <c r="D2455" t="s">
        <v>25360</v>
      </c>
      <c r="E2455" t="s">
        <v>25360</v>
      </c>
      <c r="F2455" t="s">
        <v>1746</v>
      </c>
      <c r="G2455" t="s">
        <v>1747</v>
      </c>
      <c r="H2455">
        <v>-0.46500211954116799</v>
      </c>
      <c r="I2455">
        <v>-0.266107708215714</v>
      </c>
      <c r="L2455" t="str">
        <f t="shared" si="38"/>
        <v/>
      </c>
      <c r="M2455" t="s">
        <v>2295</v>
      </c>
      <c r="N2455" t="s">
        <v>2299</v>
      </c>
      <c r="O2455">
        <v>1</v>
      </c>
      <c r="P2455">
        <v>2</v>
      </c>
      <c r="Q2455">
        <v>3884</v>
      </c>
      <c r="R2455" t="s">
        <v>25364</v>
      </c>
      <c r="S2455" t="s">
        <v>40529</v>
      </c>
      <c r="T2455" t="s">
        <v>25362</v>
      </c>
    </row>
    <row r="2456" spans="1:20" hidden="1" x14ac:dyDescent="0.2">
      <c r="A2456">
        <v>472</v>
      </c>
      <c r="B2456" t="s">
        <v>25365</v>
      </c>
      <c r="C2456">
        <v>472</v>
      </c>
      <c r="D2456" t="s">
        <v>25365</v>
      </c>
      <c r="E2456" t="s">
        <v>25365</v>
      </c>
      <c r="F2456" t="s">
        <v>25366</v>
      </c>
      <c r="G2456" t="s">
        <v>25367</v>
      </c>
      <c r="H2456">
        <v>-0.39060434699058499</v>
      </c>
      <c r="I2456">
        <v>-0.15336626768112199</v>
      </c>
      <c r="L2456" t="str">
        <f t="shared" si="38"/>
        <v/>
      </c>
      <c r="M2456" t="s">
        <v>2295</v>
      </c>
      <c r="N2456" t="s">
        <v>2299</v>
      </c>
      <c r="O2456">
        <v>0.99819400000000003</v>
      </c>
      <c r="P2456">
        <v>3</v>
      </c>
      <c r="Q2456">
        <v>3886</v>
      </c>
      <c r="R2456" t="s">
        <v>25371</v>
      </c>
      <c r="S2456" t="s">
        <v>40530</v>
      </c>
      <c r="T2456" t="s">
        <v>25369</v>
      </c>
    </row>
    <row r="2457" spans="1:20" hidden="1" x14ac:dyDescent="0.2">
      <c r="A2457">
        <v>332</v>
      </c>
      <c r="B2457" t="s">
        <v>25372</v>
      </c>
      <c r="C2457">
        <v>332</v>
      </c>
      <c r="D2457" t="s">
        <v>25372</v>
      </c>
      <c r="E2457" t="s">
        <v>25372</v>
      </c>
      <c r="F2457" t="s">
        <v>25373</v>
      </c>
      <c r="G2457" t="s">
        <v>25374</v>
      </c>
      <c r="H2457">
        <v>0.27082797884941101</v>
      </c>
      <c r="I2457">
        <v>0.58813291788101196</v>
      </c>
      <c r="L2457" t="str">
        <f t="shared" si="38"/>
        <v/>
      </c>
      <c r="M2457" t="s">
        <v>2295</v>
      </c>
      <c r="N2457" t="s">
        <v>2299</v>
      </c>
      <c r="O2457">
        <v>0.94308400000000003</v>
      </c>
      <c r="P2457">
        <v>2</v>
      </c>
      <c r="Q2457">
        <v>3887</v>
      </c>
      <c r="R2457" t="s">
        <v>25378</v>
      </c>
      <c r="S2457" t="s">
        <v>40531</v>
      </c>
      <c r="T2457" t="s">
        <v>25376</v>
      </c>
    </row>
    <row r="2458" spans="1:20" hidden="1" x14ac:dyDescent="0.2">
      <c r="A2458">
        <v>81</v>
      </c>
      <c r="B2458" t="s">
        <v>1748</v>
      </c>
      <c r="C2458" t="s">
        <v>22723</v>
      </c>
      <c r="D2458" t="s">
        <v>25388</v>
      </c>
      <c r="E2458" t="s">
        <v>25388</v>
      </c>
      <c r="F2458" t="s">
        <v>1749</v>
      </c>
      <c r="G2458" t="s">
        <v>1750</v>
      </c>
      <c r="H2458">
        <v>-2.20900168642402E-3</v>
      </c>
      <c r="I2458">
        <v>1.02460336685181</v>
      </c>
      <c r="L2458" t="str">
        <f t="shared" si="38"/>
        <v/>
      </c>
      <c r="M2458" t="s">
        <v>2295</v>
      </c>
      <c r="N2458" t="s">
        <v>2299</v>
      </c>
      <c r="O2458">
        <v>0.97532300000000005</v>
      </c>
      <c r="P2458">
        <v>3</v>
      </c>
      <c r="Q2458">
        <v>3889</v>
      </c>
      <c r="R2458" t="s">
        <v>25392</v>
      </c>
      <c r="S2458" t="s">
        <v>40532</v>
      </c>
      <c r="T2458" t="s">
        <v>25390</v>
      </c>
    </row>
    <row r="2459" spans="1:20" hidden="1" x14ac:dyDescent="0.2">
      <c r="A2459">
        <v>95</v>
      </c>
      <c r="B2459" t="s">
        <v>25393</v>
      </c>
      <c r="C2459">
        <v>95</v>
      </c>
      <c r="D2459" t="s">
        <v>25393</v>
      </c>
      <c r="E2459" t="s">
        <v>25393</v>
      </c>
      <c r="F2459" t="s">
        <v>25394</v>
      </c>
      <c r="H2459">
        <v>9.8958455026149805E-2</v>
      </c>
      <c r="I2459">
        <v>0.407624751329422</v>
      </c>
      <c r="L2459" t="str">
        <f t="shared" si="38"/>
        <v/>
      </c>
      <c r="M2459" t="s">
        <v>2295</v>
      </c>
      <c r="N2459" t="s">
        <v>2299</v>
      </c>
      <c r="O2459">
        <v>0.99998900000000002</v>
      </c>
      <c r="P2459">
        <v>3</v>
      </c>
      <c r="Q2459">
        <v>3890</v>
      </c>
      <c r="R2459" t="s">
        <v>25398</v>
      </c>
      <c r="S2459" t="s">
        <v>39246</v>
      </c>
      <c r="T2459" t="s">
        <v>25396</v>
      </c>
    </row>
    <row r="2460" spans="1:20" hidden="1" x14ac:dyDescent="0.2">
      <c r="A2460">
        <v>687</v>
      </c>
      <c r="B2460" t="s">
        <v>25410</v>
      </c>
      <c r="C2460">
        <v>687</v>
      </c>
      <c r="D2460" t="s">
        <v>25410</v>
      </c>
      <c r="E2460" t="s">
        <v>25410</v>
      </c>
      <c r="G2460" t="s">
        <v>25411</v>
      </c>
      <c r="H2460">
        <v>-0.99602359533309903</v>
      </c>
      <c r="I2460">
        <v>-1.1310920715332</v>
      </c>
      <c r="L2460" t="str">
        <f t="shared" si="38"/>
        <v/>
      </c>
      <c r="M2460" t="s">
        <v>2295</v>
      </c>
      <c r="N2460" t="s">
        <v>2299</v>
      </c>
      <c r="O2460">
        <v>0.797045</v>
      </c>
      <c r="P2460">
        <v>2</v>
      </c>
      <c r="Q2460">
        <v>3894</v>
      </c>
      <c r="R2460" t="s">
        <v>25414</v>
      </c>
      <c r="T2460" t="s">
        <v>40533</v>
      </c>
    </row>
    <row r="2461" spans="1:20" hidden="1" x14ac:dyDescent="0.2">
      <c r="A2461">
        <v>114</v>
      </c>
      <c r="B2461" t="s">
        <v>1751</v>
      </c>
      <c r="C2461">
        <v>114</v>
      </c>
      <c r="D2461" t="s">
        <v>1751</v>
      </c>
      <c r="E2461" t="s">
        <v>1751</v>
      </c>
      <c r="F2461" t="s">
        <v>1752</v>
      </c>
      <c r="G2461" t="s">
        <v>1753</v>
      </c>
      <c r="H2461">
        <v>0.63830554485321001</v>
      </c>
      <c r="I2461">
        <v>0.82619255781173695</v>
      </c>
      <c r="L2461" t="str">
        <f t="shared" si="38"/>
        <v/>
      </c>
      <c r="M2461" t="s">
        <v>2295</v>
      </c>
      <c r="N2461" t="s">
        <v>2299</v>
      </c>
      <c r="O2461">
        <v>1</v>
      </c>
      <c r="P2461">
        <v>2</v>
      </c>
      <c r="Q2461">
        <v>3900</v>
      </c>
      <c r="R2461" t="s">
        <v>25429</v>
      </c>
      <c r="S2461" t="s">
        <v>40534</v>
      </c>
      <c r="T2461" t="s">
        <v>25427</v>
      </c>
    </row>
    <row r="2462" spans="1:20" hidden="1" x14ac:dyDescent="0.2">
      <c r="A2462">
        <v>131</v>
      </c>
      <c r="B2462" t="s">
        <v>25430</v>
      </c>
      <c r="C2462">
        <v>131</v>
      </c>
      <c r="D2462" t="s">
        <v>25430</v>
      </c>
      <c r="E2462" t="s">
        <v>25430</v>
      </c>
      <c r="F2462" t="s">
        <v>25431</v>
      </c>
      <c r="G2462" t="s">
        <v>25432</v>
      </c>
      <c r="H2462">
        <v>-0.93219608068466198</v>
      </c>
      <c r="I2462">
        <v>-0.33569920063018799</v>
      </c>
      <c r="L2462" t="str">
        <f t="shared" si="38"/>
        <v/>
      </c>
      <c r="M2462" t="s">
        <v>2295</v>
      </c>
      <c r="N2462" t="s">
        <v>2299</v>
      </c>
      <c r="O2462">
        <v>1</v>
      </c>
      <c r="P2462">
        <v>2</v>
      </c>
      <c r="Q2462">
        <v>3901</v>
      </c>
      <c r="R2462" t="s">
        <v>25436</v>
      </c>
      <c r="S2462" t="s">
        <v>40535</v>
      </c>
      <c r="T2462" t="s">
        <v>25434</v>
      </c>
    </row>
    <row r="2463" spans="1:20" hidden="1" x14ac:dyDescent="0.2">
      <c r="A2463">
        <v>216</v>
      </c>
      <c r="B2463" t="s">
        <v>1754</v>
      </c>
      <c r="C2463" t="s">
        <v>25437</v>
      </c>
      <c r="D2463" t="s">
        <v>25438</v>
      </c>
      <c r="E2463" t="s">
        <v>25438</v>
      </c>
      <c r="F2463" t="s">
        <v>1755</v>
      </c>
      <c r="G2463" t="s">
        <v>1756</v>
      </c>
      <c r="H2463">
        <v>-1.7738373950123801E-2</v>
      </c>
      <c r="I2463">
        <v>2.2048238664865501E-2</v>
      </c>
      <c r="L2463" t="str">
        <f t="shared" si="38"/>
        <v/>
      </c>
      <c r="M2463" t="s">
        <v>2295</v>
      </c>
      <c r="N2463" t="s">
        <v>2299</v>
      </c>
      <c r="O2463">
        <v>0.99999400000000005</v>
      </c>
      <c r="P2463">
        <v>3</v>
      </c>
      <c r="Q2463">
        <v>3902</v>
      </c>
      <c r="R2463" t="s">
        <v>25442</v>
      </c>
      <c r="S2463" t="s">
        <v>40536</v>
      </c>
      <c r="T2463" t="s">
        <v>25440</v>
      </c>
    </row>
    <row r="2464" spans="1:20" hidden="1" x14ac:dyDescent="0.2">
      <c r="A2464">
        <v>183</v>
      </c>
      <c r="B2464" t="s">
        <v>1754</v>
      </c>
      <c r="C2464" t="s">
        <v>25448</v>
      </c>
      <c r="D2464" t="s">
        <v>25438</v>
      </c>
      <c r="E2464" t="s">
        <v>25438</v>
      </c>
      <c r="F2464" t="s">
        <v>1755</v>
      </c>
      <c r="G2464" t="s">
        <v>1756</v>
      </c>
      <c r="H2464">
        <v>0.18459768593311299</v>
      </c>
      <c r="I2464">
        <v>-0.19465799629688299</v>
      </c>
      <c r="L2464" t="str">
        <f t="shared" si="38"/>
        <v/>
      </c>
      <c r="M2464" t="s">
        <v>2295</v>
      </c>
      <c r="N2464" t="s">
        <v>2299</v>
      </c>
      <c r="O2464">
        <v>0.990865</v>
      </c>
      <c r="P2464">
        <v>2</v>
      </c>
      <c r="Q2464">
        <v>3902</v>
      </c>
      <c r="R2464" t="s">
        <v>25452</v>
      </c>
      <c r="S2464" t="s">
        <v>40536</v>
      </c>
      <c r="T2464" t="s">
        <v>25450</v>
      </c>
    </row>
    <row r="2465" spans="1:20" hidden="1" x14ac:dyDescent="0.2">
      <c r="A2465">
        <v>188</v>
      </c>
      <c r="B2465" t="s">
        <v>25453</v>
      </c>
      <c r="C2465" t="s">
        <v>9558</v>
      </c>
      <c r="D2465" t="s">
        <v>25454</v>
      </c>
      <c r="E2465" t="s">
        <v>25454</v>
      </c>
      <c r="F2465" t="s">
        <v>1757</v>
      </c>
      <c r="G2465" t="s">
        <v>1758</v>
      </c>
      <c r="H2465">
        <v>0.13763472437858601</v>
      </c>
      <c r="I2465">
        <v>0.69812959432601895</v>
      </c>
      <c r="L2465" t="str">
        <f t="shared" si="38"/>
        <v/>
      </c>
      <c r="M2465" t="s">
        <v>2295</v>
      </c>
      <c r="N2465" t="s">
        <v>2299</v>
      </c>
      <c r="O2465">
        <v>0.99943400000000004</v>
      </c>
      <c r="P2465">
        <v>3</v>
      </c>
      <c r="Q2465">
        <v>3910</v>
      </c>
      <c r="R2465" t="s">
        <v>25458</v>
      </c>
      <c r="S2465" t="s">
        <v>40537</v>
      </c>
      <c r="T2465" t="s">
        <v>25456</v>
      </c>
    </row>
    <row r="2466" spans="1:20" hidden="1" x14ac:dyDescent="0.2">
      <c r="A2466">
        <v>195</v>
      </c>
      <c r="B2466" t="s">
        <v>25453</v>
      </c>
      <c r="C2466" t="s">
        <v>8557</v>
      </c>
      <c r="D2466" t="s">
        <v>25454</v>
      </c>
      <c r="E2466" t="s">
        <v>25454</v>
      </c>
      <c r="F2466" t="s">
        <v>1757</v>
      </c>
      <c r="G2466" t="s">
        <v>1758</v>
      </c>
      <c r="H2466">
        <v>0.20789282023906699</v>
      </c>
      <c r="I2466">
        <v>0.61173897981643699</v>
      </c>
      <c r="L2466" t="str">
        <f t="shared" si="38"/>
        <v/>
      </c>
      <c r="M2466" t="s">
        <v>2295</v>
      </c>
      <c r="N2466" t="s">
        <v>2299</v>
      </c>
      <c r="O2466">
        <v>0.99067899999999998</v>
      </c>
      <c r="P2466">
        <v>4</v>
      </c>
      <c r="Q2466">
        <v>3910</v>
      </c>
      <c r="R2466" t="s">
        <v>25462</v>
      </c>
      <c r="S2466" t="s">
        <v>40537</v>
      </c>
      <c r="T2466" t="s">
        <v>25460</v>
      </c>
    </row>
    <row r="2467" spans="1:20" hidden="1" x14ac:dyDescent="0.2">
      <c r="A2467">
        <v>9</v>
      </c>
      <c r="B2467" t="s">
        <v>25463</v>
      </c>
      <c r="C2467" t="s">
        <v>25464</v>
      </c>
      <c r="D2467" t="s">
        <v>25454</v>
      </c>
      <c r="E2467" t="s">
        <v>25454</v>
      </c>
      <c r="F2467" t="s">
        <v>1757</v>
      </c>
      <c r="G2467" t="s">
        <v>1758</v>
      </c>
      <c r="H2467">
        <v>0.29231053590774497</v>
      </c>
      <c r="I2467">
        <v>0.61786270141601596</v>
      </c>
      <c r="L2467" t="str">
        <f t="shared" si="38"/>
        <v/>
      </c>
      <c r="M2467" t="s">
        <v>2295</v>
      </c>
      <c r="N2467" t="s">
        <v>2299</v>
      </c>
      <c r="O2467">
        <v>0.95820300000000003</v>
      </c>
      <c r="P2467">
        <v>2</v>
      </c>
      <c r="Q2467">
        <v>3910</v>
      </c>
      <c r="R2467" t="s">
        <v>25468</v>
      </c>
      <c r="S2467" t="s">
        <v>40537</v>
      </c>
      <c r="T2467" t="s">
        <v>40538</v>
      </c>
    </row>
    <row r="2468" spans="1:20" hidden="1" x14ac:dyDescent="0.2">
      <c r="A2468">
        <v>598</v>
      </c>
      <c r="B2468" t="s">
        <v>25469</v>
      </c>
      <c r="C2468" t="s">
        <v>25475</v>
      </c>
      <c r="D2468" t="s">
        <v>25454</v>
      </c>
      <c r="E2468" t="s">
        <v>25454</v>
      </c>
      <c r="F2468" t="s">
        <v>1757</v>
      </c>
      <c r="G2468" t="s">
        <v>1758</v>
      </c>
      <c r="H2468">
        <v>5.4640084505081198E-2</v>
      </c>
      <c r="I2468">
        <v>0.23266069591045399</v>
      </c>
      <c r="L2468" t="str">
        <f t="shared" si="38"/>
        <v/>
      </c>
      <c r="M2468" t="s">
        <v>2295</v>
      </c>
      <c r="N2468" t="s">
        <v>2299</v>
      </c>
      <c r="O2468">
        <v>1</v>
      </c>
      <c r="P2468">
        <v>2</v>
      </c>
      <c r="Q2468">
        <v>3910</v>
      </c>
      <c r="R2468" t="s">
        <v>25479</v>
      </c>
      <c r="S2468" t="s">
        <v>40537</v>
      </c>
      <c r="T2468" t="s">
        <v>25477</v>
      </c>
    </row>
    <row r="2469" spans="1:20" hidden="1" x14ac:dyDescent="0.2">
      <c r="A2469">
        <v>604</v>
      </c>
      <c r="B2469" t="s">
        <v>25469</v>
      </c>
      <c r="C2469" t="s">
        <v>25480</v>
      </c>
      <c r="D2469" t="s">
        <v>25454</v>
      </c>
      <c r="E2469" t="s">
        <v>25454</v>
      </c>
      <c r="F2469" t="s">
        <v>1757</v>
      </c>
      <c r="G2469" t="s">
        <v>1758</v>
      </c>
      <c r="H2469">
        <v>0.55227869749069203</v>
      </c>
      <c r="I2469">
        <v>-0.64153617620468095</v>
      </c>
      <c r="L2469" t="str">
        <f t="shared" si="38"/>
        <v/>
      </c>
      <c r="M2469" t="s">
        <v>2295</v>
      </c>
      <c r="N2469" t="s">
        <v>2299</v>
      </c>
      <c r="O2469">
        <v>0.99764900000000001</v>
      </c>
      <c r="P2469">
        <v>2</v>
      </c>
      <c r="Q2469">
        <v>3910</v>
      </c>
      <c r="R2469" t="s">
        <v>25484</v>
      </c>
      <c r="S2469" t="s">
        <v>40537</v>
      </c>
      <c r="T2469" t="s">
        <v>25482</v>
      </c>
    </row>
    <row r="2470" spans="1:20" hidden="1" x14ac:dyDescent="0.2">
      <c r="A2470">
        <v>606</v>
      </c>
      <c r="B2470" t="s">
        <v>25469</v>
      </c>
      <c r="C2470" t="s">
        <v>25485</v>
      </c>
      <c r="D2470" t="s">
        <v>25454</v>
      </c>
      <c r="E2470" t="s">
        <v>25454</v>
      </c>
      <c r="F2470" t="s">
        <v>1757</v>
      </c>
      <c r="G2470" t="s">
        <v>1758</v>
      </c>
      <c r="H2470">
        <v>0.227124989032745</v>
      </c>
      <c r="I2470">
        <v>0.29901009798049899</v>
      </c>
      <c r="L2470" t="str">
        <f t="shared" si="38"/>
        <v/>
      </c>
      <c r="M2470" t="s">
        <v>2295</v>
      </c>
      <c r="N2470" t="s">
        <v>2299</v>
      </c>
      <c r="O2470">
        <v>0.98853400000000002</v>
      </c>
      <c r="P2470">
        <v>3</v>
      </c>
      <c r="Q2470">
        <v>3910</v>
      </c>
      <c r="R2470" t="s">
        <v>25489</v>
      </c>
      <c r="S2470" t="s">
        <v>40537</v>
      </c>
      <c r="T2470" t="s">
        <v>25487</v>
      </c>
    </row>
    <row r="2471" spans="1:20" hidden="1" x14ac:dyDescent="0.2">
      <c r="A2471">
        <v>619</v>
      </c>
      <c r="B2471" t="s">
        <v>25469</v>
      </c>
      <c r="C2471" t="s">
        <v>25490</v>
      </c>
      <c r="D2471" t="s">
        <v>25454</v>
      </c>
      <c r="E2471" t="s">
        <v>25454</v>
      </c>
      <c r="F2471" t="s">
        <v>1757</v>
      </c>
      <c r="G2471" t="s">
        <v>1758</v>
      </c>
      <c r="H2471">
        <v>7.7695115469396097E-3</v>
      </c>
      <c r="I2471">
        <v>-0.34536287188530002</v>
      </c>
      <c r="L2471" t="str">
        <f t="shared" si="38"/>
        <v/>
      </c>
      <c r="M2471" t="s">
        <v>2295</v>
      </c>
      <c r="N2471" t="s">
        <v>2299</v>
      </c>
      <c r="O2471">
        <v>0.99983900000000003</v>
      </c>
      <c r="P2471">
        <v>2</v>
      </c>
      <c r="Q2471">
        <v>3910</v>
      </c>
      <c r="R2471" t="s">
        <v>25494</v>
      </c>
      <c r="S2471" t="s">
        <v>40537</v>
      </c>
      <c r="T2471" t="s">
        <v>25492</v>
      </c>
    </row>
    <row r="2472" spans="1:20" hidden="1" x14ac:dyDescent="0.2">
      <c r="A2472">
        <v>532</v>
      </c>
      <c r="B2472" t="s">
        <v>25495</v>
      </c>
      <c r="C2472">
        <v>532</v>
      </c>
      <c r="D2472" t="s">
        <v>25495</v>
      </c>
      <c r="E2472" t="s">
        <v>25495</v>
      </c>
      <c r="F2472" t="s">
        <v>25496</v>
      </c>
      <c r="G2472" t="s">
        <v>25497</v>
      </c>
      <c r="H2472">
        <v>-0.43860051035880998</v>
      </c>
      <c r="I2472">
        <v>-6.4072608947753906E-2</v>
      </c>
      <c r="L2472" t="str">
        <f t="shared" si="38"/>
        <v/>
      </c>
      <c r="M2472" t="s">
        <v>2295</v>
      </c>
      <c r="N2472" t="s">
        <v>2299</v>
      </c>
      <c r="O2472">
        <v>1</v>
      </c>
      <c r="P2472">
        <v>2</v>
      </c>
      <c r="Q2472">
        <v>3911</v>
      </c>
      <c r="R2472" t="s">
        <v>25501</v>
      </c>
      <c r="S2472" t="s">
        <v>40539</v>
      </c>
      <c r="T2472" t="s">
        <v>25499</v>
      </c>
    </row>
    <row r="2473" spans="1:20" hidden="1" x14ac:dyDescent="0.2">
      <c r="A2473">
        <v>617</v>
      </c>
      <c r="B2473" t="s">
        <v>25495</v>
      </c>
      <c r="C2473">
        <v>617</v>
      </c>
      <c r="D2473" t="s">
        <v>25495</v>
      </c>
      <c r="E2473" t="s">
        <v>25495</v>
      </c>
      <c r="F2473" t="s">
        <v>25496</v>
      </c>
      <c r="G2473" t="s">
        <v>25497</v>
      </c>
      <c r="H2473">
        <v>-4.4255744665861102E-2</v>
      </c>
      <c r="I2473">
        <v>0.459536552429199</v>
      </c>
      <c r="L2473" t="str">
        <f t="shared" si="38"/>
        <v/>
      </c>
      <c r="M2473" t="s">
        <v>2295</v>
      </c>
      <c r="N2473" t="s">
        <v>2299</v>
      </c>
      <c r="O2473">
        <v>0.99999199999999999</v>
      </c>
      <c r="P2473">
        <v>2</v>
      </c>
      <c r="Q2473">
        <v>3911</v>
      </c>
      <c r="R2473" t="s">
        <v>25505</v>
      </c>
      <c r="S2473" t="s">
        <v>40539</v>
      </c>
      <c r="T2473" t="s">
        <v>25503</v>
      </c>
    </row>
    <row r="2474" spans="1:20" hidden="1" x14ac:dyDescent="0.2">
      <c r="A2474">
        <v>108</v>
      </c>
      <c r="B2474" t="s">
        <v>25495</v>
      </c>
      <c r="C2474">
        <v>108</v>
      </c>
      <c r="D2474" t="s">
        <v>25495</v>
      </c>
      <c r="E2474" t="s">
        <v>25495</v>
      </c>
      <c r="F2474" t="s">
        <v>25496</v>
      </c>
      <c r="G2474" t="s">
        <v>25497</v>
      </c>
      <c r="H2474">
        <v>-7.8639812767505604E-2</v>
      </c>
      <c r="I2474">
        <v>0.20726817846298201</v>
      </c>
      <c r="L2474" t="str">
        <f t="shared" si="38"/>
        <v/>
      </c>
      <c r="M2474" t="s">
        <v>2295</v>
      </c>
      <c r="N2474" t="s">
        <v>2299</v>
      </c>
      <c r="O2474">
        <v>0.86457300000000004</v>
      </c>
      <c r="P2474">
        <v>3</v>
      </c>
      <c r="Q2474">
        <v>3911</v>
      </c>
      <c r="R2474" t="s">
        <v>25509</v>
      </c>
      <c r="S2474" t="s">
        <v>40539</v>
      </c>
      <c r="T2474" t="s">
        <v>25507</v>
      </c>
    </row>
    <row r="2475" spans="1:20" hidden="1" x14ac:dyDescent="0.2">
      <c r="A2475">
        <v>416</v>
      </c>
      <c r="B2475" t="s">
        <v>25495</v>
      </c>
      <c r="C2475">
        <v>416</v>
      </c>
      <c r="D2475" t="s">
        <v>25495</v>
      </c>
      <c r="E2475" t="s">
        <v>25495</v>
      </c>
      <c r="F2475" t="s">
        <v>25496</v>
      </c>
      <c r="G2475" t="s">
        <v>25497</v>
      </c>
      <c r="H2475">
        <v>-3.5741813480854E-2</v>
      </c>
      <c r="I2475">
        <v>-0.62097799777984597</v>
      </c>
      <c r="L2475" t="str">
        <f t="shared" si="38"/>
        <v/>
      </c>
      <c r="M2475" t="s">
        <v>2295</v>
      </c>
      <c r="N2475" t="s">
        <v>2299</v>
      </c>
      <c r="O2475">
        <v>1</v>
      </c>
      <c r="P2475">
        <v>2</v>
      </c>
      <c r="Q2475">
        <v>3911</v>
      </c>
      <c r="R2475" t="s">
        <v>25513</v>
      </c>
      <c r="S2475" t="s">
        <v>40539</v>
      </c>
      <c r="T2475" t="s">
        <v>25511</v>
      </c>
    </row>
    <row r="2476" spans="1:20" hidden="1" x14ac:dyDescent="0.2">
      <c r="A2476">
        <v>464</v>
      </c>
      <c r="B2476" t="s">
        <v>25495</v>
      </c>
      <c r="C2476">
        <v>464</v>
      </c>
      <c r="D2476" t="s">
        <v>25495</v>
      </c>
      <c r="E2476" t="s">
        <v>25495</v>
      </c>
      <c r="F2476" t="s">
        <v>25496</v>
      </c>
      <c r="G2476" t="s">
        <v>25497</v>
      </c>
      <c r="H2476">
        <v>-0.60388427972793601</v>
      </c>
      <c r="I2476">
        <v>0.159112513065338</v>
      </c>
      <c r="L2476" t="str">
        <f t="shared" si="38"/>
        <v/>
      </c>
      <c r="M2476" t="s">
        <v>2295</v>
      </c>
      <c r="N2476" t="s">
        <v>2299</v>
      </c>
      <c r="O2476">
        <v>0.99999300000000002</v>
      </c>
      <c r="P2476">
        <v>2</v>
      </c>
      <c r="Q2476">
        <v>3911</v>
      </c>
      <c r="R2476" t="s">
        <v>25517</v>
      </c>
      <c r="S2476" t="s">
        <v>40539</v>
      </c>
      <c r="T2476" t="s">
        <v>25515</v>
      </c>
    </row>
    <row r="2477" spans="1:20" hidden="1" x14ac:dyDescent="0.2">
      <c r="A2477">
        <v>292</v>
      </c>
      <c r="B2477" t="s">
        <v>25518</v>
      </c>
      <c r="C2477" t="s">
        <v>25519</v>
      </c>
      <c r="D2477" t="s">
        <v>25520</v>
      </c>
      <c r="E2477" t="s">
        <v>25520</v>
      </c>
      <c r="F2477" t="s">
        <v>1759</v>
      </c>
      <c r="G2477" t="s">
        <v>1760</v>
      </c>
      <c r="H2477">
        <v>0.32354301214218101</v>
      </c>
      <c r="I2477">
        <v>0.68490844964981101</v>
      </c>
      <c r="L2477" t="str">
        <f t="shared" si="38"/>
        <v/>
      </c>
      <c r="M2477" t="s">
        <v>2295</v>
      </c>
      <c r="N2477" t="s">
        <v>2299</v>
      </c>
      <c r="O2477">
        <v>1</v>
      </c>
      <c r="P2477">
        <v>2</v>
      </c>
      <c r="Q2477">
        <v>3912</v>
      </c>
      <c r="R2477" t="s">
        <v>25524</v>
      </c>
      <c r="S2477" t="s">
        <v>40540</v>
      </c>
      <c r="T2477" t="s">
        <v>25522</v>
      </c>
    </row>
    <row r="2478" spans="1:20" hidden="1" x14ac:dyDescent="0.2">
      <c r="A2478">
        <v>126</v>
      </c>
      <c r="B2478" t="s">
        <v>25525</v>
      </c>
      <c r="C2478">
        <v>126</v>
      </c>
      <c r="D2478" t="s">
        <v>25525</v>
      </c>
      <c r="E2478" t="s">
        <v>25525</v>
      </c>
      <c r="F2478" t="s">
        <v>25526</v>
      </c>
      <c r="G2478" t="s">
        <v>25527</v>
      </c>
      <c r="H2478">
        <v>0.21884314715862299</v>
      </c>
      <c r="I2478">
        <v>0.40381300449371299</v>
      </c>
      <c r="L2478" t="str">
        <f t="shared" si="38"/>
        <v/>
      </c>
      <c r="M2478" t="s">
        <v>2295</v>
      </c>
      <c r="N2478" t="s">
        <v>2299</v>
      </c>
      <c r="O2478">
        <v>0.99999700000000002</v>
      </c>
      <c r="P2478">
        <v>3</v>
      </c>
      <c r="Q2478">
        <v>3916</v>
      </c>
      <c r="R2478" t="s">
        <v>25535</v>
      </c>
      <c r="S2478" t="s">
        <v>40541</v>
      </c>
      <c r="T2478" t="s">
        <v>25533</v>
      </c>
    </row>
    <row r="2479" spans="1:20" hidden="1" x14ac:dyDescent="0.2">
      <c r="A2479">
        <v>401</v>
      </c>
      <c r="B2479" t="s">
        <v>1761</v>
      </c>
      <c r="C2479">
        <v>401</v>
      </c>
      <c r="D2479" t="s">
        <v>1761</v>
      </c>
      <c r="E2479" t="s">
        <v>1761</v>
      </c>
      <c r="F2479" t="s">
        <v>1762</v>
      </c>
      <c r="G2479" t="s">
        <v>1763</v>
      </c>
      <c r="H2479">
        <v>0.11143197119235999</v>
      </c>
      <c r="I2479">
        <v>-9.8289273679256398E-2</v>
      </c>
      <c r="L2479" t="str">
        <f t="shared" si="38"/>
        <v/>
      </c>
      <c r="M2479" t="s">
        <v>2295</v>
      </c>
      <c r="N2479" t="s">
        <v>2299</v>
      </c>
      <c r="O2479">
        <v>0.99398699999999995</v>
      </c>
      <c r="P2479">
        <v>2</v>
      </c>
      <c r="Q2479">
        <v>3919</v>
      </c>
      <c r="R2479" t="s">
        <v>25539</v>
      </c>
      <c r="S2479" t="s">
        <v>40542</v>
      </c>
      <c r="T2479" t="s">
        <v>25537</v>
      </c>
    </row>
    <row r="2480" spans="1:20" hidden="1" x14ac:dyDescent="0.2">
      <c r="A2480">
        <v>263</v>
      </c>
      <c r="B2480" t="s">
        <v>25551</v>
      </c>
      <c r="C2480">
        <v>263</v>
      </c>
      <c r="D2480" t="s">
        <v>25551</v>
      </c>
      <c r="E2480" t="s">
        <v>25551</v>
      </c>
      <c r="F2480" t="s">
        <v>25552</v>
      </c>
      <c r="G2480" t="s">
        <v>25553</v>
      </c>
      <c r="H2480">
        <v>-0.49427166581153897</v>
      </c>
      <c r="I2480">
        <v>-0.199255391955376</v>
      </c>
      <c r="L2480" t="str">
        <f t="shared" si="38"/>
        <v/>
      </c>
      <c r="M2480" t="s">
        <v>2295</v>
      </c>
      <c r="N2480" t="s">
        <v>2299</v>
      </c>
      <c r="O2480">
        <v>0.92455399999999999</v>
      </c>
      <c r="P2480">
        <v>3</v>
      </c>
      <c r="Q2480">
        <v>3923</v>
      </c>
      <c r="R2480" t="s">
        <v>25557</v>
      </c>
      <c r="S2480" t="s">
        <v>40543</v>
      </c>
      <c r="T2480" t="s">
        <v>25555</v>
      </c>
    </row>
    <row r="2481" spans="1:20" hidden="1" x14ac:dyDescent="0.2">
      <c r="A2481">
        <v>69</v>
      </c>
      <c r="B2481" t="s">
        <v>25562</v>
      </c>
      <c r="C2481">
        <v>69</v>
      </c>
      <c r="D2481" t="s">
        <v>25562</v>
      </c>
      <c r="E2481" t="s">
        <v>25562</v>
      </c>
      <c r="F2481" t="s">
        <v>25563</v>
      </c>
      <c r="G2481" t="s">
        <v>25564</v>
      </c>
      <c r="H2481">
        <v>-6.9118857383728E-2</v>
      </c>
      <c r="I2481">
        <v>0.466861993074417</v>
      </c>
      <c r="L2481" t="str">
        <f t="shared" si="38"/>
        <v/>
      </c>
      <c r="M2481" t="s">
        <v>2295</v>
      </c>
      <c r="N2481" t="s">
        <v>2299</v>
      </c>
      <c r="O2481">
        <v>1</v>
      </c>
      <c r="P2481">
        <v>4</v>
      </c>
      <c r="Q2481">
        <v>3924</v>
      </c>
      <c r="R2481" t="s">
        <v>25568</v>
      </c>
      <c r="S2481" t="s">
        <v>40544</v>
      </c>
      <c r="T2481" t="s">
        <v>25566</v>
      </c>
    </row>
    <row r="2482" spans="1:20" hidden="1" x14ac:dyDescent="0.2">
      <c r="A2482">
        <v>526</v>
      </c>
      <c r="B2482" t="s">
        <v>25562</v>
      </c>
      <c r="C2482">
        <v>526</v>
      </c>
      <c r="D2482" t="s">
        <v>25562</v>
      </c>
      <c r="E2482" t="s">
        <v>25562</v>
      </c>
      <c r="F2482" t="s">
        <v>25563</v>
      </c>
      <c r="G2482" t="s">
        <v>25564</v>
      </c>
      <c r="H2482">
        <v>1.9203675910830501E-2</v>
      </c>
      <c r="I2482">
        <v>-2.0091738551855101E-2</v>
      </c>
      <c r="L2482" t="str">
        <f t="shared" si="38"/>
        <v/>
      </c>
      <c r="M2482" t="s">
        <v>2295</v>
      </c>
      <c r="N2482" t="s">
        <v>2299</v>
      </c>
      <c r="O2482">
        <v>1</v>
      </c>
      <c r="P2482">
        <v>3</v>
      </c>
      <c r="Q2482">
        <v>3924</v>
      </c>
      <c r="R2482" t="s">
        <v>25572</v>
      </c>
      <c r="S2482" t="s">
        <v>40544</v>
      </c>
      <c r="T2482" t="s">
        <v>25570</v>
      </c>
    </row>
    <row r="2483" spans="1:20" hidden="1" x14ac:dyDescent="0.2">
      <c r="A2483">
        <v>313</v>
      </c>
      <c r="B2483" t="s">
        <v>25562</v>
      </c>
      <c r="C2483">
        <v>313</v>
      </c>
      <c r="D2483" t="s">
        <v>25562</v>
      </c>
      <c r="E2483" t="s">
        <v>25562</v>
      </c>
      <c r="F2483" t="s">
        <v>25563</v>
      </c>
      <c r="G2483" t="s">
        <v>25564</v>
      </c>
      <c r="H2483">
        <v>9.9203418940305692E-3</v>
      </c>
      <c r="I2483">
        <v>0.25930264592170699</v>
      </c>
      <c r="L2483" t="str">
        <f t="shared" si="38"/>
        <v/>
      </c>
      <c r="M2483" t="s">
        <v>2295</v>
      </c>
      <c r="N2483" t="s">
        <v>2299</v>
      </c>
      <c r="O2483">
        <v>0.99997800000000003</v>
      </c>
      <c r="P2483">
        <v>2</v>
      </c>
      <c r="Q2483">
        <v>3924</v>
      </c>
      <c r="R2483" t="s">
        <v>25584</v>
      </c>
      <c r="S2483" t="s">
        <v>40544</v>
      </c>
      <c r="T2483" t="s">
        <v>25582</v>
      </c>
    </row>
    <row r="2484" spans="1:20" hidden="1" x14ac:dyDescent="0.2">
      <c r="A2484">
        <v>409</v>
      </c>
      <c r="B2484" t="s">
        <v>25585</v>
      </c>
      <c r="C2484">
        <v>409</v>
      </c>
      <c r="D2484" t="s">
        <v>25585</v>
      </c>
      <c r="E2484" t="s">
        <v>25585</v>
      </c>
      <c r="F2484" t="s">
        <v>25586</v>
      </c>
      <c r="G2484" t="s">
        <v>25587</v>
      </c>
      <c r="H2484">
        <v>-1.3711811043322099E-3</v>
      </c>
      <c r="I2484">
        <v>-0.67897242307662997</v>
      </c>
      <c r="L2484" t="str">
        <f t="shared" si="38"/>
        <v/>
      </c>
      <c r="M2484" t="s">
        <v>2295</v>
      </c>
      <c r="N2484" t="s">
        <v>2299</v>
      </c>
      <c r="O2484">
        <v>0.98795999999999995</v>
      </c>
      <c r="P2484">
        <v>2</v>
      </c>
      <c r="Q2484">
        <v>3925</v>
      </c>
      <c r="R2484" t="s">
        <v>25591</v>
      </c>
      <c r="S2484" t="s">
        <v>40545</v>
      </c>
      <c r="T2484" t="s">
        <v>25589</v>
      </c>
    </row>
    <row r="2485" spans="1:20" hidden="1" x14ac:dyDescent="0.2">
      <c r="A2485">
        <v>774</v>
      </c>
      <c r="B2485" t="s">
        <v>25607</v>
      </c>
      <c r="C2485">
        <v>774</v>
      </c>
      <c r="D2485" t="s">
        <v>25607</v>
      </c>
      <c r="E2485" t="s">
        <v>25607</v>
      </c>
      <c r="F2485" t="s">
        <v>25608</v>
      </c>
      <c r="G2485" t="s">
        <v>25609</v>
      </c>
      <c r="H2485">
        <v>-1.3187936544418299</v>
      </c>
      <c r="I2485">
        <v>-0.18792074918746901</v>
      </c>
      <c r="L2485" t="str">
        <f t="shared" si="38"/>
        <v/>
      </c>
      <c r="M2485" t="s">
        <v>2295</v>
      </c>
      <c r="N2485" t="s">
        <v>2299</v>
      </c>
      <c r="O2485">
        <v>1</v>
      </c>
      <c r="P2485">
        <v>2</v>
      </c>
      <c r="Q2485">
        <v>3928</v>
      </c>
      <c r="R2485" t="s">
        <v>25613</v>
      </c>
      <c r="S2485" t="s">
        <v>40546</v>
      </c>
      <c r="T2485" t="s">
        <v>25611</v>
      </c>
    </row>
    <row r="2486" spans="1:20" hidden="1" x14ac:dyDescent="0.2">
      <c r="A2486">
        <v>857</v>
      </c>
      <c r="B2486" t="s">
        <v>25614</v>
      </c>
      <c r="C2486" t="s">
        <v>25615</v>
      </c>
      <c r="D2486" t="s">
        <v>25616</v>
      </c>
      <c r="E2486" t="s">
        <v>25617</v>
      </c>
      <c r="F2486" t="s">
        <v>25618</v>
      </c>
      <c r="G2486" t="s">
        <v>25619</v>
      </c>
      <c r="H2486">
        <v>-0.88331592082977295</v>
      </c>
      <c r="I2486">
        <v>0.163627564907074</v>
      </c>
      <c r="L2486" t="str">
        <f t="shared" si="38"/>
        <v/>
      </c>
      <c r="M2486" t="s">
        <v>2295</v>
      </c>
      <c r="N2486" t="s">
        <v>2299</v>
      </c>
      <c r="O2486">
        <v>1</v>
      </c>
      <c r="P2486">
        <v>2</v>
      </c>
      <c r="Q2486" t="s">
        <v>25621</v>
      </c>
      <c r="R2486" t="s">
        <v>25624</v>
      </c>
      <c r="S2486" t="s">
        <v>40547</v>
      </c>
      <c r="T2486" t="s">
        <v>25622</v>
      </c>
    </row>
    <row r="2487" spans="1:20" hidden="1" x14ac:dyDescent="0.2">
      <c r="A2487">
        <v>241</v>
      </c>
      <c r="B2487" t="s">
        <v>25614</v>
      </c>
      <c r="C2487" t="s">
        <v>25625</v>
      </c>
      <c r="D2487" t="s">
        <v>25616</v>
      </c>
      <c r="E2487" t="s">
        <v>25617</v>
      </c>
      <c r="F2487" t="s">
        <v>25618</v>
      </c>
      <c r="G2487" t="s">
        <v>25619</v>
      </c>
      <c r="H2487">
        <v>-1.2873250246048</v>
      </c>
      <c r="I2487">
        <v>-0.97154402732849099</v>
      </c>
      <c r="L2487" t="str">
        <f t="shared" si="38"/>
        <v/>
      </c>
      <c r="M2487" t="s">
        <v>2295</v>
      </c>
      <c r="N2487" t="s">
        <v>2299</v>
      </c>
      <c r="O2487">
        <v>0.93407200000000001</v>
      </c>
      <c r="P2487">
        <v>3</v>
      </c>
      <c r="Q2487" t="s">
        <v>25621</v>
      </c>
      <c r="R2487" t="s">
        <v>25629</v>
      </c>
      <c r="S2487" t="s">
        <v>40547</v>
      </c>
      <c r="T2487" t="s">
        <v>25627</v>
      </c>
    </row>
    <row r="2488" spans="1:20" hidden="1" x14ac:dyDescent="0.2">
      <c r="A2488">
        <v>960</v>
      </c>
      <c r="B2488" t="s">
        <v>25614</v>
      </c>
      <c r="C2488" t="s">
        <v>25635</v>
      </c>
      <c r="D2488" t="s">
        <v>25616</v>
      </c>
      <c r="E2488" t="s">
        <v>25617</v>
      </c>
      <c r="F2488" t="s">
        <v>25618</v>
      </c>
      <c r="G2488" t="s">
        <v>25619</v>
      </c>
      <c r="H2488">
        <v>-1.0668807029724099</v>
      </c>
      <c r="I2488">
        <v>-0.279353767633438</v>
      </c>
      <c r="L2488" t="str">
        <f t="shared" si="38"/>
        <v/>
      </c>
      <c r="M2488" t="s">
        <v>2295</v>
      </c>
      <c r="N2488" t="s">
        <v>2299</v>
      </c>
      <c r="O2488">
        <v>0.99987499999999996</v>
      </c>
      <c r="P2488">
        <v>4</v>
      </c>
      <c r="Q2488" t="s">
        <v>25621</v>
      </c>
      <c r="R2488" t="s">
        <v>25639</v>
      </c>
      <c r="S2488" t="s">
        <v>40547</v>
      </c>
      <c r="T2488" t="s">
        <v>25637</v>
      </c>
    </row>
    <row r="2489" spans="1:20" hidden="1" x14ac:dyDescent="0.2">
      <c r="A2489">
        <v>622</v>
      </c>
      <c r="B2489" t="s">
        <v>25668</v>
      </c>
      <c r="C2489">
        <v>622</v>
      </c>
      <c r="D2489" t="s">
        <v>25668</v>
      </c>
      <c r="E2489" t="s">
        <v>25668</v>
      </c>
      <c r="G2489" t="s">
        <v>25669</v>
      </c>
      <c r="H2489">
        <v>2.01785063743591</v>
      </c>
      <c r="I2489">
        <v>0.83357828855514504</v>
      </c>
      <c r="L2489" t="str">
        <f t="shared" si="38"/>
        <v/>
      </c>
      <c r="M2489" t="s">
        <v>2295</v>
      </c>
      <c r="N2489" t="s">
        <v>2299</v>
      </c>
      <c r="O2489">
        <v>1</v>
      </c>
      <c r="P2489">
        <v>2</v>
      </c>
      <c r="Q2489">
        <v>3936</v>
      </c>
      <c r="R2489" t="s">
        <v>25673</v>
      </c>
      <c r="S2489" t="s">
        <v>40548</v>
      </c>
      <c r="T2489" t="s">
        <v>25671</v>
      </c>
    </row>
    <row r="2490" spans="1:20" hidden="1" x14ac:dyDescent="0.2">
      <c r="A2490">
        <v>100</v>
      </c>
      <c r="B2490" t="s">
        <v>1764</v>
      </c>
      <c r="C2490" t="s">
        <v>10025</v>
      </c>
      <c r="D2490" t="s">
        <v>25674</v>
      </c>
      <c r="E2490" t="s">
        <v>25674</v>
      </c>
      <c r="F2490" t="s">
        <v>1765</v>
      </c>
      <c r="G2490" t="s">
        <v>1766</v>
      </c>
      <c r="H2490">
        <v>-0.14812907576560999</v>
      </c>
      <c r="I2490">
        <v>3.2242007553577402E-2</v>
      </c>
      <c r="L2490" t="str">
        <f t="shared" si="38"/>
        <v/>
      </c>
      <c r="M2490" t="s">
        <v>2295</v>
      </c>
      <c r="N2490" t="s">
        <v>2299</v>
      </c>
      <c r="O2490">
        <v>1</v>
      </c>
      <c r="P2490">
        <v>3</v>
      </c>
      <c r="Q2490">
        <v>3938</v>
      </c>
      <c r="R2490" t="s">
        <v>25678</v>
      </c>
      <c r="S2490" t="s">
        <v>40549</v>
      </c>
      <c r="T2490" t="s">
        <v>25676</v>
      </c>
    </row>
    <row r="2491" spans="1:20" hidden="1" x14ac:dyDescent="0.2">
      <c r="A2491">
        <v>62</v>
      </c>
      <c r="B2491" t="s">
        <v>25679</v>
      </c>
      <c r="C2491" t="s">
        <v>25680</v>
      </c>
      <c r="D2491" t="s">
        <v>25681</v>
      </c>
      <c r="E2491" t="s">
        <v>25681</v>
      </c>
      <c r="F2491" t="s">
        <v>25682</v>
      </c>
      <c r="G2491" t="s">
        <v>25683</v>
      </c>
      <c r="H2491">
        <v>-2.9205195605754901E-2</v>
      </c>
      <c r="I2491">
        <v>0.41034111380577099</v>
      </c>
      <c r="L2491" t="str">
        <f t="shared" si="38"/>
        <v/>
      </c>
      <c r="M2491" t="s">
        <v>2295</v>
      </c>
      <c r="N2491" t="s">
        <v>2299</v>
      </c>
      <c r="O2491">
        <v>1</v>
      </c>
      <c r="P2491">
        <v>2</v>
      </c>
      <c r="Q2491">
        <v>3940</v>
      </c>
      <c r="R2491" t="s">
        <v>25687</v>
      </c>
      <c r="S2491" t="s">
        <v>40550</v>
      </c>
      <c r="T2491" t="s">
        <v>25685</v>
      </c>
    </row>
    <row r="2492" spans="1:20" hidden="1" x14ac:dyDescent="0.2">
      <c r="A2492">
        <v>17</v>
      </c>
      <c r="B2492" t="s">
        <v>25688</v>
      </c>
      <c r="C2492">
        <v>17</v>
      </c>
      <c r="D2492" t="s">
        <v>25688</v>
      </c>
      <c r="E2492" t="s">
        <v>25688</v>
      </c>
      <c r="F2492" t="s">
        <v>25689</v>
      </c>
      <c r="G2492" t="s">
        <v>25690</v>
      </c>
      <c r="H2492">
        <v>0.155749186873436</v>
      </c>
      <c r="I2492">
        <v>3.5483095794916202E-2</v>
      </c>
      <c r="L2492" t="str">
        <f t="shared" si="38"/>
        <v/>
      </c>
      <c r="M2492" t="s">
        <v>2295</v>
      </c>
      <c r="N2492" t="s">
        <v>2299</v>
      </c>
      <c r="O2492">
        <v>0.87540700000000005</v>
      </c>
      <c r="P2492">
        <v>2</v>
      </c>
      <c r="Q2492">
        <v>3942</v>
      </c>
      <c r="R2492" t="s">
        <v>25694</v>
      </c>
      <c r="S2492" t="s">
        <v>40551</v>
      </c>
      <c r="T2492" t="s">
        <v>25692</v>
      </c>
    </row>
    <row r="2493" spans="1:20" hidden="1" x14ac:dyDescent="0.2">
      <c r="A2493">
        <v>18</v>
      </c>
      <c r="B2493" t="s">
        <v>25688</v>
      </c>
      <c r="C2493">
        <v>18</v>
      </c>
      <c r="D2493" t="s">
        <v>25688</v>
      </c>
      <c r="E2493" t="s">
        <v>25688</v>
      </c>
      <c r="F2493" t="s">
        <v>25689</v>
      </c>
      <c r="G2493" t="s">
        <v>25690</v>
      </c>
      <c r="H2493">
        <v>0.155749186873436</v>
      </c>
      <c r="I2493">
        <v>0.37406572699546797</v>
      </c>
      <c r="L2493" t="str">
        <f t="shared" si="38"/>
        <v/>
      </c>
      <c r="M2493" t="s">
        <v>2295</v>
      </c>
      <c r="N2493" t="s">
        <v>2299</v>
      </c>
      <c r="O2493">
        <v>0.850074</v>
      </c>
      <c r="P2493">
        <v>2</v>
      </c>
      <c r="Q2493">
        <v>3942</v>
      </c>
      <c r="R2493" t="s">
        <v>25698</v>
      </c>
      <c r="S2493" t="s">
        <v>40551</v>
      </c>
      <c r="T2493" t="s">
        <v>25696</v>
      </c>
    </row>
    <row r="2494" spans="1:20" hidden="1" x14ac:dyDescent="0.2">
      <c r="A2494">
        <v>248</v>
      </c>
      <c r="B2494" t="s">
        <v>1767</v>
      </c>
      <c r="C2494">
        <v>248</v>
      </c>
      <c r="D2494" t="s">
        <v>1767</v>
      </c>
      <c r="E2494" t="s">
        <v>1767</v>
      </c>
      <c r="F2494" t="s">
        <v>1768</v>
      </c>
      <c r="G2494" t="s">
        <v>1769</v>
      </c>
      <c r="H2494">
        <v>-0.57832694053649902</v>
      </c>
      <c r="I2494">
        <v>-0.146770790219307</v>
      </c>
      <c r="L2494" t="str">
        <f t="shared" si="38"/>
        <v/>
      </c>
      <c r="M2494" t="s">
        <v>2295</v>
      </c>
      <c r="N2494" t="s">
        <v>2299</v>
      </c>
      <c r="O2494">
        <v>0.989784</v>
      </c>
      <c r="P2494">
        <v>2</v>
      </c>
      <c r="Q2494">
        <v>3950</v>
      </c>
      <c r="R2494" t="s">
        <v>25717</v>
      </c>
      <c r="S2494" t="s">
        <v>40552</v>
      </c>
      <c r="T2494" t="s">
        <v>40553</v>
      </c>
    </row>
    <row r="2495" spans="1:20" hidden="1" x14ac:dyDescent="0.2">
      <c r="A2495">
        <v>344</v>
      </c>
      <c r="B2495" t="s">
        <v>25744</v>
      </c>
      <c r="C2495" t="s">
        <v>25745</v>
      </c>
      <c r="D2495" t="s">
        <v>25724</v>
      </c>
      <c r="E2495" t="s">
        <v>25724</v>
      </c>
      <c r="F2495" t="s">
        <v>25725</v>
      </c>
      <c r="G2495" t="s">
        <v>25726</v>
      </c>
      <c r="H2495">
        <v>8.8548712432384505E-2</v>
      </c>
      <c r="I2495">
        <v>-0.39431601762771601</v>
      </c>
      <c r="L2495" t="str">
        <f t="shared" si="38"/>
        <v/>
      </c>
      <c r="M2495" t="s">
        <v>2295</v>
      </c>
      <c r="N2495" t="s">
        <v>2299</v>
      </c>
      <c r="O2495">
        <v>1</v>
      </c>
      <c r="P2495">
        <v>2</v>
      </c>
      <c r="Q2495">
        <v>3959</v>
      </c>
      <c r="R2495" t="s">
        <v>25749</v>
      </c>
      <c r="S2495" t="s">
        <v>39663</v>
      </c>
      <c r="T2495" t="s">
        <v>25747</v>
      </c>
    </row>
    <row r="2496" spans="1:20" hidden="1" x14ac:dyDescent="0.2">
      <c r="A2496">
        <v>39</v>
      </c>
      <c r="B2496" t="s">
        <v>1773</v>
      </c>
      <c r="C2496" t="s">
        <v>9121</v>
      </c>
      <c r="D2496" t="s">
        <v>1774</v>
      </c>
      <c r="E2496" t="s">
        <v>1774</v>
      </c>
      <c r="F2496" t="s">
        <v>1775</v>
      </c>
      <c r="G2496" t="s">
        <v>25750</v>
      </c>
      <c r="H2496">
        <v>-0.45126745104789701</v>
      </c>
      <c r="I2496">
        <v>-0.179612696170807</v>
      </c>
      <c r="L2496" t="str">
        <f t="shared" si="38"/>
        <v/>
      </c>
      <c r="M2496" t="s">
        <v>2295</v>
      </c>
      <c r="N2496" t="s">
        <v>2299</v>
      </c>
      <c r="O2496">
        <v>1</v>
      </c>
      <c r="P2496">
        <v>3</v>
      </c>
      <c r="Q2496">
        <v>3962</v>
      </c>
      <c r="R2496" t="s">
        <v>25754</v>
      </c>
      <c r="S2496" t="s">
        <v>40554</v>
      </c>
      <c r="T2496" t="s">
        <v>25752</v>
      </c>
    </row>
    <row r="2497" spans="1:20" hidden="1" x14ac:dyDescent="0.2">
      <c r="A2497">
        <v>669</v>
      </c>
      <c r="B2497" t="s">
        <v>25755</v>
      </c>
      <c r="C2497" t="s">
        <v>25756</v>
      </c>
      <c r="D2497" t="s">
        <v>25757</v>
      </c>
      <c r="E2497" t="s">
        <v>25757</v>
      </c>
      <c r="F2497" t="s">
        <v>25758</v>
      </c>
      <c r="G2497" t="s">
        <v>25759</v>
      </c>
      <c r="H2497">
        <v>-5.9028983116149902E-2</v>
      </c>
      <c r="I2497">
        <v>0.105275839567184</v>
      </c>
      <c r="L2497" t="str">
        <f t="shared" si="38"/>
        <v/>
      </c>
      <c r="M2497" t="s">
        <v>2295</v>
      </c>
      <c r="N2497" t="s">
        <v>2299</v>
      </c>
      <c r="O2497">
        <v>0.98650599999999999</v>
      </c>
      <c r="P2497">
        <v>3</v>
      </c>
      <c r="Q2497">
        <v>3964</v>
      </c>
      <c r="R2497" t="s">
        <v>25763</v>
      </c>
      <c r="S2497" t="s">
        <v>40555</v>
      </c>
      <c r="T2497" t="s">
        <v>25761</v>
      </c>
    </row>
    <row r="2498" spans="1:20" hidden="1" x14ac:dyDescent="0.2">
      <c r="A2498">
        <v>592</v>
      </c>
      <c r="B2498" t="s">
        <v>25755</v>
      </c>
      <c r="C2498" t="s">
        <v>25764</v>
      </c>
      <c r="D2498" t="s">
        <v>25757</v>
      </c>
      <c r="E2498" t="s">
        <v>25757</v>
      </c>
      <c r="F2498" t="s">
        <v>25758</v>
      </c>
      <c r="G2498" t="s">
        <v>25759</v>
      </c>
      <c r="H2498">
        <v>-0.41927564144134499</v>
      </c>
      <c r="I2498">
        <v>0.19257290661335</v>
      </c>
      <c r="L2498" t="str">
        <f t="shared" si="38"/>
        <v/>
      </c>
      <c r="M2498" t="s">
        <v>2295</v>
      </c>
      <c r="N2498" t="s">
        <v>2299</v>
      </c>
      <c r="O2498">
        <v>0.96492599999999995</v>
      </c>
      <c r="P2498">
        <v>3</v>
      </c>
      <c r="Q2498">
        <v>3964</v>
      </c>
      <c r="R2498" t="s">
        <v>25768</v>
      </c>
      <c r="S2498" t="s">
        <v>40555</v>
      </c>
      <c r="T2498" t="s">
        <v>25766</v>
      </c>
    </row>
    <row r="2499" spans="1:20" hidden="1" x14ac:dyDescent="0.2">
      <c r="A2499">
        <v>207</v>
      </c>
      <c r="B2499" t="s">
        <v>1776</v>
      </c>
      <c r="C2499">
        <v>207</v>
      </c>
      <c r="D2499" t="s">
        <v>1776</v>
      </c>
      <c r="E2499" t="s">
        <v>1776</v>
      </c>
      <c r="F2499" t="s">
        <v>1777</v>
      </c>
      <c r="G2499" t="s">
        <v>1778</v>
      </c>
      <c r="H2499">
        <v>-0.722181797027588</v>
      </c>
      <c r="I2499">
        <v>-0.122774012386799</v>
      </c>
      <c r="L2499" t="str">
        <f t="shared" ref="L2499:L2562" si="39">J2499&amp;K2499</f>
        <v/>
      </c>
      <c r="M2499" t="s">
        <v>2295</v>
      </c>
      <c r="N2499" t="s">
        <v>2299</v>
      </c>
      <c r="O2499">
        <v>1</v>
      </c>
      <c r="P2499">
        <v>2</v>
      </c>
      <c r="Q2499">
        <v>3968</v>
      </c>
      <c r="R2499" t="s">
        <v>25772</v>
      </c>
      <c r="S2499" t="s">
        <v>40556</v>
      </c>
      <c r="T2499" t="s">
        <v>25770</v>
      </c>
    </row>
    <row r="2500" spans="1:20" hidden="1" x14ac:dyDescent="0.2">
      <c r="A2500">
        <v>510</v>
      </c>
      <c r="B2500" t="s">
        <v>1776</v>
      </c>
      <c r="C2500">
        <v>510</v>
      </c>
      <c r="D2500" t="s">
        <v>1776</v>
      </c>
      <c r="E2500" t="s">
        <v>1776</v>
      </c>
      <c r="F2500" t="s">
        <v>1777</v>
      </c>
      <c r="G2500" t="s">
        <v>1778</v>
      </c>
      <c r="H2500">
        <v>-0.82383048534393299</v>
      </c>
      <c r="I2500">
        <v>4.6700552105903598E-2</v>
      </c>
      <c r="L2500" t="str">
        <f t="shared" si="39"/>
        <v/>
      </c>
      <c r="M2500" t="s">
        <v>2295</v>
      </c>
      <c r="N2500" t="s">
        <v>2299</v>
      </c>
      <c r="O2500">
        <v>0.99453199999999997</v>
      </c>
      <c r="P2500">
        <v>2</v>
      </c>
      <c r="Q2500">
        <v>3968</v>
      </c>
      <c r="R2500" t="s">
        <v>25776</v>
      </c>
      <c r="S2500" t="s">
        <v>40556</v>
      </c>
      <c r="T2500" t="s">
        <v>40557</v>
      </c>
    </row>
    <row r="2501" spans="1:20" hidden="1" x14ac:dyDescent="0.2">
      <c r="A2501">
        <v>516</v>
      </c>
      <c r="B2501" t="s">
        <v>1776</v>
      </c>
      <c r="C2501">
        <v>516</v>
      </c>
      <c r="D2501" t="s">
        <v>1776</v>
      </c>
      <c r="E2501" t="s">
        <v>1776</v>
      </c>
      <c r="F2501" t="s">
        <v>1777</v>
      </c>
      <c r="G2501" t="s">
        <v>1778</v>
      </c>
      <c r="H2501">
        <v>-0.37302827835083002</v>
      </c>
      <c r="I2501">
        <v>0.88768124580383301</v>
      </c>
      <c r="L2501" t="str">
        <f t="shared" si="39"/>
        <v/>
      </c>
      <c r="M2501" t="s">
        <v>2295</v>
      </c>
      <c r="N2501" t="s">
        <v>2299</v>
      </c>
      <c r="O2501">
        <v>0.99946800000000002</v>
      </c>
      <c r="P2501">
        <v>2</v>
      </c>
      <c r="Q2501">
        <v>3968</v>
      </c>
      <c r="R2501" t="s">
        <v>25780</v>
      </c>
      <c r="S2501" t="s">
        <v>40556</v>
      </c>
      <c r="T2501" t="s">
        <v>40558</v>
      </c>
    </row>
    <row r="2502" spans="1:20" hidden="1" x14ac:dyDescent="0.2">
      <c r="A2502">
        <v>216</v>
      </c>
      <c r="B2502" t="s">
        <v>25785</v>
      </c>
      <c r="C2502" t="s">
        <v>25794</v>
      </c>
      <c r="D2502" t="s">
        <v>25787</v>
      </c>
      <c r="E2502" t="s">
        <v>25787</v>
      </c>
      <c r="F2502" t="s">
        <v>25788</v>
      </c>
      <c r="G2502" t="s">
        <v>25789</v>
      </c>
      <c r="H2502">
        <v>0.51581341028213501</v>
      </c>
      <c r="I2502">
        <v>0.32665234804153398</v>
      </c>
      <c r="L2502" t="str">
        <f t="shared" si="39"/>
        <v/>
      </c>
      <c r="M2502" t="s">
        <v>2295</v>
      </c>
      <c r="N2502" t="s">
        <v>2299</v>
      </c>
      <c r="O2502">
        <v>1</v>
      </c>
      <c r="P2502">
        <v>3</v>
      </c>
      <c r="Q2502">
        <v>3978</v>
      </c>
      <c r="R2502" t="s">
        <v>25797</v>
      </c>
      <c r="S2502" t="s">
        <v>39154</v>
      </c>
      <c r="T2502" t="s">
        <v>25796</v>
      </c>
    </row>
    <row r="2503" spans="1:20" hidden="1" x14ac:dyDescent="0.2">
      <c r="A2503">
        <v>15</v>
      </c>
      <c r="B2503" t="s">
        <v>25787</v>
      </c>
      <c r="C2503">
        <v>15</v>
      </c>
      <c r="D2503" t="s">
        <v>25787</v>
      </c>
      <c r="E2503" t="s">
        <v>25787</v>
      </c>
      <c r="F2503" t="s">
        <v>25788</v>
      </c>
      <c r="G2503" t="s">
        <v>25789</v>
      </c>
      <c r="H2503">
        <v>-0.29565918445587203</v>
      </c>
      <c r="I2503">
        <v>0.48583900928497298</v>
      </c>
      <c r="L2503" t="str">
        <f t="shared" si="39"/>
        <v/>
      </c>
      <c r="M2503" t="s">
        <v>2295</v>
      </c>
      <c r="N2503" t="s">
        <v>2299</v>
      </c>
      <c r="O2503">
        <v>0.99985299999999999</v>
      </c>
      <c r="P2503">
        <v>2</v>
      </c>
      <c r="Q2503">
        <v>3978</v>
      </c>
      <c r="R2503" t="s">
        <v>25807</v>
      </c>
      <c r="S2503" t="s">
        <v>39154</v>
      </c>
      <c r="T2503" t="s">
        <v>40559</v>
      </c>
    </row>
    <row r="2504" spans="1:20" hidden="1" x14ac:dyDescent="0.2">
      <c r="A2504">
        <v>96</v>
      </c>
      <c r="B2504" t="s">
        <v>25813</v>
      </c>
      <c r="C2504">
        <v>96</v>
      </c>
      <c r="D2504" t="s">
        <v>25813</v>
      </c>
      <c r="E2504" t="s">
        <v>25813</v>
      </c>
      <c r="F2504" t="s">
        <v>25814</v>
      </c>
      <c r="G2504" t="s">
        <v>25815</v>
      </c>
      <c r="H2504">
        <v>-1.35210525989532</v>
      </c>
      <c r="I2504">
        <v>-0.73540347814559903</v>
      </c>
      <c r="L2504" t="str">
        <f t="shared" si="39"/>
        <v/>
      </c>
      <c r="M2504" t="s">
        <v>2295</v>
      </c>
      <c r="N2504" t="s">
        <v>2299</v>
      </c>
      <c r="O2504">
        <v>1</v>
      </c>
      <c r="P2504">
        <v>2</v>
      </c>
      <c r="Q2504">
        <v>3983</v>
      </c>
      <c r="R2504" t="s">
        <v>25819</v>
      </c>
      <c r="S2504" t="s">
        <v>40560</v>
      </c>
      <c r="T2504" t="s">
        <v>25817</v>
      </c>
    </row>
    <row r="2505" spans="1:20" hidden="1" x14ac:dyDescent="0.2">
      <c r="A2505">
        <v>409</v>
      </c>
      <c r="B2505" t="s">
        <v>25820</v>
      </c>
      <c r="C2505">
        <v>409</v>
      </c>
      <c r="D2505" t="s">
        <v>25820</v>
      </c>
      <c r="E2505" t="s">
        <v>25820</v>
      </c>
      <c r="F2505" t="s">
        <v>25821</v>
      </c>
      <c r="G2505" t="s">
        <v>25822</v>
      </c>
      <c r="H2505">
        <v>-0.19150789082050301</v>
      </c>
      <c r="I2505">
        <v>0.49620673060417197</v>
      </c>
      <c r="L2505" t="str">
        <f t="shared" si="39"/>
        <v/>
      </c>
      <c r="M2505" t="s">
        <v>2295</v>
      </c>
      <c r="N2505" t="s">
        <v>2299</v>
      </c>
      <c r="O2505">
        <v>1</v>
      </c>
      <c r="P2505">
        <v>2</v>
      </c>
      <c r="Q2505">
        <v>3985</v>
      </c>
      <c r="R2505" t="s">
        <v>25826</v>
      </c>
      <c r="S2505" t="s">
        <v>40561</v>
      </c>
      <c r="T2505" t="s">
        <v>40562</v>
      </c>
    </row>
    <row r="2506" spans="1:20" hidden="1" x14ac:dyDescent="0.2">
      <c r="A2506">
        <v>434</v>
      </c>
      <c r="B2506" t="s">
        <v>25827</v>
      </c>
      <c r="C2506" t="s">
        <v>25828</v>
      </c>
      <c r="D2506" t="s">
        <v>25829</v>
      </c>
      <c r="E2506" t="s">
        <v>25829</v>
      </c>
      <c r="F2506" t="s">
        <v>25830</v>
      </c>
      <c r="G2506" t="s">
        <v>25831</v>
      </c>
      <c r="H2506">
        <v>-0.32512360811233498</v>
      </c>
      <c r="I2506">
        <v>-0.28231593966484098</v>
      </c>
      <c r="L2506" t="str">
        <f t="shared" si="39"/>
        <v/>
      </c>
      <c r="M2506" t="s">
        <v>2295</v>
      </c>
      <c r="N2506" t="s">
        <v>2299</v>
      </c>
      <c r="O2506">
        <v>0.99999000000000005</v>
      </c>
      <c r="P2506">
        <v>2</v>
      </c>
      <c r="Q2506">
        <v>3990</v>
      </c>
      <c r="R2506" t="s">
        <v>25835</v>
      </c>
      <c r="S2506" t="s">
        <v>40563</v>
      </c>
      <c r="T2506" t="s">
        <v>25833</v>
      </c>
    </row>
    <row r="2507" spans="1:20" hidden="1" x14ac:dyDescent="0.2">
      <c r="A2507">
        <v>365</v>
      </c>
      <c r="B2507" t="s">
        <v>25827</v>
      </c>
      <c r="C2507" t="s">
        <v>25836</v>
      </c>
      <c r="D2507" t="s">
        <v>25829</v>
      </c>
      <c r="E2507" t="s">
        <v>25829</v>
      </c>
      <c r="F2507" t="s">
        <v>25830</v>
      </c>
      <c r="G2507" t="s">
        <v>25831</v>
      </c>
      <c r="H2507">
        <v>-0.27170506119728099</v>
      </c>
      <c r="I2507">
        <v>-0.47722107172012301</v>
      </c>
      <c r="L2507" t="str">
        <f t="shared" si="39"/>
        <v/>
      </c>
      <c r="M2507" t="s">
        <v>2295</v>
      </c>
      <c r="N2507" t="s">
        <v>2299</v>
      </c>
      <c r="O2507">
        <v>1</v>
      </c>
      <c r="P2507">
        <v>2</v>
      </c>
      <c r="Q2507">
        <v>3990</v>
      </c>
      <c r="R2507" t="s">
        <v>25840</v>
      </c>
      <c r="S2507" t="s">
        <v>40563</v>
      </c>
      <c r="T2507" t="s">
        <v>25838</v>
      </c>
    </row>
    <row r="2508" spans="1:20" hidden="1" x14ac:dyDescent="0.2">
      <c r="A2508">
        <v>417</v>
      </c>
      <c r="B2508" t="s">
        <v>25827</v>
      </c>
      <c r="C2508" t="s">
        <v>25841</v>
      </c>
      <c r="D2508" t="s">
        <v>25829</v>
      </c>
      <c r="E2508" t="s">
        <v>25829</v>
      </c>
      <c r="F2508" t="s">
        <v>25830</v>
      </c>
      <c r="G2508" t="s">
        <v>25831</v>
      </c>
      <c r="H2508">
        <v>-9.08183082938194E-2</v>
      </c>
      <c r="I2508">
        <v>-0.24995958805084201</v>
      </c>
      <c r="L2508" t="str">
        <f t="shared" si="39"/>
        <v/>
      </c>
      <c r="M2508" t="s">
        <v>2295</v>
      </c>
      <c r="N2508" t="s">
        <v>2299</v>
      </c>
      <c r="O2508">
        <v>0.99995900000000004</v>
      </c>
      <c r="P2508">
        <v>3</v>
      </c>
      <c r="Q2508">
        <v>3990</v>
      </c>
      <c r="R2508" t="s">
        <v>25845</v>
      </c>
      <c r="S2508" t="s">
        <v>40563</v>
      </c>
      <c r="T2508" t="s">
        <v>25843</v>
      </c>
    </row>
    <row r="2509" spans="1:20" x14ac:dyDescent="0.2">
      <c r="A2509">
        <v>982</v>
      </c>
      <c r="B2509" t="s">
        <v>25855</v>
      </c>
      <c r="C2509">
        <v>982</v>
      </c>
      <c r="D2509" t="s">
        <v>25855</v>
      </c>
      <c r="E2509" t="s">
        <v>25855</v>
      </c>
      <c r="F2509" t="s">
        <v>25856</v>
      </c>
      <c r="G2509" t="s">
        <v>25857</v>
      </c>
      <c r="H2509">
        <v>-1.7278095483779901</v>
      </c>
      <c r="I2509">
        <v>-1.0859559774398799</v>
      </c>
      <c r="K2509" t="s">
        <v>2297</v>
      </c>
      <c r="L2509" t="str">
        <f t="shared" si="39"/>
        <v>+</v>
      </c>
      <c r="M2509" t="s">
        <v>2295</v>
      </c>
      <c r="N2509" t="s">
        <v>2299</v>
      </c>
      <c r="O2509">
        <v>1</v>
      </c>
      <c r="P2509">
        <v>3</v>
      </c>
      <c r="Q2509">
        <v>3999</v>
      </c>
      <c r="R2509" t="s">
        <v>25861</v>
      </c>
      <c r="S2509" t="s">
        <v>40564</v>
      </c>
      <c r="T2509" t="s">
        <v>25859</v>
      </c>
    </row>
    <row r="2510" spans="1:20" hidden="1" x14ac:dyDescent="0.2">
      <c r="A2510">
        <v>227</v>
      </c>
      <c r="B2510" t="s">
        <v>1784</v>
      </c>
      <c r="C2510">
        <v>227</v>
      </c>
      <c r="D2510" t="s">
        <v>1784</v>
      </c>
      <c r="E2510" t="s">
        <v>1784</v>
      </c>
      <c r="F2510" t="s">
        <v>1785</v>
      </c>
      <c r="G2510" t="s">
        <v>1786</v>
      </c>
      <c r="H2510">
        <v>1.5925766900181802E-2</v>
      </c>
      <c r="I2510">
        <v>-1.9960075616836499E-2</v>
      </c>
      <c r="L2510" t="str">
        <f t="shared" si="39"/>
        <v/>
      </c>
      <c r="M2510" t="s">
        <v>2295</v>
      </c>
      <c r="N2510" t="s">
        <v>2299</v>
      </c>
      <c r="O2510">
        <v>0.99958999999999998</v>
      </c>
      <c r="P2510">
        <v>4</v>
      </c>
      <c r="Q2510">
        <v>4001</v>
      </c>
      <c r="R2510" t="s">
        <v>25865</v>
      </c>
      <c r="S2510" t="s">
        <v>40565</v>
      </c>
      <c r="T2510" t="s">
        <v>25863</v>
      </c>
    </row>
    <row r="2511" spans="1:20" hidden="1" x14ac:dyDescent="0.2">
      <c r="A2511">
        <v>245</v>
      </c>
      <c r="B2511" t="s">
        <v>1789</v>
      </c>
      <c r="C2511">
        <v>245</v>
      </c>
      <c r="D2511" t="s">
        <v>1789</v>
      </c>
      <c r="E2511" t="s">
        <v>1789</v>
      </c>
      <c r="F2511" t="s">
        <v>1790</v>
      </c>
      <c r="G2511" t="s">
        <v>1791</v>
      </c>
      <c r="H2511">
        <v>-0.24459964036941501</v>
      </c>
      <c r="I2511">
        <v>-0.17920430004596699</v>
      </c>
      <c r="L2511" t="str">
        <f t="shared" si="39"/>
        <v/>
      </c>
      <c r="M2511" t="s">
        <v>2295</v>
      </c>
      <c r="N2511" t="s">
        <v>2299</v>
      </c>
      <c r="O2511">
        <v>1</v>
      </c>
      <c r="P2511">
        <v>3</v>
      </c>
      <c r="Q2511">
        <v>4008</v>
      </c>
      <c r="R2511" t="s">
        <v>25874</v>
      </c>
      <c r="S2511" t="s">
        <v>40566</v>
      </c>
      <c r="T2511" t="s">
        <v>25872</v>
      </c>
    </row>
    <row r="2512" spans="1:20" hidden="1" x14ac:dyDescent="0.2">
      <c r="A2512">
        <v>304</v>
      </c>
      <c r="B2512" t="s">
        <v>25875</v>
      </c>
      <c r="C2512" t="s">
        <v>25876</v>
      </c>
      <c r="D2512" t="s">
        <v>9840</v>
      </c>
      <c r="E2512" t="s">
        <v>9840</v>
      </c>
      <c r="G2512" t="s">
        <v>25877</v>
      </c>
      <c r="H2512">
        <v>0.86884480714797996</v>
      </c>
      <c r="I2512">
        <v>1.6321285963058501</v>
      </c>
      <c r="L2512" t="str">
        <f t="shared" si="39"/>
        <v/>
      </c>
      <c r="M2512" t="s">
        <v>2295</v>
      </c>
      <c r="N2512" t="s">
        <v>2299</v>
      </c>
      <c r="O2512">
        <v>0.97165599999999996</v>
      </c>
      <c r="P2512">
        <v>2</v>
      </c>
      <c r="Q2512">
        <v>4009</v>
      </c>
      <c r="R2512" t="s">
        <v>25881</v>
      </c>
      <c r="S2512" t="s">
        <v>39227</v>
      </c>
      <c r="T2512" t="s">
        <v>25879</v>
      </c>
    </row>
    <row r="2513" spans="1:20" hidden="1" x14ac:dyDescent="0.2">
      <c r="A2513">
        <v>242</v>
      </c>
      <c r="B2513" t="s">
        <v>25891</v>
      </c>
      <c r="C2513" t="s">
        <v>25892</v>
      </c>
      <c r="D2513" t="s">
        <v>25884</v>
      </c>
      <c r="E2513" t="s">
        <v>25884</v>
      </c>
      <c r="F2513" t="s">
        <v>25885</v>
      </c>
      <c r="G2513" t="s">
        <v>25886</v>
      </c>
      <c r="H2513">
        <v>-0.47738170623779302</v>
      </c>
      <c r="I2513">
        <v>-0.26773950457572898</v>
      </c>
      <c r="L2513" t="str">
        <f t="shared" si="39"/>
        <v/>
      </c>
      <c r="M2513" t="s">
        <v>2295</v>
      </c>
      <c r="N2513" t="s">
        <v>2299</v>
      </c>
      <c r="O2513">
        <v>1</v>
      </c>
      <c r="P2513">
        <v>3</v>
      </c>
      <c r="Q2513">
        <v>4010</v>
      </c>
      <c r="R2513" t="s">
        <v>25896</v>
      </c>
      <c r="S2513" t="s">
        <v>40567</v>
      </c>
      <c r="T2513" t="s">
        <v>25894</v>
      </c>
    </row>
    <row r="2514" spans="1:20" hidden="1" x14ac:dyDescent="0.2">
      <c r="A2514">
        <v>152</v>
      </c>
      <c r="B2514" t="s">
        <v>25897</v>
      </c>
      <c r="C2514">
        <v>152</v>
      </c>
      <c r="D2514" t="s">
        <v>25897</v>
      </c>
      <c r="E2514" t="s">
        <v>25897</v>
      </c>
      <c r="F2514" t="s">
        <v>25898</v>
      </c>
      <c r="G2514" t="s">
        <v>25899</v>
      </c>
      <c r="H2514">
        <v>0.83834671974182096</v>
      </c>
      <c r="I2514">
        <v>0.73335438966751099</v>
      </c>
      <c r="L2514" t="str">
        <f t="shared" si="39"/>
        <v/>
      </c>
      <c r="M2514" t="s">
        <v>2295</v>
      </c>
      <c r="N2514" t="s">
        <v>2299</v>
      </c>
      <c r="O2514">
        <v>0.82115099999999996</v>
      </c>
      <c r="P2514">
        <v>3</v>
      </c>
      <c r="Q2514">
        <v>4014</v>
      </c>
      <c r="R2514" t="s">
        <v>25903</v>
      </c>
      <c r="S2514" t="s">
        <v>40043</v>
      </c>
      <c r="T2514" t="s">
        <v>25901</v>
      </c>
    </row>
    <row r="2515" spans="1:20" hidden="1" x14ac:dyDescent="0.2">
      <c r="A2515">
        <v>314</v>
      </c>
      <c r="B2515" t="s">
        <v>25904</v>
      </c>
      <c r="C2515">
        <v>314</v>
      </c>
      <c r="D2515" t="s">
        <v>25904</v>
      </c>
      <c r="E2515" t="s">
        <v>25904</v>
      </c>
      <c r="F2515" t="s">
        <v>25905</v>
      </c>
      <c r="G2515" t="s">
        <v>25906</v>
      </c>
      <c r="H2515">
        <v>-0.57604545354843095</v>
      </c>
      <c r="I2515">
        <v>0.59053015708923295</v>
      </c>
      <c r="L2515" t="str">
        <f t="shared" si="39"/>
        <v/>
      </c>
      <c r="M2515" t="s">
        <v>2295</v>
      </c>
      <c r="N2515" t="s">
        <v>2299</v>
      </c>
      <c r="O2515">
        <v>1</v>
      </c>
      <c r="P2515">
        <v>2</v>
      </c>
      <c r="Q2515">
        <v>4015</v>
      </c>
      <c r="R2515" t="s">
        <v>25910</v>
      </c>
      <c r="S2515" t="s">
        <v>40568</v>
      </c>
      <c r="T2515" t="s">
        <v>25908</v>
      </c>
    </row>
    <row r="2516" spans="1:20" hidden="1" x14ac:dyDescent="0.2">
      <c r="A2516">
        <v>35</v>
      </c>
      <c r="B2516" t="s">
        <v>25911</v>
      </c>
      <c r="C2516">
        <v>35</v>
      </c>
      <c r="D2516" t="s">
        <v>25911</v>
      </c>
      <c r="E2516" t="s">
        <v>25911</v>
      </c>
      <c r="F2516" t="s">
        <v>1792</v>
      </c>
      <c r="G2516" t="s">
        <v>1793</v>
      </c>
      <c r="H2516">
        <v>0.41986247897148099</v>
      </c>
      <c r="I2516">
        <v>-0.42418426275253301</v>
      </c>
      <c r="L2516" t="str">
        <f t="shared" si="39"/>
        <v/>
      </c>
      <c r="M2516" t="s">
        <v>2295</v>
      </c>
      <c r="N2516" t="s">
        <v>2299</v>
      </c>
      <c r="O2516">
        <v>0.99952099999999999</v>
      </c>
      <c r="P2516">
        <v>4</v>
      </c>
      <c r="Q2516">
        <v>4018</v>
      </c>
      <c r="R2516" t="s">
        <v>25915</v>
      </c>
      <c r="S2516" t="s">
        <v>40569</v>
      </c>
      <c r="T2516" t="s">
        <v>25913</v>
      </c>
    </row>
    <row r="2517" spans="1:20" x14ac:dyDescent="0.2">
      <c r="A2517">
        <v>17</v>
      </c>
      <c r="B2517" t="s">
        <v>25916</v>
      </c>
      <c r="C2517" t="s">
        <v>11071</v>
      </c>
      <c r="D2517" t="s">
        <v>25917</v>
      </c>
      <c r="E2517" t="s">
        <v>25917</v>
      </c>
      <c r="G2517" t="s">
        <v>1794</v>
      </c>
      <c r="H2517">
        <v>-1.4822909832000699</v>
      </c>
      <c r="I2517">
        <v>-1.6549443006515501</v>
      </c>
      <c r="K2517" t="s">
        <v>2297</v>
      </c>
      <c r="L2517" t="str">
        <f t="shared" si="39"/>
        <v>+</v>
      </c>
      <c r="M2517" t="s">
        <v>2295</v>
      </c>
      <c r="N2517" t="s">
        <v>2299</v>
      </c>
      <c r="O2517">
        <v>0.99709700000000001</v>
      </c>
      <c r="P2517">
        <v>2</v>
      </c>
      <c r="Q2517">
        <v>4019</v>
      </c>
      <c r="R2517" t="s">
        <v>25920</v>
      </c>
      <c r="S2517" t="s">
        <v>39101</v>
      </c>
      <c r="T2517" t="s">
        <v>25919</v>
      </c>
    </row>
    <row r="2518" spans="1:20" hidden="1" x14ac:dyDescent="0.2">
      <c r="A2518">
        <v>331</v>
      </c>
      <c r="B2518" t="s">
        <v>25921</v>
      </c>
      <c r="C2518" t="s">
        <v>25922</v>
      </c>
      <c r="D2518" t="s">
        <v>25923</v>
      </c>
      <c r="E2518" t="s">
        <v>25923</v>
      </c>
      <c r="F2518" t="s">
        <v>1795</v>
      </c>
      <c r="G2518" t="s">
        <v>1796</v>
      </c>
      <c r="H2518">
        <v>-0.64929908514022805</v>
      </c>
      <c r="I2518">
        <v>-0.51512980461120605</v>
      </c>
      <c r="L2518" t="str">
        <f t="shared" si="39"/>
        <v/>
      </c>
      <c r="M2518" t="s">
        <v>2295</v>
      </c>
      <c r="N2518" t="s">
        <v>2299</v>
      </c>
      <c r="O2518">
        <v>0.99993699999999996</v>
      </c>
      <c r="P2518">
        <v>2</v>
      </c>
      <c r="Q2518">
        <v>4021</v>
      </c>
      <c r="R2518" t="s">
        <v>25927</v>
      </c>
      <c r="S2518" t="s">
        <v>40570</v>
      </c>
      <c r="T2518" t="s">
        <v>25925</v>
      </c>
    </row>
    <row r="2519" spans="1:20" hidden="1" x14ac:dyDescent="0.2">
      <c r="A2519">
        <v>335</v>
      </c>
      <c r="B2519" t="s">
        <v>25938</v>
      </c>
      <c r="C2519">
        <v>335</v>
      </c>
      <c r="D2519" t="s">
        <v>25938</v>
      </c>
      <c r="E2519" t="s">
        <v>25938</v>
      </c>
      <c r="F2519" t="s">
        <v>25939</v>
      </c>
      <c r="G2519" t="s">
        <v>25940</v>
      </c>
      <c r="H2519">
        <v>-0.84689503908157304</v>
      </c>
      <c r="I2519">
        <v>-0.32896035909652699</v>
      </c>
      <c r="L2519" t="str">
        <f t="shared" si="39"/>
        <v/>
      </c>
      <c r="M2519" t="s">
        <v>2295</v>
      </c>
      <c r="N2519" t="s">
        <v>2299</v>
      </c>
      <c r="O2519">
        <v>0.943994</v>
      </c>
      <c r="P2519">
        <v>2</v>
      </c>
      <c r="Q2519">
        <v>4023</v>
      </c>
      <c r="R2519" t="s">
        <v>25944</v>
      </c>
      <c r="S2519" t="s">
        <v>40571</v>
      </c>
      <c r="T2519" t="s">
        <v>25942</v>
      </c>
    </row>
    <row r="2520" spans="1:20" hidden="1" x14ac:dyDescent="0.2">
      <c r="A2520">
        <v>215</v>
      </c>
      <c r="B2520" t="s">
        <v>25945</v>
      </c>
      <c r="C2520">
        <v>215</v>
      </c>
      <c r="D2520" t="s">
        <v>25945</v>
      </c>
      <c r="E2520" t="s">
        <v>25945</v>
      </c>
      <c r="F2520" t="s">
        <v>25946</v>
      </c>
      <c r="G2520" t="s">
        <v>25947</v>
      </c>
      <c r="H2520">
        <v>-0.98887652158737205</v>
      </c>
      <c r="I2520">
        <v>-0.62865298986434903</v>
      </c>
      <c r="L2520" t="str">
        <f t="shared" si="39"/>
        <v/>
      </c>
      <c r="M2520" t="s">
        <v>2295</v>
      </c>
      <c r="N2520" t="s">
        <v>2299</v>
      </c>
      <c r="O2520">
        <v>0.99997999999999998</v>
      </c>
      <c r="P2520">
        <v>3</v>
      </c>
      <c r="Q2520">
        <v>4025</v>
      </c>
      <c r="R2520" t="s">
        <v>25950</v>
      </c>
      <c r="S2520" t="s">
        <v>40572</v>
      </c>
      <c r="T2520" t="s">
        <v>25949</v>
      </c>
    </row>
    <row r="2521" spans="1:20" hidden="1" x14ac:dyDescent="0.2">
      <c r="A2521">
        <v>297</v>
      </c>
      <c r="B2521" t="s">
        <v>25951</v>
      </c>
      <c r="C2521">
        <v>297</v>
      </c>
      <c r="D2521" t="s">
        <v>25951</v>
      </c>
      <c r="E2521" t="s">
        <v>25951</v>
      </c>
      <c r="F2521" t="s">
        <v>25952</v>
      </c>
      <c r="G2521" t="s">
        <v>25953</v>
      </c>
      <c r="H2521">
        <v>0.27572226524353</v>
      </c>
      <c r="I2521">
        <v>-0.46889057755470298</v>
      </c>
      <c r="L2521" t="str">
        <f t="shared" si="39"/>
        <v/>
      </c>
      <c r="M2521" t="s">
        <v>2295</v>
      </c>
      <c r="N2521" t="s">
        <v>2299</v>
      </c>
      <c r="O2521">
        <v>0.99882899999999997</v>
      </c>
      <c r="P2521">
        <v>2</v>
      </c>
      <c r="Q2521">
        <v>4026</v>
      </c>
      <c r="R2521" t="s">
        <v>25957</v>
      </c>
      <c r="S2521" t="s">
        <v>40573</v>
      </c>
      <c r="T2521" t="s">
        <v>40574</v>
      </c>
    </row>
    <row r="2522" spans="1:20" x14ac:dyDescent="0.2">
      <c r="A2522">
        <v>1943</v>
      </c>
      <c r="B2522" t="s">
        <v>1797</v>
      </c>
      <c r="C2522">
        <v>1943</v>
      </c>
      <c r="D2522" t="s">
        <v>1797</v>
      </c>
      <c r="E2522" t="s">
        <v>1797</v>
      </c>
      <c r="F2522" t="s">
        <v>1798</v>
      </c>
      <c r="G2522" t="s">
        <v>1799</v>
      </c>
      <c r="H2522">
        <v>-1.57320928573608</v>
      </c>
      <c r="I2522">
        <v>-1.2815967798232999</v>
      </c>
      <c r="K2522" t="s">
        <v>2297</v>
      </c>
      <c r="L2522" t="str">
        <f t="shared" si="39"/>
        <v>+</v>
      </c>
      <c r="M2522" t="s">
        <v>2295</v>
      </c>
      <c r="N2522" t="s">
        <v>2299</v>
      </c>
      <c r="O2522">
        <v>1</v>
      </c>
      <c r="P2522">
        <v>3</v>
      </c>
      <c r="Q2522">
        <v>4030</v>
      </c>
      <c r="R2522" t="s">
        <v>25961</v>
      </c>
      <c r="S2522" t="s">
        <v>40575</v>
      </c>
      <c r="T2522" t="s">
        <v>25959</v>
      </c>
    </row>
    <row r="2523" spans="1:20" hidden="1" x14ac:dyDescent="0.2">
      <c r="A2523">
        <v>289</v>
      </c>
      <c r="B2523" t="s">
        <v>25963</v>
      </c>
      <c r="C2523">
        <v>289</v>
      </c>
      <c r="D2523" t="s">
        <v>25963</v>
      </c>
      <c r="E2523" t="s">
        <v>25963</v>
      </c>
      <c r="F2523" t="s">
        <v>1802</v>
      </c>
      <c r="G2523" t="s">
        <v>1803</v>
      </c>
      <c r="H2523">
        <v>-2.7734916210174601</v>
      </c>
      <c r="I2523">
        <v>-0.79035955667495705</v>
      </c>
      <c r="L2523" t="str">
        <f t="shared" si="39"/>
        <v/>
      </c>
      <c r="M2523" t="s">
        <v>2295</v>
      </c>
      <c r="N2523" t="s">
        <v>2299</v>
      </c>
      <c r="O2523">
        <v>0.99022699999999997</v>
      </c>
      <c r="P2523">
        <v>3</v>
      </c>
      <c r="Q2523">
        <v>4031</v>
      </c>
      <c r="R2523" t="s">
        <v>25971</v>
      </c>
      <c r="S2523" t="s">
        <v>40576</v>
      </c>
      <c r="T2523" t="s">
        <v>25969</v>
      </c>
    </row>
    <row r="2524" spans="1:20" hidden="1" x14ac:dyDescent="0.2">
      <c r="A2524">
        <v>31</v>
      </c>
      <c r="B2524" t="s">
        <v>1804</v>
      </c>
      <c r="C2524" t="s">
        <v>25977</v>
      </c>
      <c r="D2524" t="s">
        <v>25978</v>
      </c>
      <c r="E2524" t="s">
        <v>25978</v>
      </c>
      <c r="F2524" t="s">
        <v>1805</v>
      </c>
      <c r="G2524" t="s">
        <v>1806</v>
      </c>
      <c r="H2524">
        <v>-0.66389954090118397</v>
      </c>
      <c r="I2524">
        <v>0.29818901419639599</v>
      </c>
      <c r="L2524" t="str">
        <f t="shared" si="39"/>
        <v/>
      </c>
      <c r="M2524" t="s">
        <v>2295</v>
      </c>
      <c r="N2524" t="s">
        <v>2299</v>
      </c>
      <c r="O2524">
        <v>0.99999700000000002</v>
      </c>
      <c r="P2524">
        <v>2</v>
      </c>
      <c r="Q2524">
        <v>4034</v>
      </c>
      <c r="R2524" t="s">
        <v>25982</v>
      </c>
      <c r="S2524" t="s">
        <v>40577</v>
      </c>
      <c r="T2524" t="s">
        <v>25980</v>
      </c>
    </row>
    <row r="2525" spans="1:20" hidden="1" x14ac:dyDescent="0.2">
      <c r="A2525">
        <v>361</v>
      </c>
      <c r="B2525" t="s">
        <v>1807</v>
      </c>
      <c r="C2525">
        <v>361</v>
      </c>
      <c r="D2525" t="s">
        <v>1807</v>
      </c>
      <c r="E2525" t="s">
        <v>1807</v>
      </c>
      <c r="F2525" t="s">
        <v>1808</v>
      </c>
      <c r="G2525" t="s">
        <v>1809</v>
      </c>
      <c r="H2525">
        <v>0.44932362437248202</v>
      </c>
      <c r="I2525">
        <v>0.47352716326713601</v>
      </c>
      <c r="L2525" t="str">
        <f t="shared" si="39"/>
        <v/>
      </c>
      <c r="M2525" t="s">
        <v>2295</v>
      </c>
      <c r="N2525" t="s">
        <v>2299</v>
      </c>
      <c r="O2525">
        <v>0.99917299999999998</v>
      </c>
      <c r="P2525">
        <v>2</v>
      </c>
      <c r="Q2525">
        <v>4036</v>
      </c>
      <c r="R2525" t="s">
        <v>25986</v>
      </c>
      <c r="S2525" t="s">
        <v>40578</v>
      </c>
      <c r="T2525" t="s">
        <v>25984</v>
      </c>
    </row>
    <row r="2526" spans="1:20" hidden="1" x14ac:dyDescent="0.2">
      <c r="A2526">
        <v>612</v>
      </c>
      <c r="B2526" t="s">
        <v>1813</v>
      </c>
      <c r="C2526">
        <v>612</v>
      </c>
      <c r="D2526" t="s">
        <v>1813</v>
      </c>
      <c r="E2526" t="s">
        <v>1813</v>
      </c>
      <c r="F2526" t="s">
        <v>1814</v>
      </c>
      <c r="G2526" t="s">
        <v>1815</v>
      </c>
      <c r="H2526">
        <v>-0.40862694382667503</v>
      </c>
      <c r="I2526">
        <v>-0.41906338930129999</v>
      </c>
      <c r="L2526" t="str">
        <f t="shared" si="39"/>
        <v/>
      </c>
      <c r="M2526" t="s">
        <v>2295</v>
      </c>
      <c r="N2526" t="s">
        <v>2299</v>
      </c>
      <c r="O2526">
        <v>0.99798299999999995</v>
      </c>
      <c r="P2526">
        <v>3</v>
      </c>
      <c r="Q2526">
        <v>4040</v>
      </c>
      <c r="R2526" t="s">
        <v>26007</v>
      </c>
      <c r="S2526" t="s">
        <v>40579</v>
      </c>
      <c r="T2526" t="s">
        <v>26005</v>
      </c>
    </row>
    <row r="2527" spans="1:20" hidden="1" x14ac:dyDescent="0.2">
      <c r="A2527">
        <v>298</v>
      </c>
      <c r="B2527" t="s">
        <v>1813</v>
      </c>
      <c r="C2527">
        <v>298</v>
      </c>
      <c r="D2527" t="s">
        <v>1813</v>
      </c>
      <c r="E2527" t="s">
        <v>1813</v>
      </c>
      <c r="F2527" t="s">
        <v>1814</v>
      </c>
      <c r="G2527" t="s">
        <v>1815</v>
      </c>
      <c r="H2527">
        <v>1.0540148019790601</v>
      </c>
      <c r="I2527">
        <v>0.71826297044753995</v>
      </c>
      <c r="L2527" t="str">
        <f t="shared" si="39"/>
        <v/>
      </c>
      <c r="M2527" t="s">
        <v>2295</v>
      </c>
      <c r="N2527" t="s">
        <v>2299</v>
      </c>
      <c r="O2527">
        <v>0.99999499999999997</v>
      </c>
      <c r="P2527">
        <v>2</v>
      </c>
      <c r="Q2527">
        <v>4040</v>
      </c>
      <c r="R2527" t="s">
        <v>26011</v>
      </c>
      <c r="S2527" t="s">
        <v>40579</v>
      </c>
      <c r="T2527" t="s">
        <v>26009</v>
      </c>
    </row>
    <row r="2528" spans="1:20" hidden="1" x14ac:dyDescent="0.2">
      <c r="A2528">
        <v>569</v>
      </c>
      <c r="B2528" t="s">
        <v>26019</v>
      </c>
      <c r="C2528">
        <v>569</v>
      </c>
      <c r="D2528" t="s">
        <v>26019</v>
      </c>
      <c r="E2528" t="s">
        <v>26019</v>
      </c>
      <c r="F2528" t="s">
        <v>26020</v>
      </c>
      <c r="G2528" t="s">
        <v>26021</v>
      </c>
      <c r="H2528">
        <v>-1.06799936294556</v>
      </c>
      <c r="I2528">
        <v>-0.89467060565948497</v>
      </c>
      <c r="L2528" t="str">
        <f t="shared" si="39"/>
        <v/>
      </c>
      <c r="M2528" t="s">
        <v>2295</v>
      </c>
      <c r="N2528" t="s">
        <v>2299</v>
      </c>
      <c r="O2528">
        <v>0.93652999999999997</v>
      </c>
      <c r="P2528">
        <v>3</v>
      </c>
      <c r="Q2528">
        <v>4044</v>
      </c>
      <c r="R2528" t="s">
        <v>26025</v>
      </c>
      <c r="S2528" t="s">
        <v>40580</v>
      </c>
      <c r="T2528" t="s">
        <v>26023</v>
      </c>
    </row>
    <row r="2529" spans="1:20" hidden="1" x14ac:dyDescent="0.2">
      <c r="A2529">
        <v>307</v>
      </c>
      <c r="B2529" t="s">
        <v>26026</v>
      </c>
      <c r="C2529">
        <v>307</v>
      </c>
      <c r="D2529" t="s">
        <v>26026</v>
      </c>
      <c r="E2529" t="s">
        <v>26026</v>
      </c>
      <c r="F2529" t="s">
        <v>26027</v>
      </c>
      <c r="G2529" t="s">
        <v>26028</v>
      </c>
      <c r="H2529">
        <v>-0.11472237110137901</v>
      </c>
      <c r="I2529">
        <v>-5.2954822778701803E-2</v>
      </c>
      <c r="L2529" t="str">
        <f t="shared" si="39"/>
        <v/>
      </c>
      <c r="M2529" t="s">
        <v>2295</v>
      </c>
      <c r="N2529" t="s">
        <v>2299</v>
      </c>
      <c r="O2529">
        <v>0.92768099999999998</v>
      </c>
      <c r="P2529">
        <v>3</v>
      </c>
      <c r="Q2529">
        <v>4046</v>
      </c>
      <c r="R2529" t="s">
        <v>26032</v>
      </c>
      <c r="S2529" t="s">
        <v>40581</v>
      </c>
      <c r="T2529" t="s">
        <v>26030</v>
      </c>
    </row>
    <row r="2530" spans="1:20" hidden="1" x14ac:dyDescent="0.2">
      <c r="A2530">
        <v>380</v>
      </c>
      <c r="B2530" t="s">
        <v>26033</v>
      </c>
      <c r="C2530" t="s">
        <v>26034</v>
      </c>
      <c r="D2530" t="s">
        <v>26035</v>
      </c>
      <c r="E2530" t="s">
        <v>26035</v>
      </c>
      <c r="F2530" t="s">
        <v>26036</v>
      </c>
      <c r="G2530" t="s">
        <v>26037</v>
      </c>
      <c r="H2530">
        <v>-0.250337064266205</v>
      </c>
      <c r="I2530">
        <v>0.42664048075675998</v>
      </c>
      <c r="L2530" t="str">
        <f t="shared" si="39"/>
        <v/>
      </c>
      <c r="M2530" t="s">
        <v>2295</v>
      </c>
      <c r="N2530" t="s">
        <v>2299</v>
      </c>
      <c r="O2530">
        <v>0.99999899999999997</v>
      </c>
      <c r="P2530">
        <v>3</v>
      </c>
      <c r="Q2530">
        <v>4047</v>
      </c>
      <c r="R2530" t="s">
        <v>26041</v>
      </c>
      <c r="S2530" t="s">
        <v>40582</v>
      </c>
      <c r="T2530" t="s">
        <v>26039</v>
      </c>
    </row>
    <row r="2531" spans="1:20" hidden="1" x14ac:dyDescent="0.2">
      <c r="A2531">
        <v>422</v>
      </c>
      <c r="B2531" t="s">
        <v>26033</v>
      </c>
      <c r="C2531" t="s">
        <v>3983</v>
      </c>
      <c r="D2531" t="s">
        <v>26035</v>
      </c>
      <c r="E2531" t="s">
        <v>26035</v>
      </c>
      <c r="F2531" t="s">
        <v>26036</v>
      </c>
      <c r="G2531" t="s">
        <v>26037</v>
      </c>
      <c r="H2531">
        <v>-3.2860919833183302E-2</v>
      </c>
      <c r="I2531">
        <v>1.30059230327606</v>
      </c>
      <c r="L2531" t="str">
        <f t="shared" si="39"/>
        <v/>
      </c>
      <c r="M2531" t="s">
        <v>2295</v>
      </c>
      <c r="N2531" t="s">
        <v>2299</v>
      </c>
      <c r="O2531">
        <v>0.92911699999999997</v>
      </c>
      <c r="P2531">
        <v>3</v>
      </c>
      <c r="Q2531">
        <v>4047</v>
      </c>
      <c r="R2531" t="s">
        <v>26049</v>
      </c>
      <c r="S2531" t="s">
        <v>40582</v>
      </c>
      <c r="T2531" t="s">
        <v>26048</v>
      </c>
    </row>
    <row r="2532" spans="1:20" hidden="1" x14ac:dyDescent="0.2">
      <c r="A2532">
        <v>100</v>
      </c>
      <c r="B2532" t="s">
        <v>26063</v>
      </c>
      <c r="C2532">
        <v>100</v>
      </c>
      <c r="D2532" t="s">
        <v>26063</v>
      </c>
      <c r="E2532" t="s">
        <v>26063</v>
      </c>
      <c r="F2532" t="s">
        <v>26064</v>
      </c>
      <c r="G2532" t="s">
        <v>26065</v>
      </c>
      <c r="H2532">
        <v>-0.96705281734466597</v>
      </c>
      <c r="I2532">
        <v>-1.0455207824707</v>
      </c>
      <c r="L2532" t="str">
        <f t="shared" si="39"/>
        <v/>
      </c>
      <c r="M2532" t="s">
        <v>2295</v>
      </c>
      <c r="N2532" t="s">
        <v>2299</v>
      </c>
      <c r="O2532">
        <v>0.99999199999999999</v>
      </c>
      <c r="P2532">
        <v>2</v>
      </c>
      <c r="Q2532">
        <v>4052</v>
      </c>
      <c r="R2532" t="s">
        <v>26069</v>
      </c>
      <c r="S2532" t="s">
        <v>40583</v>
      </c>
      <c r="T2532" t="s">
        <v>26067</v>
      </c>
    </row>
    <row r="2533" spans="1:20" hidden="1" x14ac:dyDescent="0.2">
      <c r="A2533">
        <v>167</v>
      </c>
      <c r="B2533" t="s">
        <v>26070</v>
      </c>
      <c r="C2533">
        <v>167</v>
      </c>
      <c r="D2533" t="s">
        <v>26070</v>
      </c>
      <c r="E2533" t="s">
        <v>26070</v>
      </c>
      <c r="F2533" t="s">
        <v>26071</v>
      </c>
      <c r="G2533" t="s">
        <v>26072</v>
      </c>
      <c r="H2533">
        <v>-0.26794791221618702</v>
      </c>
      <c r="I2533">
        <v>0.91487067937850997</v>
      </c>
      <c r="L2533" t="str">
        <f t="shared" si="39"/>
        <v/>
      </c>
      <c r="M2533" t="s">
        <v>2295</v>
      </c>
      <c r="N2533" t="s">
        <v>2299</v>
      </c>
      <c r="O2533">
        <v>0.99993600000000005</v>
      </c>
      <c r="P2533">
        <v>2</v>
      </c>
      <c r="Q2533">
        <v>4054</v>
      </c>
      <c r="R2533" t="s">
        <v>26076</v>
      </c>
      <c r="S2533" t="s">
        <v>40584</v>
      </c>
      <c r="T2533" t="s">
        <v>26074</v>
      </c>
    </row>
    <row r="2534" spans="1:20" hidden="1" x14ac:dyDescent="0.2">
      <c r="A2534">
        <v>97</v>
      </c>
      <c r="B2534" t="s">
        <v>26084</v>
      </c>
      <c r="C2534">
        <v>97</v>
      </c>
      <c r="D2534" t="s">
        <v>26084</v>
      </c>
      <c r="E2534" t="s">
        <v>26084</v>
      </c>
      <c r="F2534" t="s">
        <v>26085</v>
      </c>
      <c r="G2534" t="s">
        <v>26086</v>
      </c>
      <c r="H2534">
        <v>0.63068509101867698</v>
      </c>
      <c r="I2534">
        <v>0.92166483402252197</v>
      </c>
      <c r="L2534" t="str">
        <f t="shared" si="39"/>
        <v/>
      </c>
      <c r="M2534" t="s">
        <v>2295</v>
      </c>
      <c r="N2534" t="s">
        <v>2299</v>
      </c>
      <c r="O2534">
        <v>0.99328300000000003</v>
      </c>
      <c r="P2534">
        <v>3</v>
      </c>
      <c r="Q2534">
        <v>4059</v>
      </c>
      <c r="R2534" t="s">
        <v>26090</v>
      </c>
      <c r="S2534" t="s">
        <v>40585</v>
      </c>
      <c r="T2534" t="s">
        <v>26088</v>
      </c>
    </row>
    <row r="2535" spans="1:20" hidden="1" x14ac:dyDescent="0.2">
      <c r="A2535">
        <v>247</v>
      </c>
      <c r="B2535" t="s">
        <v>1821</v>
      </c>
      <c r="C2535" t="s">
        <v>25229</v>
      </c>
      <c r="D2535" t="s">
        <v>26091</v>
      </c>
      <c r="E2535" t="s">
        <v>26091</v>
      </c>
      <c r="F2535" t="s">
        <v>1822</v>
      </c>
      <c r="G2535" t="s">
        <v>1823</v>
      </c>
      <c r="H2535">
        <v>-1.0817664861679099</v>
      </c>
      <c r="I2535">
        <v>-0.46611779928207397</v>
      </c>
      <c r="L2535" t="str">
        <f t="shared" si="39"/>
        <v/>
      </c>
      <c r="M2535" t="s">
        <v>2295</v>
      </c>
      <c r="N2535" t="s">
        <v>2299</v>
      </c>
      <c r="O2535">
        <v>0.99999400000000005</v>
      </c>
      <c r="P2535">
        <v>4</v>
      </c>
      <c r="Q2535">
        <v>4060</v>
      </c>
      <c r="R2535" t="s">
        <v>26095</v>
      </c>
      <c r="S2535" t="s">
        <v>40586</v>
      </c>
      <c r="T2535" t="s">
        <v>26093</v>
      </c>
    </row>
    <row r="2536" spans="1:20" hidden="1" x14ac:dyDescent="0.2">
      <c r="A2536">
        <v>58</v>
      </c>
      <c r="B2536" t="s">
        <v>1821</v>
      </c>
      <c r="C2536" t="s">
        <v>2714</v>
      </c>
      <c r="D2536" t="s">
        <v>26091</v>
      </c>
      <c r="E2536" t="s">
        <v>26091</v>
      </c>
      <c r="F2536" t="s">
        <v>1822</v>
      </c>
      <c r="G2536" t="s">
        <v>1823</v>
      </c>
      <c r="H2536">
        <v>-0.55512094497680697</v>
      </c>
      <c r="I2536">
        <v>0.10259088128805199</v>
      </c>
      <c r="L2536" t="str">
        <f t="shared" si="39"/>
        <v/>
      </c>
      <c r="M2536" t="s">
        <v>2295</v>
      </c>
      <c r="N2536" t="s">
        <v>2299</v>
      </c>
      <c r="O2536">
        <v>1</v>
      </c>
      <c r="P2536">
        <v>3</v>
      </c>
      <c r="Q2536">
        <v>4060</v>
      </c>
      <c r="R2536" t="s">
        <v>26099</v>
      </c>
      <c r="S2536" t="s">
        <v>40586</v>
      </c>
      <c r="T2536" t="s">
        <v>26097</v>
      </c>
    </row>
    <row r="2537" spans="1:20" hidden="1" x14ac:dyDescent="0.2">
      <c r="A2537">
        <v>136</v>
      </c>
      <c r="B2537" t="s">
        <v>26109</v>
      </c>
      <c r="C2537" t="s">
        <v>26110</v>
      </c>
      <c r="D2537" t="s">
        <v>26111</v>
      </c>
      <c r="E2537" t="s">
        <v>26111</v>
      </c>
      <c r="F2537" t="s">
        <v>1824</v>
      </c>
      <c r="G2537" t="s">
        <v>1825</v>
      </c>
      <c r="H2537">
        <v>6.8877153098583194E-2</v>
      </c>
      <c r="I2537">
        <v>-0.11370737850666</v>
      </c>
      <c r="L2537" t="str">
        <f t="shared" si="39"/>
        <v/>
      </c>
      <c r="M2537" t="s">
        <v>2295</v>
      </c>
      <c r="N2537" t="s">
        <v>2299</v>
      </c>
      <c r="O2537">
        <v>1</v>
      </c>
      <c r="P2537">
        <v>3</v>
      </c>
      <c r="Q2537">
        <v>4063</v>
      </c>
      <c r="R2537" t="s">
        <v>26115</v>
      </c>
      <c r="S2537" t="s">
        <v>40587</v>
      </c>
      <c r="T2537" t="s">
        <v>26113</v>
      </c>
    </row>
    <row r="2538" spans="1:20" hidden="1" x14ac:dyDescent="0.2">
      <c r="A2538">
        <v>334</v>
      </c>
      <c r="B2538" t="s">
        <v>26116</v>
      </c>
      <c r="C2538" t="s">
        <v>26117</v>
      </c>
      <c r="D2538" t="s">
        <v>26111</v>
      </c>
      <c r="E2538" t="s">
        <v>26111</v>
      </c>
      <c r="F2538" t="s">
        <v>1824</v>
      </c>
      <c r="G2538" t="s">
        <v>1825</v>
      </c>
      <c r="H2538">
        <v>9.4905346632003802E-3</v>
      </c>
      <c r="I2538">
        <v>-0.14058701694011699</v>
      </c>
      <c r="L2538" t="str">
        <f t="shared" si="39"/>
        <v/>
      </c>
      <c r="M2538" t="s">
        <v>2295</v>
      </c>
      <c r="N2538" t="s">
        <v>2299</v>
      </c>
      <c r="O2538">
        <v>0.99482300000000001</v>
      </c>
      <c r="P2538">
        <v>2</v>
      </c>
      <c r="Q2538">
        <v>4063</v>
      </c>
      <c r="R2538" t="s">
        <v>26121</v>
      </c>
      <c r="S2538" t="s">
        <v>40587</v>
      </c>
      <c r="T2538" t="s">
        <v>26119</v>
      </c>
    </row>
    <row r="2539" spans="1:20" hidden="1" x14ac:dyDescent="0.2">
      <c r="A2539">
        <v>337</v>
      </c>
      <c r="B2539" t="s">
        <v>26116</v>
      </c>
      <c r="C2539" t="s">
        <v>26122</v>
      </c>
      <c r="D2539" t="s">
        <v>26111</v>
      </c>
      <c r="E2539" t="s">
        <v>26111</v>
      </c>
      <c r="F2539" t="s">
        <v>1824</v>
      </c>
      <c r="G2539" t="s">
        <v>1825</v>
      </c>
      <c r="H2539">
        <v>-4.45978753268719E-2</v>
      </c>
      <c r="I2539">
        <v>-0.13593469560146301</v>
      </c>
      <c r="L2539" t="str">
        <f t="shared" si="39"/>
        <v/>
      </c>
      <c r="M2539" t="s">
        <v>2295</v>
      </c>
      <c r="N2539" t="s">
        <v>2299</v>
      </c>
      <c r="O2539">
        <v>0.99629800000000002</v>
      </c>
      <c r="P2539">
        <v>2</v>
      </c>
      <c r="Q2539">
        <v>4063</v>
      </c>
      <c r="R2539" t="s">
        <v>26126</v>
      </c>
      <c r="S2539" t="s">
        <v>40587</v>
      </c>
      <c r="T2539" t="s">
        <v>26124</v>
      </c>
    </row>
    <row r="2540" spans="1:20" hidden="1" x14ac:dyDescent="0.2">
      <c r="A2540">
        <v>97</v>
      </c>
      <c r="B2540" t="s">
        <v>26127</v>
      </c>
      <c r="C2540" t="s">
        <v>26128</v>
      </c>
      <c r="D2540" t="s">
        <v>26111</v>
      </c>
      <c r="E2540" t="s">
        <v>26111</v>
      </c>
      <c r="F2540" t="s">
        <v>1824</v>
      </c>
      <c r="G2540" t="s">
        <v>1825</v>
      </c>
      <c r="H2540">
        <v>-0.32273983955383301</v>
      </c>
      <c r="I2540">
        <v>-0.778828144073486</v>
      </c>
      <c r="L2540" t="str">
        <f t="shared" si="39"/>
        <v/>
      </c>
      <c r="M2540" t="s">
        <v>2295</v>
      </c>
      <c r="N2540" t="s">
        <v>2299</v>
      </c>
      <c r="O2540">
        <v>0.99992599999999998</v>
      </c>
      <c r="P2540">
        <v>2</v>
      </c>
      <c r="Q2540">
        <v>4063</v>
      </c>
      <c r="R2540" t="s">
        <v>26132</v>
      </c>
      <c r="S2540" t="s">
        <v>40587</v>
      </c>
      <c r="T2540" t="s">
        <v>26130</v>
      </c>
    </row>
    <row r="2541" spans="1:20" hidden="1" x14ac:dyDescent="0.2">
      <c r="A2541">
        <v>403</v>
      </c>
      <c r="B2541" t="s">
        <v>26133</v>
      </c>
      <c r="C2541">
        <v>403</v>
      </c>
      <c r="D2541" t="s">
        <v>26133</v>
      </c>
      <c r="E2541" t="s">
        <v>26133</v>
      </c>
      <c r="F2541" t="s">
        <v>26134</v>
      </c>
      <c r="G2541" t="s">
        <v>26135</v>
      </c>
      <c r="H2541">
        <v>-0.559217870235443</v>
      </c>
      <c r="I2541">
        <v>-0.55514222383499101</v>
      </c>
      <c r="L2541" t="str">
        <f t="shared" si="39"/>
        <v/>
      </c>
      <c r="M2541" t="s">
        <v>2295</v>
      </c>
      <c r="N2541" t="s">
        <v>2299</v>
      </c>
      <c r="O2541">
        <v>1</v>
      </c>
      <c r="P2541">
        <v>3</v>
      </c>
      <c r="Q2541">
        <v>4068</v>
      </c>
      <c r="R2541" t="s">
        <v>26147</v>
      </c>
      <c r="S2541" t="s">
        <v>40588</v>
      </c>
      <c r="T2541" t="s">
        <v>26145</v>
      </c>
    </row>
    <row r="2542" spans="1:20" hidden="1" x14ac:dyDescent="0.2">
      <c r="A2542">
        <v>855</v>
      </c>
      <c r="B2542" t="s">
        <v>26148</v>
      </c>
      <c r="C2542">
        <v>855</v>
      </c>
      <c r="D2542" t="s">
        <v>26148</v>
      </c>
      <c r="E2542" t="s">
        <v>26148</v>
      </c>
      <c r="F2542" t="s">
        <v>26149</v>
      </c>
      <c r="G2542" t="s">
        <v>26150</v>
      </c>
      <c r="H2542">
        <v>-0.52213615179061901</v>
      </c>
      <c r="I2542">
        <v>-0.379882901906967</v>
      </c>
      <c r="L2542" t="str">
        <f t="shared" si="39"/>
        <v/>
      </c>
      <c r="M2542" t="s">
        <v>2295</v>
      </c>
      <c r="N2542" t="s">
        <v>2299</v>
      </c>
      <c r="O2542">
        <v>1</v>
      </c>
      <c r="P2542">
        <v>2</v>
      </c>
      <c r="Q2542">
        <v>4069</v>
      </c>
      <c r="R2542" t="s">
        <v>26154</v>
      </c>
      <c r="S2542" t="s">
        <v>40589</v>
      </c>
      <c r="T2542" t="s">
        <v>26152</v>
      </c>
    </row>
    <row r="2543" spans="1:20" hidden="1" x14ac:dyDescent="0.2">
      <c r="A2543">
        <v>2201</v>
      </c>
      <c r="B2543" t="s">
        <v>1826</v>
      </c>
      <c r="C2543" t="s">
        <v>26162</v>
      </c>
      <c r="D2543" t="s">
        <v>26163</v>
      </c>
      <c r="E2543" t="s">
        <v>26163</v>
      </c>
      <c r="F2543" t="s">
        <v>1827</v>
      </c>
      <c r="G2543" t="s">
        <v>1828</v>
      </c>
      <c r="H2543">
        <v>0.91050237417221103</v>
      </c>
      <c r="I2543">
        <v>2.1827239990234402</v>
      </c>
      <c r="L2543" t="str">
        <f t="shared" si="39"/>
        <v/>
      </c>
      <c r="M2543" t="s">
        <v>2295</v>
      </c>
      <c r="N2543" t="s">
        <v>2299</v>
      </c>
      <c r="O2543">
        <v>0.99999899999999997</v>
      </c>
      <c r="P2543">
        <v>2</v>
      </c>
      <c r="Q2543">
        <v>4073</v>
      </c>
      <c r="R2543" t="s">
        <v>26167</v>
      </c>
      <c r="S2543" t="s">
        <v>40590</v>
      </c>
      <c r="T2543" t="s">
        <v>26165</v>
      </c>
    </row>
    <row r="2544" spans="1:20" hidden="1" x14ac:dyDescent="0.2">
      <c r="A2544">
        <v>180</v>
      </c>
      <c r="B2544" t="s">
        <v>1832</v>
      </c>
      <c r="C2544" t="s">
        <v>26179</v>
      </c>
      <c r="D2544" t="s">
        <v>26180</v>
      </c>
      <c r="E2544" t="s">
        <v>26180</v>
      </c>
      <c r="F2544" t="s">
        <v>1833</v>
      </c>
      <c r="G2544" t="s">
        <v>1834</v>
      </c>
      <c r="H2544">
        <v>1.55154061317444</v>
      </c>
      <c r="I2544">
        <v>0.37873354554176297</v>
      </c>
      <c r="L2544" t="str">
        <f t="shared" si="39"/>
        <v/>
      </c>
      <c r="M2544" t="s">
        <v>2295</v>
      </c>
      <c r="N2544" t="s">
        <v>2299</v>
      </c>
      <c r="O2544">
        <v>0.99904099999999996</v>
      </c>
      <c r="P2544">
        <v>4</v>
      </c>
      <c r="Q2544">
        <v>4082</v>
      </c>
      <c r="R2544" t="s">
        <v>26184</v>
      </c>
      <c r="S2544" t="s">
        <v>40591</v>
      </c>
      <c r="T2544" t="s">
        <v>26182</v>
      </c>
    </row>
    <row r="2545" spans="1:20" hidden="1" x14ac:dyDescent="0.2">
      <c r="A2545">
        <v>88</v>
      </c>
      <c r="B2545" t="s">
        <v>26203</v>
      </c>
      <c r="C2545" t="s">
        <v>26204</v>
      </c>
      <c r="D2545" t="s">
        <v>26205</v>
      </c>
      <c r="E2545" t="s">
        <v>26206</v>
      </c>
      <c r="F2545" t="s">
        <v>26207</v>
      </c>
      <c r="G2545" t="s">
        <v>26208</v>
      </c>
      <c r="H2545">
        <v>-1.97552833706141E-2</v>
      </c>
      <c r="I2545">
        <v>-0.29977333545684798</v>
      </c>
      <c r="L2545" t="str">
        <f t="shared" si="39"/>
        <v/>
      </c>
      <c r="M2545" t="s">
        <v>2295</v>
      </c>
      <c r="N2545" t="s">
        <v>2299</v>
      </c>
      <c r="O2545">
        <v>0.99878699999999998</v>
      </c>
      <c r="P2545">
        <v>2</v>
      </c>
      <c r="Q2545" t="s">
        <v>26210</v>
      </c>
      <c r="R2545" t="s">
        <v>26213</v>
      </c>
      <c r="S2545" t="s">
        <v>40592</v>
      </c>
      <c r="T2545" t="s">
        <v>40593</v>
      </c>
    </row>
    <row r="2546" spans="1:20" hidden="1" x14ac:dyDescent="0.2">
      <c r="A2546">
        <v>323</v>
      </c>
      <c r="B2546" t="s">
        <v>26214</v>
      </c>
      <c r="C2546" t="s">
        <v>26215</v>
      </c>
      <c r="D2546" t="s">
        <v>26205</v>
      </c>
      <c r="E2546" t="s">
        <v>26206</v>
      </c>
      <c r="F2546" t="s">
        <v>26207</v>
      </c>
      <c r="G2546" t="s">
        <v>26208</v>
      </c>
      <c r="H2546">
        <v>-0.15363903343677501</v>
      </c>
      <c r="I2546">
        <v>-2.01648976653814E-2</v>
      </c>
      <c r="L2546" t="str">
        <f t="shared" si="39"/>
        <v/>
      </c>
      <c r="M2546" t="s">
        <v>2295</v>
      </c>
      <c r="N2546" t="s">
        <v>2299</v>
      </c>
      <c r="O2546">
        <v>0.98908099999999999</v>
      </c>
      <c r="P2546">
        <v>2</v>
      </c>
      <c r="Q2546" t="s">
        <v>26210</v>
      </c>
      <c r="R2546" t="s">
        <v>26219</v>
      </c>
      <c r="S2546" t="s">
        <v>40592</v>
      </c>
      <c r="T2546" t="s">
        <v>26217</v>
      </c>
    </row>
    <row r="2547" spans="1:20" hidden="1" x14ac:dyDescent="0.2">
      <c r="A2547">
        <v>205</v>
      </c>
      <c r="B2547" t="s">
        <v>26225</v>
      </c>
      <c r="C2547" t="s">
        <v>26226</v>
      </c>
      <c r="D2547" t="s">
        <v>26205</v>
      </c>
      <c r="E2547" t="s">
        <v>26206</v>
      </c>
      <c r="F2547" t="s">
        <v>26207</v>
      </c>
      <c r="G2547" t="s">
        <v>26208</v>
      </c>
      <c r="H2547">
        <v>-0.40453454852104198</v>
      </c>
      <c r="I2547">
        <v>0.27238160371780401</v>
      </c>
      <c r="L2547" t="str">
        <f t="shared" si="39"/>
        <v/>
      </c>
      <c r="M2547" t="s">
        <v>2295</v>
      </c>
      <c r="N2547" t="s">
        <v>2299</v>
      </c>
      <c r="O2547">
        <v>1</v>
      </c>
      <c r="P2547">
        <v>2</v>
      </c>
      <c r="Q2547" t="s">
        <v>26210</v>
      </c>
      <c r="R2547" t="s">
        <v>26230</v>
      </c>
      <c r="S2547" t="s">
        <v>40592</v>
      </c>
      <c r="T2547" t="s">
        <v>26228</v>
      </c>
    </row>
    <row r="2548" spans="1:20" hidden="1" x14ac:dyDescent="0.2">
      <c r="A2548">
        <v>481</v>
      </c>
      <c r="B2548" t="s">
        <v>1838</v>
      </c>
      <c r="C2548">
        <v>481</v>
      </c>
      <c r="D2548" t="s">
        <v>1838</v>
      </c>
      <c r="E2548" t="s">
        <v>1838</v>
      </c>
      <c r="F2548" t="s">
        <v>1839</v>
      </c>
      <c r="G2548" t="s">
        <v>1840</v>
      </c>
      <c r="H2548">
        <v>0.478505998849869</v>
      </c>
      <c r="I2548">
        <v>0.73231256008148204</v>
      </c>
      <c r="L2548" t="str">
        <f t="shared" si="39"/>
        <v/>
      </c>
      <c r="M2548" t="s">
        <v>2295</v>
      </c>
      <c r="N2548" t="s">
        <v>2299</v>
      </c>
      <c r="O2548">
        <v>0.99999700000000002</v>
      </c>
      <c r="P2548">
        <v>2</v>
      </c>
      <c r="Q2548">
        <v>4099</v>
      </c>
      <c r="R2548" t="s">
        <v>26244</v>
      </c>
      <c r="S2548" t="s">
        <v>40594</v>
      </c>
      <c r="T2548" t="s">
        <v>26242</v>
      </c>
    </row>
    <row r="2549" spans="1:20" hidden="1" x14ac:dyDescent="0.2">
      <c r="A2549">
        <v>377</v>
      </c>
      <c r="B2549" t="s">
        <v>1843</v>
      </c>
      <c r="C2549" t="s">
        <v>26251</v>
      </c>
      <c r="D2549" t="s">
        <v>26252</v>
      </c>
      <c r="E2549" t="s">
        <v>26252</v>
      </c>
      <c r="F2549" t="s">
        <v>1844</v>
      </c>
      <c r="G2549" t="s">
        <v>1845</v>
      </c>
      <c r="H2549">
        <v>-0.31383571028709401</v>
      </c>
      <c r="I2549">
        <v>-5.9555109590291998E-2</v>
      </c>
      <c r="L2549" t="str">
        <f t="shared" si="39"/>
        <v/>
      </c>
      <c r="M2549" t="s">
        <v>2295</v>
      </c>
      <c r="N2549" t="s">
        <v>2299</v>
      </c>
      <c r="O2549">
        <v>0.83560900000000005</v>
      </c>
      <c r="P2549">
        <v>3</v>
      </c>
      <c r="Q2549">
        <v>4105</v>
      </c>
      <c r="R2549" t="s">
        <v>26256</v>
      </c>
      <c r="S2549" t="s">
        <v>40595</v>
      </c>
      <c r="T2549" t="s">
        <v>26254</v>
      </c>
    </row>
    <row r="2550" spans="1:20" hidden="1" x14ac:dyDescent="0.2">
      <c r="A2550">
        <v>378</v>
      </c>
      <c r="B2550" t="s">
        <v>1843</v>
      </c>
      <c r="C2550" t="s">
        <v>26257</v>
      </c>
      <c r="D2550" t="s">
        <v>26252</v>
      </c>
      <c r="E2550" t="s">
        <v>26252</v>
      </c>
      <c r="F2550" t="s">
        <v>1844</v>
      </c>
      <c r="G2550" t="s">
        <v>1845</v>
      </c>
      <c r="H2550">
        <v>-0.20857764780521401</v>
      </c>
      <c r="I2550">
        <v>0.18802101910114299</v>
      </c>
      <c r="L2550" t="str">
        <f t="shared" si="39"/>
        <v/>
      </c>
      <c r="M2550" t="s">
        <v>2295</v>
      </c>
      <c r="N2550" t="s">
        <v>2299</v>
      </c>
      <c r="O2550">
        <v>0.99351999999999996</v>
      </c>
      <c r="P2550">
        <v>2</v>
      </c>
      <c r="Q2550">
        <v>4105</v>
      </c>
      <c r="R2550" t="s">
        <v>26261</v>
      </c>
      <c r="S2550" t="s">
        <v>40595</v>
      </c>
      <c r="T2550" t="s">
        <v>26259</v>
      </c>
    </row>
    <row r="2551" spans="1:20" hidden="1" x14ac:dyDescent="0.2">
      <c r="A2551">
        <v>226</v>
      </c>
      <c r="B2551" t="s">
        <v>26262</v>
      </c>
      <c r="C2551">
        <v>226</v>
      </c>
      <c r="D2551" t="s">
        <v>26262</v>
      </c>
      <c r="E2551" t="s">
        <v>26262</v>
      </c>
      <c r="F2551" t="s">
        <v>26263</v>
      </c>
      <c r="G2551" t="s">
        <v>26264</v>
      </c>
      <c r="H2551">
        <v>-0.43686133623123202</v>
      </c>
      <c r="I2551">
        <v>-0.59614330530166604</v>
      </c>
      <c r="L2551" t="str">
        <f t="shared" si="39"/>
        <v/>
      </c>
      <c r="M2551" t="s">
        <v>2295</v>
      </c>
      <c r="N2551" t="s">
        <v>2299</v>
      </c>
      <c r="O2551">
        <v>0.99979700000000005</v>
      </c>
      <c r="P2551">
        <v>2</v>
      </c>
      <c r="Q2551">
        <v>4110</v>
      </c>
      <c r="R2551" t="s">
        <v>26268</v>
      </c>
      <c r="S2551" t="s">
        <v>40596</v>
      </c>
      <c r="T2551" t="s">
        <v>26266</v>
      </c>
    </row>
    <row r="2552" spans="1:20" hidden="1" x14ac:dyDescent="0.2">
      <c r="A2552">
        <v>196</v>
      </c>
      <c r="B2552" t="s">
        <v>1846</v>
      </c>
      <c r="C2552" t="s">
        <v>26269</v>
      </c>
      <c r="D2552" t="s">
        <v>26270</v>
      </c>
      <c r="E2552" t="s">
        <v>26270</v>
      </c>
      <c r="F2552" t="s">
        <v>26271</v>
      </c>
      <c r="G2552" t="s">
        <v>1847</v>
      </c>
      <c r="H2552">
        <v>0.62227439880371105</v>
      </c>
      <c r="I2552">
        <v>2.0595283508300799</v>
      </c>
      <c r="L2552" t="str">
        <f t="shared" si="39"/>
        <v/>
      </c>
      <c r="M2552" t="s">
        <v>2295</v>
      </c>
      <c r="N2552" t="s">
        <v>2299</v>
      </c>
      <c r="O2552">
        <v>0.972661</v>
      </c>
      <c r="P2552">
        <v>2</v>
      </c>
      <c r="Q2552">
        <v>4116</v>
      </c>
      <c r="R2552" t="s">
        <v>26275</v>
      </c>
      <c r="S2552" t="s">
        <v>40597</v>
      </c>
      <c r="T2552" t="s">
        <v>26273</v>
      </c>
    </row>
    <row r="2553" spans="1:20" hidden="1" x14ac:dyDescent="0.2">
      <c r="A2553">
        <v>470</v>
      </c>
      <c r="B2553" t="s">
        <v>26276</v>
      </c>
      <c r="C2553">
        <v>470</v>
      </c>
      <c r="D2553" t="s">
        <v>26276</v>
      </c>
      <c r="E2553" t="s">
        <v>26276</v>
      </c>
      <c r="F2553" t="s">
        <v>26277</v>
      </c>
      <c r="G2553" t="s">
        <v>26278</v>
      </c>
      <c r="H2553">
        <v>-1.1577855348587001</v>
      </c>
      <c r="I2553">
        <v>-0.9661505818367</v>
      </c>
      <c r="L2553" t="str">
        <f t="shared" si="39"/>
        <v/>
      </c>
      <c r="M2553" t="s">
        <v>2295</v>
      </c>
      <c r="N2553" t="s">
        <v>2299</v>
      </c>
      <c r="O2553">
        <v>1</v>
      </c>
      <c r="P2553">
        <v>2</v>
      </c>
      <c r="Q2553">
        <v>4120</v>
      </c>
      <c r="R2553" t="s">
        <v>26282</v>
      </c>
      <c r="S2553" t="s">
        <v>40598</v>
      </c>
      <c r="T2553" t="s">
        <v>40599</v>
      </c>
    </row>
    <row r="2554" spans="1:20" hidden="1" x14ac:dyDescent="0.2">
      <c r="A2554">
        <v>370</v>
      </c>
      <c r="B2554" t="s">
        <v>26287</v>
      </c>
      <c r="C2554" t="s">
        <v>26288</v>
      </c>
      <c r="D2554" t="s">
        <v>26289</v>
      </c>
      <c r="E2554" t="s">
        <v>26289</v>
      </c>
      <c r="F2554" t="s">
        <v>26290</v>
      </c>
      <c r="G2554" t="s">
        <v>26291</v>
      </c>
      <c r="H2554">
        <v>-0.71250402927398704</v>
      </c>
      <c r="I2554">
        <v>-0.40409538149833701</v>
      </c>
      <c r="L2554" t="str">
        <f t="shared" si="39"/>
        <v/>
      </c>
      <c r="M2554" t="s">
        <v>2295</v>
      </c>
      <c r="N2554" t="s">
        <v>2299</v>
      </c>
      <c r="O2554">
        <v>0.99904099999999996</v>
      </c>
      <c r="P2554">
        <v>2</v>
      </c>
      <c r="Q2554">
        <v>4124</v>
      </c>
      <c r="R2554" t="s">
        <v>26295</v>
      </c>
      <c r="S2554" t="s">
        <v>40600</v>
      </c>
      <c r="T2554" t="s">
        <v>26293</v>
      </c>
    </row>
    <row r="2555" spans="1:20" hidden="1" x14ac:dyDescent="0.2">
      <c r="A2555">
        <v>62</v>
      </c>
      <c r="B2555" t="s">
        <v>26289</v>
      </c>
      <c r="C2555">
        <v>62</v>
      </c>
      <c r="D2555" t="s">
        <v>26289</v>
      </c>
      <c r="E2555" t="s">
        <v>26289</v>
      </c>
      <c r="F2555" t="s">
        <v>26290</v>
      </c>
      <c r="G2555" t="s">
        <v>26291</v>
      </c>
      <c r="H2555">
        <v>-0.77287501096725497</v>
      </c>
      <c r="I2555">
        <v>-0.37261730432510398</v>
      </c>
      <c r="L2555" t="str">
        <f t="shared" si="39"/>
        <v/>
      </c>
      <c r="M2555" t="s">
        <v>2295</v>
      </c>
      <c r="N2555" t="s">
        <v>2299</v>
      </c>
      <c r="O2555">
        <v>1</v>
      </c>
      <c r="P2555">
        <v>2</v>
      </c>
      <c r="Q2555">
        <v>4124</v>
      </c>
      <c r="R2555" t="s">
        <v>26299</v>
      </c>
      <c r="S2555" t="s">
        <v>40600</v>
      </c>
      <c r="T2555" t="s">
        <v>26297</v>
      </c>
    </row>
    <row r="2556" spans="1:20" hidden="1" x14ac:dyDescent="0.2">
      <c r="A2556">
        <v>329</v>
      </c>
      <c r="B2556" t="s">
        <v>26287</v>
      </c>
      <c r="C2556" t="s">
        <v>26300</v>
      </c>
      <c r="D2556" t="s">
        <v>26289</v>
      </c>
      <c r="E2556" t="s">
        <v>26289</v>
      </c>
      <c r="F2556" t="s">
        <v>26290</v>
      </c>
      <c r="G2556" t="s">
        <v>26291</v>
      </c>
      <c r="H2556">
        <v>-1.2234411239623999</v>
      </c>
      <c r="I2556">
        <v>-0.67931896448135398</v>
      </c>
      <c r="L2556" t="str">
        <f t="shared" si="39"/>
        <v/>
      </c>
      <c r="M2556" t="s">
        <v>2295</v>
      </c>
      <c r="N2556" t="s">
        <v>2299</v>
      </c>
      <c r="O2556">
        <v>0.993251</v>
      </c>
      <c r="P2556">
        <v>2</v>
      </c>
      <c r="Q2556">
        <v>4124</v>
      </c>
      <c r="R2556" t="s">
        <v>26304</v>
      </c>
      <c r="S2556" t="s">
        <v>40600</v>
      </c>
      <c r="T2556" t="s">
        <v>26302</v>
      </c>
    </row>
    <row r="2557" spans="1:20" hidden="1" x14ac:dyDescent="0.2">
      <c r="A2557">
        <v>213</v>
      </c>
      <c r="B2557" t="s">
        <v>26305</v>
      </c>
      <c r="C2557">
        <v>213</v>
      </c>
      <c r="D2557" t="s">
        <v>26305</v>
      </c>
      <c r="E2557" t="s">
        <v>26305</v>
      </c>
      <c r="F2557" t="s">
        <v>26306</v>
      </c>
      <c r="G2557" t="s">
        <v>26307</v>
      </c>
      <c r="H2557">
        <v>-1.31782221794128</v>
      </c>
      <c r="I2557">
        <v>-0.27587360143661499</v>
      </c>
      <c r="L2557" t="str">
        <f t="shared" si="39"/>
        <v/>
      </c>
      <c r="M2557" t="s">
        <v>2295</v>
      </c>
      <c r="N2557" t="s">
        <v>2299</v>
      </c>
      <c r="O2557">
        <v>1</v>
      </c>
      <c r="P2557">
        <v>2</v>
      </c>
      <c r="Q2557">
        <v>4125</v>
      </c>
      <c r="R2557" t="s">
        <v>26311</v>
      </c>
      <c r="S2557" t="s">
        <v>40601</v>
      </c>
      <c r="T2557" t="s">
        <v>26309</v>
      </c>
    </row>
    <row r="2558" spans="1:20" hidden="1" x14ac:dyDescent="0.2">
      <c r="A2558">
        <v>153</v>
      </c>
      <c r="B2558" t="s">
        <v>26321</v>
      </c>
      <c r="C2558" t="s">
        <v>26322</v>
      </c>
      <c r="D2558" t="s">
        <v>26323</v>
      </c>
      <c r="E2558" t="s">
        <v>26323</v>
      </c>
      <c r="F2558" t="s">
        <v>26324</v>
      </c>
      <c r="G2558" t="s">
        <v>26325</v>
      </c>
      <c r="H2558">
        <v>-0.21829621493816401</v>
      </c>
      <c r="I2558">
        <v>-0.33839628100395203</v>
      </c>
      <c r="L2558" t="str">
        <f t="shared" si="39"/>
        <v/>
      </c>
      <c r="M2558" t="s">
        <v>2295</v>
      </c>
      <c r="N2558" t="s">
        <v>2299</v>
      </c>
      <c r="O2558">
        <v>0.99698399999999998</v>
      </c>
      <c r="P2558">
        <v>2</v>
      </c>
      <c r="Q2558">
        <v>4130</v>
      </c>
      <c r="R2558" t="s">
        <v>26329</v>
      </c>
      <c r="S2558" t="s">
        <v>40602</v>
      </c>
      <c r="T2558" t="s">
        <v>26327</v>
      </c>
    </row>
    <row r="2559" spans="1:20" hidden="1" x14ac:dyDescent="0.2">
      <c r="A2559">
        <v>372</v>
      </c>
      <c r="B2559" t="s">
        <v>26347</v>
      </c>
      <c r="C2559" t="s">
        <v>26348</v>
      </c>
      <c r="D2559" t="s">
        <v>26334</v>
      </c>
      <c r="E2559" t="s">
        <v>26334</v>
      </c>
      <c r="F2559" t="s">
        <v>26335</v>
      </c>
      <c r="G2559" t="s">
        <v>26336</v>
      </c>
      <c r="H2559">
        <v>0.27738970518112199</v>
      </c>
      <c r="I2559">
        <v>-0.237268522381783</v>
      </c>
      <c r="L2559" t="str">
        <f t="shared" si="39"/>
        <v/>
      </c>
      <c r="M2559" t="s">
        <v>2295</v>
      </c>
      <c r="N2559" t="s">
        <v>2299</v>
      </c>
      <c r="O2559">
        <v>0.99999700000000002</v>
      </c>
      <c r="P2559">
        <v>4</v>
      </c>
      <c r="Q2559">
        <v>4134</v>
      </c>
      <c r="R2559" t="s">
        <v>26352</v>
      </c>
      <c r="S2559" t="s">
        <v>40603</v>
      </c>
      <c r="T2559" t="s">
        <v>26350</v>
      </c>
    </row>
    <row r="2560" spans="1:20" hidden="1" x14ac:dyDescent="0.2">
      <c r="A2560">
        <v>405</v>
      </c>
      <c r="B2560" t="s">
        <v>26353</v>
      </c>
      <c r="C2560">
        <v>405</v>
      </c>
      <c r="D2560" t="s">
        <v>26353</v>
      </c>
      <c r="E2560" t="s">
        <v>26353</v>
      </c>
      <c r="F2560" t="s">
        <v>26354</v>
      </c>
      <c r="G2560" t="s">
        <v>26355</v>
      </c>
      <c r="H2560">
        <v>-0.45579159259796098</v>
      </c>
      <c r="I2560">
        <v>-1.18393290042877</v>
      </c>
      <c r="L2560" t="str">
        <f t="shared" si="39"/>
        <v/>
      </c>
      <c r="M2560" t="s">
        <v>2295</v>
      </c>
      <c r="N2560" t="s">
        <v>2299</v>
      </c>
      <c r="O2560">
        <v>0.99933799999999995</v>
      </c>
      <c r="P2560">
        <v>2</v>
      </c>
      <c r="Q2560">
        <v>4138</v>
      </c>
      <c r="R2560" t="s">
        <v>26359</v>
      </c>
      <c r="S2560" t="s">
        <v>40604</v>
      </c>
      <c r="T2560" t="s">
        <v>26357</v>
      </c>
    </row>
    <row r="2561" spans="1:20" hidden="1" x14ac:dyDescent="0.2">
      <c r="A2561">
        <v>589</v>
      </c>
      <c r="B2561" t="s">
        <v>1854</v>
      </c>
      <c r="C2561">
        <v>589</v>
      </c>
      <c r="D2561" t="s">
        <v>1854</v>
      </c>
      <c r="E2561" t="s">
        <v>1854</v>
      </c>
      <c r="F2561" t="s">
        <v>1855</v>
      </c>
      <c r="G2561" t="s">
        <v>1856</v>
      </c>
      <c r="H2561">
        <v>0.244034513831139</v>
      </c>
      <c r="I2561">
        <v>0.46048051118850702</v>
      </c>
      <c r="L2561" t="str">
        <f t="shared" si="39"/>
        <v/>
      </c>
      <c r="M2561" t="s">
        <v>2295</v>
      </c>
      <c r="N2561" t="s">
        <v>2299</v>
      </c>
      <c r="O2561">
        <v>0.999946</v>
      </c>
      <c r="P2561">
        <v>2</v>
      </c>
      <c r="Q2561">
        <v>4139</v>
      </c>
      <c r="R2561" t="s">
        <v>26367</v>
      </c>
      <c r="S2561" t="s">
        <v>40605</v>
      </c>
      <c r="T2561" t="s">
        <v>26365</v>
      </c>
    </row>
    <row r="2562" spans="1:20" hidden="1" x14ac:dyDescent="0.2">
      <c r="A2562">
        <v>1179</v>
      </c>
      <c r="B2562" t="s">
        <v>1854</v>
      </c>
      <c r="C2562">
        <v>1179</v>
      </c>
      <c r="D2562" t="s">
        <v>1854</v>
      </c>
      <c r="E2562" t="s">
        <v>1854</v>
      </c>
      <c r="F2562" t="s">
        <v>1855</v>
      </c>
      <c r="G2562" t="s">
        <v>1856</v>
      </c>
      <c r="H2562">
        <v>0.19711048901081099</v>
      </c>
      <c r="I2562">
        <v>0.97489637136459395</v>
      </c>
      <c r="L2562" t="str">
        <f t="shared" si="39"/>
        <v/>
      </c>
      <c r="M2562" t="s">
        <v>2295</v>
      </c>
      <c r="N2562" t="s">
        <v>2299</v>
      </c>
      <c r="O2562">
        <v>0.999529</v>
      </c>
      <c r="P2562">
        <v>2</v>
      </c>
      <c r="Q2562">
        <v>4139</v>
      </c>
      <c r="R2562" t="s">
        <v>26375</v>
      </c>
      <c r="S2562" t="s">
        <v>40605</v>
      </c>
      <c r="T2562" t="s">
        <v>26373</v>
      </c>
    </row>
    <row r="2563" spans="1:20" hidden="1" x14ac:dyDescent="0.2">
      <c r="A2563">
        <v>143</v>
      </c>
      <c r="B2563" t="s">
        <v>1857</v>
      </c>
      <c r="C2563">
        <v>143</v>
      </c>
      <c r="D2563" t="s">
        <v>1857</v>
      </c>
      <c r="E2563" t="s">
        <v>1857</v>
      </c>
      <c r="F2563" t="s">
        <v>1858</v>
      </c>
      <c r="G2563" t="s">
        <v>1859</v>
      </c>
      <c r="H2563">
        <v>0.351967424154282</v>
      </c>
      <c r="I2563">
        <v>1.4300175905227701</v>
      </c>
      <c r="L2563" t="str">
        <f t="shared" ref="L2563:L2626" si="40">J2563&amp;K2563</f>
        <v/>
      </c>
      <c r="M2563" t="s">
        <v>2295</v>
      </c>
      <c r="N2563" t="s">
        <v>2299</v>
      </c>
      <c r="O2563">
        <v>0.93225000000000002</v>
      </c>
      <c r="P2563">
        <v>2</v>
      </c>
      <c r="Q2563">
        <v>4144</v>
      </c>
      <c r="R2563" t="s">
        <v>26386</v>
      </c>
      <c r="S2563" t="s">
        <v>40606</v>
      </c>
      <c r="T2563" t="s">
        <v>26384</v>
      </c>
    </row>
    <row r="2564" spans="1:20" hidden="1" x14ac:dyDescent="0.2">
      <c r="A2564">
        <v>314</v>
      </c>
      <c r="B2564" t="s">
        <v>26387</v>
      </c>
      <c r="C2564" t="s">
        <v>26388</v>
      </c>
      <c r="D2564" t="s">
        <v>26389</v>
      </c>
      <c r="E2564" t="s">
        <v>26389</v>
      </c>
      <c r="F2564" t="s">
        <v>1860</v>
      </c>
      <c r="G2564" t="s">
        <v>1861</v>
      </c>
      <c r="H2564">
        <v>-0.41386458277702298</v>
      </c>
      <c r="I2564">
        <v>1.19351947307587</v>
      </c>
      <c r="L2564" t="str">
        <f t="shared" si="40"/>
        <v/>
      </c>
      <c r="M2564" t="s">
        <v>2295</v>
      </c>
      <c r="N2564" t="s">
        <v>2299</v>
      </c>
      <c r="O2564">
        <v>0.92772100000000002</v>
      </c>
      <c r="P2564">
        <v>3</v>
      </c>
      <c r="Q2564">
        <v>4150</v>
      </c>
      <c r="R2564" t="s">
        <v>26393</v>
      </c>
      <c r="S2564" t="s">
        <v>40607</v>
      </c>
      <c r="T2564" t="s">
        <v>26391</v>
      </c>
    </row>
    <row r="2565" spans="1:20" x14ac:dyDescent="0.2">
      <c r="A2565">
        <v>903</v>
      </c>
      <c r="B2565" t="s">
        <v>26402</v>
      </c>
      <c r="C2565" t="s">
        <v>26403</v>
      </c>
      <c r="D2565" t="s">
        <v>26404</v>
      </c>
      <c r="E2565" t="s">
        <v>26404</v>
      </c>
      <c r="F2565" t="s">
        <v>1862</v>
      </c>
      <c r="G2565" t="s">
        <v>1863</v>
      </c>
      <c r="H2565">
        <v>-2.0728468894958501</v>
      </c>
      <c r="I2565">
        <v>-1.70580565929413</v>
      </c>
      <c r="K2565" t="s">
        <v>2297</v>
      </c>
      <c r="L2565" t="str">
        <f t="shared" si="40"/>
        <v>+</v>
      </c>
      <c r="M2565" t="s">
        <v>2295</v>
      </c>
      <c r="N2565" t="s">
        <v>2299</v>
      </c>
      <c r="O2565">
        <v>0.96889400000000003</v>
      </c>
      <c r="P2565">
        <v>2</v>
      </c>
      <c r="Q2565">
        <v>4155</v>
      </c>
      <c r="R2565" t="s">
        <v>26407</v>
      </c>
      <c r="S2565" t="s">
        <v>40608</v>
      </c>
      <c r="T2565" t="s">
        <v>26406</v>
      </c>
    </row>
    <row r="2566" spans="1:20" x14ac:dyDescent="0.2">
      <c r="A2566">
        <v>905</v>
      </c>
      <c r="B2566" t="s">
        <v>26402</v>
      </c>
      <c r="C2566" t="s">
        <v>26408</v>
      </c>
      <c r="D2566" t="s">
        <v>26404</v>
      </c>
      <c r="E2566" t="s">
        <v>26404</v>
      </c>
      <c r="F2566" t="s">
        <v>1862</v>
      </c>
      <c r="G2566" t="s">
        <v>1863</v>
      </c>
      <c r="H2566">
        <v>-1.03430807590485</v>
      </c>
      <c r="I2566">
        <v>-1.02069175243378</v>
      </c>
      <c r="K2566" t="s">
        <v>2297</v>
      </c>
      <c r="L2566" t="str">
        <f t="shared" si="40"/>
        <v>+</v>
      </c>
      <c r="M2566" t="s">
        <v>2295</v>
      </c>
      <c r="N2566" t="s">
        <v>2299</v>
      </c>
      <c r="O2566">
        <v>0.94928100000000004</v>
      </c>
      <c r="P2566">
        <v>3</v>
      </c>
      <c r="Q2566">
        <v>4155</v>
      </c>
      <c r="R2566" t="s">
        <v>26411</v>
      </c>
      <c r="S2566" t="s">
        <v>40608</v>
      </c>
      <c r="T2566" t="s">
        <v>26410</v>
      </c>
    </row>
    <row r="2567" spans="1:20" hidden="1" x14ac:dyDescent="0.2">
      <c r="A2567">
        <v>206</v>
      </c>
      <c r="B2567" t="s">
        <v>26412</v>
      </c>
      <c r="C2567" t="s">
        <v>26413</v>
      </c>
      <c r="D2567" t="s">
        <v>26404</v>
      </c>
      <c r="E2567" t="s">
        <v>26404</v>
      </c>
      <c r="F2567" t="s">
        <v>1862</v>
      </c>
      <c r="G2567" t="s">
        <v>1863</v>
      </c>
      <c r="H2567">
        <v>-1.40556621551514</v>
      </c>
      <c r="I2567">
        <v>-0.558898985385895</v>
      </c>
      <c r="L2567" t="str">
        <f t="shared" si="40"/>
        <v/>
      </c>
      <c r="M2567" t="s">
        <v>2295</v>
      </c>
      <c r="N2567" t="s">
        <v>2299</v>
      </c>
      <c r="O2567">
        <v>0.99973900000000004</v>
      </c>
      <c r="P2567">
        <v>3</v>
      </c>
      <c r="Q2567">
        <v>4155</v>
      </c>
      <c r="R2567" t="s">
        <v>26417</v>
      </c>
      <c r="S2567" t="s">
        <v>40608</v>
      </c>
      <c r="T2567" t="s">
        <v>26415</v>
      </c>
    </row>
    <row r="2568" spans="1:20" hidden="1" x14ac:dyDescent="0.2">
      <c r="A2568">
        <v>1013</v>
      </c>
      <c r="B2568" t="s">
        <v>26404</v>
      </c>
      <c r="C2568">
        <v>1013</v>
      </c>
      <c r="D2568" t="s">
        <v>26404</v>
      </c>
      <c r="E2568" t="s">
        <v>26404</v>
      </c>
      <c r="F2568" t="s">
        <v>1862</v>
      </c>
      <c r="G2568" t="s">
        <v>1863</v>
      </c>
      <c r="H2568">
        <v>-0.91310751438140902</v>
      </c>
      <c r="I2568">
        <v>-1.1154412031173699</v>
      </c>
      <c r="L2568" t="str">
        <f t="shared" si="40"/>
        <v/>
      </c>
      <c r="M2568" t="s">
        <v>2295</v>
      </c>
      <c r="N2568" t="s">
        <v>2299</v>
      </c>
      <c r="O2568">
        <v>0.93979500000000005</v>
      </c>
      <c r="P2568">
        <v>3</v>
      </c>
      <c r="Q2568">
        <v>4155</v>
      </c>
      <c r="R2568" t="s">
        <v>26421</v>
      </c>
      <c r="S2568" t="s">
        <v>40609</v>
      </c>
      <c r="T2568" t="s">
        <v>26419</v>
      </c>
    </row>
    <row r="2569" spans="1:20" hidden="1" x14ac:dyDescent="0.2">
      <c r="A2569">
        <v>1053</v>
      </c>
      <c r="B2569" t="s">
        <v>26404</v>
      </c>
      <c r="C2569">
        <v>1053</v>
      </c>
      <c r="D2569" t="s">
        <v>26404</v>
      </c>
      <c r="E2569" t="s">
        <v>26404</v>
      </c>
      <c r="F2569" t="s">
        <v>1862</v>
      </c>
      <c r="G2569" t="s">
        <v>1863</v>
      </c>
      <c r="H2569">
        <v>-1.8604519367218</v>
      </c>
      <c r="I2569">
        <v>-0.30703720450401301</v>
      </c>
      <c r="L2569" t="str">
        <f t="shared" si="40"/>
        <v/>
      </c>
      <c r="M2569" t="s">
        <v>2295</v>
      </c>
      <c r="N2569" t="s">
        <v>2299</v>
      </c>
      <c r="O2569">
        <v>0.999973</v>
      </c>
      <c r="P2569">
        <v>2</v>
      </c>
      <c r="Q2569">
        <v>4155</v>
      </c>
      <c r="R2569" t="s">
        <v>26425</v>
      </c>
      <c r="S2569" t="s">
        <v>40609</v>
      </c>
      <c r="T2569" t="s">
        <v>26423</v>
      </c>
    </row>
    <row r="2570" spans="1:20" hidden="1" x14ac:dyDescent="0.2">
      <c r="A2570">
        <v>1061</v>
      </c>
      <c r="B2570" t="s">
        <v>26404</v>
      </c>
      <c r="C2570">
        <v>1061</v>
      </c>
      <c r="D2570" t="s">
        <v>26404</v>
      </c>
      <c r="E2570" t="s">
        <v>26404</v>
      </c>
      <c r="F2570" t="s">
        <v>1862</v>
      </c>
      <c r="G2570" t="s">
        <v>1863</v>
      </c>
      <c r="H2570">
        <v>-1.78145432472229</v>
      </c>
      <c r="I2570">
        <v>-0.94942158460617099</v>
      </c>
      <c r="L2570" t="str">
        <f t="shared" si="40"/>
        <v/>
      </c>
      <c r="M2570" t="s">
        <v>2295</v>
      </c>
      <c r="N2570" t="s">
        <v>2299</v>
      </c>
      <c r="O2570">
        <v>0.992012</v>
      </c>
      <c r="P2570">
        <v>2</v>
      </c>
      <c r="Q2570">
        <v>4155</v>
      </c>
      <c r="R2570" t="s">
        <v>26428</v>
      </c>
      <c r="S2570" t="s">
        <v>40609</v>
      </c>
      <c r="T2570" t="s">
        <v>40610</v>
      </c>
    </row>
    <row r="2571" spans="1:20" hidden="1" x14ac:dyDescent="0.2">
      <c r="A2571">
        <v>165</v>
      </c>
      <c r="B2571" t="s">
        <v>26429</v>
      </c>
      <c r="C2571" t="s">
        <v>26430</v>
      </c>
      <c r="D2571" t="s">
        <v>26431</v>
      </c>
      <c r="E2571" t="s">
        <v>26431</v>
      </c>
      <c r="F2571" t="s">
        <v>26432</v>
      </c>
      <c r="G2571" t="s">
        <v>26433</v>
      </c>
      <c r="H2571">
        <v>0.63338476419448897</v>
      </c>
      <c r="I2571">
        <v>1.1114319562912001</v>
      </c>
      <c r="L2571" t="str">
        <f t="shared" si="40"/>
        <v/>
      </c>
      <c r="M2571" t="s">
        <v>2295</v>
      </c>
      <c r="N2571" t="s">
        <v>2299</v>
      </c>
      <c r="O2571">
        <v>0.99995699999999998</v>
      </c>
      <c r="P2571">
        <v>2</v>
      </c>
      <c r="Q2571">
        <v>4156</v>
      </c>
      <c r="R2571" t="s">
        <v>26437</v>
      </c>
      <c r="S2571" t="s">
        <v>40611</v>
      </c>
      <c r="T2571" t="s">
        <v>26435</v>
      </c>
    </row>
    <row r="2572" spans="1:20" hidden="1" x14ac:dyDescent="0.2">
      <c r="A2572">
        <v>65</v>
      </c>
      <c r="B2572" t="s">
        <v>1864</v>
      </c>
      <c r="C2572">
        <v>65</v>
      </c>
      <c r="D2572" t="s">
        <v>1864</v>
      </c>
      <c r="E2572" t="s">
        <v>1864</v>
      </c>
      <c r="F2572" t="s">
        <v>1865</v>
      </c>
      <c r="G2572" t="s">
        <v>1866</v>
      </c>
      <c r="H2572">
        <v>-0.59446507692337003</v>
      </c>
      <c r="I2572">
        <v>-0.39895015954971302</v>
      </c>
      <c r="L2572" t="str">
        <f t="shared" si="40"/>
        <v/>
      </c>
      <c r="M2572" t="s">
        <v>2295</v>
      </c>
      <c r="N2572" t="s">
        <v>2299</v>
      </c>
      <c r="O2572">
        <v>0.95929500000000001</v>
      </c>
      <c r="P2572">
        <v>3</v>
      </c>
      <c r="Q2572">
        <v>4161</v>
      </c>
      <c r="R2572" t="s">
        <v>26441</v>
      </c>
      <c r="S2572" t="s">
        <v>40612</v>
      </c>
      <c r="T2572" t="s">
        <v>26439</v>
      </c>
    </row>
    <row r="2573" spans="1:20" x14ac:dyDescent="0.2">
      <c r="A2573">
        <v>136</v>
      </c>
      <c r="B2573" t="s">
        <v>1864</v>
      </c>
      <c r="C2573">
        <v>136</v>
      </c>
      <c r="D2573" t="s">
        <v>1864</v>
      </c>
      <c r="E2573" t="s">
        <v>1864</v>
      </c>
      <c r="F2573" t="s">
        <v>1865</v>
      </c>
      <c r="G2573" t="s">
        <v>1866</v>
      </c>
      <c r="H2573">
        <v>-1.0949572324752801</v>
      </c>
      <c r="I2573">
        <v>-1.1622666120529199</v>
      </c>
      <c r="K2573" t="s">
        <v>2297</v>
      </c>
      <c r="L2573" t="str">
        <f t="shared" si="40"/>
        <v>+</v>
      </c>
      <c r="M2573" t="s">
        <v>2295</v>
      </c>
      <c r="N2573" t="s">
        <v>2299</v>
      </c>
      <c r="O2573">
        <v>1</v>
      </c>
      <c r="P2573">
        <v>2</v>
      </c>
      <c r="Q2573">
        <v>4161</v>
      </c>
      <c r="R2573" t="s">
        <v>26445</v>
      </c>
      <c r="S2573" t="s">
        <v>40612</v>
      </c>
      <c r="T2573" t="s">
        <v>26443</v>
      </c>
    </row>
    <row r="2574" spans="1:20" hidden="1" x14ac:dyDescent="0.2">
      <c r="A2574">
        <v>1455</v>
      </c>
      <c r="B2574" t="s">
        <v>26446</v>
      </c>
      <c r="C2574" t="s">
        <v>26447</v>
      </c>
      <c r="D2574" t="s">
        <v>26448</v>
      </c>
      <c r="E2574" t="s">
        <v>26448</v>
      </c>
      <c r="F2574" t="s">
        <v>26449</v>
      </c>
      <c r="G2574" t="s">
        <v>26450</v>
      </c>
      <c r="H2574">
        <v>0.111298397183418</v>
      </c>
      <c r="I2574">
        <v>0.62180572748184204</v>
      </c>
      <c r="L2574" t="str">
        <f t="shared" si="40"/>
        <v/>
      </c>
      <c r="M2574" t="s">
        <v>2295</v>
      </c>
      <c r="N2574" t="s">
        <v>2299</v>
      </c>
      <c r="O2574">
        <v>0.97353599999999996</v>
      </c>
      <c r="P2574">
        <v>3</v>
      </c>
      <c r="Q2574">
        <v>4165</v>
      </c>
      <c r="R2574" t="s">
        <v>26454</v>
      </c>
      <c r="S2574" t="s">
        <v>40613</v>
      </c>
      <c r="T2574" t="s">
        <v>26452</v>
      </c>
    </row>
    <row r="2575" spans="1:20" hidden="1" x14ac:dyDescent="0.2">
      <c r="A2575">
        <v>296</v>
      </c>
      <c r="B2575" t="s">
        <v>26455</v>
      </c>
      <c r="C2575" t="s">
        <v>26456</v>
      </c>
      <c r="D2575" t="s">
        <v>26457</v>
      </c>
      <c r="E2575" t="s">
        <v>26457</v>
      </c>
      <c r="F2575" t="s">
        <v>26458</v>
      </c>
      <c r="G2575" t="s">
        <v>26459</v>
      </c>
      <c r="H2575">
        <v>-1.0423082113266</v>
      </c>
      <c r="I2575">
        <v>-0.44854801893234297</v>
      </c>
      <c r="L2575" t="str">
        <f t="shared" si="40"/>
        <v/>
      </c>
      <c r="M2575" t="s">
        <v>2295</v>
      </c>
      <c r="N2575" t="s">
        <v>2299</v>
      </c>
      <c r="O2575">
        <v>0.97957700000000003</v>
      </c>
      <c r="P2575">
        <v>3</v>
      </c>
      <c r="Q2575">
        <v>4168</v>
      </c>
      <c r="R2575" t="s">
        <v>26463</v>
      </c>
      <c r="S2575" t="s">
        <v>40614</v>
      </c>
      <c r="T2575" t="s">
        <v>26461</v>
      </c>
    </row>
    <row r="2576" spans="1:20" hidden="1" x14ac:dyDescent="0.2">
      <c r="A2576">
        <v>460</v>
      </c>
      <c r="B2576" t="s">
        <v>26464</v>
      </c>
      <c r="C2576" t="s">
        <v>26465</v>
      </c>
      <c r="D2576" t="s">
        <v>26466</v>
      </c>
      <c r="E2576" t="s">
        <v>26466</v>
      </c>
      <c r="F2576" t="s">
        <v>26467</v>
      </c>
      <c r="G2576" t="s">
        <v>26468</v>
      </c>
      <c r="H2576">
        <v>0.48594203591346702</v>
      </c>
      <c r="I2576">
        <v>0.19773967564105999</v>
      </c>
      <c r="L2576" t="str">
        <f t="shared" si="40"/>
        <v/>
      </c>
      <c r="M2576" t="s">
        <v>2295</v>
      </c>
      <c r="N2576" t="s">
        <v>2299</v>
      </c>
      <c r="O2576">
        <v>0.895706</v>
      </c>
      <c r="P2576">
        <v>3</v>
      </c>
      <c r="Q2576">
        <v>4169</v>
      </c>
      <c r="R2576" t="s">
        <v>26472</v>
      </c>
      <c r="S2576" t="s">
        <v>40615</v>
      </c>
      <c r="T2576" t="s">
        <v>26470</v>
      </c>
    </row>
    <row r="2577" spans="1:20" hidden="1" x14ac:dyDescent="0.2">
      <c r="A2577">
        <v>486</v>
      </c>
      <c r="B2577" t="s">
        <v>26464</v>
      </c>
      <c r="C2577" t="s">
        <v>3859</v>
      </c>
      <c r="D2577" t="s">
        <v>26466</v>
      </c>
      <c r="E2577" t="s">
        <v>26466</v>
      </c>
      <c r="F2577" t="s">
        <v>26467</v>
      </c>
      <c r="G2577" t="s">
        <v>26468</v>
      </c>
      <c r="H2577">
        <v>-0.40354189276695301</v>
      </c>
      <c r="I2577">
        <v>-6.0622915625572198E-2</v>
      </c>
      <c r="L2577" t="str">
        <f t="shared" si="40"/>
        <v/>
      </c>
      <c r="M2577" t="s">
        <v>2295</v>
      </c>
      <c r="N2577" t="s">
        <v>2299</v>
      </c>
      <c r="O2577">
        <v>0.99998900000000002</v>
      </c>
      <c r="P2577">
        <v>3</v>
      </c>
      <c r="Q2577">
        <v>4169</v>
      </c>
      <c r="R2577" t="s">
        <v>26480</v>
      </c>
      <c r="S2577" t="s">
        <v>40615</v>
      </c>
      <c r="T2577" t="s">
        <v>26478</v>
      </c>
    </row>
    <row r="2578" spans="1:20" hidden="1" x14ac:dyDescent="0.2">
      <c r="A2578">
        <v>1830</v>
      </c>
      <c r="B2578" t="s">
        <v>26481</v>
      </c>
      <c r="C2578" t="s">
        <v>26482</v>
      </c>
      <c r="D2578" t="s">
        <v>26483</v>
      </c>
      <c r="E2578" t="s">
        <v>26483</v>
      </c>
      <c r="F2578" t="s">
        <v>26484</v>
      </c>
      <c r="G2578" t="s">
        <v>26485</v>
      </c>
      <c r="H2578">
        <v>-0.677517950534821</v>
      </c>
      <c r="I2578">
        <v>-0.15049706399440799</v>
      </c>
      <c r="L2578" t="str">
        <f t="shared" si="40"/>
        <v/>
      </c>
      <c r="M2578" t="s">
        <v>2295</v>
      </c>
      <c r="N2578" t="s">
        <v>2299</v>
      </c>
      <c r="O2578">
        <v>0.99976900000000002</v>
      </c>
      <c r="P2578">
        <v>3</v>
      </c>
      <c r="Q2578">
        <v>4170</v>
      </c>
      <c r="R2578" t="s">
        <v>26489</v>
      </c>
      <c r="S2578" t="s">
        <v>40616</v>
      </c>
      <c r="T2578" t="s">
        <v>26487</v>
      </c>
    </row>
    <row r="2579" spans="1:20" hidden="1" x14ac:dyDescent="0.2">
      <c r="A2579">
        <v>292</v>
      </c>
      <c r="B2579" t="s">
        <v>1870</v>
      </c>
      <c r="C2579" t="s">
        <v>26496</v>
      </c>
      <c r="D2579" t="s">
        <v>2755</v>
      </c>
      <c r="E2579" t="s">
        <v>2755</v>
      </c>
      <c r="F2579" t="s">
        <v>1871</v>
      </c>
      <c r="G2579" t="s">
        <v>1872</v>
      </c>
      <c r="H2579">
        <v>0.79002130031585704</v>
      </c>
      <c r="I2579">
        <v>1.52566802501678</v>
      </c>
      <c r="L2579" t="str">
        <f t="shared" si="40"/>
        <v/>
      </c>
      <c r="M2579" t="s">
        <v>2295</v>
      </c>
      <c r="N2579" t="s">
        <v>2299</v>
      </c>
      <c r="O2579">
        <v>1</v>
      </c>
      <c r="P2579">
        <v>2</v>
      </c>
      <c r="Q2579">
        <v>4171</v>
      </c>
      <c r="R2579" t="s">
        <v>26500</v>
      </c>
      <c r="S2579" t="s">
        <v>39253</v>
      </c>
      <c r="T2579" t="s">
        <v>26498</v>
      </c>
    </row>
    <row r="2580" spans="1:20" hidden="1" x14ac:dyDescent="0.2">
      <c r="A2580">
        <v>343</v>
      </c>
      <c r="B2580" t="s">
        <v>26501</v>
      </c>
      <c r="C2580" t="s">
        <v>17825</v>
      </c>
      <c r="D2580" t="s">
        <v>26502</v>
      </c>
      <c r="E2580" t="s">
        <v>26502</v>
      </c>
      <c r="F2580" t="s">
        <v>26503</v>
      </c>
      <c r="G2580" t="s">
        <v>26504</v>
      </c>
      <c r="H2580">
        <v>0.46236646175384499</v>
      </c>
      <c r="I2580">
        <v>0.72176635265350297</v>
      </c>
      <c r="L2580" t="str">
        <f t="shared" si="40"/>
        <v/>
      </c>
      <c r="M2580" t="s">
        <v>2295</v>
      </c>
      <c r="N2580" t="s">
        <v>2299</v>
      </c>
      <c r="O2580">
        <v>0.99732100000000001</v>
      </c>
      <c r="P2580">
        <v>2</v>
      </c>
      <c r="Q2580">
        <v>4173</v>
      </c>
      <c r="R2580" t="s">
        <v>26508</v>
      </c>
      <c r="S2580" t="s">
        <v>40617</v>
      </c>
      <c r="T2580" t="s">
        <v>26506</v>
      </c>
    </row>
    <row r="2581" spans="1:20" hidden="1" x14ac:dyDescent="0.2">
      <c r="A2581">
        <v>278</v>
      </c>
      <c r="B2581" t="s">
        <v>26509</v>
      </c>
      <c r="C2581">
        <v>278</v>
      </c>
      <c r="D2581" t="s">
        <v>26509</v>
      </c>
      <c r="E2581" t="s">
        <v>26509</v>
      </c>
      <c r="F2581" t="s">
        <v>26510</v>
      </c>
      <c r="G2581" t="s">
        <v>26511</v>
      </c>
      <c r="H2581">
        <v>-0.182311236858368</v>
      </c>
      <c r="I2581">
        <v>0.63282662630081199</v>
      </c>
      <c r="L2581" t="str">
        <f t="shared" si="40"/>
        <v/>
      </c>
      <c r="M2581" t="s">
        <v>2295</v>
      </c>
      <c r="N2581" t="s">
        <v>2299</v>
      </c>
      <c r="O2581">
        <v>0.99990599999999996</v>
      </c>
      <c r="P2581">
        <v>3</v>
      </c>
      <c r="Q2581">
        <v>4175</v>
      </c>
      <c r="R2581" t="s">
        <v>26515</v>
      </c>
      <c r="S2581" t="s">
        <v>40618</v>
      </c>
      <c r="T2581" t="s">
        <v>26513</v>
      </c>
    </row>
    <row r="2582" spans="1:20" hidden="1" x14ac:dyDescent="0.2">
      <c r="A2582">
        <v>245</v>
      </c>
      <c r="B2582" t="s">
        <v>26509</v>
      </c>
      <c r="C2582">
        <v>245</v>
      </c>
      <c r="D2582" t="s">
        <v>26509</v>
      </c>
      <c r="E2582" t="s">
        <v>26509</v>
      </c>
      <c r="F2582" t="s">
        <v>26510</v>
      </c>
      <c r="G2582" t="s">
        <v>26511</v>
      </c>
      <c r="H2582">
        <v>0.34141647815704301</v>
      </c>
      <c r="I2582">
        <v>0.55316394567489602</v>
      </c>
      <c r="L2582" t="str">
        <f t="shared" si="40"/>
        <v/>
      </c>
      <c r="M2582" t="s">
        <v>2295</v>
      </c>
      <c r="N2582" t="s">
        <v>2299</v>
      </c>
      <c r="O2582">
        <v>0.99995199999999995</v>
      </c>
      <c r="P2582">
        <v>2</v>
      </c>
      <c r="Q2582">
        <v>4175</v>
      </c>
      <c r="R2582" t="s">
        <v>26519</v>
      </c>
      <c r="S2582" t="s">
        <v>40618</v>
      </c>
      <c r="T2582" t="s">
        <v>26517</v>
      </c>
    </row>
    <row r="2583" spans="1:20" hidden="1" x14ac:dyDescent="0.2">
      <c r="A2583">
        <v>370</v>
      </c>
      <c r="B2583" t="s">
        <v>1873</v>
      </c>
      <c r="C2583" t="s">
        <v>26526</v>
      </c>
      <c r="D2583" t="s">
        <v>26521</v>
      </c>
      <c r="E2583" t="s">
        <v>26521</v>
      </c>
      <c r="F2583" t="s">
        <v>1874</v>
      </c>
      <c r="G2583" t="s">
        <v>1875</v>
      </c>
      <c r="H2583">
        <v>1.21456003189087</v>
      </c>
      <c r="I2583">
        <v>3.8717083632946001E-2</v>
      </c>
      <c r="L2583" t="str">
        <f t="shared" si="40"/>
        <v/>
      </c>
      <c r="M2583" t="s">
        <v>2295</v>
      </c>
      <c r="N2583" t="s">
        <v>2299</v>
      </c>
      <c r="O2583">
        <v>0.99175599999999997</v>
      </c>
      <c r="P2583">
        <v>3</v>
      </c>
      <c r="Q2583">
        <v>4178</v>
      </c>
      <c r="R2583" t="s">
        <v>26530</v>
      </c>
      <c r="S2583" t="s">
        <v>40619</v>
      </c>
      <c r="T2583" t="s">
        <v>26528</v>
      </c>
    </row>
    <row r="2584" spans="1:20" hidden="1" x14ac:dyDescent="0.2">
      <c r="A2584">
        <v>140</v>
      </c>
      <c r="B2584" t="s">
        <v>26531</v>
      </c>
      <c r="C2584" t="s">
        <v>26532</v>
      </c>
      <c r="D2584" t="s">
        <v>26533</v>
      </c>
      <c r="E2584" t="s">
        <v>26533</v>
      </c>
      <c r="F2584" t="s">
        <v>26534</v>
      </c>
      <c r="G2584" t="s">
        <v>26535</v>
      </c>
      <c r="H2584">
        <v>-0.75316637754440297</v>
      </c>
      <c r="I2584">
        <v>-0.30977061390876798</v>
      </c>
      <c r="L2584" t="str">
        <f t="shared" si="40"/>
        <v/>
      </c>
      <c r="M2584" t="s">
        <v>2295</v>
      </c>
      <c r="N2584" t="s">
        <v>2299</v>
      </c>
      <c r="O2584">
        <v>0.99915100000000001</v>
      </c>
      <c r="P2584">
        <v>2</v>
      </c>
      <c r="Q2584">
        <v>4181</v>
      </c>
      <c r="R2584" t="s">
        <v>26539</v>
      </c>
      <c r="S2584" t="s">
        <v>40620</v>
      </c>
      <c r="T2584" t="s">
        <v>26537</v>
      </c>
    </row>
    <row r="2585" spans="1:20" hidden="1" x14ac:dyDescent="0.2">
      <c r="A2585">
        <v>188</v>
      </c>
      <c r="B2585" t="s">
        <v>26557</v>
      </c>
      <c r="C2585" t="s">
        <v>26558</v>
      </c>
      <c r="D2585" t="s">
        <v>26559</v>
      </c>
      <c r="E2585" t="s">
        <v>26559</v>
      </c>
      <c r="F2585" t="s">
        <v>26560</v>
      </c>
      <c r="G2585" t="s">
        <v>26561</v>
      </c>
      <c r="H2585">
        <v>0.282617747783661</v>
      </c>
      <c r="I2585">
        <v>0.38791397213935902</v>
      </c>
      <c r="L2585" t="str">
        <f t="shared" si="40"/>
        <v/>
      </c>
      <c r="M2585" t="s">
        <v>2295</v>
      </c>
      <c r="N2585" t="s">
        <v>2299</v>
      </c>
      <c r="O2585">
        <v>0.85729699999999998</v>
      </c>
      <c r="P2585">
        <v>3</v>
      </c>
      <c r="Q2585">
        <v>4194</v>
      </c>
      <c r="R2585" t="s">
        <v>26565</v>
      </c>
      <c r="S2585" t="s">
        <v>40621</v>
      </c>
      <c r="T2585" t="s">
        <v>26563</v>
      </c>
    </row>
    <row r="2586" spans="1:20" hidden="1" x14ac:dyDescent="0.2">
      <c r="A2586">
        <v>505</v>
      </c>
      <c r="B2586" t="s">
        <v>26566</v>
      </c>
      <c r="C2586">
        <v>505</v>
      </c>
      <c r="D2586" t="s">
        <v>26566</v>
      </c>
      <c r="E2586" t="s">
        <v>26566</v>
      </c>
      <c r="F2586" t="s">
        <v>26567</v>
      </c>
      <c r="G2586" t="s">
        <v>26568</v>
      </c>
      <c r="H2586">
        <v>-0.75384730100631703</v>
      </c>
      <c r="I2586">
        <v>-0.69294458627700795</v>
      </c>
      <c r="L2586" t="str">
        <f t="shared" si="40"/>
        <v/>
      </c>
      <c r="M2586" t="s">
        <v>2295</v>
      </c>
      <c r="N2586" t="s">
        <v>2299</v>
      </c>
      <c r="O2586">
        <v>1</v>
      </c>
      <c r="P2586">
        <v>2</v>
      </c>
      <c r="Q2586">
        <v>4195</v>
      </c>
      <c r="R2586" t="s">
        <v>26572</v>
      </c>
      <c r="S2586" t="s">
        <v>40622</v>
      </c>
      <c r="T2586" t="s">
        <v>26570</v>
      </c>
    </row>
    <row r="2587" spans="1:20" hidden="1" x14ac:dyDescent="0.2">
      <c r="A2587">
        <v>237</v>
      </c>
      <c r="B2587" t="s">
        <v>1879</v>
      </c>
      <c r="C2587">
        <v>237</v>
      </c>
      <c r="D2587" t="s">
        <v>1879</v>
      </c>
      <c r="E2587" t="s">
        <v>1879</v>
      </c>
      <c r="F2587" t="s">
        <v>1880</v>
      </c>
      <c r="G2587" t="s">
        <v>1881</v>
      </c>
      <c r="H2587">
        <v>-6.8982645869255094E-2</v>
      </c>
      <c r="I2587">
        <v>-0.196029037237167</v>
      </c>
      <c r="L2587" t="str">
        <f t="shared" si="40"/>
        <v/>
      </c>
      <c r="M2587" t="s">
        <v>2295</v>
      </c>
      <c r="N2587" t="s">
        <v>2299</v>
      </c>
      <c r="O2587">
        <v>0.99989099999999997</v>
      </c>
      <c r="P2587">
        <v>3</v>
      </c>
      <c r="Q2587">
        <v>4197</v>
      </c>
      <c r="R2587" t="s">
        <v>26576</v>
      </c>
      <c r="S2587" t="s">
        <v>40623</v>
      </c>
      <c r="T2587" t="s">
        <v>26574</v>
      </c>
    </row>
    <row r="2588" spans="1:20" hidden="1" x14ac:dyDescent="0.2">
      <c r="A2588">
        <v>100</v>
      </c>
      <c r="B2588" t="s">
        <v>26581</v>
      </c>
      <c r="C2588">
        <v>100</v>
      </c>
      <c r="D2588" t="s">
        <v>26581</v>
      </c>
      <c r="E2588" t="s">
        <v>26581</v>
      </c>
      <c r="G2588" t="s">
        <v>26582</v>
      </c>
      <c r="H2588">
        <v>-0.85022032260894798</v>
      </c>
      <c r="I2588">
        <v>-0.61911541223526001</v>
      </c>
      <c r="L2588" t="str">
        <f t="shared" si="40"/>
        <v/>
      </c>
      <c r="M2588" t="s">
        <v>2295</v>
      </c>
      <c r="N2588" t="s">
        <v>2299</v>
      </c>
      <c r="O2588">
        <v>0.99619100000000005</v>
      </c>
      <c r="P2588">
        <v>3</v>
      </c>
      <c r="Q2588">
        <v>4198</v>
      </c>
      <c r="R2588" t="s">
        <v>26586</v>
      </c>
      <c r="S2588" t="s">
        <v>39101</v>
      </c>
      <c r="T2588" t="s">
        <v>26584</v>
      </c>
    </row>
    <row r="2589" spans="1:20" hidden="1" x14ac:dyDescent="0.2">
      <c r="A2589">
        <v>1338</v>
      </c>
      <c r="B2589" t="s">
        <v>26587</v>
      </c>
      <c r="C2589" t="s">
        <v>26588</v>
      </c>
      <c r="D2589" t="s">
        <v>26589</v>
      </c>
      <c r="E2589" t="s">
        <v>26589</v>
      </c>
      <c r="F2589" t="s">
        <v>26590</v>
      </c>
      <c r="G2589" t="s">
        <v>26591</v>
      </c>
      <c r="H2589">
        <v>0.639973044395447</v>
      </c>
      <c r="I2589">
        <v>0.87530833482742298</v>
      </c>
      <c r="L2589" t="str">
        <f t="shared" si="40"/>
        <v/>
      </c>
      <c r="M2589" t="s">
        <v>2295</v>
      </c>
      <c r="N2589" t="s">
        <v>2299</v>
      </c>
      <c r="O2589">
        <v>1</v>
      </c>
      <c r="P2589">
        <v>2</v>
      </c>
      <c r="Q2589">
        <v>4200</v>
      </c>
      <c r="R2589" t="s">
        <v>26595</v>
      </c>
      <c r="S2589" t="s">
        <v>40624</v>
      </c>
      <c r="T2589" t="s">
        <v>26593</v>
      </c>
    </row>
    <row r="2590" spans="1:20" hidden="1" x14ac:dyDescent="0.2">
      <c r="A2590">
        <v>1809</v>
      </c>
      <c r="B2590" t="s">
        <v>26587</v>
      </c>
      <c r="C2590" t="s">
        <v>26596</v>
      </c>
      <c r="D2590" t="s">
        <v>26589</v>
      </c>
      <c r="E2590" t="s">
        <v>26589</v>
      </c>
      <c r="F2590" t="s">
        <v>26590</v>
      </c>
      <c r="G2590" t="s">
        <v>26591</v>
      </c>
      <c r="H2590">
        <v>0.77534556388855003</v>
      </c>
      <c r="I2590">
        <v>1.21138596534729</v>
      </c>
      <c r="L2590" t="str">
        <f t="shared" si="40"/>
        <v/>
      </c>
      <c r="M2590" t="s">
        <v>2295</v>
      </c>
      <c r="N2590" t="s">
        <v>2299</v>
      </c>
      <c r="O2590">
        <v>0.99949299999999996</v>
      </c>
      <c r="P2590">
        <v>2</v>
      </c>
      <c r="Q2590">
        <v>4200</v>
      </c>
      <c r="R2590" t="s">
        <v>26600</v>
      </c>
      <c r="S2590" t="s">
        <v>40624</v>
      </c>
      <c r="T2590" t="s">
        <v>26598</v>
      </c>
    </row>
    <row r="2591" spans="1:20" hidden="1" x14ac:dyDescent="0.2">
      <c r="A2591">
        <v>766</v>
      </c>
      <c r="B2591" t="s">
        <v>26589</v>
      </c>
      <c r="C2591">
        <v>766</v>
      </c>
      <c r="D2591" t="s">
        <v>26589</v>
      </c>
      <c r="E2591" t="s">
        <v>26589</v>
      </c>
      <c r="F2591" t="s">
        <v>26590</v>
      </c>
      <c r="G2591" t="s">
        <v>26591</v>
      </c>
      <c r="H2591">
        <v>-0.45049837231635997</v>
      </c>
      <c r="I2591">
        <v>-0.584738969802856</v>
      </c>
      <c r="L2591" t="str">
        <f t="shared" si="40"/>
        <v/>
      </c>
      <c r="M2591" t="s">
        <v>2295</v>
      </c>
      <c r="N2591" t="s">
        <v>2299</v>
      </c>
      <c r="O2591">
        <v>1</v>
      </c>
      <c r="P2591">
        <v>2</v>
      </c>
      <c r="Q2591">
        <v>4200</v>
      </c>
      <c r="R2591" t="s">
        <v>26604</v>
      </c>
      <c r="S2591" t="s">
        <v>40625</v>
      </c>
      <c r="T2591" t="s">
        <v>26602</v>
      </c>
    </row>
    <row r="2592" spans="1:20" hidden="1" x14ac:dyDescent="0.2">
      <c r="A2592">
        <v>2147</v>
      </c>
      <c r="B2592" t="s">
        <v>26605</v>
      </c>
      <c r="C2592" t="s">
        <v>26606</v>
      </c>
      <c r="D2592" t="s">
        <v>26589</v>
      </c>
      <c r="E2592" t="s">
        <v>26589</v>
      </c>
      <c r="F2592" t="s">
        <v>26590</v>
      </c>
      <c r="G2592" t="s">
        <v>26591</v>
      </c>
      <c r="H2592">
        <v>0.23094072937965399</v>
      </c>
      <c r="I2592">
        <v>0.69287353754043601</v>
      </c>
      <c r="L2592" t="str">
        <f t="shared" si="40"/>
        <v/>
      </c>
      <c r="M2592" t="s">
        <v>2295</v>
      </c>
      <c r="N2592" t="s">
        <v>2299</v>
      </c>
      <c r="O2592">
        <v>0.85127200000000003</v>
      </c>
      <c r="P2592">
        <v>3</v>
      </c>
      <c r="Q2592">
        <v>4200</v>
      </c>
      <c r="R2592" t="s">
        <v>26610</v>
      </c>
      <c r="S2592" t="s">
        <v>40624</v>
      </c>
      <c r="T2592" t="s">
        <v>26608</v>
      </c>
    </row>
    <row r="2593" spans="1:20" hidden="1" x14ac:dyDescent="0.2">
      <c r="A2593">
        <v>1080</v>
      </c>
      <c r="B2593" t="s">
        <v>26587</v>
      </c>
      <c r="C2593" t="s">
        <v>26611</v>
      </c>
      <c r="D2593" t="s">
        <v>26589</v>
      </c>
      <c r="E2593" t="s">
        <v>26589</v>
      </c>
      <c r="F2593" t="s">
        <v>26590</v>
      </c>
      <c r="G2593" t="s">
        <v>26591</v>
      </c>
      <c r="H2593">
        <v>0.44487902522087103</v>
      </c>
      <c r="I2593">
        <v>0.60814684629440297</v>
      </c>
      <c r="L2593" t="str">
        <f t="shared" si="40"/>
        <v/>
      </c>
      <c r="M2593" t="s">
        <v>2295</v>
      </c>
      <c r="N2593" t="s">
        <v>2299</v>
      </c>
      <c r="O2593">
        <v>0.99256500000000003</v>
      </c>
      <c r="P2593">
        <v>2</v>
      </c>
      <c r="Q2593">
        <v>4200</v>
      </c>
      <c r="R2593" t="s">
        <v>26615</v>
      </c>
      <c r="S2593" t="s">
        <v>40624</v>
      </c>
      <c r="T2593" t="s">
        <v>26613</v>
      </c>
    </row>
    <row r="2594" spans="1:20" hidden="1" x14ac:dyDescent="0.2">
      <c r="A2594">
        <v>318</v>
      </c>
      <c r="B2594" t="s">
        <v>26616</v>
      </c>
      <c r="C2594">
        <v>318</v>
      </c>
      <c r="D2594" t="s">
        <v>26616</v>
      </c>
      <c r="E2594" t="s">
        <v>26616</v>
      </c>
      <c r="F2594" t="s">
        <v>26617</v>
      </c>
      <c r="G2594" t="s">
        <v>26618</v>
      </c>
      <c r="H2594">
        <v>-0.29364183545112599</v>
      </c>
      <c r="I2594">
        <v>0.49231469631195102</v>
      </c>
      <c r="L2594" t="str">
        <f t="shared" si="40"/>
        <v/>
      </c>
      <c r="M2594" t="s">
        <v>2295</v>
      </c>
      <c r="N2594" t="s">
        <v>2299</v>
      </c>
      <c r="O2594">
        <v>0.99999000000000005</v>
      </c>
      <c r="P2594">
        <v>2</v>
      </c>
      <c r="Q2594">
        <v>4203</v>
      </c>
      <c r="R2594" t="s">
        <v>26625</v>
      </c>
      <c r="S2594" t="s">
        <v>40626</v>
      </c>
      <c r="T2594" t="s">
        <v>26624</v>
      </c>
    </row>
    <row r="2595" spans="1:20" hidden="1" x14ac:dyDescent="0.2">
      <c r="A2595">
        <v>1210</v>
      </c>
      <c r="B2595" t="s">
        <v>26637</v>
      </c>
      <c r="C2595" t="s">
        <v>26638</v>
      </c>
      <c r="D2595" t="s">
        <v>26639</v>
      </c>
      <c r="E2595" t="s">
        <v>26639</v>
      </c>
      <c r="F2595" t="s">
        <v>26640</v>
      </c>
      <c r="G2595" t="s">
        <v>26641</v>
      </c>
      <c r="H2595">
        <v>-0.77999210357666005</v>
      </c>
      <c r="I2595">
        <v>-1.05107033252716</v>
      </c>
      <c r="L2595" t="str">
        <f t="shared" si="40"/>
        <v/>
      </c>
      <c r="M2595" t="s">
        <v>2295</v>
      </c>
      <c r="N2595" t="s">
        <v>2299</v>
      </c>
      <c r="O2595">
        <v>0.91710800000000003</v>
      </c>
      <c r="P2595">
        <v>3</v>
      </c>
      <c r="Q2595">
        <v>4209</v>
      </c>
      <c r="R2595" t="s">
        <v>26645</v>
      </c>
      <c r="S2595" t="s">
        <v>40627</v>
      </c>
      <c r="T2595" t="s">
        <v>26643</v>
      </c>
    </row>
    <row r="2596" spans="1:20" hidden="1" x14ac:dyDescent="0.2">
      <c r="A2596">
        <v>1143</v>
      </c>
      <c r="B2596" t="s">
        <v>26637</v>
      </c>
      <c r="C2596" t="s">
        <v>26646</v>
      </c>
      <c r="D2596" t="s">
        <v>26639</v>
      </c>
      <c r="E2596" t="s">
        <v>26639</v>
      </c>
      <c r="F2596" t="s">
        <v>26640</v>
      </c>
      <c r="G2596" t="s">
        <v>26641</v>
      </c>
      <c r="H2596">
        <v>-0.50162661075591997</v>
      </c>
      <c r="I2596">
        <v>-0.592571020126343</v>
      </c>
      <c r="L2596" t="str">
        <f t="shared" si="40"/>
        <v/>
      </c>
      <c r="M2596" t="s">
        <v>2295</v>
      </c>
      <c r="N2596" t="s">
        <v>2299</v>
      </c>
      <c r="O2596">
        <v>0.94750900000000005</v>
      </c>
      <c r="P2596">
        <v>2</v>
      </c>
      <c r="Q2596">
        <v>4209</v>
      </c>
      <c r="R2596" t="s">
        <v>26650</v>
      </c>
      <c r="S2596" t="s">
        <v>40627</v>
      </c>
      <c r="T2596" t="s">
        <v>26648</v>
      </c>
    </row>
    <row r="2597" spans="1:20" x14ac:dyDescent="0.2">
      <c r="A2597">
        <v>247</v>
      </c>
      <c r="B2597" t="s">
        <v>1885</v>
      </c>
      <c r="C2597" t="s">
        <v>26651</v>
      </c>
      <c r="D2597" t="s">
        <v>26652</v>
      </c>
      <c r="E2597" t="s">
        <v>26652</v>
      </c>
      <c r="F2597" t="s">
        <v>1886</v>
      </c>
      <c r="G2597" t="s">
        <v>1887</v>
      </c>
      <c r="H2597">
        <v>-1.2261049747467001</v>
      </c>
      <c r="I2597">
        <v>-1.2244858741760301</v>
      </c>
      <c r="K2597" t="s">
        <v>2297</v>
      </c>
      <c r="L2597" t="str">
        <f t="shared" si="40"/>
        <v>+</v>
      </c>
      <c r="M2597" t="s">
        <v>2295</v>
      </c>
      <c r="N2597" t="s">
        <v>2299</v>
      </c>
      <c r="O2597">
        <v>1</v>
      </c>
      <c r="P2597">
        <v>2</v>
      </c>
      <c r="Q2597">
        <v>4210</v>
      </c>
      <c r="R2597" t="s">
        <v>26656</v>
      </c>
      <c r="S2597" t="s">
        <v>40628</v>
      </c>
      <c r="T2597" t="s">
        <v>26654</v>
      </c>
    </row>
    <row r="2598" spans="1:20" x14ac:dyDescent="0.2">
      <c r="A2598">
        <v>266</v>
      </c>
      <c r="B2598" t="s">
        <v>26652</v>
      </c>
      <c r="C2598">
        <v>266</v>
      </c>
      <c r="D2598" t="s">
        <v>26652</v>
      </c>
      <c r="E2598" t="s">
        <v>26652</v>
      </c>
      <c r="F2598" t="s">
        <v>1886</v>
      </c>
      <c r="G2598" t="s">
        <v>1887</v>
      </c>
      <c r="H2598">
        <v>-1.42418432235718</v>
      </c>
      <c r="I2598">
        <v>-1.09751737117767</v>
      </c>
      <c r="K2598" t="s">
        <v>2297</v>
      </c>
      <c r="L2598" t="str">
        <f t="shared" si="40"/>
        <v>+</v>
      </c>
      <c r="M2598" t="s">
        <v>2295</v>
      </c>
      <c r="N2598" t="s">
        <v>2299</v>
      </c>
      <c r="O2598">
        <v>0.76544299999999998</v>
      </c>
      <c r="P2598">
        <v>2</v>
      </c>
      <c r="Q2598">
        <v>4210</v>
      </c>
      <c r="R2598" t="s">
        <v>26664</v>
      </c>
      <c r="S2598" t="s">
        <v>40629</v>
      </c>
      <c r="T2598" t="s">
        <v>26662</v>
      </c>
    </row>
    <row r="2599" spans="1:20" x14ac:dyDescent="0.2">
      <c r="A2599">
        <v>272</v>
      </c>
      <c r="B2599" t="s">
        <v>26652</v>
      </c>
      <c r="C2599">
        <v>272</v>
      </c>
      <c r="D2599" t="s">
        <v>26652</v>
      </c>
      <c r="E2599" t="s">
        <v>26652</v>
      </c>
      <c r="F2599" t="s">
        <v>1886</v>
      </c>
      <c r="G2599" t="s">
        <v>1887</v>
      </c>
      <c r="H2599">
        <v>-1.8986726999282799</v>
      </c>
      <c r="I2599">
        <v>-2.77161836624146</v>
      </c>
      <c r="K2599" t="s">
        <v>2297</v>
      </c>
      <c r="L2599" t="str">
        <f t="shared" si="40"/>
        <v>+</v>
      </c>
      <c r="M2599" t="s">
        <v>2295</v>
      </c>
      <c r="N2599" t="s">
        <v>2299</v>
      </c>
      <c r="O2599">
        <v>0.999996</v>
      </c>
      <c r="P2599">
        <v>2</v>
      </c>
      <c r="Q2599">
        <v>4210</v>
      </c>
      <c r="R2599" t="s">
        <v>26667</v>
      </c>
      <c r="S2599" t="s">
        <v>40629</v>
      </c>
      <c r="T2599" t="s">
        <v>40630</v>
      </c>
    </row>
    <row r="2600" spans="1:20" hidden="1" x14ac:dyDescent="0.2">
      <c r="A2600">
        <v>8</v>
      </c>
      <c r="B2600" t="s">
        <v>1888</v>
      </c>
      <c r="C2600">
        <v>8</v>
      </c>
      <c r="D2600" t="s">
        <v>1888</v>
      </c>
      <c r="E2600" t="s">
        <v>1888</v>
      </c>
      <c r="F2600" t="s">
        <v>1889</v>
      </c>
      <c r="G2600" t="s">
        <v>1890</v>
      </c>
      <c r="H2600">
        <v>-0.42850762605667098</v>
      </c>
      <c r="I2600">
        <v>-0.84047412872314498</v>
      </c>
      <c r="L2600" t="str">
        <f t="shared" si="40"/>
        <v/>
      </c>
      <c r="M2600" t="s">
        <v>2295</v>
      </c>
      <c r="N2600" t="s">
        <v>2299</v>
      </c>
      <c r="O2600">
        <v>0.99999800000000005</v>
      </c>
      <c r="P2600">
        <v>2</v>
      </c>
      <c r="Q2600">
        <v>4212</v>
      </c>
      <c r="R2600" t="s">
        <v>26671</v>
      </c>
      <c r="S2600" t="s">
        <v>39373</v>
      </c>
      <c r="T2600" t="s">
        <v>40631</v>
      </c>
    </row>
    <row r="2601" spans="1:20" hidden="1" x14ac:dyDescent="0.2">
      <c r="A2601">
        <v>86</v>
      </c>
      <c r="B2601" t="s">
        <v>1888</v>
      </c>
      <c r="C2601">
        <v>86</v>
      </c>
      <c r="D2601" t="s">
        <v>1888</v>
      </c>
      <c r="E2601" t="s">
        <v>1888</v>
      </c>
      <c r="F2601" t="s">
        <v>1889</v>
      </c>
      <c r="G2601" t="s">
        <v>1890</v>
      </c>
      <c r="H2601">
        <v>0.15237815678119701</v>
      </c>
      <c r="I2601">
        <v>-0.17698444426059701</v>
      </c>
      <c r="L2601" t="str">
        <f t="shared" si="40"/>
        <v/>
      </c>
      <c r="M2601" t="s">
        <v>2295</v>
      </c>
      <c r="N2601" t="s">
        <v>2299</v>
      </c>
      <c r="O2601">
        <v>1</v>
      </c>
      <c r="P2601">
        <v>3</v>
      </c>
      <c r="Q2601">
        <v>4212</v>
      </c>
      <c r="R2601" t="s">
        <v>26675</v>
      </c>
      <c r="S2601" t="s">
        <v>39373</v>
      </c>
      <c r="T2601" t="s">
        <v>26673</v>
      </c>
    </row>
    <row r="2602" spans="1:20" hidden="1" x14ac:dyDescent="0.2">
      <c r="A2602">
        <v>129</v>
      </c>
      <c r="B2602" t="s">
        <v>1897</v>
      </c>
      <c r="C2602" t="s">
        <v>11331</v>
      </c>
      <c r="D2602" t="s">
        <v>26685</v>
      </c>
      <c r="E2602" t="s">
        <v>26685</v>
      </c>
      <c r="F2602" t="s">
        <v>1898</v>
      </c>
      <c r="G2602" t="s">
        <v>1899</v>
      </c>
      <c r="H2602">
        <v>1.2285417318344101</v>
      </c>
      <c r="I2602">
        <v>0.60511505603790305</v>
      </c>
      <c r="L2602" t="str">
        <f t="shared" si="40"/>
        <v/>
      </c>
      <c r="M2602" t="s">
        <v>2295</v>
      </c>
      <c r="N2602" t="s">
        <v>2299</v>
      </c>
      <c r="O2602">
        <v>0.99995000000000001</v>
      </c>
      <c r="P2602">
        <v>2</v>
      </c>
      <c r="Q2602">
        <v>4221</v>
      </c>
      <c r="R2602" t="s">
        <v>26689</v>
      </c>
      <c r="S2602" t="s">
        <v>40632</v>
      </c>
      <c r="T2602" t="s">
        <v>26687</v>
      </c>
    </row>
    <row r="2603" spans="1:20" hidden="1" x14ac:dyDescent="0.2">
      <c r="A2603">
        <v>274</v>
      </c>
      <c r="B2603" t="s">
        <v>1897</v>
      </c>
      <c r="C2603" t="s">
        <v>26695</v>
      </c>
      <c r="D2603" t="s">
        <v>26685</v>
      </c>
      <c r="E2603" t="s">
        <v>26685</v>
      </c>
      <c r="F2603" t="s">
        <v>1898</v>
      </c>
      <c r="G2603" t="s">
        <v>1899</v>
      </c>
      <c r="H2603">
        <v>0.597697973251343</v>
      </c>
      <c r="I2603">
        <v>-1.0953270196914699</v>
      </c>
      <c r="L2603" t="str">
        <f t="shared" si="40"/>
        <v/>
      </c>
      <c r="M2603" t="s">
        <v>2295</v>
      </c>
      <c r="N2603" t="s">
        <v>2299</v>
      </c>
      <c r="O2603">
        <v>0.999996</v>
      </c>
      <c r="P2603">
        <v>3</v>
      </c>
      <c r="Q2603">
        <v>4221</v>
      </c>
      <c r="R2603" t="s">
        <v>26699</v>
      </c>
      <c r="S2603" t="s">
        <v>40632</v>
      </c>
      <c r="T2603" t="s">
        <v>26697</v>
      </c>
    </row>
    <row r="2604" spans="1:20" hidden="1" x14ac:dyDescent="0.2">
      <c r="A2604">
        <v>106</v>
      </c>
      <c r="B2604" t="s">
        <v>1897</v>
      </c>
      <c r="C2604" t="s">
        <v>26700</v>
      </c>
      <c r="D2604" t="s">
        <v>26685</v>
      </c>
      <c r="E2604" t="s">
        <v>26685</v>
      </c>
      <c r="F2604" t="s">
        <v>1898</v>
      </c>
      <c r="G2604" t="s">
        <v>1899</v>
      </c>
      <c r="H2604">
        <v>2.2474322468042401E-2</v>
      </c>
      <c r="I2604">
        <v>0.72909593582153298</v>
      </c>
      <c r="L2604" t="str">
        <f t="shared" si="40"/>
        <v/>
      </c>
      <c r="M2604" t="s">
        <v>2295</v>
      </c>
      <c r="N2604" t="s">
        <v>2299</v>
      </c>
      <c r="O2604">
        <v>0.91844800000000004</v>
      </c>
      <c r="P2604">
        <v>2</v>
      </c>
      <c r="Q2604">
        <v>4221</v>
      </c>
      <c r="R2604" t="s">
        <v>26704</v>
      </c>
      <c r="S2604" t="s">
        <v>40632</v>
      </c>
      <c r="T2604" t="s">
        <v>26702</v>
      </c>
    </row>
    <row r="2605" spans="1:20" hidden="1" x14ac:dyDescent="0.2">
      <c r="A2605">
        <v>176</v>
      </c>
      <c r="B2605" t="s">
        <v>1897</v>
      </c>
      <c r="C2605" t="s">
        <v>26705</v>
      </c>
      <c r="D2605" t="s">
        <v>26685</v>
      </c>
      <c r="E2605" t="s">
        <v>26685</v>
      </c>
      <c r="F2605" t="s">
        <v>1898</v>
      </c>
      <c r="G2605" t="s">
        <v>1899</v>
      </c>
      <c r="H2605">
        <v>-0.33369785547256497</v>
      </c>
      <c r="I2605">
        <v>-0.39659324288368197</v>
      </c>
      <c r="L2605" t="str">
        <f t="shared" si="40"/>
        <v/>
      </c>
      <c r="M2605" t="s">
        <v>2295</v>
      </c>
      <c r="N2605" t="s">
        <v>2299</v>
      </c>
      <c r="O2605">
        <v>0.99995900000000004</v>
      </c>
      <c r="P2605">
        <v>3</v>
      </c>
      <c r="Q2605">
        <v>4221</v>
      </c>
      <c r="R2605" t="s">
        <v>26709</v>
      </c>
      <c r="S2605" t="s">
        <v>40632</v>
      </c>
      <c r="T2605" t="s">
        <v>26707</v>
      </c>
    </row>
    <row r="2606" spans="1:20" hidden="1" x14ac:dyDescent="0.2">
      <c r="A2606">
        <v>42</v>
      </c>
      <c r="B2606" t="s">
        <v>26710</v>
      </c>
      <c r="C2606">
        <v>42</v>
      </c>
      <c r="D2606" t="s">
        <v>26710</v>
      </c>
      <c r="E2606" t="s">
        <v>26710</v>
      </c>
      <c r="F2606" t="s">
        <v>26711</v>
      </c>
      <c r="G2606" t="s">
        <v>26712</v>
      </c>
      <c r="H2606">
        <v>-0.647264003753662</v>
      </c>
      <c r="I2606">
        <v>-2.3768382146954498E-2</v>
      </c>
      <c r="L2606" t="str">
        <f t="shared" si="40"/>
        <v/>
      </c>
      <c r="M2606" t="s">
        <v>2295</v>
      </c>
      <c r="N2606" t="s">
        <v>2299</v>
      </c>
      <c r="O2606">
        <v>0.85033800000000004</v>
      </c>
      <c r="P2606">
        <v>2</v>
      </c>
      <c r="Q2606">
        <v>4224</v>
      </c>
      <c r="R2606" t="s">
        <v>26716</v>
      </c>
      <c r="S2606" t="s">
        <v>40633</v>
      </c>
      <c r="T2606" t="s">
        <v>26714</v>
      </c>
    </row>
    <row r="2607" spans="1:20" hidden="1" x14ac:dyDescent="0.2">
      <c r="A2607">
        <v>159</v>
      </c>
      <c r="B2607" t="s">
        <v>26717</v>
      </c>
      <c r="C2607" t="s">
        <v>4318</v>
      </c>
      <c r="D2607" t="s">
        <v>26718</v>
      </c>
      <c r="E2607" t="s">
        <v>26718</v>
      </c>
      <c r="F2607" t="s">
        <v>26719</v>
      </c>
      <c r="G2607" t="s">
        <v>26720</v>
      </c>
      <c r="H2607">
        <v>-0.26598629355430597</v>
      </c>
      <c r="I2607">
        <v>0.39999130368232699</v>
      </c>
      <c r="L2607" t="str">
        <f t="shared" si="40"/>
        <v/>
      </c>
      <c r="M2607" t="s">
        <v>2295</v>
      </c>
      <c r="N2607" t="s">
        <v>2299</v>
      </c>
      <c r="O2607">
        <v>1</v>
      </c>
      <c r="P2607">
        <v>2</v>
      </c>
      <c r="Q2607">
        <v>4225</v>
      </c>
      <c r="R2607" t="s">
        <v>26724</v>
      </c>
      <c r="S2607" t="s">
        <v>40634</v>
      </c>
      <c r="T2607" t="s">
        <v>26722</v>
      </c>
    </row>
    <row r="2608" spans="1:20" hidden="1" x14ac:dyDescent="0.2">
      <c r="A2608">
        <v>72</v>
      </c>
      <c r="B2608" t="s">
        <v>26725</v>
      </c>
      <c r="C2608" t="s">
        <v>23575</v>
      </c>
      <c r="D2608" t="s">
        <v>26726</v>
      </c>
      <c r="E2608" t="s">
        <v>26726</v>
      </c>
      <c r="F2608" t="s">
        <v>26727</v>
      </c>
      <c r="G2608" t="s">
        <v>26728</v>
      </c>
      <c r="H2608">
        <v>0.68383121490478505</v>
      </c>
      <c r="I2608">
        <v>0.25193107128143299</v>
      </c>
      <c r="L2608" t="str">
        <f t="shared" si="40"/>
        <v/>
      </c>
      <c r="M2608" t="s">
        <v>2295</v>
      </c>
      <c r="N2608" t="s">
        <v>2299</v>
      </c>
      <c r="O2608">
        <v>0.89088500000000004</v>
      </c>
      <c r="P2608">
        <v>2</v>
      </c>
      <c r="Q2608">
        <v>4226</v>
      </c>
      <c r="R2608" t="s">
        <v>26732</v>
      </c>
      <c r="S2608" t="s">
        <v>40635</v>
      </c>
      <c r="T2608" t="s">
        <v>26730</v>
      </c>
    </row>
    <row r="2609" spans="1:20" x14ac:dyDescent="0.2">
      <c r="A2609">
        <v>431</v>
      </c>
      <c r="B2609" t="s">
        <v>26747</v>
      </c>
      <c r="C2609" t="s">
        <v>26748</v>
      </c>
      <c r="D2609" t="s">
        <v>26749</v>
      </c>
      <c r="E2609" t="s">
        <v>26749</v>
      </c>
      <c r="F2609" t="s">
        <v>26750</v>
      </c>
      <c r="G2609" t="s">
        <v>26751</v>
      </c>
      <c r="H2609">
        <v>-2.2277595996856698</v>
      </c>
      <c r="I2609">
        <v>-2.09025001525879</v>
      </c>
      <c r="K2609" t="s">
        <v>2297</v>
      </c>
      <c r="L2609" t="str">
        <f t="shared" si="40"/>
        <v>+</v>
      </c>
      <c r="M2609" t="s">
        <v>2295</v>
      </c>
      <c r="N2609" t="s">
        <v>2299</v>
      </c>
      <c r="O2609">
        <v>0.99929900000000005</v>
      </c>
      <c r="P2609">
        <v>2</v>
      </c>
      <c r="Q2609">
        <v>4235</v>
      </c>
      <c r="R2609" t="s">
        <v>26755</v>
      </c>
      <c r="S2609" t="s">
        <v>40636</v>
      </c>
      <c r="T2609" t="s">
        <v>26753</v>
      </c>
    </row>
    <row r="2610" spans="1:20" x14ac:dyDescent="0.2">
      <c r="A2610">
        <v>239</v>
      </c>
      <c r="B2610" t="s">
        <v>26747</v>
      </c>
      <c r="C2610" t="s">
        <v>26761</v>
      </c>
      <c r="D2610" t="s">
        <v>26749</v>
      </c>
      <c r="E2610" t="s">
        <v>26749</v>
      </c>
      <c r="F2610" t="s">
        <v>26750</v>
      </c>
      <c r="G2610" t="s">
        <v>26751</v>
      </c>
      <c r="H2610">
        <v>-1.6770104169845601</v>
      </c>
      <c r="I2610">
        <v>-1.2178598642349201</v>
      </c>
      <c r="K2610" t="s">
        <v>2297</v>
      </c>
      <c r="L2610" t="str">
        <f t="shared" si="40"/>
        <v>+</v>
      </c>
      <c r="M2610" t="s">
        <v>2295</v>
      </c>
      <c r="N2610" t="s">
        <v>2299</v>
      </c>
      <c r="O2610">
        <v>0.99637699999999996</v>
      </c>
      <c r="P2610">
        <v>2</v>
      </c>
      <c r="Q2610">
        <v>4235</v>
      </c>
      <c r="R2610" t="s">
        <v>26765</v>
      </c>
      <c r="S2610" t="s">
        <v>40636</v>
      </c>
      <c r="T2610" t="s">
        <v>26763</v>
      </c>
    </row>
    <row r="2611" spans="1:20" hidden="1" x14ac:dyDescent="0.2">
      <c r="A2611">
        <v>94</v>
      </c>
      <c r="B2611" t="s">
        <v>26766</v>
      </c>
      <c r="C2611" t="s">
        <v>21182</v>
      </c>
      <c r="D2611" t="s">
        <v>26767</v>
      </c>
      <c r="E2611" t="s">
        <v>26767</v>
      </c>
      <c r="F2611" t="s">
        <v>26768</v>
      </c>
      <c r="G2611" t="s">
        <v>26769</v>
      </c>
      <c r="H2611">
        <v>0.90704452991485596</v>
      </c>
      <c r="I2611">
        <v>0.85885626077652</v>
      </c>
      <c r="L2611" t="str">
        <f t="shared" si="40"/>
        <v/>
      </c>
      <c r="M2611" t="s">
        <v>2295</v>
      </c>
      <c r="N2611" t="s">
        <v>2299</v>
      </c>
      <c r="O2611">
        <v>0.99292599999999998</v>
      </c>
      <c r="P2611">
        <v>2</v>
      </c>
      <c r="Q2611">
        <v>4238</v>
      </c>
      <c r="R2611" t="s">
        <v>26773</v>
      </c>
      <c r="S2611" t="s">
        <v>40637</v>
      </c>
      <c r="T2611" t="s">
        <v>26771</v>
      </c>
    </row>
    <row r="2612" spans="1:20" hidden="1" x14ac:dyDescent="0.2">
      <c r="A2612">
        <v>646</v>
      </c>
      <c r="B2612" t="s">
        <v>26802</v>
      </c>
      <c r="C2612" t="s">
        <v>26803</v>
      </c>
      <c r="D2612" t="s">
        <v>26791</v>
      </c>
      <c r="E2612" t="s">
        <v>26791</v>
      </c>
      <c r="F2612" t="s">
        <v>26792</v>
      </c>
      <c r="G2612" t="s">
        <v>26793</v>
      </c>
      <c r="H2612">
        <v>-0.15817175805568701</v>
      </c>
      <c r="I2612">
        <v>-0.22017717361450201</v>
      </c>
      <c r="L2612" t="str">
        <f t="shared" si="40"/>
        <v/>
      </c>
      <c r="M2612" t="s">
        <v>2295</v>
      </c>
      <c r="N2612" t="s">
        <v>2299</v>
      </c>
      <c r="O2612">
        <v>0.99999000000000005</v>
      </c>
      <c r="P2612">
        <v>2</v>
      </c>
      <c r="Q2612">
        <v>4246</v>
      </c>
      <c r="R2612" t="s">
        <v>26807</v>
      </c>
      <c r="S2612" t="s">
        <v>40455</v>
      </c>
      <c r="T2612" t="s">
        <v>26805</v>
      </c>
    </row>
    <row r="2613" spans="1:20" hidden="1" x14ac:dyDescent="0.2">
      <c r="A2613">
        <v>4</v>
      </c>
      <c r="B2613" t="s">
        <v>26820</v>
      </c>
      <c r="C2613">
        <v>4</v>
      </c>
      <c r="D2613" t="s">
        <v>26820</v>
      </c>
      <c r="E2613" t="s">
        <v>26820</v>
      </c>
      <c r="F2613" t="s">
        <v>26821</v>
      </c>
      <c r="G2613" t="s">
        <v>26822</v>
      </c>
      <c r="H2613">
        <v>-0.99593728780746504</v>
      </c>
      <c r="I2613">
        <v>8.5424639284610707E-2</v>
      </c>
      <c r="L2613" t="str">
        <f t="shared" si="40"/>
        <v/>
      </c>
      <c r="M2613" t="s">
        <v>2295</v>
      </c>
      <c r="N2613" t="s">
        <v>2299</v>
      </c>
      <c r="O2613">
        <v>0.99999499999999997</v>
      </c>
      <c r="P2613">
        <v>2</v>
      </c>
      <c r="Q2613">
        <v>4248</v>
      </c>
      <c r="R2613" t="s">
        <v>26826</v>
      </c>
      <c r="S2613" t="s">
        <v>40638</v>
      </c>
      <c r="T2613" t="s">
        <v>40639</v>
      </c>
    </row>
    <row r="2614" spans="1:20" hidden="1" x14ac:dyDescent="0.2">
      <c r="A2614">
        <v>559</v>
      </c>
      <c r="B2614" t="s">
        <v>1903</v>
      </c>
      <c r="C2614">
        <v>559</v>
      </c>
      <c r="D2614" t="s">
        <v>1903</v>
      </c>
      <c r="E2614" t="s">
        <v>1903</v>
      </c>
      <c r="F2614" t="s">
        <v>1904</v>
      </c>
      <c r="G2614" t="s">
        <v>1905</v>
      </c>
      <c r="H2614">
        <v>-2.8395755216479301E-2</v>
      </c>
      <c r="I2614">
        <v>0.12670856714248699</v>
      </c>
      <c r="L2614" t="str">
        <f t="shared" si="40"/>
        <v/>
      </c>
      <c r="M2614" t="s">
        <v>2295</v>
      </c>
      <c r="N2614" t="s">
        <v>2299</v>
      </c>
      <c r="O2614">
        <v>0.99900800000000001</v>
      </c>
      <c r="P2614">
        <v>2</v>
      </c>
      <c r="Q2614">
        <v>4249</v>
      </c>
      <c r="R2614" t="s">
        <v>26830</v>
      </c>
      <c r="S2614" t="s">
        <v>40640</v>
      </c>
      <c r="T2614" t="s">
        <v>26828</v>
      </c>
    </row>
    <row r="2615" spans="1:20" hidden="1" x14ac:dyDescent="0.2">
      <c r="A2615">
        <v>789</v>
      </c>
      <c r="B2615" t="s">
        <v>26831</v>
      </c>
      <c r="C2615" t="s">
        <v>26832</v>
      </c>
      <c r="D2615" t="s">
        <v>26833</v>
      </c>
      <c r="E2615" t="s">
        <v>26833</v>
      </c>
      <c r="F2615" t="s">
        <v>26834</v>
      </c>
      <c r="G2615" t="s">
        <v>26835</v>
      </c>
      <c r="H2615">
        <v>0.89359521865844704</v>
      </c>
      <c r="I2615">
        <v>0.58515489101409901</v>
      </c>
      <c r="L2615" t="str">
        <f t="shared" si="40"/>
        <v/>
      </c>
      <c r="M2615" t="s">
        <v>2295</v>
      </c>
      <c r="N2615" t="s">
        <v>2299</v>
      </c>
      <c r="O2615">
        <v>0.81771099999999997</v>
      </c>
      <c r="P2615">
        <v>3</v>
      </c>
      <c r="Q2615">
        <v>4257</v>
      </c>
      <c r="R2615" t="s">
        <v>26838</v>
      </c>
      <c r="S2615" t="s">
        <v>40641</v>
      </c>
      <c r="T2615" t="s">
        <v>26837</v>
      </c>
    </row>
    <row r="2616" spans="1:20" hidden="1" x14ac:dyDescent="0.2">
      <c r="A2616">
        <v>555</v>
      </c>
      <c r="B2616" t="s">
        <v>26831</v>
      </c>
      <c r="C2616" t="s">
        <v>26839</v>
      </c>
      <c r="D2616" t="s">
        <v>26833</v>
      </c>
      <c r="E2616" t="s">
        <v>26833</v>
      </c>
      <c r="F2616" t="s">
        <v>26834</v>
      </c>
      <c r="G2616" t="s">
        <v>26835</v>
      </c>
      <c r="H2616">
        <v>0.76085960865020796</v>
      </c>
      <c r="I2616">
        <v>0.57288962602615401</v>
      </c>
      <c r="L2616" t="str">
        <f t="shared" si="40"/>
        <v/>
      </c>
      <c r="M2616" t="s">
        <v>2295</v>
      </c>
      <c r="N2616" t="s">
        <v>2299</v>
      </c>
      <c r="O2616">
        <v>1</v>
      </c>
      <c r="P2616">
        <v>2</v>
      </c>
      <c r="Q2616">
        <v>4257</v>
      </c>
      <c r="R2616" t="s">
        <v>26843</v>
      </c>
      <c r="S2616" t="s">
        <v>40641</v>
      </c>
      <c r="T2616" t="s">
        <v>26841</v>
      </c>
    </row>
    <row r="2617" spans="1:20" hidden="1" x14ac:dyDescent="0.2">
      <c r="A2617">
        <v>1557</v>
      </c>
      <c r="B2617" t="s">
        <v>26848</v>
      </c>
      <c r="C2617" t="s">
        <v>26849</v>
      </c>
      <c r="D2617" t="s">
        <v>26833</v>
      </c>
      <c r="E2617" t="s">
        <v>26833</v>
      </c>
      <c r="F2617" t="s">
        <v>26834</v>
      </c>
      <c r="G2617" t="s">
        <v>26835</v>
      </c>
      <c r="H2617">
        <v>-6.2745988368987995E-2</v>
      </c>
      <c r="I2617">
        <v>0.76239138841628995</v>
      </c>
      <c r="L2617" t="str">
        <f t="shared" si="40"/>
        <v/>
      </c>
      <c r="M2617" t="s">
        <v>2295</v>
      </c>
      <c r="N2617" t="s">
        <v>2299</v>
      </c>
      <c r="O2617">
        <v>0.91365499999999999</v>
      </c>
      <c r="P2617">
        <v>3</v>
      </c>
      <c r="Q2617">
        <v>4257</v>
      </c>
      <c r="R2617" t="s">
        <v>26853</v>
      </c>
      <c r="S2617" t="s">
        <v>40642</v>
      </c>
      <c r="T2617" t="s">
        <v>26851</v>
      </c>
    </row>
    <row r="2618" spans="1:20" hidden="1" x14ac:dyDescent="0.2">
      <c r="A2618">
        <v>237</v>
      </c>
      <c r="B2618" t="s">
        <v>26854</v>
      </c>
      <c r="C2618">
        <v>237</v>
      </c>
      <c r="D2618" t="s">
        <v>26854</v>
      </c>
      <c r="E2618" t="s">
        <v>26854</v>
      </c>
      <c r="F2618" t="s">
        <v>26855</v>
      </c>
      <c r="G2618" t="s">
        <v>26856</v>
      </c>
      <c r="H2618">
        <v>-0.36769455671310403</v>
      </c>
      <c r="I2618">
        <v>-0.45353764295577997</v>
      </c>
      <c r="L2618" t="str">
        <f t="shared" si="40"/>
        <v/>
      </c>
      <c r="M2618" t="s">
        <v>2295</v>
      </c>
      <c r="N2618" t="s">
        <v>2299</v>
      </c>
      <c r="O2618">
        <v>0.99963000000000002</v>
      </c>
      <c r="P2618">
        <v>2</v>
      </c>
      <c r="Q2618">
        <v>4259</v>
      </c>
      <c r="R2618" t="s">
        <v>26860</v>
      </c>
      <c r="S2618" t="s">
        <v>40643</v>
      </c>
      <c r="T2618" t="s">
        <v>40644</v>
      </c>
    </row>
    <row r="2619" spans="1:20" hidden="1" x14ac:dyDescent="0.2">
      <c r="A2619">
        <v>347</v>
      </c>
      <c r="B2619" t="s">
        <v>1906</v>
      </c>
      <c r="C2619">
        <v>347</v>
      </c>
      <c r="D2619" t="s">
        <v>1906</v>
      </c>
      <c r="E2619" t="s">
        <v>1906</v>
      </c>
      <c r="F2619" t="s">
        <v>1907</v>
      </c>
      <c r="G2619" t="s">
        <v>1908</v>
      </c>
      <c r="H2619">
        <v>5.6444726884365103E-2</v>
      </c>
      <c r="I2619">
        <v>9.01759117841721E-2</v>
      </c>
      <c r="L2619" t="str">
        <f t="shared" si="40"/>
        <v/>
      </c>
      <c r="M2619" t="s">
        <v>2295</v>
      </c>
      <c r="N2619" t="s">
        <v>2299</v>
      </c>
      <c r="O2619">
        <v>0.99994300000000003</v>
      </c>
      <c r="P2619">
        <v>2</v>
      </c>
      <c r="Q2619">
        <v>4262</v>
      </c>
      <c r="R2619" t="s">
        <v>26864</v>
      </c>
      <c r="S2619" t="s">
        <v>40645</v>
      </c>
      <c r="T2619" t="s">
        <v>40646</v>
      </c>
    </row>
    <row r="2620" spans="1:20" hidden="1" x14ac:dyDescent="0.2">
      <c r="A2620">
        <v>2</v>
      </c>
      <c r="B2620" t="s">
        <v>1909</v>
      </c>
      <c r="C2620">
        <v>2</v>
      </c>
      <c r="D2620" t="s">
        <v>1909</v>
      </c>
      <c r="E2620" t="s">
        <v>1909</v>
      </c>
      <c r="F2620" t="s">
        <v>1910</v>
      </c>
      <c r="G2620" t="s">
        <v>1911</v>
      </c>
      <c r="H2620">
        <v>0.351515263319016</v>
      </c>
      <c r="I2620">
        <v>-0.63148862123489402</v>
      </c>
      <c r="L2620" t="str">
        <f t="shared" si="40"/>
        <v/>
      </c>
      <c r="M2620" t="s">
        <v>2295</v>
      </c>
      <c r="N2620" t="s">
        <v>2299</v>
      </c>
      <c r="O2620">
        <v>1</v>
      </c>
      <c r="P2620">
        <v>2</v>
      </c>
      <c r="Q2620">
        <v>4263</v>
      </c>
      <c r="R2620" t="s">
        <v>26868</v>
      </c>
      <c r="S2620" t="s">
        <v>40647</v>
      </c>
      <c r="T2620" t="s">
        <v>40648</v>
      </c>
    </row>
    <row r="2621" spans="1:20" hidden="1" x14ac:dyDescent="0.2">
      <c r="A2621">
        <v>468</v>
      </c>
      <c r="B2621" t="s">
        <v>26869</v>
      </c>
      <c r="C2621">
        <v>468</v>
      </c>
      <c r="D2621" t="s">
        <v>26869</v>
      </c>
      <c r="E2621" t="s">
        <v>26869</v>
      </c>
      <c r="F2621" t="s">
        <v>26870</v>
      </c>
      <c r="G2621" t="s">
        <v>26871</v>
      </c>
      <c r="H2621">
        <v>-0.62084484100341797</v>
      </c>
      <c r="I2621">
        <v>-0.59740883111953702</v>
      </c>
      <c r="L2621" t="str">
        <f t="shared" si="40"/>
        <v/>
      </c>
      <c r="M2621" t="s">
        <v>2295</v>
      </c>
      <c r="N2621" t="s">
        <v>2299</v>
      </c>
      <c r="O2621">
        <v>1</v>
      </c>
      <c r="P2621">
        <v>2</v>
      </c>
      <c r="Q2621">
        <v>4264</v>
      </c>
      <c r="R2621" t="s">
        <v>26875</v>
      </c>
      <c r="S2621" t="s">
        <v>40649</v>
      </c>
      <c r="T2621" t="s">
        <v>26873</v>
      </c>
    </row>
    <row r="2622" spans="1:20" hidden="1" x14ac:dyDescent="0.2">
      <c r="A2622">
        <v>349</v>
      </c>
      <c r="B2622" t="s">
        <v>26883</v>
      </c>
      <c r="C2622">
        <v>349</v>
      </c>
      <c r="D2622" t="s">
        <v>26883</v>
      </c>
      <c r="E2622" t="s">
        <v>26883</v>
      </c>
      <c r="F2622" t="s">
        <v>26884</v>
      </c>
      <c r="G2622" t="s">
        <v>26885</v>
      </c>
      <c r="H2622">
        <v>0.25096163153648399</v>
      </c>
      <c r="I2622">
        <v>0.24999141693115201</v>
      </c>
      <c r="L2622" t="str">
        <f t="shared" si="40"/>
        <v/>
      </c>
      <c r="M2622" t="s">
        <v>2295</v>
      </c>
      <c r="N2622" t="s">
        <v>2299</v>
      </c>
      <c r="O2622">
        <v>1</v>
      </c>
      <c r="P2622">
        <v>2</v>
      </c>
      <c r="Q2622">
        <v>4274</v>
      </c>
      <c r="R2622" t="s">
        <v>26889</v>
      </c>
      <c r="S2622" t="s">
        <v>39230</v>
      </c>
      <c r="T2622" t="s">
        <v>26887</v>
      </c>
    </row>
    <row r="2623" spans="1:20" hidden="1" x14ac:dyDescent="0.2">
      <c r="A2623">
        <v>361</v>
      </c>
      <c r="B2623" t="s">
        <v>26883</v>
      </c>
      <c r="C2623">
        <v>361</v>
      </c>
      <c r="D2623" t="s">
        <v>26883</v>
      </c>
      <c r="E2623" t="s">
        <v>26883</v>
      </c>
      <c r="F2623" t="s">
        <v>26884</v>
      </c>
      <c r="G2623" t="s">
        <v>26885</v>
      </c>
      <c r="H2623">
        <v>0.51500594615936302</v>
      </c>
      <c r="I2623">
        <v>0.44868952035903897</v>
      </c>
      <c r="L2623" t="str">
        <f t="shared" si="40"/>
        <v/>
      </c>
      <c r="M2623" t="s">
        <v>2295</v>
      </c>
      <c r="N2623" t="s">
        <v>2299</v>
      </c>
      <c r="O2623">
        <v>1</v>
      </c>
      <c r="P2623">
        <v>2</v>
      </c>
      <c r="Q2623">
        <v>4274</v>
      </c>
      <c r="R2623" t="s">
        <v>26893</v>
      </c>
      <c r="S2623" t="s">
        <v>39230</v>
      </c>
      <c r="T2623" t="s">
        <v>26891</v>
      </c>
    </row>
    <row r="2624" spans="1:20" hidden="1" x14ac:dyDescent="0.2">
      <c r="A2624">
        <v>30</v>
      </c>
      <c r="B2624" t="s">
        <v>26883</v>
      </c>
      <c r="C2624">
        <v>30</v>
      </c>
      <c r="D2624" t="s">
        <v>26883</v>
      </c>
      <c r="E2624" t="s">
        <v>26883</v>
      </c>
      <c r="F2624" t="s">
        <v>26884</v>
      </c>
      <c r="G2624" t="s">
        <v>26885</v>
      </c>
      <c r="H2624">
        <v>0.180911660194397</v>
      </c>
      <c r="I2624">
        <v>0.63170963525772095</v>
      </c>
      <c r="L2624" t="str">
        <f t="shared" si="40"/>
        <v/>
      </c>
      <c r="M2624" t="s">
        <v>2295</v>
      </c>
      <c r="N2624" t="s">
        <v>2299</v>
      </c>
      <c r="O2624">
        <v>1</v>
      </c>
      <c r="P2624">
        <v>3</v>
      </c>
      <c r="Q2624">
        <v>4274</v>
      </c>
      <c r="R2624" t="s">
        <v>26897</v>
      </c>
      <c r="S2624" t="s">
        <v>39230</v>
      </c>
      <c r="T2624" t="s">
        <v>26895</v>
      </c>
    </row>
    <row r="2625" spans="1:20" hidden="1" x14ac:dyDescent="0.2">
      <c r="A2625">
        <v>342</v>
      </c>
      <c r="B2625" t="s">
        <v>26883</v>
      </c>
      <c r="C2625">
        <v>342</v>
      </c>
      <c r="D2625" t="s">
        <v>26883</v>
      </c>
      <c r="E2625" t="s">
        <v>26883</v>
      </c>
      <c r="F2625" t="s">
        <v>26884</v>
      </c>
      <c r="G2625" t="s">
        <v>26885</v>
      </c>
      <c r="H2625">
        <v>0.98119509220123302</v>
      </c>
      <c r="I2625">
        <v>0.46623557806014998</v>
      </c>
      <c r="L2625" t="str">
        <f t="shared" si="40"/>
        <v/>
      </c>
      <c r="M2625" t="s">
        <v>2295</v>
      </c>
      <c r="N2625" t="s">
        <v>2299</v>
      </c>
      <c r="O2625">
        <v>1</v>
      </c>
      <c r="P2625">
        <v>2</v>
      </c>
      <c r="Q2625">
        <v>4274</v>
      </c>
      <c r="R2625" t="s">
        <v>26901</v>
      </c>
      <c r="S2625" t="s">
        <v>39230</v>
      </c>
      <c r="T2625" t="s">
        <v>26899</v>
      </c>
    </row>
    <row r="2626" spans="1:20" hidden="1" x14ac:dyDescent="0.2">
      <c r="A2626">
        <v>488</v>
      </c>
      <c r="B2626" t="s">
        <v>26902</v>
      </c>
      <c r="C2626">
        <v>488</v>
      </c>
      <c r="D2626" t="s">
        <v>26902</v>
      </c>
      <c r="E2626" t="s">
        <v>26902</v>
      </c>
      <c r="F2626" t="s">
        <v>26903</v>
      </c>
      <c r="G2626" t="s">
        <v>26904</v>
      </c>
      <c r="H2626">
        <v>0.61060565710067705</v>
      </c>
      <c r="I2626">
        <v>1.24561738967896</v>
      </c>
      <c r="L2626" t="str">
        <f t="shared" si="40"/>
        <v/>
      </c>
      <c r="M2626" t="s">
        <v>2295</v>
      </c>
      <c r="N2626" t="s">
        <v>2299</v>
      </c>
      <c r="O2626">
        <v>0.99991799999999997</v>
      </c>
      <c r="P2626">
        <v>2</v>
      </c>
      <c r="Q2626">
        <v>4276</v>
      </c>
      <c r="R2626" t="s">
        <v>26908</v>
      </c>
      <c r="S2626" t="s">
        <v>40650</v>
      </c>
      <c r="T2626" t="s">
        <v>26906</v>
      </c>
    </row>
    <row r="2627" spans="1:20" hidden="1" x14ac:dyDescent="0.2">
      <c r="A2627">
        <v>481</v>
      </c>
      <c r="B2627" t="s">
        <v>26902</v>
      </c>
      <c r="C2627">
        <v>481</v>
      </c>
      <c r="D2627" t="s">
        <v>26902</v>
      </c>
      <c r="E2627" t="s">
        <v>26902</v>
      </c>
      <c r="F2627" t="s">
        <v>26903</v>
      </c>
      <c r="G2627" t="s">
        <v>26904</v>
      </c>
      <c r="H2627">
        <v>-0.23585772514343301</v>
      </c>
      <c r="I2627">
        <v>0.98622882366180398</v>
      </c>
      <c r="L2627" t="str">
        <f t="shared" ref="L2627:L2690" si="41">J2627&amp;K2627</f>
        <v/>
      </c>
      <c r="M2627" t="s">
        <v>2295</v>
      </c>
      <c r="N2627" t="s">
        <v>2299</v>
      </c>
      <c r="O2627">
        <v>0.91864699999999999</v>
      </c>
      <c r="P2627">
        <v>3</v>
      </c>
      <c r="Q2627">
        <v>4276</v>
      </c>
      <c r="R2627" t="s">
        <v>26912</v>
      </c>
      <c r="S2627" t="s">
        <v>40650</v>
      </c>
      <c r="T2627" t="s">
        <v>26910</v>
      </c>
    </row>
    <row r="2628" spans="1:20" hidden="1" x14ac:dyDescent="0.2">
      <c r="A2628">
        <v>567</v>
      </c>
      <c r="B2628" t="s">
        <v>26902</v>
      </c>
      <c r="C2628">
        <v>567</v>
      </c>
      <c r="D2628" t="s">
        <v>26902</v>
      </c>
      <c r="E2628" t="s">
        <v>26902</v>
      </c>
      <c r="F2628" t="s">
        <v>26903</v>
      </c>
      <c r="G2628" t="s">
        <v>26904</v>
      </c>
      <c r="H2628">
        <v>0.54121738672256503</v>
      </c>
      <c r="I2628">
        <v>0.52014565467834495</v>
      </c>
      <c r="L2628" t="str">
        <f t="shared" si="41"/>
        <v/>
      </c>
      <c r="M2628" t="s">
        <v>2295</v>
      </c>
      <c r="N2628" t="s">
        <v>2299</v>
      </c>
      <c r="O2628">
        <v>0.98967099999999997</v>
      </c>
      <c r="P2628">
        <v>2</v>
      </c>
      <c r="Q2628">
        <v>4276</v>
      </c>
      <c r="R2628" t="s">
        <v>26916</v>
      </c>
      <c r="S2628" t="s">
        <v>40650</v>
      </c>
      <c r="T2628" t="s">
        <v>26914</v>
      </c>
    </row>
    <row r="2629" spans="1:20" hidden="1" x14ac:dyDescent="0.2">
      <c r="A2629">
        <v>49</v>
      </c>
      <c r="B2629" t="s">
        <v>26917</v>
      </c>
      <c r="C2629" t="s">
        <v>26918</v>
      </c>
      <c r="D2629" t="s">
        <v>26919</v>
      </c>
      <c r="E2629" t="s">
        <v>26919</v>
      </c>
      <c r="F2629" t="s">
        <v>26920</v>
      </c>
      <c r="G2629" t="s">
        <v>26921</v>
      </c>
      <c r="H2629">
        <v>-0.82710283994674705</v>
      </c>
      <c r="I2629">
        <v>-0.65449011325836204</v>
      </c>
      <c r="L2629" t="str">
        <f t="shared" si="41"/>
        <v/>
      </c>
      <c r="M2629" t="s">
        <v>2295</v>
      </c>
      <c r="N2629" t="s">
        <v>2299</v>
      </c>
      <c r="O2629">
        <v>0.99997599999999998</v>
      </c>
      <c r="P2629">
        <v>3</v>
      </c>
      <c r="Q2629">
        <v>4279</v>
      </c>
      <c r="R2629" t="s">
        <v>26925</v>
      </c>
      <c r="S2629" t="s">
        <v>40651</v>
      </c>
      <c r="T2629" t="s">
        <v>26923</v>
      </c>
    </row>
    <row r="2630" spans="1:20" hidden="1" x14ac:dyDescent="0.2">
      <c r="A2630">
        <v>166</v>
      </c>
      <c r="B2630" t="s">
        <v>26930</v>
      </c>
      <c r="C2630">
        <v>166</v>
      </c>
      <c r="D2630" t="s">
        <v>26930</v>
      </c>
      <c r="E2630" t="s">
        <v>26930</v>
      </c>
      <c r="F2630" t="s">
        <v>26931</v>
      </c>
      <c r="G2630" t="s">
        <v>26932</v>
      </c>
      <c r="H2630">
        <v>-0.35568225383758501</v>
      </c>
      <c r="I2630">
        <v>-0.59579443931579601</v>
      </c>
      <c r="L2630" t="str">
        <f t="shared" si="41"/>
        <v/>
      </c>
      <c r="M2630" t="s">
        <v>2295</v>
      </c>
      <c r="N2630" t="s">
        <v>2299</v>
      </c>
      <c r="O2630">
        <v>0.96559799999999996</v>
      </c>
      <c r="P2630">
        <v>3</v>
      </c>
      <c r="Q2630">
        <v>4284</v>
      </c>
      <c r="R2630" t="s">
        <v>26940</v>
      </c>
      <c r="S2630" t="s">
        <v>40652</v>
      </c>
      <c r="T2630" t="s">
        <v>40653</v>
      </c>
    </row>
    <row r="2631" spans="1:20" hidden="1" x14ac:dyDescent="0.2">
      <c r="A2631">
        <v>16</v>
      </c>
      <c r="B2631" t="s">
        <v>26941</v>
      </c>
      <c r="C2631">
        <v>16</v>
      </c>
      <c r="D2631" t="s">
        <v>26941</v>
      </c>
      <c r="E2631" t="s">
        <v>26941</v>
      </c>
      <c r="F2631" t="s">
        <v>26942</v>
      </c>
      <c r="G2631" t="s">
        <v>26943</v>
      </c>
      <c r="H2631">
        <v>-0.94239026308059703</v>
      </c>
      <c r="I2631">
        <v>-0.34629791975021401</v>
      </c>
      <c r="L2631" t="str">
        <f t="shared" si="41"/>
        <v/>
      </c>
      <c r="M2631" t="s">
        <v>2295</v>
      </c>
      <c r="N2631" t="s">
        <v>2299</v>
      </c>
      <c r="O2631">
        <v>0.99701700000000004</v>
      </c>
      <c r="P2631">
        <v>2</v>
      </c>
      <c r="Q2631">
        <v>4291</v>
      </c>
      <c r="R2631" t="s">
        <v>26947</v>
      </c>
      <c r="S2631" t="s">
        <v>40654</v>
      </c>
      <c r="T2631" t="s">
        <v>26945</v>
      </c>
    </row>
    <row r="2632" spans="1:20" hidden="1" x14ac:dyDescent="0.2">
      <c r="A2632">
        <v>157</v>
      </c>
      <c r="B2632" t="s">
        <v>26948</v>
      </c>
      <c r="C2632" t="s">
        <v>13304</v>
      </c>
      <c r="D2632" t="s">
        <v>26949</v>
      </c>
      <c r="E2632" t="s">
        <v>26949</v>
      </c>
      <c r="F2632" t="s">
        <v>26950</v>
      </c>
      <c r="G2632" t="s">
        <v>26951</v>
      </c>
      <c r="H2632">
        <v>0.124063394963741</v>
      </c>
      <c r="I2632">
        <v>0.15315677225589799</v>
      </c>
      <c r="L2632" t="str">
        <f t="shared" si="41"/>
        <v/>
      </c>
      <c r="M2632" t="s">
        <v>2295</v>
      </c>
      <c r="N2632" t="s">
        <v>2299</v>
      </c>
      <c r="O2632">
        <v>0.999996</v>
      </c>
      <c r="P2632">
        <v>2</v>
      </c>
      <c r="Q2632">
        <v>4296</v>
      </c>
      <c r="R2632" t="s">
        <v>26959</v>
      </c>
      <c r="S2632" t="s">
        <v>39246</v>
      </c>
      <c r="T2632" t="s">
        <v>26957</v>
      </c>
    </row>
    <row r="2633" spans="1:20" hidden="1" x14ac:dyDescent="0.2">
      <c r="A2633">
        <v>492</v>
      </c>
      <c r="B2633" t="s">
        <v>1916</v>
      </c>
      <c r="C2633" t="s">
        <v>26964</v>
      </c>
      <c r="D2633" t="s">
        <v>26965</v>
      </c>
      <c r="E2633" t="s">
        <v>26965</v>
      </c>
      <c r="F2633" t="s">
        <v>1917</v>
      </c>
      <c r="G2633" t="s">
        <v>1918</v>
      </c>
      <c r="H2633">
        <v>-0.19766616821289101</v>
      </c>
      <c r="I2633">
        <v>-0.27013835310936002</v>
      </c>
      <c r="L2633" t="str">
        <f t="shared" si="41"/>
        <v/>
      </c>
      <c r="M2633" t="s">
        <v>2295</v>
      </c>
      <c r="N2633" t="s">
        <v>2299</v>
      </c>
      <c r="O2633">
        <v>1</v>
      </c>
      <c r="P2633">
        <v>2</v>
      </c>
      <c r="Q2633">
        <v>4298</v>
      </c>
      <c r="R2633" t="s">
        <v>26969</v>
      </c>
      <c r="S2633" t="s">
        <v>40655</v>
      </c>
      <c r="T2633" t="s">
        <v>26967</v>
      </c>
    </row>
    <row r="2634" spans="1:20" hidden="1" x14ac:dyDescent="0.2">
      <c r="A2634">
        <v>43</v>
      </c>
      <c r="B2634" t="s">
        <v>26970</v>
      </c>
      <c r="C2634" t="s">
        <v>6626</v>
      </c>
      <c r="D2634" t="s">
        <v>16266</v>
      </c>
      <c r="E2634" t="s">
        <v>16266</v>
      </c>
      <c r="F2634" t="s">
        <v>26971</v>
      </c>
      <c r="G2634" t="s">
        <v>26972</v>
      </c>
      <c r="H2634">
        <v>1.1543887853622401</v>
      </c>
      <c r="I2634">
        <v>0.45248997211456299</v>
      </c>
      <c r="L2634" t="str">
        <f t="shared" si="41"/>
        <v/>
      </c>
      <c r="M2634" t="s">
        <v>2295</v>
      </c>
      <c r="N2634" t="s">
        <v>2299</v>
      </c>
      <c r="O2634">
        <v>0.99561900000000003</v>
      </c>
      <c r="P2634">
        <v>2</v>
      </c>
      <c r="Q2634">
        <v>4300</v>
      </c>
      <c r="R2634" t="s">
        <v>26976</v>
      </c>
      <c r="S2634" t="s">
        <v>40656</v>
      </c>
      <c r="T2634" t="s">
        <v>26974</v>
      </c>
    </row>
    <row r="2635" spans="1:20" hidden="1" x14ac:dyDescent="0.2">
      <c r="A2635">
        <v>316</v>
      </c>
      <c r="B2635" t="s">
        <v>26977</v>
      </c>
      <c r="C2635" t="s">
        <v>26978</v>
      </c>
      <c r="D2635" t="s">
        <v>16266</v>
      </c>
      <c r="E2635" t="s">
        <v>16266</v>
      </c>
      <c r="F2635" t="s">
        <v>26971</v>
      </c>
      <c r="G2635" t="s">
        <v>26972</v>
      </c>
      <c r="H2635">
        <v>-0.32575631141662598</v>
      </c>
      <c r="I2635">
        <v>0.18408989906310999</v>
      </c>
      <c r="L2635" t="str">
        <f t="shared" si="41"/>
        <v/>
      </c>
      <c r="M2635" t="s">
        <v>2295</v>
      </c>
      <c r="N2635" t="s">
        <v>2299</v>
      </c>
      <c r="O2635">
        <v>0.93137999999999999</v>
      </c>
      <c r="P2635">
        <v>3</v>
      </c>
      <c r="Q2635">
        <v>4300</v>
      </c>
      <c r="R2635" t="s">
        <v>26982</v>
      </c>
      <c r="S2635" t="s">
        <v>39937</v>
      </c>
      <c r="T2635" t="s">
        <v>26980</v>
      </c>
    </row>
    <row r="2636" spans="1:20" hidden="1" x14ac:dyDescent="0.2">
      <c r="A2636">
        <v>85</v>
      </c>
      <c r="B2636" t="s">
        <v>26983</v>
      </c>
      <c r="C2636" t="s">
        <v>26984</v>
      </c>
      <c r="D2636" t="s">
        <v>26985</v>
      </c>
      <c r="E2636" t="s">
        <v>26985</v>
      </c>
      <c r="F2636" t="s">
        <v>26986</v>
      </c>
      <c r="G2636" t="s">
        <v>26987</v>
      </c>
      <c r="H2636">
        <v>-0.19131012260913799</v>
      </c>
      <c r="I2636">
        <v>-0.12637574970722201</v>
      </c>
      <c r="L2636" t="str">
        <f t="shared" si="41"/>
        <v/>
      </c>
      <c r="M2636" t="s">
        <v>2295</v>
      </c>
      <c r="N2636" t="s">
        <v>2299</v>
      </c>
      <c r="O2636">
        <v>0.99993799999999999</v>
      </c>
      <c r="P2636">
        <v>3</v>
      </c>
      <c r="Q2636">
        <v>4303</v>
      </c>
      <c r="R2636" t="s">
        <v>26991</v>
      </c>
      <c r="S2636" t="s">
        <v>40657</v>
      </c>
      <c r="T2636" t="s">
        <v>26989</v>
      </c>
    </row>
    <row r="2637" spans="1:20" hidden="1" x14ac:dyDescent="0.2">
      <c r="A2637">
        <v>408</v>
      </c>
      <c r="B2637" t="s">
        <v>1921</v>
      </c>
      <c r="C2637" t="s">
        <v>27001</v>
      </c>
      <c r="D2637" t="s">
        <v>27002</v>
      </c>
      <c r="E2637" t="s">
        <v>27002</v>
      </c>
      <c r="F2637" t="s">
        <v>1922</v>
      </c>
      <c r="G2637" t="s">
        <v>1923</v>
      </c>
      <c r="H2637">
        <v>1.89114701747894</v>
      </c>
      <c r="I2637">
        <v>0.57395613193511996</v>
      </c>
      <c r="L2637" t="str">
        <f t="shared" si="41"/>
        <v/>
      </c>
      <c r="M2637" t="s">
        <v>2295</v>
      </c>
      <c r="N2637" t="s">
        <v>2299</v>
      </c>
      <c r="O2637">
        <v>1</v>
      </c>
      <c r="P2637">
        <v>2</v>
      </c>
      <c r="Q2637">
        <v>4310</v>
      </c>
      <c r="R2637" t="s">
        <v>27006</v>
      </c>
      <c r="S2637" t="s">
        <v>40658</v>
      </c>
      <c r="T2637" t="s">
        <v>27004</v>
      </c>
    </row>
    <row r="2638" spans="1:20" hidden="1" x14ac:dyDescent="0.2">
      <c r="A2638">
        <v>105</v>
      </c>
      <c r="B2638" t="s">
        <v>27012</v>
      </c>
      <c r="C2638" t="s">
        <v>27013</v>
      </c>
      <c r="D2638" t="s">
        <v>27002</v>
      </c>
      <c r="E2638" t="s">
        <v>27002</v>
      </c>
      <c r="F2638" t="s">
        <v>1922</v>
      </c>
      <c r="G2638" t="s">
        <v>1923</v>
      </c>
      <c r="H2638">
        <v>0.29219269752502403</v>
      </c>
      <c r="I2638">
        <v>0.847034811973572</v>
      </c>
      <c r="L2638" t="str">
        <f t="shared" si="41"/>
        <v/>
      </c>
      <c r="M2638" t="s">
        <v>2295</v>
      </c>
      <c r="N2638" t="s">
        <v>2299</v>
      </c>
      <c r="O2638">
        <v>1</v>
      </c>
      <c r="P2638">
        <v>2</v>
      </c>
      <c r="Q2638">
        <v>4310</v>
      </c>
      <c r="R2638" t="s">
        <v>27017</v>
      </c>
      <c r="S2638" t="s">
        <v>40658</v>
      </c>
      <c r="T2638" t="s">
        <v>27015</v>
      </c>
    </row>
    <row r="2639" spans="1:20" hidden="1" x14ac:dyDescent="0.2">
      <c r="A2639">
        <v>768</v>
      </c>
      <c r="B2639" t="s">
        <v>1921</v>
      </c>
      <c r="C2639" t="s">
        <v>27018</v>
      </c>
      <c r="D2639" t="s">
        <v>27002</v>
      </c>
      <c r="E2639" t="s">
        <v>27002</v>
      </c>
      <c r="F2639" t="s">
        <v>1922</v>
      </c>
      <c r="G2639" t="s">
        <v>1923</v>
      </c>
      <c r="H2639">
        <v>-6.8740561604499803E-2</v>
      </c>
      <c r="I2639">
        <v>0.80049622058868397</v>
      </c>
      <c r="L2639" t="str">
        <f t="shared" si="41"/>
        <v/>
      </c>
      <c r="M2639" t="s">
        <v>2295</v>
      </c>
      <c r="N2639" t="s">
        <v>2299</v>
      </c>
      <c r="O2639">
        <v>0.92722400000000005</v>
      </c>
      <c r="P2639">
        <v>3</v>
      </c>
      <c r="Q2639">
        <v>4310</v>
      </c>
      <c r="R2639" t="s">
        <v>27022</v>
      </c>
      <c r="S2639" t="s">
        <v>40658</v>
      </c>
      <c r="T2639" t="s">
        <v>27020</v>
      </c>
    </row>
    <row r="2640" spans="1:20" hidden="1" x14ac:dyDescent="0.2">
      <c r="A2640">
        <v>165</v>
      </c>
      <c r="B2640" t="s">
        <v>27002</v>
      </c>
      <c r="C2640">
        <v>165</v>
      </c>
      <c r="D2640" t="s">
        <v>27002</v>
      </c>
      <c r="E2640" t="s">
        <v>27002</v>
      </c>
      <c r="F2640" t="s">
        <v>1922</v>
      </c>
      <c r="G2640" t="s">
        <v>1923</v>
      </c>
      <c r="H2640">
        <v>5.7277027517557103E-2</v>
      </c>
      <c r="I2640">
        <v>0.57598996162414595</v>
      </c>
      <c r="L2640" t="str">
        <f t="shared" si="41"/>
        <v/>
      </c>
      <c r="M2640" t="s">
        <v>2295</v>
      </c>
      <c r="N2640" t="s">
        <v>2299</v>
      </c>
      <c r="O2640">
        <v>0.92778099999999997</v>
      </c>
      <c r="P2640">
        <v>3</v>
      </c>
      <c r="Q2640">
        <v>4310</v>
      </c>
      <c r="R2640" t="s">
        <v>27026</v>
      </c>
      <c r="S2640" t="s">
        <v>40658</v>
      </c>
      <c r="T2640" t="s">
        <v>27024</v>
      </c>
    </row>
    <row r="2641" spans="1:20" hidden="1" x14ac:dyDescent="0.2">
      <c r="A2641">
        <v>329</v>
      </c>
      <c r="B2641" t="s">
        <v>1921</v>
      </c>
      <c r="C2641" t="s">
        <v>27027</v>
      </c>
      <c r="D2641" t="s">
        <v>27002</v>
      </c>
      <c r="E2641" t="s">
        <v>27002</v>
      </c>
      <c r="F2641" t="s">
        <v>1922</v>
      </c>
      <c r="G2641" t="s">
        <v>1923</v>
      </c>
      <c r="H2641">
        <v>-0.73393911123275801</v>
      </c>
      <c r="I2641">
        <v>0.191183641552925</v>
      </c>
      <c r="L2641" t="str">
        <f t="shared" si="41"/>
        <v/>
      </c>
      <c r="M2641" t="s">
        <v>2295</v>
      </c>
      <c r="N2641" t="s">
        <v>2299</v>
      </c>
      <c r="O2641">
        <v>0.82611699999999999</v>
      </c>
      <c r="P2641">
        <v>4</v>
      </c>
      <c r="Q2641">
        <v>4310</v>
      </c>
      <c r="R2641" t="s">
        <v>27031</v>
      </c>
      <c r="S2641" t="s">
        <v>40658</v>
      </c>
      <c r="T2641" t="s">
        <v>27029</v>
      </c>
    </row>
    <row r="2642" spans="1:20" hidden="1" x14ac:dyDescent="0.2">
      <c r="A2642">
        <v>36</v>
      </c>
      <c r="B2642" t="s">
        <v>27038</v>
      </c>
      <c r="C2642">
        <v>36</v>
      </c>
      <c r="D2642" t="s">
        <v>27038</v>
      </c>
      <c r="E2642" t="s">
        <v>27038</v>
      </c>
      <c r="F2642" t="s">
        <v>1928</v>
      </c>
      <c r="G2642" t="s">
        <v>1929</v>
      </c>
      <c r="H2642">
        <v>-0.104340590536594</v>
      </c>
      <c r="I2642">
        <v>-8.37679877877235E-2</v>
      </c>
      <c r="L2642" t="str">
        <f t="shared" si="41"/>
        <v/>
      </c>
      <c r="M2642" t="s">
        <v>2295</v>
      </c>
      <c r="N2642" t="s">
        <v>2299</v>
      </c>
      <c r="O2642">
        <v>1</v>
      </c>
      <c r="P2642">
        <v>2</v>
      </c>
      <c r="Q2642">
        <v>4312</v>
      </c>
      <c r="R2642" t="s">
        <v>27042</v>
      </c>
      <c r="S2642" t="s">
        <v>40659</v>
      </c>
      <c r="T2642" t="s">
        <v>27040</v>
      </c>
    </row>
    <row r="2643" spans="1:20" hidden="1" x14ac:dyDescent="0.2">
      <c r="A2643">
        <v>78</v>
      </c>
      <c r="B2643" t="s">
        <v>1927</v>
      </c>
      <c r="C2643" t="s">
        <v>27043</v>
      </c>
      <c r="D2643" t="s">
        <v>27038</v>
      </c>
      <c r="E2643" t="s">
        <v>27038</v>
      </c>
      <c r="F2643" t="s">
        <v>1928</v>
      </c>
      <c r="G2643" t="s">
        <v>1929</v>
      </c>
      <c r="H2643">
        <v>-0.93696653842926003</v>
      </c>
      <c r="I2643">
        <v>-0.20421645045280501</v>
      </c>
      <c r="L2643" t="str">
        <f t="shared" si="41"/>
        <v/>
      </c>
      <c r="M2643" t="s">
        <v>2295</v>
      </c>
      <c r="N2643" t="s">
        <v>2299</v>
      </c>
      <c r="O2643">
        <v>0.99551000000000001</v>
      </c>
      <c r="P2643">
        <v>2</v>
      </c>
      <c r="Q2643">
        <v>4312</v>
      </c>
      <c r="R2643" t="s">
        <v>27047</v>
      </c>
      <c r="S2643" t="s">
        <v>40660</v>
      </c>
      <c r="T2643" t="s">
        <v>27045</v>
      </c>
    </row>
    <row r="2644" spans="1:20" hidden="1" x14ac:dyDescent="0.2">
      <c r="A2644">
        <v>167</v>
      </c>
      <c r="B2644" t="s">
        <v>27048</v>
      </c>
      <c r="C2644" t="s">
        <v>27049</v>
      </c>
      <c r="D2644" t="s">
        <v>27050</v>
      </c>
      <c r="E2644" t="s">
        <v>27050</v>
      </c>
      <c r="F2644" t="s">
        <v>27051</v>
      </c>
      <c r="G2644" t="s">
        <v>27052</v>
      </c>
      <c r="H2644">
        <v>-0.63562923669815097</v>
      </c>
      <c r="I2644">
        <v>-0.36460778117179898</v>
      </c>
      <c r="L2644" t="str">
        <f t="shared" si="41"/>
        <v/>
      </c>
      <c r="M2644" t="s">
        <v>2295</v>
      </c>
      <c r="N2644" t="s">
        <v>2299</v>
      </c>
      <c r="O2644">
        <v>1</v>
      </c>
      <c r="P2644">
        <v>3</v>
      </c>
      <c r="Q2644">
        <v>4313</v>
      </c>
      <c r="R2644" t="s">
        <v>27056</v>
      </c>
      <c r="S2644" t="s">
        <v>40661</v>
      </c>
      <c r="T2644" t="s">
        <v>27054</v>
      </c>
    </row>
    <row r="2645" spans="1:20" hidden="1" x14ac:dyDescent="0.2">
      <c r="A2645">
        <v>184</v>
      </c>
      <c r="B2645" t="s">
        <v>1933</v>
      </c>
      <c r="C2645">
        <v>184</v>
      </c>
      <c r="D2645" t="s">
        <v>1933</v>
      </c>
      <c r="E2645" t="s">
        <v>1933</v>
      </c>
      <c r="F2645" t="s">
        <v>1934</v>
      </c>
      <c r="G2645" t="s">
        <v>1935</v>
      </c>
      <c r="H2645">
        <v>0.44773781299591098</v>
      </c>
      <c r="I2645">
        <v>0.32469546794891402</v>
      </c>
      <c r="L2645" t="str">
        <f t="shared" si="41"/>
        <v/>
      </c>
      <c r="M2645" t="s">
        <v>2295</v>
      </c>
      <c r="N2645" t="s">
        <v>2299</v>
      </c>
      <c r="O2645">
        <v>0.99929000000000001</v>
      </c>
      <c r="P2645">
        <v>2</v>
      </c>
      <c r="Q2645">
        <v>4320</v>
      </c>
      <c r="R2645" t="s">
        <v>27075</v>
      </c>
      <c r="S2645" t="s">
        <v>40662</v>
      </c>
      <c r="T2645" t="s">
        <v>27073</v>
      </c>
    </row>
    <row r="2646" spans="1:20" hidden="1" x14ac:dyDescent="0.2">
      <c r="A2646">
        <v>165</v>
      </c>
      <c r="B2646" t="s">
        <v>1933</v>
      </c>
      <c r="C2646">
        <v>165</v>
      </c>
      <c r="D2646" t="s">
        <v>1933</v>
      </c>
      <c r="E2646" t="s">
        <v>1933</v>
      </c>
      <c r="F2646" t="s">
        <v>1934</v>
      </c>
      <c r="G2646" t="s">
        <v>1935</v>
      </c>
      <c r="H2646">
        <v>0.40990686416625999</v>
      </c>
      <c r="I2646">
        <v>-0.18820023536682101</v>
      </c>
      <c r="L2646" t="str">
        <f t="shared" si="41"/>
        <v/>
      </c>
      <c r="M2646" t="s">
        <v>2295</v>
      </c>
      <c r="N2646" t="s">
        <v>2299</v>
      </c>
      <c r="O2646">
        <v>1</v>
      </c>
      <c r="P2646">
        <v>3</v>
      </c>
      <c r="Q2646">
        <v>4320</v>
      </c>
      <c r="R2646" t="s">
        <v>27079</v>
      </c>
      <c r="S2646" t="s">
        <v>40662</v>
      </c>
      <c r="T2646" t="s">
        <v>27077</v>
      </c>
    </row>
    <row r="2647" spans="1:20" hidden="1" x14ac:dyDescent="0.2">
      <c r="A2647">
        <v>71</v>
      </c>
      <c r="B2647" t="s">
        <v>27086</v>
      </c>
      <c r="C2647">
        <v>71</v>
      </c>
      <c r="D2647" t="s">
        <v>27086</v>
      </c>
      <c r="E2647" t="s">
        <v>27086</v>
      </c>
      <c r="F2647" t="s">
        <v>27087</v>
      </c>
      <c r="G2647" t="s">
        <v>27088</v>
      </c>
      <c r="H2647">
        <v>-0.10195416957139999</v>
      </c>
      <c r="I2647">
        <v>0.25459399819374101</v>
      </c>
      <c r="L2647" t="str">
        <f t="shared" si="41"/>
        <v/>
      </c>
      <c r="M2647" t="s">
        <v>2295</v>
      </c>
      <c r="N2647" t="s">
        <v>2299</v>
      </c>
      <c r="O2647">
        <v>0.96545700000000001</v>
      </c>
      <c r="P2647">
        <v>2</v>
      </c>
      <c r="Q2647">
        <v>4343</v>
      </c>
      <c r="R2647" t="s">
        <v>27092</v>
      </c>
      <c r="S2647" t="s">
        <v>40663</v>
      </c>
      <c r="T2647" t="s">
        <v>27090</v>
      </c>
    </row>
    <row r="2648" spans="1:20" hidden="1" x14ac:dyDescent="0.2">
      <c r="A2648">
        <v>78</v>
      </c>
      <c r="B2648" t="s">
        <v>1941</v>
      </c>
      <c r="C2648">
        <v>78</v>
      </c>
      <c r="D2648" t="s">
        <v>1941</v>
      </c>
      <c r="E2648" t="s">
        <v>1941</v>
      </c>
      <c r="F2648" t="s">
        <v>1942</v>
      </c>
      <c r="G2648" t="s">
        <v>1943</v>
      </c>
      <c r="H2648">
        <v>0.16375638544559501</v>
      </c>
      <c r="I2648">
        <v>0.83341640233993497</v>
      </c>
      <c r="L2648" t="str">
        <f t="shared" si="41"/>
        <v/>
      </c>
      <c r="M2648" t="s">
        <v>2295</v>
      </c>
      <c r="N2648" t="s">
        <v>2299</v>
      </c>
      <c r="O2648">
        <v>0.99995299999999998</v>
      </c>
      <c r="P2648">
        <v>2</v>
      </c>
      <c r="Q2648">
        <v>4353</v>
      </c>
      <c r="R2648" t="s">
        <v>27096</v>
      </c>
      <c r="S2648" t="s">
        <v>40664</v>
      </c>
      <c r="T2648" t="s">
        <v>27094</v>
      </c>
    </row>
    <row r="2649" spans="1:20" hidden="1" x14ac:dyDescent="0.2">
      <c r="A2649">
        <v>106</v>
      </c>
      <c r="B2649" t="s">
        <v>27097</v>
      </c>
      <c r="C2649">
        <v>106</v>
      </c>
      <c r="D2649" t="s">
        <v>27097</v>
      </c>
      <c r="E2649" t="s">
        <v>27097</v>
      </c>
      <c r="F2649" t="s">
        <v>27098</v>
      </c>
      <c r="H2649">
        <v>0.48016166687011702</v>
      </c>
      <c r="I2649">
        <v>0.59674435853958097</v>
      </c>
      <c r="L2649" t="str">
        <f t="shared" si="41"/>
        <v/>
      </c>
      <c r="M2649" t="s">
        <v>2295</v>
      </c>
      <c r="N2649" t="s">
        <v>2299</v>
      </c>
      <c r="O2649">
        <v>0.99999700000000002</v>
      </c>
      <c r="P2649">
        <v>2</v>
      </c>
      <c r="Q2649">
        <v>4363</v>
      </c>
      <c r="R2649" t="s">
        <v>27102</v>
      </c>
      <c r="S2649" t="s">
        <v>39246</v>
      </c>
      <c r="T2649" t="s">
        <v>27100</v>
      </c>
    </row>
    <row r="2650" spans="1:20" hidden="1" x14ac:dyDescent="0.2">
      <c r="A2650">
        <v>95</v>
      </c>
      <c r="B2650" t="s">
        <v>1944</v>
      </c>
      <c r="C2650">
        <v>95</v>
      </c>
      <c r="D2650" t="s">
        <v>1944</v>
      </c>
      <c r="E2650" t="s">
        <v>1944</v>
      </c>
      <c r="F2650" t="s">
        <v>1945</v>
      </c>
      <c r="G2650" t="s">
        <v>1946</v>
      </c>
      <c r="H2650">
        <v>0.70849621295928999</v>
      </c>
      <c r="I2650">
        <v>1.2902474403381301</v>
      </c>
      <c r="L2650" t="str">
        <f t="shared" si="41"/>
        <v/>
      </c>
      <c r="M2650" t="s">
        <v>2295</v>
      </c>
      <c r="N2650" t="s">
        <v>2299</v>
      </c>
      <c r="O2650">
        <v>1</v>
      </c>
      <c r="P2650">
        <v>2</v>
      </c>
      <c r="Q2650">
        <v>4381</v>
      </c>
      <c r="R2650" t="s">
        <v>27122</v>
      </c>
      <c r="S2650" t="s">
        <v>40665</v>
      </c>
      <c r="T2650" t="s">
        <v>27120</v>
      </c>
    </row>
    <row r="2651" spans="1:20" hidden="1" x14ac:dyDescent="0.2">
      <c r="A2651">
        <v>216</v>
      </c>
      <c r="B2651" t="s">
        <v>27123</v>
      </c>
      <c r="C2651">
        <v>216</v>
      </c>
      <c r="D2651" t="s">
        <v>27123</v>
      </c>
      <c r="E2651" t="s">
        <v>27123</v>
      </c>
      <c r="F2651" t="s">
        <v>27124</v>
      </c>
      <c r="G2651" t="s">
        <v>27125</v>
      </c>
      <c r="H2651">
        <v>-1.67807185649872</v>
      </c>
      <c r="I2651">
        <v>-0.88137441873550404</v>
      </c>
      <c r="L2651" t="str">
        <f t="shared" si="41"/>
        <v/>
      </c>
      <c r="M2651" t="s">
        <v>2295</v>
      </c>
      <c r="N2651" t="s">
        <v>2299</v>
      </c>
      <c r="O2651">
        <v>1</v>
      </c>
      <c r="P2651">
        <v>2</v>
      </c>
      <c r="Q2651">
        <v>4382</v>
      </c>
      <c r="R2651" t="s">
        <v>27129</v>
      </c>
      <c r="S2651" t="s">
        <v>40666</v>
      </c>
      <c r="T2651" t="s">
        <v>27127</v>
      </c>
    </row>
    <row r="2652" spans="1:20" hidden="1" x14ac:dyDescent="0.2">
      <c r="A2652">
        <v>26</v>
      </c>
      <c r="B2652" t="s">
        <v>27130</v>
      </c>
      <c r="C2652">
        <v>26</v>
      </c>
      <c r="D2652" t="s">
        <v>27130</v>
      </c>
      <c r="E2652" t="s">
        <v>27130</v>
      </c>
      <c r="F2652" t="s">
        <v>27131</v>
      </c>
      <c r="G2652" t="s">
        <v>27132</v>
      </c>
      <c r="H2652">
        <v>-0.230769887566566</v>
      </c>
      <c r="I2652">
        <v>-4.0838196873664898E-2</v>
      </c>
      <c r="L2652" t="str">
        <f t="shared" si="41"/>
        <v/>
      </c>
      <c r="M2652" t="s">
        <v>2295</v>
      </c>
      <c r="N2652" t="s">
        <v>2299</v>
      </c>
      <c r="O2652">
        <v>0.99988299999999997</v>
      </c>
      <c r="P2652">
        <v>2</v>
      </c>
      <c r="Q2652">
        <v>4383</v>
      </c>
      <c r="R2652" t="s">
        <v>27136</v>
      </c>
      <c r="S2652" t="s">
        <v>39516</v>
      </c>
      <c r="T2652" t="s">
        <v>27134</v>
      </c>
    </row>
    <row r="2653" spans="1:20" hidden="1" x14ac:dyDescent="0.2">
      <c r="A2653">
        <v>128</v>
      </c>
      <c r="B2653" t="s">
        <v>1953</v>
      </c>
      <c r="C2653" t="s">
        <v>27153</v>
      </c>
      <c r="D2653" t="s">
        <v>27154</v>
      </c>
      <c r="E2653" t="s">
        <v>27154</v>
      </c>
      <c r="F2653" t="s">
        <v>1954</v>
      </c>
      <c r="G2653" t="s">
        <v>1955</v>
      </c>
      <c r="H2653">
        <v>0.29572299122810403</v>
      </c>
      <c r="I2653">
        <v>0.47373497486114502</v>
      </c>
      <c r="L2653" t="str">
        <f t="shared" si="41"/>
        <v/>
      </c>
      <c r="M2653" t="s">
        <v>2295</v>
      </c>
      <c r="N2653" t="s">
        <v>2299</v>
      </c>
      <c r="O2653">
        <v>0.99998100000000001</v>
      </c>
      <c r="P2653">
        <v>2</v>
      </c>
      <c r="Q2653">
        <v>4390</v>
      </c>
      <c r="R2653" t="s">
        <v>27158</v>
      </c>
      <c r="S2653" t="s">
        <v>40667</v>
      </c>
      <c r="T2653" t="s">
        <v>27156</v>
      </c>
    </row>
    <row r="2654" spans="1:20" hidden="1" x14ac:dyDescent="0.2">
      <c r="A2654">
        <v>274</v>
      </c>
      <c r="B2654" t="s">
        <v>27166</v>
      </c>
      <c r="C2654">
        <v>274</v>
      </c>
      <c r="D2654" t="s">
        <v>27166</v>
      </c>
      <c r="E2654" t="s">
        <v>27166</v>
      </c>
      <c r="F2654" t="s">
        <v>27167</v>
      </c>
      <c r="G2654" t="s">
        <v>27168</v>
      </c>
      <c r="H2654">
        <v>-0.232718124985695</v>
      </c>
      <c r="I2654">
        <v>-0.60647404193878196</v>
      </c>
      <c r="L2654" t="str">
        <f t="shared" si="41"/>
        <v/>
      </c>
      <c r="M2654" t="s">
        <v>2295</v>
      </c>
      <c r="N2654" t="s">
        <v>2299</v>
      </c>
      <c r="O2654">
        <v>1</v>
      </c>
      <c r="P2654">
        <v>2</v>
      </c>
      <c r="Q2654">
        <v>4403</v>
      </c>
      <c r="R2654" t="s">
        <v>27172</v>
      </c>
      <c r="S2654" t="s">
        <v>39230</v>
      </c>
      <c r="T2654" t="s">
        <v>40668</v>
      </c>
    </row>
    <row r="2655" spans="1:20" hidden="1" x14ac:dyDescent="0.2">
      <c r="A2655">
        <v>98</v>
      </c>
      <c r="B2655" t="s">
        <v>27166</v>
      </c>
      <c r="C2655">
        <v>98</v>
      </c>
      <c r="D2655" t="s">
        <v>27166</v>
      </c>
      <c r="E2655" t="s">
        <v>27166</v>
      </c>
      <c r="F2655" t="s">
        <v>27167</v>
      </c>
      <c r="G2655" t="s">
        <v>27168</v>
      </c>
      <c r="H2655">
        <v>-0.23051592707634</v>
      </c>
      <c r="I2655">
        <v>-0.67613422870635997</v>
      </c>
      <c r="L2655" t="str">
        <f t="shared" si="41"/>
        <v/>
      </c>
      <c r="M2655" t="s">
        <v>2295</v>
      </c>
      <c r="N2655" t="s">
        <v>2299</v>
      </c>
      <c r="O2655">
        <v>0.989093</v>
      </c>
      <c r="P2655">
        <v>3</v>
      </c>
      <c r="Q2655">
        <v>4403</v>
      </c>
      <c r="R2655" t="s">
        <v>27176</v>
      </c>
      <c r="S2655" t="s">
        <v>39230</v>
      </c>
      <c r="T2655" t="s">
        <v>27174</v>
      </c>
    </row>
    <row r="2656" spans="1:20" hidden="1" x14ac:dyDescent="0.2">
      <c r="A2656">
        <v>53</v>
      </c>
      <c r="B2656" t="s">
        <v>1956</v>
      </c>
      <c r="C2656">
        <v>53</v>
      </c>
      <c r="D2656" t="s">
        <v>1956</v>
      </c>
      <c r="E2656" t="s">
        <v>1956</v>
      </c>
      <c r="F2656" t="s">
        <v>1957</v>
      </c>
      <c r="G2656" t="s">
        <v>1958</v>
      </c>
      <c r="H2656">
        <v>0.10889242589473699</v>
      </c>
      <c r="I2656">
        <v>6.9152258336543995E-2</v>
      </c>
      <c r="L2656" t="str">
        <f t="shared" si="41"/>
        <v/>
      </c>
      <c r="M2656" t="s">
        <v>2295</v>
      </c>
      <c r="N2656" t="s">
        <v>2299</v>
      </c>
      <c r="O2656">
        <v>0.97605500000000001</v>
      </c>
      <c r="P2656">
        <v>2</v>
      </c>
      <c r="Q2656">
        <v>4404</v>
      </c>
      <c r="R2656" t="s">
        <v>27184</v>
      </c>
      <c r="S2656" t="s">
        <v>40669</v>
      </c>
      <c r="T2656" t="s">
        <v>27182</v>
      </c>
    </row>
    <row r="2657" spans="1:20" hidden="1" x14ac:dyDescent="0.2">
      <c r="A2657">
        <v>35</v>
      </c>
      <c r="B2657" t="s">
        <v>1959</v>
      </c>
      <c r="C2657" t="s">
        <v>27185</v>
      </c>
      <c r="D2657" t="s">
        <v>27186</v>
      </c>
      <c r="E2657" t="s">
        <v>27186</v>
      </c>
      <c r="F2657" t="s">
        <v>1960</v>
      </c>
      <c r="G2657" t="s">
        <v>1961</v>
      </c>
      <c r="H2657">
        <v>-1.2502683401107799</v>
      </c>
      <c r="I2657">
        <v>-0.46313148736953702</v>
      </c>
      <c r="L2657" t="str">
        <f t="shared" si="41"/>
        <v/>
      </c>
      <c r="M2657" t="s">
        <v>2295</v>
      </c>
      <c r="N2657" t="s">
        <v>2299</v>
      </c>
      <c r="O2657">
        <v>1</v>
      </c>
      <c r="P2657">
        <v>2</v>
      </c>
      <c r="Q2657">
        <v>4405</v>
      </c>
      <c r="R2657" t="s">
        <v>27190</v>
      </c>
      <c r="S2657" t="s">
        <v>40670</v>
      </c>
      <c r="T2657" t="s">
        <v>27188</v>
      </c>
    </row>
    <row r="2658" spans="1:20" hidden="1" x14ac:dyDescent="0.2">
      <c r="A2658">
        <v>116</v>
      </c>
      <c r="B2658" t="s">
        <v>27191</v>
      </c>
      <c r="C2658">
        <v>116</v>
      </c>
      <c r="D2658" t="s">
        <v>27191</v>
      </c>
      <c r="E2658" t="s">
        <v>27191</v>
      </c>
      <c r="F2658" t="s">
        <v>27192</v>
      </c>
      <c r="G2658" t="s">
        <v>27193</v>
      </c>
      <c r="H2658">
        <v>-0.46978944540023798</v>
      </c>
      <c r="I2658">
        <v>-2.8957171440124498</v>
      </c>
      <c r="L2658" t="str">
        <f t="shared" si="41"/>
        <v/>
      </c>
      <c r="M2658" t="s">
        <v>2295</v>
      </c>
      <c r="N2658" t="s">
        <v>2299</v>
      </c>
      <c r="O2658">
        <v>1</v>
      </c>
      <c r="P2658">
        <v>2</v>
      </c>
      <c r="Q2658">
        <v>4407</v>
      </c>
      <c r="R2658" t="s">
        <v>27197</v>
      </c>
      <c r="S2658" t="s">
        <v>40671</v>
      </c>
      <c r="T2658" t="s">
        <v>27195</v>
      </c>
    </row>
    <row r="2659" spans="1:20" hidden="1" x14ac:dyDescent="0.2">
      <c r="A2659">
        <v>837</v>
      </c>
      <c r="B2659" t="s">
        <v>1966</v>
      </c>
      <c r="C2659">
        <v>837</v>
      </c>
      <c r="D2659" t="s">
        <v>1966</v>
      </c>
      <c r="E2659" t="s">
        <v>1966</v>
      </c>
      <c r="F2659" t="s">
        <v>1967</v>
      </c>
      <c r="G2659" t="s">
        <v>1968</v>
      </c>
      <c r="H2659">
        <v>0.105409815907478</v>
      </c>
      <c r="I2659">
        <v>4.0120959281921401E-2</v>
      </c>
      <c r="L2659" t="str">
        <f t="shared" si="41"/>
        <v/>
      </c>
      <c r="M2659" t="s">
        <v>2295</v>
      </c>
      <c r="N2659" t="s">
        <v>2299</v>
      </c>
      <c r="O2659">
        <v>0.99699599999999999</v>
      </c>
      <c r="P2659">
        <v>2</v>
      </c>
      <c r="Q2659">
        <v>4416</v>
      </c>
      <c r="R2659" t="s">
        <v>27208</v>
      </c>
      <c r="S2659" t="s">
        <v>40672</v>
      </c>
      <c r="T2659" t="s">
        <v>27206</v>
      </c>
    </row>
    <row r="2660" spans="1:20" hidden="1" x14ac:dyDescent="0.2">
      <c r="A2660">
        <v>305</v>
      </c>
      <c r="B2660" t="s">
        <v>1965</v>
      </c>
      <c r="C2660" t="s">
        <v>27209</v>
      </c>
      <c r="D2660" t="s">
        <v>1966</v>
      </c>
      <c r="E2660" t="s">
        <v>1966</v>
      </c>
      <c r="F2660" t="s">
        <v>27210</v>
      </c>
      <c r="G2660" t="s">
        <v>27211</v>
      </c>
      <c r="H2660">
        <v>-0.62315404415130604</v>
      </c>
      <c r="I2660">
        <v>-6.7273594439029694E-2</v>
      </c>
      <c r="L2660" t="str">
        <f t="shared" si="41"/>
        <v/>
      </c>
      <c r="M2660" t="s">
        <v>2295</v>
      </c>
      <c r="N2660" t="s">
        <v>2299</v>
      </c>
      <c r="O2660">
        <v>0.99914800000000004</v>
      </c>
      <c r="P2660">
        <v>2</v>
      </c>
      <c r="Q2660">
        <v>4416</v>
      </c>
      <c r="R2660" t="s">
        <v>27215</v>
      </c>
      <c r="S2660" t="s">
        <v>40672</v>
      </c>
      <c r="T2660" t="s">
        <v>27213</v>
      </c>
    </row>
    <row r="2661" spans="1:20" hidden="1" x14ac:dyDescent="0.2">
      <c r="A2661">
        <v>1067</v>
      </c>
      <c r="B2661" t="s">
        <v>1969</v>
      </c>
      <c r="C2661">
        <v>1067</v>
      </c>
      <c r="D2661" t="s">
        <v>1969</v>
      </c>
      <c r="E2661" t="s">
        <v>1969</v>
      </c>
      <c r="F2661" t="s">
        <v>1970</v>
      </c>
      <c r="G2661" t="s">
        <v>1971</v>
      </c>
      <c r="H2661">
        <v>-0.49860668182373002</v>
      </c>
      <c r="I2661">
        <v>-3.6112500820308902E-3</v>
      </c>
      <c r="L2661" t="str">
        <f t="shared" si="41"/>
        <v/>
      </c>
      <c r="M2661" t="s">
        <v>2295</v>
      </c>
      <c r="N2661" t="s">
        <v>2299</v>
      </c>
      <c r="O2661">
        <v>0.99915299999999996</v>
      </c>
      <c r="P2661">
        <v>2</v>
      </c>
      <c r="Q2661">
        <v>4418</v>
      </c>
      <c r="R2661" t="s">
        <v>27219</v>
      </c>
      <c r="S2661" t="s">
        <v>40673</v>
      </c>
      <c r="T2661" t="s">
        <v>27217</v>
      </c>
    </row>
    <row r="2662" spans="1:20" hidden="1" x14ac:dyDescent="0.2">
      <c r="A2662">
        <v>81</v>
      </c>
      <c r="B2662" t="s">
        <v>27220</v>
      </c>
      <c r="C2662">
        <v>81</v>
      </c>
      <c r="D2662" t="s">
        <v>27220</v>
      </c>
      <c r="E2662" t="s">
        <v>27220</v>
      </c>
      <c r="F2662" t="s">
        <v>27221</v>
      </c>
      <c r="G2662" t="s">
        <v>27222</v>
      </c>
      <c r="H2662">
        <v>0.18408989906310999</v>
      </c>
      <c r="I2662">
        <v>0.4605852663517</v>
      </c>
      <c r="L2662" t="str">
        <f t="shared" si="41"/>
        <v/>
      </c>
      <c r="M2662" t="s">
        <v>2295</v>
      </c>
      <c r="N2662" t="s">
        <v>2299</v>
      </c>
      <c r="O2662">
        <v>0.99998699999999996</v>
      </c>
      <c r="P2662">
        <v>2</v>
      </c>
      <c r="Q2662">
        <v>4419</v>
      </c>
      <c r="R2662" t="s">
        <v>27226</v>
      </c>
      <c r="S2662" t="s">
        <v>39246</v>
      </c>
      <c r="T2662" t="s">
        <v>27224</v>
      </c>
    </row>
    <row r="2663" spans="1:20" hidden="1" x14ac:dyDescent="0.2">
      <c r="A2663">
        <v>626</v>
      </c>
      <c r="B2663" t="s">
        <v>1972</v>
      </c>
      <c r="C2663" t="s">
        <v>27227</v>
      </c>
      <c r="D2663" t="s">
        <v>27228</v>
      </c>
      <c r="E2663" t="s">
        <v>27228</v>
      </c>
      <c r="F2663" t="s">
        <v>1973</v>
      </c>
      <c r="G2663" t="s">
        <v>1974</v>
      </c>
      <c r="H2663">
        <v>-0.42600515484809898</v>
      </c>
      <c r="I2663">
        <v>-0.49697706103324901</v>
      </c>
      <c r="L2663" t="str">
        <f t="shared" si="41"/>
        <v/>
      </c>
      <c r="M2663" t="s">
        <v>2295</v>
      </c>
      <c r="N2663" t="s">
        <v>2299</v>
      </c>
      <c r="O2663">
        <v>1</v>
      </c>
      <c r="P2663">
        <v>3</v>
      </c>
      <c r="Q2663">
        <v>4420</v>
      </c>
      <c r="R2663" t="s">
        <v>27232</v>
      </c>
      <c r="S2663" t="s">
        <v>40674</v>
      </c>
      <c r="T2663" t="s">
        <v>27230</v>
      </c>
    </row>
    <row r="2664" spans="1:20" hidden="1" x14ac:dyDescent="0.2">
      <c r="A2664">
        <v>576</v>
      </c>
      <c r="B2664" t="s">
        <v>1972</v>
      </c>
      <c r="C2664" t="s">
        <v>27238</v>
      </c>
      <c r="D2664" t="s">
        <v>27228</v>
      </c>
      <c r="E2664" t="s">
        <v>27228</v>
      </c>
      <c r="F2664" t="s">
        <v>1973</v>
      </c>
      <c r="G2664" t="s">
        <v>1974</v>
      </c>
      <c r="H2664">
        <v>-1.0127810239791899</v>
      </c>
      <c r="I2664">
        <v>-0.41476818919181802</v>
      </c>
      <c r="L2664" t="str">
        <f t="shared" si="41"/>
        <v/>
      </c>
      <c r="M2664" t="s">
        <v>2295</v>
      </c>
      <c r="N2664" t="s">
        <v>2299</v>
      </c>
      <c r="O2664">
        <v>0.99998299999999996</v>
      </c>
      <c r="P2664">
        <v>2</v>
      </c>
      <c r="Q2664">
        <v>4420</v>
      </c>
      <c r="R2664" t="s">
        <v>27242</v>
      </c>
      <c r="S2664" t="s">
        <v>40674</v>
      </c>
      <c r="T2664" t="s">
        <v>27240</v>
      </c>
    </row>
    <row r="2665" spans="1:20" hidden="1" x14ac:dyDescent="0.2">
      <c r="A2665">
        <v>38</v>
      </c>
      <c r="B2665" t="s">
        <v>1975</v>
      </c>
      <c r="C2665" t="s">
        <v>27243</v>
      </c>
      <c r="D2665" t="s">
        <v>27244</v>
      </c>
      <c r="E2665" t="s">
        <v>27244</v>
      </c>
      <c r="F2665" t="s">
        <v>1977</v>
      </c>
      <c r="G2665" t="s">
        <v>1978</v>
      </c>
      <c r="H2665">
        <v>0.50863152742385898</v>
      </c>
      <c r="I2665">
        <v>0.79510200023651101</v>
      </c>
      <c r="L2665" t="str">
        <f t="shared" si="41"/>
        <v/>
      </c>
      <c r="M2665" t="s">
        <v>2295</v>
      </c>
      <c r="N2665" t="s">
        <v>2299</v>
      </c>
      <c r="O2665">
        <v>0.98301400000000005</v>
      </c>
      <c r="P2665">
        <v>2</v>
      </c>
      <c r="Q2665">
        <v>4422</v>
      </c>
      <c r="R2665" t="s">
        <v>27248</v>
      </c>
      <c r="S2665" t="s">
        <v>39368</v>
      </c>
      <c r="T2665" t="s">
        <v>27246</v>
      </c>
    </row>
    <row r="2666" spans="1:20" hidden="1" x14ac:dyDescent="0.2">
      <c r="A2666">
        <v>100</v>
      </c>
      <c r="B2666" t="s">
        <v>1976</v>
      </c>
      <c r="C2666" t="s">
        <v>27257</v>
      </c>
      <c r="D2666" t="s">
        <v>27244</v>
      </c>
      <c r="E2666" t="s">
        <v>27244</v>
      </c>
      <c r="F2666" t="s">
        <v>1977</v>
      </c>
      <c r="G2666" t="s">
        <v>1978</v>
      </c>
      <c r="H2666">
        <v>6.4606934785842896E-2</v>
      </c>
      <c r="I2666">
        <v>0.34539631009101901</v>
      </c>
      <c r="L2666" t="str">
        <f t="shared" si="41"/>
        <v/>
      </c>
      <c r="M2666" t="s">
        <v>2295</v>
      </c>
      <c r="N2666" t="s">
        <v>2299</v>
      </c>
      <c r="O2666">
        <v>1</v>
      </c>
      <c r="P2666">
        <v>2</v>
      </c>
      <c r="Q2666">
        <v>4422</v>
      </c>
      <c r="R2666" t="s">
        <v>27261</v>
      </c>
      <c r="S2666" t="s">
        <v>39368</v>
      </c>
      <c r="T2666" t="s">
        <v>27259</v>
      </c>
    </row>
    <row r="2667" spans="1:20" hidden="1" x14ac:dyDescent="0.2">
      <c r="A2667">
        <v>117</v>
      </c>
      <c r="B2667" t="s">
        <v>1979</v>
      </c>
      <c r="C2667">
        <v>117</v>
      </c>
      <c r="D2667" t="s">
        <v>1979</v>
      </c>
      <c r="E2667" t="s">
        <v>1979</v>
      </c>
      <c r="F2667" t="s">
        <v>1980</v>
      </c>
      <c r="G2667" t="s">
        <v>1981</v>
      </c>
      <c r="H2667">
        <v>-0.10398399829864501</v>
      </c>
      <c r="I2667">
        <v>-8.9681804180145305E-2</v>
      </c>
      <c r="L2667" t="str">
        <f t="shared" si="41"/>
        <v/>
      </c>
      <c r="M2667" t="s">
        <v>2295</v>
      </c>
      <c r="N2667" t="s">
        <v>2299</v>
      </c>
      <c r="O2667">
        <v>0.98135799999999995</v>
      </c>
      <c r="P2667">
        <v>2</v>
      </c>
      <c r="Q2667">
        <v>4425</v>
      </c>
      <c r="R2667" t="s">
        <v>27265</v>
      </c>
      <c r="S2667" t="s">
        <v>40675</v>
      </c>
      <c r="T2667" t="s">
        <v>27263</v>
      </c>
    </row>
    <row r="2668" spans="1:20" hidden="1" x14ac:dyDescent="0.2">
      <c r="A2668">
        <v>545</v>
      </c>
      <c r="B2668" t="s">
        <v>1982</v>
      </c>
      <c r="C2668">
        <v>545</v>
      </c>
      <c r="D2668" t="s">
        <v>1982</v>
      </c>
      <c r="E2668" t="s">
        <v>1982</v>
      </c>
      <c r="F2668" t="s">
        <v>1983</v>
      </c>
      <c r="G2668" t="s">
        <v>1984</v>
      </c>
      <c r="H2668">
        <v>0.87444287538528398</v>
      </c>
      <c r="I2668">
        <v>0.47695195674896201</v>
      </c>
      <c r="L2668" t="str">
        <f t="shared" si="41"/>
        <v/>
      </c>
      <c r="M2668" t="s">
        <v>2295</v>
      </c>
      <c r="N2668" t="s">
        <v>2299</v>
      </c>
      <c r="O2668">
        <v>1</v>
      </c>
      <c r="P2668">
        <v>2</v>
      </c>
      <c r="Q2668">
        <v>4426</v>
      </c>
      <c r="R2668" t="s">
        <v>27269</v>
      </c>
      <c r="S2668" t="s">
        <v>40676</v>
      </c>
      <c r="T2668" t="s">
        <v>27267</v>
      </c>
    </row>
    <row r="2669" spans="1:20" hidden="1" x14ac:dyDescent="0.2">
      <c r="A2669">
        <v>33</v>
      </c>
      <c r="B2669" t="s">
        <v>27270</v>
      </c>
      <c r="C2669">
        <v>33</v>
      </c>
      <c r="D2669" t="s">
        <v>27270</v>
      </c>
      <c r="E2669" t="s">
        <v>27270</v>
      </c>
      <c r="F2669" t="s">
        <v>1985</v>
      </c>
      <c r="G2669" t="s">
        <v>1986</v>
      </c>
      <c r="H2669">
        <v>0.34845909476280201</v>
      </c>
      <c r="I2669">
        <v>0.4605852663517</v>
      </c>
      <c r="L2669" t="str">
        <f t="shared" si="41"/>
        <v/>
      </c>
      <c r="M2669" t="s">
        <v>2295</v>
      </c>
      <c r="N2669" t="s">
        <v>2299</v>
      </c>
      <c r="O2669">
        <v>1</v>
      </c>
      <c r="P2669">
        <v>2</v>
      </c>
      <c r="Q2669">
        <v>4428</v>
      </c>
      <c r="R2669" t="s">
        <v>27274</v>
      </c>
      <c r="S2669" t="s">
        <v>40677</v>
      </c>
      <c r="T2669" t="s">
        <v>27272</v>
      </c>
    </row>
    <row r="2670" spans="1:20" hidden="1" x14ac:dyDescent="0.2">
      <c r="A2670">
        <v>156</v>
      </c>
      <c r="B2670" t="s">
        <v>1987</v>
      </c>
      <c r="C2670">
        <v>156</v>
      </c>
      <c r="D2670" t="s">
        <v>1987</v>
      </c>
      <c r="E2670" t="s">
        <v>1987</v>
      </c>
      <c r="F2670" t="s">
        <v>1988</v>
      </c>
      <c r="H2670">
        <v>-0.46621733903884899</v>
      </c>
      <c r="I2670">
        <v>-0.33086439967155501</v>
      </c>
      <c r="L2670" t="str">
        <f t="shared" si="41"/>
        <v/>
      </c>
      <c r="M2670" t="s">
        <v>2295</v>
      </c>
      <c r="N2670" t="s">
        <v>2299</v>
      </c>
      <c r="O2670">
        <v>0.99990800000000002</v>
      </c>
      <c r="P2670">
        <v>2</v>
      </c>
      <c r="Q2670">
        <v>4429</v>
      </c>
      <c r="R2670" t="s">
        <v>27278</v>
      </c>
      <c r="S2670" t="s">
        <v>39246</v>
      </c>
      <c r="T2670" t="s">
        <v>27276</v>
      </c>
    </row>
    <row r="2671" spans="1:20" hidden="1" x14ac:dyDescent="0.2">
      <c r="A2671">
        <v>63</v>
      </c>
      <c r="B2671" t="s">
        <v>27279</v>
      </c>
      <c r="C2671">
        <v>63</v>
      </c>
      <c r="D2671" t="s">
        <v>27279</v>
      </c>
      <c r="E2671" t="s">
        <v>27279</v>
      </c>
      <c r="F2671" t="s">
        <v>27280</v>
      </c>
      <c r="G2671" t="s">
        <v>27281</v>
      </c>
      <c r="H2671">
        <v>-1.04874050617218</v>
      </c>
      <c r="I2671">
        <v>-0.83045983314514205</v>
      </c>
      <c r="L2671" t="str">
        <f t="shared" si="41"/>
        <v/>
      </c>
      <c r="M2671" t="s">
        <v>2295</v>
      </c>
      <c r="N2671" t="s">
        <v>2299</v>
      </c>
      <c r="O2671">
        <v>1</v>
      </c>
      <c r="P2671">
        <v>2</v>
      </c>
      <c r="Q2671">
        <v>4432</v>
      </c>
      <c r="R2671" t="s">
        <v>27285</v>
      </c>
      <c r="S2671" t="s">
        <v>40678</v>
      </c>
      <c r="T2671" t="s">
        <v>27283</v>
      </c>
    </row>
    <row r="2672" spans="1:20" hidden="1" x14ac:dyDescent="0.2">
      <c r="A2672">
        <v>205</v>
      </c>
      <c r="B2672" t="s">
        <v>1995</v>
      </c>
      <c r="C2672">
        <v>205</v>
      </c>
      <c r="D2672" t="s">
        <v>1995</v>
      </c>
      <c r="E2672" t="s">
        <v>1995</v>
      </c>
      <c r="F2672" t="s">
        <v>1996</v>
      </c>
      <c r="G2672" t="s">
        <v>1997</v>
      </c>
      <c r="H2672">
        <v>-0.57925355434417702</v>
      </c>
      <c r="I2672">
        <v>-1.2051641941070601</v>
      </c>
      <c r="L2672" t="str">
        <f t="shared" si="41"/>
        <v/>
      </c>
      <c r="M2672" t="s">
        <v>2295</v>
      </c>
      <c r="N2672" t="s">
        <v>2299</v>
      </c>
      <c r="O2672">
        <v>0.99867600000000001</v>
      </c>
      <c r="P2672">
        <v>2</v>
      </c>
      <c r="Q2672">
        <v>4436</v>
      </c>
      <c r="R2672" t="s">
        <v>27300</v>
      </c>
      <c r="S2672" t="s">
        <v>40679</v>
      </c>
      <c r="T2672" t="s">
        <v>27298</v>
      </c>
    </row>
    <row r="2673" spans="1:20" hidden="1" x14ac:dyDescent="0.2">
      <c r="A2673">
        <v>177</v>
      </c>
      <c r="B2673" t="s">
        <v>27308</v>
      </c>
      <c r="C2673">
        <v>177</v>
      </c>
      <c r="D2673" t="s">
        <v>27308</v>
      </c>
      <c r="E2673" t="s">
        <v>27308</v>
      </c>
      <c r="F2673" t="s">
        <v>27309</v>
      </c>
      <c r="H2673">
        <v>-0.71278774738311801</v>
      </c>
      <c r="I2673">
        <v>-2.0223317146301301</v>
      </c>
      <c r="L2673" t="str">
        <f t="shared" si="41"/>
        <v/>
      </c>
      <c r="M2673" t="s">
        <v>2295</v>
      </c>
      <c r="N2673" t="s">
        <v>2299</v>
      </c>
      <c r="O2673">
        <v>0.97638599999999998</v>
      </c>
      <c r="P2673">
        <v>2</v>
      </c>
      <c r="Q2673">
        <v>4440</v>
      </c>
      <c r="R2673" t="s">
        <v>27312</v>
      </c>
      <c r="S2673" t="s">
        <v>39246</v>
      </c>
      <c r="T2673" t="s">
        <v>27311</v>
      </c>
    </row>
    <row r="2674" spans="1:20" hidden="1" x14ac:dyDescent="0.2">
      <c r="A2674">
        <v>48</v>
      </c>
      <c r="B2674" t="s">
        <v>27313</v>
      </c>
      <c r="C2674" t="s">
        <v>11409</v>
      </c>
      <c r="D2674" t="s">
        <v>27308</v>
      </c>
      <c r="E2674" t="s">
        <v>27308</v>
      </c>
      <c r="F2674" t="s">
        <v>27309</v>
      </c>
      <c r="H2674">
        <v>-0.39272409677505499</v>
      </c>
      <c r="I2674">
        <v>-0.40072023868560802</v>
      </c>
      <c r="L2674" t="str">
        <f t="shared" si="41"/>
        <v/>
      </c>
      <c r="M2674" t="s">
        <v>2295</v>
      </c>
      <c r="N2674" t="s">
        <v>2299</v>
      </c>
      <c r="O2674">
        <v>0.99975099999999995</v>
      </c>
      <c r="P2674">
        <v>3</v>
      </c>
      <c r="Q2674">
        <v>4440</v>
      </c>
      <c r="R2674" t="s">
        <v>27317</v>
      </c>
      <c r="S2674" t="s">
        <v>39246</v>
      </c>
      <c r="T2674" t="s">
        <v>27315</v>
      </c>
    </row>
    <row r="2675" spans="1:20" hidden="1" x14ac:dyDescent="0.2">
      <c r="A2675">
        <v>105</v>
      </c>
      <c r="B2675" t="s">
        <v>27318</v>
      </c>
      <c r="C2675" t="s">
        <v>27319</v>
      </c>
      <c r="D2675" t="s">
        <v>1998</v>
      </c>
      <c r="E2675" t="s">
        <v>1998</v>
      </c>
      <c r="F2675" t="s">
        <v>1999</v>
      </c>
      <c r="G2675" t="s">
        <v>2000</v>
      </c>
      <c r="H2675">
        <v>0.75463098287582397</v>
      </c>
      <c r="I2675">
        <v>-0.17361220717430101</v>
      </c>
      <c r="L2675" t="str">
        <f t="shared" si="41"/>
        <v/>
      </c>
      <c r="M2675" t="s">
        <v>2295</v>
      </c>
      <c r="N2675" t="s">
        <v>2299</v>
      </c>
      <c r="O2675">
        <v>1</v>
      </c>
      <c r="P2675">
        <v>3</v>
      </c>
      <c r="Q2675">
        <v>4441</v>
      </c>
      <c r="R2675" t="s">
        <v>27323</v>
      </c>
      <c r="S2675" t="s">
        <v>40680</v>
      </c>
      <c r="T2675" t="s">
        <v>27321</v>
      </c>
    </row>
    <row r="2676" spans="1:20" hidden="1" x14ac:dyDescent="0.2">
      <c r="A2676">
        <v>268</v>
      </c>
      <c r="B2676" t="s">
        <v>27324</v>
      </c>
      <c r="C2676">
        <v>268</v>
      </c>
      <c r="D2676" t="s">
        <v>27324</v>
      </c>
      <c r="E2676" t="s">
        <v>27324</v>
      </c>
      <c r="F2676" t="s">
        <v>27325</v>
      </c>
      <c r="G2676" t="s">
        <v>27326</v>
      </c>
      <c r="H2676">
        <v>-0.31924355030059798</v>
      </c>
      <c r="I2676">
        <v>5.7415533810854E-2</v>
      </c>
      <c r="L2676" t="str">
        <f t="shared" si="41"/>
        <v/>
      </c>
      <c r="M2676" t="s">
        <v>2295</v>
      </c>
      <c r="N2676" t="s">
        <v>2299</v>
      </c>
      <c r="O2676">
        <v>0.99999199999999999</v>
      </c>
      <c r="P2676">
        <v>3</v>
      </c>
      <c r="Q2676">
        <v>4448</v>
      </c>
      <c r="R2676" t="s">
        <v>27330</v>
      </c>
      <c r="S2676" t="s">
        <v>40681</v>
      </c>
      <c r="T2676" t="s">
        <v>27328</v>
      </c>
    </row>
    <row r="2677" spans="1:20" hidden="1" x14ac:dyDescent="0.2">
      <c r="A2677">
        <v>312</v>
      </c>
      <c r="B2677" t="s">
        <v>27337</v>
      </c>
      <c r="C2677" t="s">
        <v>27338</v>
      </c>
      <c r="D2677" t="s">
        <v>27333</v>
      </c>
      <c r="E2677" t="s">
        <v>27333</v>
      </c>
      <c r="F2677" t="s">
        <v>2001</v>
      </c>
      <c r="G2677" t="s">
        <v>2002</v>
      </c>
      <c r="H2677">
        <v>-0.95620757341384899</v>
      </c>
      <c r="I2677">
        <v>-0.115316152572632</v>
      </c>
      <c r="L2677" t="str">
        <f t="shared" si="41"/>
        <v/>
      </c>
      <c r="M2677" t="s">
        <v>2295</v>
      </c>
      <c r="N2677" t="s">
        <v>2299</v>
      </c>
      <c r="O2677">
        <v>0.94394999999999996</v>
      </c>
      <c r="P2677">
        <v>4</v>
      </c>
      <c r="Q2677">
        <v>4449</v>
      </c>
      <c r="R2677" t="s">
        <v>27342</v>
      </c>
      <c r="S2677" t="s">
        <v>40682</v>
      </c>
      <c r="T2677" t="s">
        <v>27340</v>
      </c>
    </row>
    <row r="2678" spans="1:20" hidden="1" x14ac:dyDescent="0.2">
      <c r="A2678">
        <v>265</v>
      </c>
      <c r="B2678" t="s">
        <v>27355</v>
      </c>
      <c r="C2678">
        <v>265</v>
      </c>
      <c r="D2678" t="s">
        <v>27355</v>
      </c>
      <c r="E2678" t="s">
        <v>27355</v>
      </c>
      <c r="F2678" t="s">
        <v>27356</v>
      </c>
      <c r="G2678" t="s">
        <v>27357</v>
      </c>
      <c r="H2678">
        <v>-1.2425670623779299</v>
      </c>
      <c r="I2678">
        <v>-0.304326832294464</v>
      </c>
      <c r="L2678" t="str">
        <f t="shared" si="41"/>
        <v/>
      </c>
      <c r="M2678" t="s">
        <v>2295</v>
      </c>
      <c r="N2678" t="s">
        <v>2299</v>
      </c>
      <c r="O2678">
        <v>1</v>
      </c>
      <c r="P2678">
        <v>2</v>
      </c>
      <c r="Q2678">
        <v>4458</v>
      </c>
      <c r="R2678" t="s">
        <v>27361</v>
      </c>
      <c r="S2678" t="s">
        <v>40683</v>
      </c>
      <c r="T2678" t="s">
        <v>27359</v>
      </c>
    </row>
    <row r="2679" spans="1:20" hidden="1" x14ac:dyDescent="0.2">
      <c r="A2679">
        <v>178</v>
      </c>
      <c r="B2679" t="s">
        <v>27370</v>
      </c>
      <c r="C2679" t="s">
        <v>27371</v>
      </c>
      <c r="D2679" t="s">
        <v>27372</v>
      </c>
      <c r="E2679" t="s">
        <v>27372</v>
      </c>
      <c r="F2679" t="s">
        <v>2010</v>
      </c>
      <c r="G2679" t="s">
        <v>2011</v>
      </c>
      <c r="H2679">
        <v>0.46477282047271701</v>
      </c>
      <c r="I2679">
        <v>0.85095936059951804</v>
      </c>
      <c r="L2679" t="str">
        <f t="shared" si="41"/>
        <v/>
      </c>
      <c r="M2679" t="s">
        <v>2295</v>
      </c>
      <c r="N2679" t="s">
        <v>2299</v>
      </c>
      <c r="O2679">
        <v>1</v>
      </c>
      <c r="P2679">
        <v>3</v>
      </c>
      <c r="Q2679">
        <v>4461</v>
      </c>
      <c r="R2679" t="s">
        <v>27376</v>
      </c>
      <c r="S2679" t="s">
        <v>40684</v>
      </c>
      <c r="T2679" t="s">
        <v>27374</v>
      </c>
    </row>
    <row r="2680" spans="1:20" hidden="1" x14ac:dyDescent="0.2">
      <c r="A2680">
        <v>116</v>
      </c>
      <c r="B2680" t="s">
        <v>2009</v>
      </c>
      <c r="C2680" t="s">
        <v>27377</v>
      </c>
      <c r="D2680" t="s">
        <v>27372</v>
      </c>
      <c r="E2680" t="s">
        <v>27372</v>
      </c>
      <c r="F2680" t="s">
        <v>2010</v>
      </c>
      <c r="G2680" t="s">
        <v>2011</v>
      </c>
      <c r="H2680">
        <v>4.40443567931652E-2</v>
      </c>
      <c r="I2680">
        <v>0.186627358198166</v>
      </c>
      <c r="L2680" t="str">
        <f t="shared" si="41"/>
        <v/>
      </c>
      <c r="M2680" t="s">
        <v>2295</v>
      </c>
      <c r="N2680" t="s">
        <v>2299</v>
      </c>
      <c r="O2680">
        <v>1</v>
      </c>
      <c r="P2680">
        <v>2</v>
      </c>
      <c r="Q2680">
        <v>4461</v>
      </c>
      <c r="R2680" t="s">
        <v>27381</v>
      </c>
      <c r="S2680" t="s">
        <v>40685</v>
      </c>
      <c r="T2680" t="s">
        <v>27379</v>
      </c>
    </row>
    <row r="2681" spans="1:20" hidden="1" x14ac:dyDescent="0.2">
      <c r="A2681">
        <v>79</v>
      </c>
      <c r="B2681" t="s">
        <v>27389</v>
      </c>
      <c r="C2681" t="s">
        <v>2699</v>
      </c>
      <c r="D2681" t="s">
        <v>27382</v>
      </c>
      <c r="E2681" t="s">
        <v>27382</v>
      </c>
      <c r="F2681" t="s">
        <v>27383</v>
      </c>
      <c r="G2681" t="s">
        <v>27384</v>
      </c>
      <c r="H2681">
        <v>0.55473613739013705</v>
      </c>
      <c r="I2681">
        <v>0.128557324409485</v>
      </c>
      <c r="L2681" t="str">
        <f t="shared" si="41"/>
        <v/>
      </c>
      <c r="M2681" t="s">
        <v>2295</v>
      </c>
      <c r="N2681" t="s">
        <v>2299</v>
      </c>
      <c r="O2681">
        <v>1</v>
      </c>
      <c r="P2681">
        <v>2</v>
      </c>
      <c r="Q2681">
        <v>4467</v>
      </c>
      <c r="R2681" t="s">
        <v>27393</v>
      </c>
      <c r="S2681" t="s">
        <v>39529</v>
      </c>
      <c r="T2681" t="s">
        <v>27391</v>
      </c>
    </row>
    <row r="2682" spans="1:20" hidden="1" x14ac:dyDescent="0.2">
      <c r="A2682">
        <v>125</v>
      </c>
      <c r="B2682" t="s">
        <v>27389</v>
      </c>
      <c r="C2682" t="s">
        <v>5501</v>
      </c>
      <c r="D2682" t="s">
        <v>27382</v>
      </c>
      <c r="E2682" t="s">
        <v>27382</v>
      </c>
      <c r="F2682" t="s">
        <v>27383</v>
      </c>
      <c r="G2682" t="s">
        <v>27384</v>
      </c>
      <c r="H2682">
        <v>-0.29973787069320701</v>
      </c>
      <c r="I2682">
        <v>-1.0528051853179901</v>
      </c>
      <c r="L2682" t="str">
        <f t="shared" si="41"/>
        <v/>
      </c>
      <c r="M2682" t="s">
        <v>2295</v>
      </c>
      <c r="N2682" t="s">
        <v>2299</v>
      </c>
      <c r="O2682">
        <v>0.99999300000000002</v>
      </c>
      <c r="P2682">
        <v>2</v>
      </c>
      <c r="Q2682">
        <v>4467</v>
      </c>
      <c r="R2682" t="s">
        <v>27401</v>
      </c>
      <c r="S2682" t="s">
        <v>39529</v>
      </c>
      <c r="T2682" t="s">
        <v>27399</v>
      </c>
    </row>
    <row r="2683" spans="1:20" x14ac:dyDescent="0.2">
      <c r="A2683">
        <v>190</v>
      </c>
      <c r="B2683" t="s">
        <v>2015</v>
      </c>
      <c r="C2683" t="s">
        <v>27408</v>
      </c>
      <c r="D2683" t="s">
        <v>27409</v>
      </c>
      <c r="E2683" t="s">
        <v>27409</v>
      </c>
      <c r="F2683" t="s">
        <v>2016</v>
      </c>
      <c r="G2683" t="s">
        <v>2017</v>
      </c>
      <c r="H2683">
        <v>-1.4062541723251301</v>
      </c>
      <c r="I2683">
        <v>-1.8300750255584699</v>
      </c>
      <c r="K2683" t="s">
        <v>2297</v>
      </c>
      <c r="L2683" t="str">
        <f t="shared" si="41"/>
        <v>+</v>
      </c>
      <c r="M2683" t="s">
        <v>2295</v>
      </c>
      <c r="N2683" t="s">
        <v>2299</v>
      </c>
      <c r="O2683">
        <v>0.99998600000000004</v>
      </c>
      <c r="P2683">
        <v>2</v>
      </c>
      <c r="Q2683">
        <v>4472</v>
      </c>
      <c r="R2683" t="s">
        <v>27413</v>
      </c>
      <c r="S2683" t="s">
        <v>40686</v>
      </c>
      <c r="T2683" t="s">
        <v>27411</v>
      </c>
    </row>
    <row r="2684" spans="1:20" hidden="1" x14ac:dyDescent="0.2">
      <c r="A2684">
        <v>94</v>
      </c>
      <c r="B2684" t="s">
        <v>2018</v>
      </c>
      <c r="C2684">
        <v>94</v>
      </c>
      <c r="D2684" t="s">
        <v>2018</v>
      </c>
      <c r="E2684" t="s">
        <v>2018</v>
      </c>
      <c r="F2684" t="s">
        <v>2019</v>
      </c>
      <c r="G2684" t="s">
        <v>2020</v>
      </c>
      <c r="H2684">
        <v>0.15328653156757399</v>
      </c>
      <c r="I2684">
        <v>0.30275771021843001</v>
      </c>
      <c r="L2684" t="str">
        <f t="shared" si="41"/>
        <v/>
      </c>
      <c r="M2684" t="s">
        <v>2295</v>
      </c>
      <c r="N2684" t="s">
        <v>2299</v>
      </c>
      <c r="O2684">
        <v>0.99997400000000003</v>
      </c>
      <c r="P2684">
        <v>3</v>
      </c>
      <c r="Q2684">
        <v>4478</v>
      </c>
      <c r="R2684" t="s">
        <v>27417</v>
      </c>
      <c r="S2684" t="s">
        <v>40687</v>
      </c>
      <c r="T2684" t="s">
        <v>27415</v>
      </c>
    </row>
    <row r="2685" spans="1:20" hidden="1" x14ac:dyDescent="0.2">
      <c r="A2685">
        <v>233</v>
      </c>
      <c r="B2685" t="s">
        <v>27418</v>
      </c>
      <c r="C2685">
        <v>233</v>
      </c>
      <c r="D2685" t="s">
        <v>27418</v>
      </c>
      <c r="E2685" t="s">
        <v>27418</v>
      </c>
      <c r="F2685" t="s">
        <v>27419</v>
      </c>
      <c r="G2685" t="s">
        <v>27420</v>
      </c>
      <c r="H2685">
        <v>-1.2879941463470499</v>
      </c>
      <c r="I2685">
        <v>-0.65011394023895297</v>
      </c>
      <c r="L2685" t="str">
        <f t="shared" si="41"/>
        <v/>
      </c>
      <c r="M2685" t="s">
        <v>2295</v>
      </c>
      <c r="N2685" t="s">
        <v>2299</v>
      </c>
      <c r="O2685">
        <v>1</v>
      </c>
      <c r="P2685">
        <v>3</v>
      </c>
      <c r="Q2685">
        <v>4479</v>
      </c>
      <c r="R2685" t="s">
        <v>27424</v>
      </c>
      <c r="S2685" t="s">
        <v>40688</v>
      </c>
      <c r="T2685" t="s">
        <v>27422</v>
      </c>
    </row>
    <row r="2686" spans="1:20" hidden="1" x14ac:dyDescent="0.2">
      <c r="A2686">
        <v>428</v>
      </c>
      <c r="B2686" t="s">
        <v>27432</v>
      </c>
      <c r="C2686" t="s">
        <v>27433</v>
      </c>
      <c r="D2686" t="s">
        <v>27434</v>
      </c>
      <c r="E2686" t="s">
        <v>27434</v>
      </c>
      <c r="F2686" t="s">
        <v>27435</v>
      </c>
      <c r="G2686" t="s">
        <v>27436</v>
      </c>
      <c r="H2686">
        <v>4.9491301178932197E-2</v>
      </c>
      <c r="I2686">
        <v>0.58072435855865501</v>
      </c>
      <c r="L2686" t="str">
        <f t="shared" si="41"/>
        <v/>
      </c>
      <c r="M2686" t="s">
        <v>2295</v>
      </c>
      <c r="N2686" t="s">
        <v>2299</v>
      </c>
      <c r="O2686">
        <v>0.93066400000000005</v>
      </c>
      <c r="P2686">
        <v>2</v>
      </c>
      <c r="Q2686">
        <v>4487</v>
      </c>
      <c r="R2686" t="s">
        <v>27440</v>
      </c>
      <c r="S2686" t="s">
        <v>40689</v>
      </c>
      <c r="T2686" t="s">
        <v>27438</v>
      </c>
    </row>
    <row r="2687" spans="1:20" hidden="1" x14ac:dyDescent="0.2">
      <c r="A2687">
        <v>212</v>
      </c>
      <c r="B2687" t="s">
        <v>2021</v>
      </c>
      <c r="C2687" t="s">
        <v>27447</v>
      </c>
      <c r="D2687" t="s">
        <v>27442</v>
      </c>
      <c r="E2687" t="s">
        <v>27442</v>
      </c>
      <c r="F2687" t="s">
        <v>2022</v>
      </c>
      <c r="G2687" t="s">
        <v>2023</v>
      </c>
      <c r="H2687">
        <v>-5.8968875557184199E-2</v>
      </c>
      <c r="I2687">
        <v>-0.47232910990714999</v>
      </c>
      <c r="L2687" t="str">
        <f t="shared" si="41"/>
        <v/>
      </c>
      <c r="M2687" t="s">
        <v>2295</v>
      </c>
      <c r="N2687" t="s">
        <v>2299</v>
      </c>
      <c r="O2687">
        <v>1</v>
      </c>
      <c r="P2687">
        <v>2</v>
      </c>
      <c r="Q2687">
        <v>4489</v>
      </c>
      <c r="R2687" t="s">
        <v>27451</v>
      </c>
      <c r="S2687" t="s">
        <v>40690</v>
      </c>
      <c r="T2687" t="s">
        <v>40691</v>
      </c>
    </row>
    <row r="2688" spans="1:20" hidden="1" x14ac:dyDescent="0.2">
      <c r="A2688">
        <v>217</v>
      </c>
      <c r="B2688" t="s">
        <v>2021</v>
      </c>
      <c r="C2688" t="s">
        <v>27452</v>
      </c>
      <c r="D2688" t="s">
        <v>27442</v>
      </c>
      <c r="E2688" t="s">
        <v>27442</v>
      </c>
      <c r="F2688" t="s">
        <v>2022</v>
      </c>
      <c r="G2688" t="s">
        <v>2023</v>
      </c>
      <c r="H2688">
        <v>2.47452035546303E-2</v>
      </c>
      <c r="I2688">
        <v>-0.13082347810268399</v>
      </c>
      <c r="L2688" t="str">
        <f t="shared" si="41"/>
        <v/>
      </c>
      <c r="M2688" t="s">
        <v>2295</v>
      </c>
      <c r="N2688" t="s">
        <v>2299</v>
      </c>
      <c r="O2688">
        <v>0.99999800000000005</v>
      </c>
      <c r="P2688">
        <v>2</v>
      </c>
      <c r="Q2688">
        <v>4489</v>
      </c>
      <c r="R2688" t="s">
        <v>27456</v>
      </c>
      <c r="S2688" t="s">
        <v>40690</v>
      </c>
      <c r="T2688" t="s">
        <v>40692</v>
      </c>
    </row>
    <row r="2689" spans="1:20" hidden="1" x14ac:dyDescent="0.2">
      <c r="A2689">
        <v>190</v>
      </c>
      <c r="B2689" t="s">
        <v>2021</v>
      </c>
      <c r="C2689" t="s">
        <v>27457</v>
      </c>
      <c r="D2689" t="s">
        <v>27442</v>
      </c>
      <c r="E2689" t="s">
        <v>27442</v>
      </c>
      <c r="F2689" t="s">
        <v>2022</v>
      </c>
      <c r="G2689" t="s">
        <v>2023</v>
      </c>
      <c r="H2689">
        <v>0.14038607478141801</v>
      </c>
      <c r="I2689">
        <v>-0.24494148790836301</v>
      </c>
      <c r="L2689" t="str">
        <f t="shared" si="41"/>
        <v/>
      </c>
      <c r="M2689" t="s">
        <v>2295</v>
      </c>
      <c r="N2689" t="s">
        <v>2299</v>
      </c>
      <c r="O2689">
        <v>0.99999199999999999</v>
      </c>
      <c r="P2689">
        <v>2</v>
      </c>
      <c r="Q2689">
        <v>4489</v>
      </c>
      <c r="R2689" t="s">
        <v>27461</v>
      </c>
      <c r="S2689" t="s">
        <v>40690</v>
      </c>
      <c r="T2689" t="s">
        <v>27459</v>
      </c>
    </row>
    <row r="2690" spans="1:20" hidden="1" x14ac:dyDescent="0.2">
      <c r="A2690">
        <v>184</v>
      </c>
      <c r="B2690" t="s">
        <v>2024</v>
      </c>
      <c r="C2690">
        <v>184</v>
      </c>
      <c r="D2690" t="s">
        <v>2024</v>
      </c>
      <c r="E2690" t="s">
        <v>2024</v>
      </c>
      <c r="F2690" t="s">
        <v>2025</v>
      </c>
      <c r="G2690" t="s">
        <v>2026</v>
      </c>
      <c r="H2690">
        <v>-0.78244662284851096</v>
      </c>
      <c r="I2690">
        <v>-0.648326516151428</v>
      </c>
      <c r="L2690" t="str">
        <f t="shared" si="41"/>
        <v/>
      </c>
      <c r="M2690" t="s">
        <v>2295</v>
      </c>
      <c r="N2690" t="s">
        <v>2299</v>
      </c>
      <c r="O2690">
        <v>1</v>
      </c>
      <c r="P2690">
        <v>3</v>
      </c>
      <c r="Q2690">
        <v>4490</v>
      </c>
      <c r="R2690" t="s">
        <v>27465</v>
      </c>
      <c r="S2690" t="s">
        <v>39051</v>
      </c>
      <c r="T2690" t="s">
        <v>40693</v>
      </c>
    </row>
    <row r="2691" spans="1:20" hidden="1" x14ac:dyDescent="0.2">
      <c r="A2691">
        <v>597</v>
      </c>
      <c r="B2691" t="s">
        <v>2027</v>
      </c>
      <c r="C2691" t="s">
        <v>27466</v>
      </c>
      <c r="D2691" t="s">
        <v>27467</v>
      </c>
      <c r="E2691" t="s">
        <v>27467</v>
      </c>
      <c r="F2691" t="s">
        <v>2028</v>
      </c>
      <c r="G2691" t="s">
        <v>2029</v>
      </c>
      <c r="H2691">
        <v>-0.75452870130538896</v>
      </c>
      <c r="I2691">
        <v>-0.349786937236786</v>
      </c>
      <c r="L2691" t="str">
        <f t="shared" ref="L2691:L2754" si="42">J2691&amp;K2691</f>
        <v/>
      </c>
      <c r="M2691" t="s">
        <v>2295</v>
      </c>
      <c r="N2691" t="s">
        <v>2299</v>
      </c>
      <c r="O2691">
        <v>0.99853199999999998</v>
      </c>
      <c r="P2691">
        <v>3</v>
      </c>
      <c r="Q2691">
        <v>4492</v>
      </c>
      <c r="R2691" t="s">
        <v>27471</v>
      </c>
      <c r="S2691" t="s">
        <v>40694</v>
      </c>
      <c r="T2691" t="s">
        <v>27469</v>
      </c>
    </row>
    <row r="2692" spans="1:20" hidden="1" x14ac:dyDescent="0.2">
      <c r="A2692">
        <v>535</v>
      </c>
      <c r="B2692" t="s">
        <v>2027</v>
      </c>
      <c r="C2692" t="s">
        <v>27472</v>
      </c>
      <c r="D2692" t="s">
        <v>27467</v>
      </c>
      <c r="E2692" t="s">
        <v>27467</v>
      </c>
      <c r="F2692" t="s">
        <v>2028</v>
      </c>
      <c r="G2692" t="s">
        <v>2029</v>
      </c>
      <c r="H2692">
        <v>-0.20016662776470201</v>
      </c>
      <c r="I2692">
        <v>0.39955395460128801</v>
      </c>
      <c r="L2692" t="str">
        <f t="shared" si="42"/>
        <v/>
      </c>
      <c r="M2692" t="s">
        <v>2295</v>
      </c>
      <c r="N2692" t="s">
        <v>2299</v>
      </c>
      <c r="O2692">
        <v>1</v>
      </c>
      <c r="P2692">
        <v>2</v>
      </c>
      <c r="Q2692">
        <v>4492</v>
      </c>
      <c r="R2692" t="s">
        <v>27476</v>
      </c>
      <c r="S2692" t="s">
        <v>40694</v>
      </c>
      <c r="T2692" t="s">
        <v>27474</v>
      </c>
    </row>
    <row r="2693" spans="1:20" x14ac:dyDescent="0.2">
      <c r="A2693">
        <v>578</v>
      </c>
      <c r="B2693" t="s">
        <v>2027</v>
      </c>
      <c r="C2693" t="s">
        <v>27477</v>
      </c>
      <c r="D2693" t="s">
        <v>27467</v>
      </c>
      <c r="E2693" t="s">
        <v>27467</v>
      </c>
      <c r="F2693" t="s">
        <v>2028</v>
      </c>
      <c r="G2693" t="s">
        <v>2029</v>
      </c>
      <c r="H2693">
        <v>-2.0047976970672599</v>
      </c>
      <c r="I2693">
        <v>-1.7809089422226001</v>
      </c>
      <c r="K2693" t="s">
        <v>2297</v>
      </c>
      <c r="L2693" t="str">
        <f t="shared" si="42"/>
        <v>+</v>
      </c>
      <c r="M2693" t="s">
        <v>2295</v>
      </c>
      <c r="N2693" t="s">
        <v>2299</v>
      </c>
      <c r="O2693">
        <v>1</v>
      </c>
      <c r="P2693">
        <v>2</v>
      </c>
      <c r="Q2693">
        <v>4492</v>
      </c>
      <c r="R2693" t="s">
        <v>27481</v>
      </c>
      <c r="S2693" t="s">
        <v>40694</v>
      </c>
      <c r="T2693" t="s">
        <v>27479</v>
      </c>
    </row>
    <row r="2694" spans="1:20" x14ac:dyDescent="0.2">
      <c r="A2694">
        <v>488</v>
      </c>
      <c r="B2694" t="s">
        <v>27482</v>
      </c>
      <c r="C2694" t="s">
        <v>27483</v>
      </c>
      <c r="D2694" t="s">
        <v>27467</v>
      </c>
      <c r="E2694" t="s">
        <v>27467</v>
      </c>
      <c r="F2694" t="s">
        <v>27484</v>
      </c>
      <c r="G2694" t="s">
        <v>27485</v>
      </c>
      <c r="H2694">
        <v>-2.3588240146636998</v>
      </c>
      <c r="I2694">
        <v>-2.09899997711182</v>
      </c>
      <c r="K2694" t="s">
        <v>2297</v>
      </c>
      <c r="L2694" t="str">
        <f t="shared" si="42"/>
        <v>+</v>
      </c>
      <c r="M2694" t="s">
        <v>2295</v>
      </c>
      <c r="N2694" t="s">
        <v>2299</v>
      </c>
      <c r="O2694">
        <v>1</v>
      </c>
      <c r="P2694">
        <v>2</v>
      </c>
      <c r="Q2694">
        <v>4492</v>
      </c>
      <c r="R2694" t="s">
        <v>27489</v>
      </c>
      <c r="S2694" t="s">
        <v>40695</v>
      </c>
      <c r="T2694" t="s">
        <v>27487</v>
      </c>
    </row>
    <row r="2695" spans="1:20" hidden="1" x14ac:dyDescent="0.2">
      <c r="A2695">
        <v>412</v>
      </c>
      <c r="B2695" t="s">
        <v>2027</v>
      </c>
      <c r="C2695" t="s">
        <v>27490</v>
      </c>
      <c r="D2695" t="s">
        <v>27467</v>
      </c>
      <c r="E2695" t="s">
        <v>27467</v>
      </c>
      <c r="F2695" t="s">
        <v>2028</v>
      </c>
      <c r="G2695" t="s">
        <v>2029</v>
      </c>
      <c r="H2695">
        <v>0.37261787056922901</v>
      </c>
      <c r="I2695">
        <v>-1.3394181728362999</v>
      </c>
      <c r="L2695" t="str">
        <f t="shared" si="42"/>
        <v/>
      </c>
      <c r="M2695" t="s">
        <v>2295</v>
      </c>
      <c r="N2695" t="s">
        <v>2299</v>
      </c>
      <c r="O2695">
        <v>0.87764200000000003</v>
      </c>
      <c r="P2695">
        <v>2</v>
      </c>
      <c r="Q2695">
        <v>4492</v>
      </c>
      <c r="R2695" t="s">
        <v>27494</v>
      </c>
      <c r="S2695" t="s">
        <v>40694</v>
      </c>
      <c r="T2695" t="s">
        <v>27492</v>
      </c>
    </row>
    <row r="2696" spans="1:20" hidden="1" x14ac:dyDescent="0.2">
      <c r="A2696">
        <v>192</v>
      </c>
      <c r="B2696" t="s">
        <v>27501</v>
      </c>
      <c r="C2696">
        <v>192</v>
      </c>
      <c r="D2696" t="s">
        <v>27501</v>
      </c>
      <c r="E2696" t="s">
        <v>27501</v>
      </c>
      <c r="F2696" t="s">
        <v>27502</v>
      </c>
      <c r="G2696" t="s">
        <v>27503</v>
      </c>
      <c r="H2696">
        <v>0.45512336492538502</v>
      </c>
      <c r="I2696">
        <v>0.63394266366958596</v>
      </c>
      <c r="L2696" t="str">
        <f t="shared" si="42"/>
        <v/>
      </c>
      <c r="M2696" t="s">
        <v>2295</v>
      </c>
      <c r="N2696" t="s">
        <v>2299</v>
      </c>
      <c r="O2696">
        <v>0.78644999999999998</v>
      </c>
      <c r="P2696">
        <v>2</v>
      </c>
      <c r="Q2696">
        <v>4493</v>
      </c>
      <c r="R2696" t="s">
        <v>27507</v>
      </c>
      <c r="S2696" t="s">
        <v>39246</v>
      </c>
      <c r="T2696" t="s">
        <v>27505</v>
      </c>
    </row>
    <row r="2697" spans="1:20" hidden="1" x14ac:dyDescent="0.2">
      <c r="A2697">
        <v>193</v>
      </c>
      <c r="B2697" t="s">
        <v>27501</v>
      </c>
      <c r="C2697">
        <v>193</v>
      </c>
      <c r="D2697" t="s">
        <v>27501</v>
      </c>
      <c r="E2697" t="s">
        <v>27501</v>
      </c>
      <c r="F2697" t="s">
        <v>27502</v>
      </c>
      <c r="G2697" t="s">
        <v>27503</v>
      </c>
      <c r="H2697">
        <v>0.240008965134621</v>
      </c>
      <c r="I2697">
        <v>0.57482814788818404</v>
      </c>
      <c r="L2697" t="str">
        <f t="shared" si="42"/>
        <v/>
      </c>
      <c r="M2697" t="s">
        <v>2295</v>
      </c>
      <c r="N2697" t="s">
        <v>2299</v>
      </c>
      <c r="O2697">
        <v>0.99012699999999998</v>
      </c>
      <c r="P2697">
        <v>2</v>
      </c>
      <c r="Q2697">
        <v>4493</v>
      </c>
      <c r="R2697" t="s">
        <v>27511</v>
      </c>
      <c r="S2697" t="s">
        <v>39246</v>
      </c>
      <c r="T2697" t="s">
        <v>27509</v>
      </c>
    </row>
    <row r="2698" spans="1:20" hidden="1" x14ac:dyDescent="0.2">
      <c r="A2698">
        <v>147</v>
      </c>
      <c r="B2698" t="s">
        <v>27512</v>
      </c>
      <c r="C2698" t="s">
        <v>27513</v>
      </c>
      <c r="D2698" t="s">
        <v>27514</v>
      </c>
      <c r="E2698" t="s">
        <v>27514</v>
      </c>
      <c r="F2698" t="s">
        <v>27515</v>
      </c>
      <c r="G2698" t="s">
        <v>27516</v>
      </c>
      <c r="H2698">
        <v>1.73013948369771E-3</v>
      </c>
      <c r="I2698">
        <v>0.18103894591331501</v>
      </c>
      <c r="L2698" t="str">
        <f t="shared" si="42"/>
        <v/>
      </c>
      <c r="M2698" t="s">
        <v>2295</v>
      </c>
      <c r="N2698" t="s">
        <v>2299</v>
      </c>
      <c r="O2698">
        <v>1</v>
      </c>
      <c r="P2698">
        <v>2</v>
      </c>
      <c r="Q2698">
        <v>4495</v>
      </c>
      <c r="R2698" t="s">
        <v>27520</v>
      </c>
      <c r="S2698" t="s">
        <v>40696</v>
      </c>
      <c r="T2698" t="s">
        <v>27518</v>
      </c>
    </row>
    <row r="2699" spans="1:20" hidden="1" x14ac:dyDescent="0.2">
      <c r="A2699">
        <v>117</v>
      </c>
      <c r="B2699" t="s">
        <v>2030</v>
      </c>
      <c r="C2699" t="s">
        <v>27521</v>
      </c>
      <c r="D2699" t="s">
        <v>27522</v>
      </c>
      <c r="E2699" t="s">
        <v>27522</v>
      </c>
      <c r="F2699" t="s">
        <v>2031</v>
      </c>
      <c r="G2699" t="s">
        <v>2032</v>
      </c>
      <c r="H2699">
        <v>0.22761785984039301</v>
      </c>
      <c r="I2699">
        <v>0.322158932685852</v>
      </c>
      <c r="L2699" t="str">
        <f t="shared" si="42"/>
        <v/>
      </c>
      <c r="M2699" t="s">
        <v>2295</v>
      </c>
      <c r="N2699" t="s">
        <v>2299</v>
      </c>
      <c r="O2699">
        <v>0.99954200000000004</v>
      </c>
      <c r="P2699">
        <v>2</v>
      </c>
      <c r="Q2699">
        <v>4497</v>
      </c>
      <c r="R2699" t="s">
        <v>27526</v>
      </c>
      <c r="S2699" t="s">
        <v>40697</v>
      </c>
      <c r="T2699" t="s">
        <v>27524</v>
      </c>
    </row>
    <row r="2700" spans="1:20" hidden="1" x14ac:dyDescent="0.2">
      <c r="A2700">
        <v>288</v>
      </c>
      <c r="B2700" t="s">
        <v>27527</v>
      </c>
      <c r="C2700">
        <v>288</v>
      </c>
      <c r="D2700" t="s">
        <v>27527</v>
      </c>
      <c r="E2700" t="s">
        <v>27527</v>
      </c>
      <c r="F2700" t="s">
        <v>27528</v>
      </c>
      <c r="G2700" t="s">
        <v>27529</v>
      </c>
      <c r="H2700">
        <v>-0.65762728452682495</v>
      </c>
      <c r="I2700">
        <v>-0.14335687458515201</v>
      </c>
      <c r="L2700" t="str">
        <f t="shared" si="42"/>
        <v/>
      </c>
      <c r="M2700" t="s">
        <v>2295</v>
      </c>
      <c r="N2700" t="s">
        <v>2299</v>
      </c>
      <c r="O2700">
        <v>0.99648899999999996</v>
      </c>
      <c r="P2700">
        <v>2</v>
      </c>
      <c r="Q2700">
        <v>4499</v>
      </c>
      <c r="R2700" t="s">
        <v>27533</v>
      </c>
      <c r="S2700" t="s">
        <v>40698</v>
      </c>
      <c r="T2700" t="s">
        <v>40699</v>
      </c>
    </row>
    <row r="2701" spans="1:20" hidden="1" x14ac:dyDescent="0.2">
      <c r="A2701">
        <v>15</v>
      </c>
      <c r="B2701" t="s">
        <v>2036</v>
      </c>
      <c r="C2701" t="s">
        <v>27541</v>
      </c>
      <c r="D2701" t="s">
        <v>27542</v>
      </c>
      <c r="E2701" t="s">
        <v>27542</v>
      </c>
      <c r="F2701" t="s">
        <v>2037</v>
      </c>
      <c r="G2701" t="s">
        <v>2038</v>
      </c>
      <c r="H2701">
        <v>0.231678232550621</v>
      </c>
      <c r="I2701">
        <v>0.175428792834282</v>
      </c>
      <c r="L2701" t="str">
        <f t="shared" si="42"/>
        <v/>
      </c>
      <c r="M2701" t="s">
        <v>2295</v>
      </c>
      <c r="N2701" t="s">
        <v>2299</v>
      </c>
      <c r="O2701">
        <v>1</v>
      </c>
      <c r="P2701">
        <v>2</v>
      </c>
      <c r="Q2701">
        <v>4504</v>
      </c>
      <c r="R2701" t="s">
        <v>27546</v>
      </c>
      <c r="S2701" t="s">
        <v>40700</v>
      </c>
      <c r="T2701" t="s">
        <v>40701</v>
      </c>
    </row>
    <row r="2702" spans="1:20" hidden="1" x14ac:dyDescent="0.2">
      <c r="A2702">
        <v>66</v>
      </c>
      <c r="B2702" t="s">
        <v>2036</v>
      </c>
      <c r="C2702" t="s">
        <v>27552</v>
      </c>
      <c r="D2702" t="s">
        <v>27542</v>
      </c>
      <c r="E2702" t="s">
        <v>27542</v>
      </c>
      <c r="F2702" t="s">
        <v>2037</v>
      </c>
      <c r="G2702" t="s">
        <v>2038</v>
      </c>
      <c r="H2702">
        <v>-0.69616675376892101</v>
      </c>
      <c r="I2702">
        <v>-0.623820781707764</v>
      </c>
      <c r="L2702" t="str">
        <f t="shared" si="42"/>
        <v/>
      </c>
      <c r="M2702" t="s">
        <v>2295</v>
      </c>
      <c r="N2702" t="s">
        <v>2299</v>
      </c>
      <c r="O2702">
        <v>0.800562</v>
      </c>
      <c r="P2702">
        <v>4</v>
      </c>
      <c r="Q2702">
        <v>4504</v>
      </c>
      <c r="R2702" t="s">
        <v>27556</v>
      </c>
      <c r="S2702" t="s">
        <v>40700</v>
      </c>
      <c r="T2702" t="s">
        <v>27554</v>
      </c>
    </row>
    <row r="2703" spans="1:20" hidden="1" x14ac:dyDescent="0.2">
      <c r="A2703">
        <v>100</v>
      </c>
      <c r="B2703" t="s">
        <v>2036</v>
      </c>
      <c r="C2703" t="s">
        <v>27557</v>
      </c>
      <c r="D2703" t="s">
        <v>27542</v>
      </c>
      <c r="E2703" t="s">
        <v>27542</v>
      </c>
      <c r="F2703" t="s">
        <v>2037</v>
      </c>
      <c r="G2703" t="s">
        <v>2038</v>
      </c>
      <c r="H2703">
        <v>-0.52360790967941295</v>
      </c>
      <c r="I2703">
        <v>-0.166583582758904</v>
      </c>
      <c r="L2703" t="str">
        <f t="shared" si="42"/>
        <v/>
      </c>
      <c r="M2703" t="s">
        <v>2295</v>
      </c>
      <c r="N2703" t="s">
        <v>2299</v>
      </c>
      <c r="O2703">
        <v>1</v>
      </c>
      <c r="P2703">
        <v>2</v>
      </c>
      <c r="Q2703">
        <v>4504</v>
      </c>
      <c r="R2703" t="s">
        <v>27561</v>
      </c>
      <c r="S2703" t="s">
        <v>40700</v>
      </c>
      <c r="T2703" t="s">
        <v>27559</v>
      </c>
    </row>
    <row r="2704" spans="1:20" hidden="1" x14ac:dyDescent="0.2">
      <c r="A2704">
        <v>127</v>
      </c>
      <c r="B2704" t="s">
        <v>27574</v>
      </c>
      <c r="C2704">
        <v>127</v>
      </c>
      <c r="D2704" t="s">
        <v>27574</v>
      </c>
      <c r="E2704" t="s">
        <v>27574</v>
      </c>
      <c r="F2704" t="s">
        <v>27575</v>
      </c>
      <c r="G2704" t="s">
        <v>27576</v>
      </c>
      <c r="H2704">
        <v>0.13776588439941401</v>
      </c>
      <c r="I2704">
        <v>-0.15846157073974601</v>
      </c>
      <c r="L2704" t="str">
        <f t="shared" si="42"/>
        <v/>
      </c>
      <c r="M2704" t="s">
        <v>2295</v>
      </c>
      <c r="N2704" t="s">
        <v>2299</v>
      </c>
      <c r="O2704">
        <v>0.98538599999999998</v>
      </c>
      <c r="P2704">
        <v>2</v>
      </c>
      <c r="Q2704">
        <v>4514</v>
      </c>
      <c r="R2704" t="s">
        <v>27580</v>
      </c>
      <c r="S2704" t="s">
        <v>40702</v>
      </c>
      <c r="T2704" t="s">
        <v>27578</v>
      </c>
    </row>
    <row r="2705" spans="1:20" hidden="1" x14ac:dyDescent="0.2">
      <c r="A2705">
        <v>377</v>
      </c>
      <c r="B2705" t="s">
        <v>27574</v>
      </c>
      <c r="C2705">
        <v>377</v>
      </c>
      <c r="D2705" t="s">
        <v>27574</v>
      </c>
      <c r="E2705" t="s">
        <v>27574</v>
      </c>
      <c r="F2705" t="s">
        <v>27575</v>
      </c>
      <c r="G2705" t="s">
        <v>27576</v>
      </c>
      <c r="H2705">
        <v>-0.91569083929061901</v>
      </c>
      <c r="I2705">
        <v>-0.41138726472854598</v>
      </c>
      <c r="L2705" t="str">
        <f t="shared" si="42"/>
        <v/>
      </c>
      <c r="M2705" t="s">
        <v>2295</v>
      </c>
      <c r="N2705" t="s">
        <v>2299</v>
      </c>
      <c r="O2705">
        <v>0.999996</v>
      </c>
      <c r="P2705">
        <v>2</v>
      </c>
      <c r="Q2705">
        <v>4514</v>
      </c>
      <c r="R2705" t="s">
        <v>27584</v>
      </c>
      <c r="S2705" t="s">
        <v>40702</v>
      </c>
      <c r="T2705" t="s">
        <v>27582</v>
      </c>
    </row>
    <row r="2706" spans="1:20" hidden="1" x14ac:dyDescent="0.2">
      <c r="A2706">
        <v>20</v>
      </c>
      <c r="B2706" t="s">
        <v>27585</v>
      </c>
      <c r="C2706">
        <v>20</v>
      </c>
      <c r="D2706" t="s">
        <v>27585</v>
      </c>
      <c r="E2706" t="s">
        <v>27585</v>
      </c>
      <c r="F2706" t="s">
        <v>27586</v>
      </c>
      <c r="G2706" t="s">
        <v>27587</v>
      </c>
      <c r="H2706">
        <v>-0.14717011153698001</v>
      </c>
      <c r="I2706">
        <v>0.157173126935959</v>
      </c>
      <c r="L2706" t="str">
        <f t="shared" si="42"/>
        <v/>
      </c>
      <c r="M2706" t="s">
        <v>2295</v>
      </c>
      <c r="N2706" t="s">
        <v>2299</v>
      </c>
      <c r="O2706">
        <v>0.99921899999999997</v>
      </c>
      <c r="P2706">
        <v>2</v>
      </c>
      <c r="Q2706">
        <v>4517</v>
      </c>
      <c r="R2706" t="s">
        <v>27591</v>
      </c>
      <c r="S2706" t="s">
        <v>40703</v>
      </c>
      <c r="T2706" t="s">
        <v>27589</v>
      </c>
    </row>
    <row r="2707" spans="1:20" hidden="1" x14ac:dyDescent="0.2">
      <c r="A2707">
        <v>181</v>
      </c>
      <c r="B2707" t="s">
        <v>27596</v>
      </c>
      <c r="C2707">
        <v>181</v>
      </c>
      <c r="D2707" t="s">
        <v>27596</v>
      </c>
      <c r="E2707" t="s">
        <v>27596</v>
      </c>
      <c r="F2707" t="s">
        <v>2045</v>
      </c>
      <c r="G2707" t="s">
        <v>2046</v>
      </c>
      <c r="H2707">
        <v>0.32204353809356701</v>
      </c>
      <c r="I2707">
        <v>2.00439357757568</v>
      </c>
      <c r="L2707" t="str">
        <f t="shared" si="42"/>
        <v/>
      </c>
      <c r="M2707" t="s">
        <v>2295</v>
      </c>
      <c r="N2707" t="s">
        <v>2299</v>
      </c>
      <c r="O2707">
        <v>0.93670699999999996</v>
      </c>
      <c r="P2707">
        <v>2</v>
      </c>
      <c r="Q2707">
        <v>4523</v>
      </c>
      <c r="R2707" t="s">
        <v>27600</v>
      </c>
      <c r="S2707" t="s">
        <v>40704</v>
      </c>
      <c r="T2707" t="s">
        <v>27598</v>
      </c>
    </row>
    <row r="2708" spans="1:20" x14ac:dyDescent="0.2">
      <c r="A2708">
        <v>162</v>
      </c>
      <c r="B2708" t="s">
        <v>27601</v>
      </c>
      <c r="C2708" t="s">
        <v>27602</v>
      </c>
      <c r="D2708" t="s">
        <v>27603</v>
      </c>
      <c r="E2708" t="s">
        <v>27603</v>
      </c>
      <c r="F2708" t="s">
        <v>2047</v>
      </c>
      <c r="G2708" t="s">
        <v>2048</v>
      </c>
      <c r="H2708">
        <v>-2.1530294418335001</v>
      </c>
      <c r="I2708">
        <v>-2.1711084842681898</v>
      </c>
      <c r="K2708" t="s">
        <v>2297</v>
      </c>
      <c r="L2708" t="str">
        <f t="shared" si="42"/>
        <v>+</v>
      </c>
      <c r="M2708" t="s">
        <v>2295</v>
      </c>
      <c r="N2708" t="s">
        <v>2299</v>
      </c>
      <c r="O2708">
        <v>0.94291199999999997</v>
      </c>
      <c r="P2708">
        <v>2</v>
      </c>
      <c r="Q2708">
        <v>4524</v>
      </c>
      <c r="R2708" t="s">
        <v>27607</v>
      </c>
      <c r="S2708" t="s">
        <v>40705</v>
      </c>
      <c r="T2708" t="s">
        <v>27605</v>
      </c>
    </row>
    <row r="2709" spans="1:20" hidden="1" x14ac:dyDescent="0.2">
      <c r="A2709">
        <v>105</v>
      </c>
      <c r="B2709" t="s">
        <v>27613</v>
      </c>
      <c r="C2709">
        <v>105</v>
      </c>
      <c r="D2709" t="s">
        <v>27613</v>
      </c>
      <c r="E2709" t="s">
        <v>27613</v>
      </c>
      <c r="G2709" t="s">
        <v>27614</v>
      </c>
      <c r="H2709">
        <v>0.26687645912170399</v>
      </c>
      <c r="I2709">
        <v>-0.43490979075431802</v>
      </c>
      <c r="L2709" t="str">
        <f t="shared" si="42"/>
        <v/>
      </c>
      <c r="M2709" t="s">
        <v>2295</v>
      </c>
      <c r="N2709" t="s">
        <v>2299</v>
      </c>
      <c r="O2709">
        <v>1</v>
      </c>
      <c r="P2709">
        <v>2</v>
      </c>
      <c r="Q2709">
        <v>4527</v>
      </c>
      <c r="R2709" t="s">
        <v>27618</v>
      </c>
      <c r="S2709" t="s">
        <v>39101</v>
      </c>
      <c r="T2709" t="s">
        <v>27616</v>
      </c>
    </row>
    <row r="2710" spans="1:20" hidden="1" x14ac:dyDescent="0.2">
      <c r="A2710">
        <v>433</v>
      </c>
      <c r="B2710" t="s">
        <v>27635</v>
      </c>
      <c r="C2710" t="s">
        <v>27636</v>
      </c>
      <c r="D2710" t="s">
        <v>27637</v>
      </c>
      <c r="E2710" t="s">
        <v>27637</v>
      </c>
      <c r="F2710" t="s">
        <v>27638</v>
      </c>
      <c r="G2710" t="s">
        <v>27639</v>
      </c>
      <c r="H2710">
        <v>-0.34611448645591703</v>
      </c>
      <c r="I2710">
        <v>-0.158429324626923</v>
      </c>
      <c r="L2710" t="str">
        <f t="shared" si="42"/>
        <v/>
      </c>
      <c r="M2710" t="s">
        <v>2295</v>
      </c>
      <c r="N2710" t="s">
        <v>2299</v>
      </c>
      <c r="O2710">
        <v>0.98846999999999996</v>
      </c>
      <c r="P2710">
        <v>2</v>
      </c>
      <c r="Q2710">
        <v>4537</v>
      </c>
      <c r="R2710" t="s">
        <v>27643</v>
      </c>
      <c r="S2710" t="s">
        <v>39188</v>
      </c>
      <c r="T2710" t="s">
        <v>27641</v>
      </c>
    </row>
    <row r="2711" spans="1:20" hidden="1" x14ac:dyDescent="0.2">
      <c r="A2711">
        <v>228</v>
      </c>
      <c r="B2711" t="s">
        <v>27635</v>
      </c>
      <c r="C2711" t="s">
        <v>27644</v>
      </c>
      <c r="D2711" t="s">
        <v>27637</v>
      </c>
      <c r="E2711" t="s">
        <v>27637</v>
      </c>
      <c r="F2711" t="s">
        <v>27638</v>
      </c>
      <c r="G2711" t="s">
        <v>27639</v>
      </c>
      <c r="H2711">
        <v>0.318577140569687</v>
      </c>
      <c r="I2711">
        <v>-9.8002785816788708E-3</v>
      </c>
      <c r="L2711" t="str">
        <f t="shared" si="42"/>
        <v/>
      </c>
      <c r="M2711" t="s">
        <v>2295</v>
      </c>
      <c r="N2711" t="s">
        <v>2299</v>
      </c>
      <c r="O2711">
        <v>0.98919500000000005</v>
      </c>
      <c r="P2711">
        <v>3</v>
      </c>
      <c r="Q2711">
        <v>4537</v>
      </c>
      <c r="R2711" t="s">
        <v>27648</v>
      </c>
      <c r="S2711" t="s">
        <v>39188</v>
      </c>
      <c r="T2711" t="s">
        <v>27646</v>
      </c>
    </row>
    <row r="2712" spans="1:20" hidden="1" x14ac:dyDescent="0.2">
      <c r="A2712">
        <v>5</v>
      </c>
      <c r="B2712" t="s">
        <v>27652</v>
      </c>
      <c r="C2712" t="s">
        <v>27653</v>
      </c>
      <c r="D2712" t="s">
        <v>27654</v>
      </c>
      <c r="E2712" t="s">
        <v>27654</v>
      </c>
      <c r="F2712" t="s">
        <v>27655</v>
      </c>
      <c r="G2712" t="s">
        <v>27656</v>
      </c>
      <c r="H2712">
        <v>-0.214240238070488</v>
      </c>
      <c r="I2712">
        <v>-0.28655055165290799</v>
      </c>
      <c r="L2712" t="str">
        <f t="shared" si="42"/>
        <v/>
      </c>
      <c r="M2712" t="s">
        <v>2295</v>
      </c>
      <c r="N2712" t="s">
        <v>2299</v>
      </c>
      <c r="O2712">
        <v>1</v>
      </c>
      <c r="P2712">
        <v>2</v>
      </c>
      <c r="Q2712">
        <v>4538</v>
      </c>
      <c r="R2712" t="s">
        <v>27660</v>
      </c>
      <c r="S2712" t="s">
        <v>40706</v>
      </c>
      <c r="T2712" t="s">
        <v>40707</v>
      </c>
    </row>
    <row r="2713" spans="1:20" hidden="1" x14ac:dyDescent="0.2">
      <c r="A2713">
        <v>165</v>
      </c>
      <c r="B2713" t="s">
        <v>2051</v>
      </c>
      <c r="C2713">
        <v>165</v>
      </c>
      <c r="D2713" t="s">
        <v>2051</v>
      </c>
      <c r="E2713" t="s">
        <v>2051</v>
      </c>
      <c r="F2713" t="s">
        <v>2052</v>
      </c>
      <c r="G2713" t="s">
        <v>2053</v>
      </c>
      <c r="H2713">
        <v>-0.343695819377899</v>
      </c>
      <c r="I2713">
        <v>-4.3794646859168999E-2</v>
      </c>
      <c r="L2713" t="str">
        <f t="shared" si="42"/>
        <v/>
      </c>
      <c r="M2713" t="s">
        <v>2295</v>
      </c>
      <c r="N2713" t="s">
        <v>2299</v>
      </c>
      <c r="O2713">
        <v>0.99999800000000005</v>
      </c>
      <c r="P2713">
        <v>4</v>
      </c>
      <c r="Q2713">
        <v>4548</v>
      </c>
      <c r="R2713" t="s">
        <v>27680</v>
      </c>
      <c r="S2713" t="s">
        <v>40708</v>
      </c>
      <c r="T2713" t="s">
        <v>27678</v>
      </c>
    </row>
    <row r="2714" spans="1:20" hidden="1" x14ac:dyDescent="0.2">
      <c r="A2714">
        <v>432</v>
      </c>
      <c r="B2714" t="s">
        <v>27681</v>
      </c>
      <c r="C2714">
        <v>432</v>
      </c>
      <c r="D2714" t="s">
        <v>27681</v>
      </c>
      <c r="E2714" t="s">
        <v>27681</v>
      </c>
      <c r="F2714" t="s">
        <v>27682</v>
      </c>
      <c r="G2714" t="s">
        <v>27683</v>
      </c>
      <c r="H2714">
        <v>-3.9621759206056602E-2</v>
      </c>
      <c r="I2714">
        <v>0.242815911769867</v>
      </c>
      <c r="L2714" t="str">
        <f t="shared" si="42"/>
        <v/>
      </c>
      <c r="M2714" t="s">
        <v>2295</v>
      </c>
      <c r="N2714" t="s">
        <v>2299</v>
      </c>
      <c r="O2714">
        <v>0.94971000000000005</v>
      </c>
      <c r="P2714">
        <v>3</v>
      </c>
      <c r="Q2714">
        <v>4549</v>
      </c>
      <c r="R2714" t="s">
        <v>27687</v>
      </c>
      <c r="S2714" t="s">
        <v>40709</v>
      </c>
      <c r="T2714" t="s">
        <v>27685</v>
      </c>
    </row>
    <row r="2715" spans="1:20" hidden="1" x14ac:dyDescent="0.2">
      <c r="A2715">
        <v>435</v>
      </c>
      <c r="B2715" t="s">
        <v>27681</v>
      </c>
      <c r="C2715">
        <v>435</v>
      </c>
      <c r="D2715" t="s">
        <v>27681</v>
      </c>
      <c r="E2715" t="s">
        <v>27681</v>
      </c>
      <c r="F2715" t="s">
        <v>27682</v>
      </c>
      <c r="G2715" t="s">
        <v>27683</v>
      </c>
      <c r="H2715">
        <v>-7.4805699288845104E-2</v>
      </c>
      <c r="I2715">
        <v>0.19055157899856601</v>
      </c>
      <c r="L2715" t="str">
        <f t="shared" si="42"/>
        <v/>
      </c>
      <c r="M2715" t="s">
        <v>2295</v>
      </c>
      <c r="N2715" t="s">
        <v>2299</v>
      </c>
      <c r="O2715">
        <v>0.80209799999999998</v>
      </c>
      <c r="P2715">
        <v>2</v>
      </c>
      <c r="Q2715">
        <v>4549</v>
      </c>
      <c r="R2715" t="s">
        <v>27691</v>
      </c>
      <c r="S2715" t="s">
        <v>40709</v>
      </c>
      <c r="T2715" t="s">
        <v>27689</v>
      </c>
    </row>
    <row r="2716" spans="1:20" hidden="1" x14ac:dyDescent="0.2">
      <c r="A2716">
        <v>197</v>
      </c>
      <c r="B2716" t="s">
        <v>27692</v>
      </c>
      <c r="C2716">
        <v>197</v>
      </c>
      <c r="D2716" t="s">
        <v>27692</v>
      </c>
      <c r="E2716" t="s">
        <v>27692</v>
      </c>
      <c r="G2716" t="s">
        <v>27693</v>
      </c>
      <c r="H2716">
        <v>0.367482870817184</v>
      </c>
      <c r="I2716">
        <v>0.67093098163604703</v>
      </c>
      <c r="L2716" t="str">
        <f t="shared" si="42"/>
        <v/>
      </c>
      <c r="M2716" t="s">
        <v>2295</v>
      </c>
      <c r="N2716" t="s">
        <v>2299</v>
      </c>
      <c r="O2716">
        <v>1</v>
      </c>
      <c r="P2716">
        <v>2</v>
      </c>
      <c r="Q2716">
        <v>4551</v>
      </c>
      <c r="R2716" t="s">
        <v>27696</v>
      </c>
      <c r="S2716" t="s">
        <v>40710</v>
      </c>
      <c r="T2716" t="s">
        <v>27695</v>
      </c>
    </row>
    <row r="2717" spans="1:20" hidden="1" x14ac:dyDescent="0.2">
      <c r="A2717">
        <v>43</v>
      </c>
      <c r="B2717" t="s">
        <v>27702</v>
      </c>
      <c r="C2717">
        <v>43</v>
      </c>
      <c r="D2717" t="s">
        <v>27702</v>
      </c>
      <c r="E2717" t="s">
        <v>27702</v>
      </c>
      <c r="F2717" t="s">
        <v>27703</v>
      </c>
      <c r="H2717">
        <v>-0.436158567667007</v>
      </c>
      <c r="I2717">
        <v>0.543495893478394</v>
      </c>
      <c r="L2717" t="str">
        <f t="shared" si="42"/>
        <v/>
      </c>
      <c r="M2717" t="s">
        <v>2295</v>
      </c>
      <c r="N2717" t="s">
        <v>2299</v>
      </c>
      <c r="O2717">
        <v>0.99999899999999997</v>
      </c>
      <c r="P2717">
        <v>2</v>
      </c>
      <c r="Q2717">
        <v>4563</v>
      </c>
      <c r="R2717" t="s">
        <v>27707</v>
      </c>
      <c r="S2717" t="s">
        <v>39246</v>
      </c>
      <c r="T2717" t="s">
        <v>27705</v>
      </c>
    </row>
    <row r="2718" spans="1:20" hidden="1" x14ac:dyDescent="0.2">
      <c r="A2718">
        <v>513</v>
      </c>
      <c r="B2718" t="s">
        <v>2060</v>
      </c>
      <c r="C2718" t="s">
        <v>27708</v>
      </c>
      <c r="D2718" t="s">
        <v>27709</v>
      </c>
      <c r="E2718" t="s">
        <v>27709</v>
      </c>
      <c r="F2718" t="s">
        <v>2061</v>
      </c>
      <c r="G2718" t="s">
        <v>2062</v>
      </c>
      <c r="H2718">
        <v>-0.676042020320892</v>
      </c>
      <c r="I2718">
        <v>-0.35913848876953097</v>
      </c>
      <c r="L2718" t="str">
        <f t="shared" si="42"/>
        <v/>
      </c>
      <c r="M2718" t="s">
        <v>2295</v>
      </c>
      <c r="N2718" t="s">
        <v>2299</v>
      </c>
      <c r="O2718">
        <v>1</v>
      </c>
      <c r="P2718">
        <v>2</v>
      </c>
      <c r="Q2718">
        <v>4564</v>
      </c>
      <c r="R2718" t="s">
        <v>27713</v>
      </c>
      <c r="S2718" t="s">
        <v>40711</v>
      </c>
      <c r="T2718" t="s">
        <v>27711</v>
      </c>
    </row>
    <row r="2719" spans="1:20" hidden="1" x14ac:dyDescent="0.2">
      <c r="A2719">
        <v>536</v>
      </c>
      <c r="B2719" t="s">
        <v>2060</v>
      </c>
      <c r="C2719" t="s">
        <v>27714</v>
      </c>
      <c r="D2719" t="s">
        <v>27709</v>
      </c>
      <c r="E2719" t="s">
        <v>27709</v>
      </c>
      <c r="F2719" t="s">
        <v>2061</v>
      </c>
      <c r="G2719" t="s">
        <v>2062</v>
      </c>
      <c r="H2719">
        <v>-0.26300555467605602</v>
      </c>
      <c r="I2719">
        <v>-0.42662543058395402</v>
      </c>
      <c r="L2719" t="str">
        <f t="shared" si="42"/>
        <v/>
      </c>
      <c r="M2719" t="s">
        <v>2295</v>
      </c>
      <c r="N2719" t="s">
        <v>2299</v>
      </c>
      <c r="O2719">
        <v>1</v>
      </c>
      <c r="P2719">
        <v>2</v>
      </c>
      <c r="Q2719">
        <v>4564</v>
      </c>
      <c r="R2719" t="s">
        <v>27718</v>
      </c>
      <c r="S2719" t="s">
        <v>40711</v>
      </c>
      <c r="T2719" t="s">
        <v>27716</v>
      </c>
    </row>
    <row r="2720" spans="1:20" hidden="1" x14ac:dyDescent="0.2">
      <c r="A2720">
        <v>543</v>
      </c>
      <c r="B2720" t="s">
        <v>2060</v>
      </c>
      <c r="C2720" t="s">
        <v>27719</v>
      </c>
      <c r="D2720" t="s">
        <v>27709</v>
      </c>
      <c r="E2720" t="s">
        <v>27709</v>
      </c>
      <c r="F2720" t="s">
        <v>2061</v>
      </c>
      <c r="G2720" t="s">
        <v>2062</v>
      </c>
      <c r="H2720">
        <v>-0.85911673307418801</v>
      </c>
      <c r="I2720">
        <v>-1.9828425720334102E-2</v>
      </c>
      <c r="L2720" t="str">
        <f t="shared" si="42"/>
        <v/>
      </c>
      <c r="M2720" t="s">
        <v>2295</v>
      </c>
      <c r="N2720" t="s">
        <v>2299</v>
      </c>
      <c r="O2720">
        <v>0.99085999999999996</v>
      </c>
      <c r="P2720">
        <v>3</v>
      </c>
      <c r="Q2720">
        <v>4564</v>
      </c>
      <c r="R2720" t="s">
        <v>27723</v>
      </c>
      <c r="S2720" t="s">
        <v>40711</v>
      </c>
      <c r="T2720" t="s">
        <v>27721</v>
      </c>
    </row>
    <row r="2721" spans="1:20" hidden="1" x14ac:dyDescent="0.2">
      <c r="A2721">
        <v>554</v>
      </c>
      <c r="B2721" t="s">
        <v>2060</v>
      </c>
      <c r="C2721" t="s">
        <v>27724</v>
      </c>
      <c r="D2721" t="s">
        <v>27709</v>
      </c>
      <c r="E2721" t="s">
        <v>27709</v>
      </c>
      <c r="F2721" t="s">
        <v>2061</v>
      </c>
      <c r="G2721" t="s">
        <v>2062</v>
      </c>
      <c r="H2721">
        <v>-1.64611220359802</v>
      </c>
      <c r="I2721">
        <v>0.40740716457366899</v>
      </c>
      <c r="L2721" t="str">
        <f t="shared" si="42"/>
        <v/>
      </c>
      <c r="M2721" t="s">
        <v>2295</v>
      </c>
      <c r="N2721" t="s">
        <v>2299</v>
      </c>
      <c r="O2721">
        <v>1</v>
      </c>
      <c r="P2721">
        <v>2</v>
      </c>
      <c r="Q2721">
        <v>4564</v>
      </c>
      <c r="R2721" t="s">
        <v>27728</v>
      </c>
      <c r="S2721" t="s">
        <v>40711</v>
      </c>
      <c r="T2721" t="s">
        <v>27726</v>
      </c>
    </row>
    <row r="2722" spans="1:20" hidden="1" x14ac:dyDescent="0.2">
      <c r="A2722">
        <v>429</v>
      </c>
      <c r="B2722" t="s">
        <v>27729</v>
      </c>
      <c r="C2722">
        <v>429</v>
      </c>
      <c r="D2722" t="s">
        <v>27729</v>
      </c>
      <c r="E2722" t="s">
        <v>27729</v>
      </c>
      <c r="F2722" t="s">
        <v>27730</v>
      </c>
      <c r="G2722" t="s">
        <v>27731</v>
      </c>
      <c r="H2722">
        <v>-0.67024487257003795</v>
      </c>
      <c r="I2722">
        <v>-0.45199751853942899</v>
      </c>
      <c r="L2722" t="str">
        <f t="shared" si="42"/>
        <v/>
      </c>
      <c r="M2722" t="s">
        <v>2295</v>
      </c>
      <c r="N2722" t="s">
        <v>2299</v>
      </c>
      <c r="O2722">
        <v>1</v>
      </c>
      <c r="P2722">
        <v>2</v>
      </c>
      <c r="Q2722">
        <v>4565</v>
      </c>
      <c r="R2722" t="s">
        <v>27735</v>
      </c>
      <c r="S2722" t="s">
        <v>40712</v>
      </c>
      <c r="T2722" t="s">
        <v>27733</v>
      </c>
    </row>
    <row r="2723" spans="1:20" hidden="1" x14ac:dyDescent="0.2">
      <c r="A2723">
        <v>117</v>
      </c>
      <c r="B2723" t="s">
        <v>2063</v>
      </c>
      <c r="C2723" t="s">
        <v>27745</v>
      </c>
      <c r="D2723" t="s">
        <v>27746</v>
      </c>
      <c r="E2723" t="s">
        <v>27746</v>
      </c>
      <c r="F2723" t="s">
        <v>2064</v>
      </c>
      <c r="G2723" t="s">
        <v>2065</v>
      </c>
      <c r="H2723">
        <v>-0.91020363569259599</v>
      </c>
      <c r="I2723">
        <v>-0.59653592109680198</v>
      </c>
      <c r="L2723" t="str">
        <f t="shared" si="42"/>
        <v/>
      </c>
      <c r="M2723" t="s">
        <v>2295</v>
      </c>
      <c r="N2723" t="s">
        <v>2299</v>
      </c>
      <c r="O2723">
        <v>0.90500700000000001</v>
      </c>
      <c r="P2723">
        <v>2</v>
      </c>
      <c r="Q2723">
        <v>4573</v>
      </c>
      <c r="R2723" t="s">
        <v>27750</v>
      </c>
      <c r="S2723" t="s">
        <v>40713</v>
      </c>
      <c r="T2723" t="s">
        <v>40714</v>
      </c>
    </row>
    <row r="2724" spans="1:20" hidden="1" x14ac:dyDescent="0.2">
      <c r="A2724">
        <v>129</v>
      </c>
      <c r="B2724" t="s">
        <v>27751</v>
      </c>
      <c r="C2724" t="s">
        <v>27752</v>
      </c>
      <c r="D2724" t="s">
        <v>27753</v>
      </c>
      <c r="E2724" t="s">
        <v>27753</v>
      </c>
      <c r="F2724" t="s">
        <v>27754</v>
      </c>
      <c r="G2724" t="s">
        <v>27755</v>
      </c>
      <c r="H2724">
        <v>-1.52524721622467</v>
      </c>
      <c r="I2724">
        <v>-0.82199293375015303</v>
      </c>
      <c r="L2724" t="str">
        <f t="shared" si="42"/>
        <v/>
      </c>
      <c r="M2724" t="s">
        <v>2295</v>
      </c>
      <c r="N2724" t="s">
        <v>2299</v>
      </c>
      <c r="O2724">
        <v>0.93638399999999999</v>
      </c>
      <c r="P2724">
        <v>4</v>
      </c>
      <c r="Q2724">
        <v>4574</v>
      </c>
      <c r="R2724" t="s">
        <v>27759</v>
      </c>
      <c r="S2724" t="s">
        <v>40715</v>
      </c>
      <c r="T2724" t="s">
        <v>27757</v>
      </c>
    </row>
    <row r="2725" spans="1:20" hidden="1" x14ac:dyDescent="0.2">
      <c r="A2725">
        <v>280</v>
      </c>
      <c r="B2725" t="s">
        <v>27760</v>
      </c>
      <c r="C2725" t="s">
        <v>27761</v>
      </c>
      <c r="D2725" t="s">
        <v>27762</v>
      </c>
      <c r="E2725" t="s">
        <v>27762</v>
      </c>
      <c r="F2725" t="s">
        <v>27763</v>
      </c>
      <c r="G2725" t="s">
        <v>27764</v>
      </c>
      <c r="H2725">
        <v>9.6126876771450001E-2</v>
      </c>
      <c r="I2725">
        <v>-6.6442422568798107E-2</v>
      </c>
      <c r="L2725" t="str">
        <f t="shared" si="42"/>
        <v/>
      </c>
      <c r="M2725" t="s">
        <v>2295</v>
      </c>
      <c r="N2725" t="s">
        <v>2299</v>
      </c>
      <c r="O2725">
        <v>1</v>
      </c>
      <c r="P2725">
        <v>2</v>
      </c>
      <c r="Q2725">
        <v>4578</v>
      </c>
      <c r="R2725" t="s">
        <v>27768</v>
      </c>
      <c r="S2725" t="s">
        <v>40716</v>
      </c>
      <c r="T2725" t="s">
        <v>27766</v>
      </c>
    </row>
    <row r="2726" spans="1:20" hidden="1" x14ac:dyDescent="0.2">
      <c r="A2726">
        <v>479</v>
      </c>
      <c r="B2726" t="s">
        <v>27769</v>
      </c>
      <c r="C2726" t="s">
        <v>27770</v>
      </c>
      <c r="D2726" t="s">
        <v>27762</v>
      </c>
      <c r="E2726" t="s">
        <v>27762</v>
      </c>
      <c r="F2726" t="s">
        <v>27763</v>
      </c>
      <c r="G2726" t="s">
        <v>27764</v>
      </c>
      <c r="H2726">
        <v>0.68759822845458995</v>
      </c>
      <c r="I2726">
        <v>0.37651267647743197</v>
      </c>
      <c r="L2726" t="str">
        <f t="shared" si="42"/>
        <v/>
      </c>
      <c r="M2726" t="s">
        <v>2295</v>
      </c>
      <c r="N2726" t="s">
        <v>2299</v>
      </c>
      <c r="O2726">
        <v>0.99996700000000005</v>
      </c>
      <c r="P2726">
        <v>2</v>
      </c>
      <c r="Q2726">
        <v>4578</v>
      </c>
      <c r="R2726" t="s">
        <v>27774</v>
      </c>
      <c r="S2726" t="s">
        <v>40717</v>
      </c>
      <c r="T2726" t="s">
        <v>27772</v>
      </c>
    </row>
    <row r="2727" spans="1:20" hidden="1" x14ac:dyDescent="0.2">
      <c r="A2727">
        <v>41</v>
      </c>
      <c r="B2727" t="s">
        <v>27775</v>
      </c>
      <c r="C2727" t="s">
        <v>27784</v>
      </c>
      <c r="D2727" t="s">
        <v>27777</v>
      </c>
      <c r="E2727" t="s">
        <v>27777</v>
      </c>
      <c r="F2727" t="s">
        <v>27778</v>
      </c>
      <c r="G2727" t="s">
        <v>27779</v>
      </c>
      <c r="H2727">
        <v>6.0600783675909001E-2</v>
      </c>
      <c r="I2727">
        <v>0.22675511240959201</v>
      </c>
      <c r="L2727" t="str">
        <f t="shared" si="42"/>
        <v/>
      </c>
      <c r="M2727" t="s">
        <v>2295</v>
      </c>
      <c r="N2727" t="s">
        <v>2299</v>
      </c>
      <c r="O2727">
        <v>0.99984300000000004</v>
      </c>
      <c r="P2727">
        <v>2</v>
      </c>
      <c r="Q2727">
        <v>4581</v>
      </c>
      <c r="R2727" t="s">
        <v>27788</v>
      </c>
      <c r="S2727" t="s">
        <v>40718</v>
      </c>
      <c r="T2727" t="s">
        <v>27786</v>
      </c>
    </row>
    <row r="2728" spans="1:20" x14ac:dyDescent="0.2">
      <c r="A2728">
        <v>295</v>
      </c>
      <c r="B2728" t="s">
        <v>2066</v>
      </c>
      <c r="C2728">
        <v>295</v>
      </c>
      <c r="D2728" t="s">
        <v>2066</v>
      </c>
      <c r="E2728" t="s">
        <v>2066</v>
      </c>
      <c r="F2728" t="s">
        <v>2067</v>
      </c>
      <c r="G2728" t="s">
        <v>2068</v>
      </c>
      <c r="H2728">
        <v>-1.4322597980499301</v>
      </c>
      <c r="I2728">
        <v>-1.58840012550354</v>
      </c>
      <c r="K2728" t="s">
        <v>2297</v>
      </c>
      <c r="L2728" t="str">
        <f t="shared" si="42"/>
        <v>+</v>
      </c>
      <c r="M2728" t="s">
        <v>2295</v>
      </c>
      <c r="N2728" t="s">
        <v>2299</v>
      </c>
      <c r="O2728">
        <v>1</v>
      </c>
      <c r="P2728">
        <v>2</v>
      </c>
      <c r="Q2728">
        <v>4588</v>
      </c>
      <c r="R2728" t="s">
        <v>27799</v>
      </c>
      <c r="S2728" t="s">
        <v>40719</v>
      </c>
      <c r="T2728" t="s">
        <v>27797</v>
      </c>
    </row>
    <row r="2729" spans="1:20" hidden="1" x14ac:dyDescent="0.2">
      <c r="A2729">
        <v>81</v>
      </c>
      <c r="B2729" t="s">
        <v>27800</v>
      </c>
      <c r="C2729">
        <v>81</v>
      </c>
      <c r="D2729" t="s">
        <v>27800</v>
      </c>
      <c r="E2729" t="s">
        <v>27800</v>
      </c>
      <c r="F2729" t="s">
        <v>27801</v>
      </c>
      <c r="G2729" t="s">
        <v>27802</v>
      </c>
      <c r="H2729">
        <v>-0.28128108382224998</v>
      </c>
      <c r="I2729">
        <v>-0.40417173504829401</v>
      </c>
      <c r="L2729" t="str">
        <f t="shared" si="42"/>
        <v/>
      </c>
      <c r="M2729" t="s">
        <v>2295</v>
      </c>
      <c r="N2729" t="s">
        <v>2299</v>
      </c>
      <c r="O2729">
        <v>1</v>
      </c>
      <c r="P2729">
        <v>2</v>
      </c>
      <c r="Q2729">
        <v>4591</v>
      </c>
      <c r="R2729" t="s">
        <v>27806</v>
      </c>
      <c r="S2729" t="s">
        <v>40720</v>
      </c>
      <c r="T2729" t="s">
        <v>27804</v>
      </c>
    </row>
    <row r="2730" spans="1:20" hidden="1" x14ac:dyDescent="0.2">
      <c r="A2730">
        <v>105</v>
      </c>
      <c r="B2730" t="s">
        <v>2069</v>
      </c>
      <c r="C2730" t="s">
        <v>27807</v>
      </c>
      <c r="D2730" t="s">
        <v>27808</v>
      </c>
      <c r="E2730" t="s">
        <v>27808</v>
      </c>
      <c r="F2730" t="s">
        <v>2070</v>
      </c>
      <c r="G2730" t="s">
        <v>2071</v>
      </c>
      <c r="H2730">
        <v>-0.43660748004913302</v>
      </c>
      <c r="I2730">
        <v>-0.52790737152099598</v>
      </c>
      <c r="L2730" t="str">
        <f t="shared" si="42"/>
        <v/>
      </c>
      <c r="M2730" t="s">
        <v>2295</v>
      </c>
      <c r="N2730" t="s">
        <v>2299</v>
      </c>
      <c r="O2730">
        <v>1</v>
      </c>
      <c r="P2730">
        <v>2</v>
      </c>
      <c r="Q2730">
        <v>4592</v>
      </c>
      <c r="R2730" t="s">
        <v>27812</v>
      </c>
      <c r="S2730" t="s">
        <v>40721</v>
      </c>
      <c r="T2730" t="s">
        <v>40722</v>
      </c>
    </row>
    <row r="2731" spans="1:20" x14ac:dyDescent="0.2">
      <c r="A2731">
        <v>32</v>
      </c>
      <c r="B2731" t="s">
        <v>27813</v>
      </c>
      <c r="C2731" t="s">
        <v>27814</v>
      </c>
      <c r="D2731" t="s">
        <v>27815</v>
      </c>
      <c r="E2731" t="s">
        <v>27815</v>
      </c>
      <c r="F2731" t="s">
        <v>27816</v>
      </c>
      <c r="G2731" t="s">
        <v>27817</v>
      </c>
      <c r="H2731">
        <v>-1.0275573730468801</v>
      </c>
      <c r="I2731">
        <v>-1.2104626893997199</v>
      </c>
      <c r="K2731" t="s">
        <v>2297</v>
      </c>
      <c r="L2731" t="str">
        <f t="shared" si="42"/>
        <v>+</v>
      </c>
      <c r="M2731" t="s">
        <v>2295</v>
      </c>
      <c r="N2731" t="s">
        <v>2299</v>
      </c>
      <c r="O2731">
        <v>0.99999899999999997</v>
      </c>
      <c r="P2731">
        <v>2</v>
      </c>
      <c r="Q2731">
        <v>4595</v>
      </c>
      <c r="R2731" t="s">
        <v>27821</v>
      </c>
      <c r="S2731" t="s">
        <v>40723</v>
      </c>
      <c r="T2731" t="s">
        <v>27819</v>
      </c>
    </row>
    <row r="2732" spans="1:20" hidden="1" x14ac:dyDescent="0.2">
      <c r="A2732">
        <v>31</v>
      </c>
      <c r="B2732" t="s">
        <v>27822</v>
      </c>
      <c r="C2732" t="s">
        <v>27823</v>
      </c>
      <c r="D2732" t="s">
        <v>27824</v>
      </c>
      <c r="E2732" t="s">
        <v>27824</v>
      </c>
      <c r="F2732" t="s">
        <v>27825</v>
      </c>
      <c r="G2732" t="s">
        <v>27826</v>
      </c>
      <c r="H2732">
        <v>-1.0434972047805799</v>
      </c>
      <c r="I2732">
        <v>-0.88870161771774303</v>
      </c>
      <c r="L2732" t="str">
        <f t="shared" si="42"/>
        <v/>
      </c>
      <c r="M2732" t="s">
        <v>2295</v>
      </c>
      <c r="N2732" t="s">
        <v>2299</v>
      </c>
      <c r="O2732">
        <v>0.98332699999999995</v>
      </c>
      <c r="P2732">
        <v>2</v>
      </c>
      <c r="Q2732">
        <v>4596</v>
      </c>
      <c r="R2732" t="s">
        <v>27830</v>
      </c>
      <c r="S2732" t="s">
        <v>40724</v>
      </c>
      <c r="T2732" t="s">
        <v>27828</v>
      </c>
    </row>
    <row r="2733" spans="1:20" x14ac:dyDescent="0.2">
      <c r="A2733">
        <v>259</v>
      </c>
      <c r="B2733" t="s">
        <v>2075</v>
      </c>
      <c r="C2733" t="s">
        <v>27854</v>
      </c>
      <c r="D2733" t="s">
        <v>27849</v>
      </c>
      <c r="E2733" t="s">
        <v>27849</v>
      </c>
      <c r="F2733" t="s">
        <v>2076</v>
      </c>
      <c r="G2733" t="s">
        <v>2077</v>
      </c>
      <c r="H2733">
        <v>-1.6322710514068599</v>
      </c>
      <c r="I2733">
        <v>-1.5072135925293</v>
      </c>
      <c r="K2733" t="s">
        <v>2297</v>
      </c>
      <c r="L2733" t="str">
        <f t="shared" si="42"/>
        <v>+</v>
      </c>
      <c r="M2733" t="s">
        <v>2295</v>
      </c>
      <c r="N2733" t="s">
        <v>2299</v>
      </c>
      <c r="O2733">
        <v>0.99999800000000005</v>
      </c>
      <c r="P2733">
        <v>2</v>
      </c>
      <c r="Q2733">
        <v>4610</v>
      </c>
      <c r="R2733" t="s">
        <v>27857</v>
      </c>
      <c r="S2733" t="s">
        <v>40725</v>
      </c>
      <c r="T2733" t="s">
        <v>27856</v>
      </c>
    </row>
    <row r="2734" spans="1:20" hidden="1" x14ac:dyDescent="0.2">
      <c r="A2734">
        <v>14</v>
      </c>
      <c r="B2734" t="s">
        <v>2081</v>
      </c>
      <c r="C2734">
        <v>14</v>
      </c>
      <c r="D2734" t="s">
        <v>2081</v>
      </c>
      <c r="E2734" t="s">
        <v>2081</v>
      </c>
      <c r="F2734" t="s">
        <v>2082</v>
      </c>
      <c r="G2734" t="s">
        <v>2083</v>
      </c>
      <c r="H2734">
        <v>0.67346596717834495</v>
      </c>
      <c r="I2734">
        <v>3.4583781380206299E-3</v>
      </c>
      <c r="L2734" t="str">
        <f t="shared" si="42"/>
        <v/>
      </c>
      <c r="M2734" t="s">
        <v>2295</v>
      </c>
      <c r="N2734" t="s">
        <v>2299</v>
      </c>
      <c r="O2734">
        <v>1</v>
      </c>
      <c r="P2734">
        <v>3</v>
      </c>
      <c r="Q2734">
        <v>4635</v>
      </c>
      <c r="R2734" t="s">
        <v>27893</v>
      </c>
      <c r="S2734" t="s">
        <v>40726</v>
      </c>
      <c r="T2734" t="s">
        <v>40727</v>
      </c>
    </row>
    <row r="2735" spans="1:20" hidden="1" x14ac:dyDescent="0.2">
      <c r="A2735">
        <v>118</v>
      </c>
      <c r="B2735" t="s">
        <v>2081</v>
      </c>
      <c r="C2735">
        <v>118</v>
      </c>
      <c r="D2735" t="s">
        <v>2081</v>
      </c>
      <c r="E2735" t="s">
        <v>2081</v>
      </c>
      <c r="F2735" t="s">
        <v>2082</v>
      </c>
      <c r="G2735" t="s">
        <v>2083</v>
      </c>
      <c r="H2735">
        <v>0.79908728599548295</v>
      </c>
      <c r="I2735">
        <v>0.33479702472686801</v>
      </c>
      <c r="L2735" t="str">
        <f t="shared" si="42"/>
        <v/>
      </c>
      <c r="M2735" t="s">
        <v>2295</v>
      </c>
      <c r="N2735" t="s">
        <v>2299</v>
      </c>
      <c r="O2735">
        <v>0.99983900000000003</v>
      </c>
      <c r="P2735">
        <v>3</v>
      </c>
      <c r="Q2735">
        <v>4635</v>
      </c>
      <c r="R2735" t="s">
        <v>27897</v>
      </c>
      <c r="S2735" t="s">
        <v>40726</v>
      </c>
      <c r="T2735" t="s">
        <v>27895</v>
      </c>
    </row>
    <row r="2736" spans="1:20" hidden="1" x14ac:dyDescent="0.2">
      <c r="A2736">
        <v>150</v>
      </c>
      <c r="B2736" t="s">
        <v>27898</v>
      </c>
      <c r="C2736" t="s">
        <v>26520</v>
      </c>
      <c r="D2736" t="s">
        <v>27899</v>
      </c>
      <c r="E2736" t="s">
        <v>27899</v>
      </c>
      <c r="F2736" t="s">
        <v>27900</v>
      </c>
      <c r="G2736" t="s">
        <v>27901</v>
      </c>
      <c r="H2736">
        <v>-9.1356158256530803E-2</v>
      </c>
      <c r="I2736">
        <v>-0.12029420584440199</v>
      </c>
      <c r="L2736" t="str">
        <f t="shared" si="42"/>
        <v/>
      </c>
      <c r="M2736" t="s">
        <v>2295</v>
      </c>
      <c r="N2736" t="s">
        <v>2299</v>
      </c>
      <c r="O2736">
        <v>0.94413199999999997</v>
      </c>
      <c r="P2736">
        <v>3</v>
      </c>
      <c r="Q2736">
        <v>4638</v>
      </c>
      <c r="R2736" t="s">
        <v>27905</v>
      </c>
      <c r="S2736" t="s">
        <v>40728</v>
      </c>
      <c r="T2736" t="s">
        <v>27903</v>
      </c>
    </row>
    <row r="2737" spans="1:20" hidden="1" x14ac:dyDescent="0.2">
      <c r="A2737">
        <v>448</v>
      </c>
      <c r="B2737" t="s">
        <v>2084</v>
      </c>
      <c r="C2737" t="s">
        <v>27917</v>
      </c>
      <c r="D2737" t="s">
        <v>27907</v>
      </c>
      <c r="E2737" t="s">
        <v>27907</v>
      </c>
      <c r="F2737" t="s">
        <v>27908</v>
      </c>
      <c r="G2737" t="s">
        <v>2085</v>
      </c>
      <c r="H2737">
        <v>-0.53771728277206399</v>
      </c>
      <c r="I2737">
        <v>-0.60697925090789795</v>
      </c>
      <c r="L2737" t="str">
        <f t="shared" si="42"/>
        <v/>
      </c>
      <c r="M2737" t="s">
        <v>2295</v>
      </c>
      <c r="N2737" t="s">
        <v>2299</v>
      </c>
      <c r="O2737">
        <v>1</v>
      </c>
      <c r="P2737">
        <v>2</v>
      </c>
      <c r="Q2737">
        <v>4639</v>
      </c>
      <c r="R2737" t="s">
        <v>27921</v>
      </c>
      <c r="S2737" t="s">
        <v>40729</v>
      </c>
      <c r="T2737" t="s">
        <v>27919</v>
      </c>
    </row>
    <row r="2738" spans="1:20" hidden="1" x14ac:dyDescent="0.2">
      <c r="A2738">
        <v>299</v>
      </c>
      <c r="B2738" t="s">
        <v>27922</v>
      </c>
      <c r="C2738" t="s">
        <v>16750</v>
      </c>
      <c r="D2738" t="s">
        <v>27923</v>
      </c>
      <c r="E2738" t="s">
        <v>27923</v>
      </c>
      <c r="F2738" t="s">
        <v>2087</v>
      </c>
      <c r="G2738" t="s">
        <v>2088</v>
      </c>
      <c r="H2738">
        <v>-1.0564311742782599</v>
      </c>
      <c r="I2738">
        <v>0.56910216808319103</v>
      </c>
      <c r="L2738" t="str">
        <f t="shared" si="42"/>
        <v/>
      </c>
      <c r="M2738" t="s">
        <v>2295</v>
      </c>
      <c r="N2738" t="s">
        <v>2299</v>
      </c>
      <c r="O2738">
        <v>0.99990999999999997</v>
      </c>
      <c r="P2738">
        <v>3</v>
      </c>
      <c r="Q2738">
        <v>4640</v>
      </c>
      <c r="R2738" t="s">
        <v>27927</v>
      </c>
      <c r="S2738" t="s">
        <v>40730</v>
      </c>
      <c r="T2738" t="s">
        <v>27925</v>
      </c>
    </row>
    <row r="2739" spans="1:20" hidden="1" x14ac:dyDescent="0.2">
      <c r="A2739">
        <v>445</v>
      </c>
      <c r="B2739" t="s">
        <v>27922</v>
      </c>
      <c r="C2739" t="s">
        <v>19661</v>
      </c>
      <c r="D2739" t="s">
        <v>27923</v>
      </c>
      <c r="E2739" t="s">
        <v>27923</v>
      </c>
      <c r="F2739" t="s">
        <v>2087</v>
      </c>
      <c r="G2739" t="s">
        <v>2088</v>
      </c>
      <c r="H2739">
        <v>-1.34967660903931</v>
      </c>
      <c r="I2739">
        <v>-0.82874196767806996</v>
      </c>
      <c r="L2739" t="str">
        <f t="shared" si="42"/>
        <v/>
      </c>
      <c r="M2739" t="s">
        <v>2295</v>
      </c>
      <c r="N2739" t="s">
        <v>2299</v>
      </c>
      <c r="O2739">
        <v>0.99681799999999998</v>
      </c>
      <c r="P2739">
        <v>2</v>
      </c>
      <c r="Q2739">
        <v>4640</v>
      </c>
      <c r="R2739" t="s">
        <v>27931</v>
      </c>
      <c r="S2739" t="s">
        <v>40730</v>
      </c>
      <c r="T2739" t="s">
        <v>27929</v>
      </c>
    </row>
    <row r="2740" spans="1:20" hidden="1" x14ac:dyDescent="0.2">
      <c r="A2740">
        <v>507</v>
      </c>
      <c r="B2740" t="s">
        <v>2086</v>
      </c>
      <c r="C2740" t="s">
        <v>27932</v>
      </c>
      <c r="D2740" t="s">
        <v>27923</v>
      </c>
      <c r="E2740" t="s">
        <v>27923</v>
      </c>
      <c r="F2740" t="s">
        <v>2087</v>
      </c>
      <c r="G2740" t="s">
        <v>2088</v>
      </c>
      <c r="H2740">
        <v>-1.0154325962066699</v>
      </c>
      <c r="I2740">
        <v>-0.93495160341262795</v>
      </c>
      <c r="L2740" t="str">
        <f t="shared" si="42"/>
        <v/>
      </c>
      <c r="M2740" t="s">
        <v>2295</v>
      </c>
      <c r="N2740" t="s">
        <v>2299</v>
      </c>
      <c r="O2740">
        <v>0.99621999999999999</v>
      </c>
      <c r="P2740">
        <v>2</v>
      </c>
      <c r="Q2740">
        <v>4640</v>
      </c>
      <c r="R2740" t="s">
        <v>27936</v>
      </c>
      <c r="S2740" t="s">
        <v>40730</v>
      </c>
      <c r="T2740" t="s">
        <v>27934</v>
      </c>
    </row>
    <row r="2741" spans="1:20" x14ac:dyDescent="0.2">
      <c r="A2741">
        <v>909</v>
      </c>
      <c r="B2741" t="s">
        <v>2086</v>
      </c>
      <c r="C2741" t="s">
        <v>27947</v>
      </c>
      <c r="D2741" t="s">
        <v>27923</v>
      </c>
      <c r="E2741" t="s">
        <v>27923</v>
      </c>
      <c r="F2741" t="s">
        <v>2087</v>
      </c>
      <c r="G2741" t="s">
        <v>2088</v>
      </c>
      <c r="H2741">
        <v>-2.0173587799072301</v>
      </c>
      <c r="I2741">
        <v>-1.48992931842804</v>
      </c>
      <c r="K2741" t="s">
        <v>2297</v>
      </c>
      <c r="L2741" t="str">
        <f t="shared" si="42"/>
        <v>+</v>
      </c>
      <c r="M2741" t="s">
        <v>2295</v>
      </c>
      <c r="N2741" t="s">
        <v>2299</v>
      </c>
      <c r="O2741">
        <v>0.99802000000000002</v>
      </c>
      <c r="P2741">
        <v>2</v>
      </c>
      <c r="Q2741">
        <v>4640</v>
      </c>
      <c r="R2741" t="s">
        <v>27951</v>
      </c>
      <c r="S2741" t="s">
        <v>40730</v>
      </c>
      <c r="T2741" t="s">
        <v>27949</v>
      </c>
    </row>
    <row r="2742" spans="1:20" hidden="1" x14ac:dyDescent="0.2">
      <c r="A2742">
        <v>590</v>
      </c>
      <c r="B2742" t="s">
        <v>2089</v>
      </c>
      <c r="C2742">
        <v>590</v>
      </c>
      <c r="D2742" t="s">
        <v>2089</v>
      </c>
      <c r="E2742" t="s">
        <v>2089</v>
      </c>
      <c r="F2742" t="s">
        <v>2090</v>
      </c>
      <c r="G2742" t="s">
        <v>2091</v>
      </c>
      <c r="H2742">
        <v>0.11503317207098</v>
      </c>
      <c r="I2742">
        <v>0.49692252278327897</v>
      </c>
      <c r="L2742" t="str">
        <f t="shared" si="42"/>
        <v/>
      </c>
      <c r="M2742" t="s">
        <v>2295</v>
      </c>
      <c r="N2742" t="s">
        <v>2299</v>
      </c>
      <c r="O2742">
        <v>1</v>
      </c>
      <c r="P2742">
        <v>2</v>
      </c>
      <c r="Q2742">
        <v>4642</v>
      </c>
      <c r="R2742" t="s">
        <v>27955</v>
      </c>
      <c r="S2742" t="s">
        <v>40731</v>
      </c>
      <c r="T2742" t="s">
        <v>27953</v>
      </c>
    </row>
    <row r="2743" spans="1:20" hidden="1" x14ac:dyDescent="0.2">
      <c r="A2743">
        <v>609</v>
      </c>
      <c r="B2743" t="s">
        <v>2089</v>
      </c>
      <c r="C2743">
        <v>609</v>
      </c>
      <c r="D2743" t="s">
        <v>2089</v>
      </c>
      <c r="E2743" t="s">
        <v>2089</v>
      </c>
      <c r="F2743" t="s">
        <v>2090</v>
      </c>
      <c r="G2743" t="s">
        <v>2091</v>
      </c>
      <c r="H2743">
        <v>-0.10217097401619001</v>
      </c>
      <c r="I2743">
        <v>0.164013832807541</v>
      </c>
      <c r="L2743" t="str">
        <f t="shared" si="42"/>
        <v/>
      </c>
      <c r="M2743" t="s">
        <v>2295</v>
      </c>
      <c r="N2743" t="s">
        <v>2299</v>
      </c>
      <c r="O2743">
        <v>0.82766700000000004</v>
      </c>
      <c r="P2743">
        <v>2</v>
      </c>
      <c r="Q2743">
        <v>4642</v>
      </c>
      <c r="R2743" t="s">
        <v>27959</v>
      </c>
      <c r="S2743" t="s">
        <v>40731</v>
      </c>
      <c r="T2743" t="s">
        <v>40732</v>
      </c>
    </row>
    <row r="2744" spans="1:20" hidden="1" x14ac:dyDescent="0.2">
      <c r="A2744">
        <v>296</v>
      </c>
      <c r="B2744" t="s">
        <v>27971</v>
      </c>
      <c r="C2744">
        <v>296</v>
      </c>
      <c r="D2744" t="s">
        <v>27971</v>
      </c>
      <c r="E2744" t="s">
        <v>27971</v>
      </c>
      <c r="F2744" t="s">
        <v>27972</v>
      </c>
      <c r="G2744" t="s">
        <v>27973</v>
      </c>
      <c r="H2744">
        <v>0.108223408460617</v>
      </c>
      <c r="I2744">
        <v>-0.224991619586945</v>
      </c>
      <c r="L2744" t="str">
        <f t="shared" si="42"/>
        <v/>
      </c>
      <c r="M2744" t="s">
        <v>2295</v>
      </c>
      <c r="N2744" t="s">
        <v>2299</v>
      </c>
      <c r="O2744">
        <v>0.97006700000000001</v>
      </c>
      <c r="P2744">
        <v>2</v>
      </c>
      <c r="Q2744">
        <v>4644</v>
      </c>
      <c r="R2744" t="s">
        <v>27977</v>
      </c>
      <c r="S2744" t="s">
        <v>40733</v>
      </c>
      <c r="T2744" t="s">
        <v>40734</v>
      </c>
    </row>
    <row r="2745" spans="1:20" hidden="1" x14ac:dyDescent="0.2">
      <c r="A2745">
        <v>190</v>
      </c>
      <c r="B2745" t="s">
        <v>27978</v>
      </c>
      <c r="C2745">
        <v>190</v>
      </c>
      <c r="D2745" t="s">
        <v>27978</v>
      </c>
      <c r="E2745" t="s">
        <v>27978</v>
      </c>
      <c r="F2745" t="s">
        <v>27979</v>
      </c>
      <c r="G2745" t="s">
        <v>27980</v>
      </c>
      <c r="H2745">
        <v>-0.62695884704589799</v>
      </c>
      <c r="I2745">
        <v>-0.22637490928173101</v>
      </c>
      <c r="L2745" t="str">
        <f t="shared" si="42"/>
        <v/>
      </c>
      <c r="M2745" t="s">
        <v>2295</v>
      </c>
      <c r="N2745" t="s">
        <v>2299</v>
      </c>
      <c r="O2745">
        <v>1</v>
      </c>
      <c r="P2745">
        <v>2</v>
      </c>
      <c r="Q2745">
        <v>4645</v>
      </c>
      <c r="R2745" t="s">
        <v>27984</v>
      </c>
      <c r="S2745" t="s">
        <v>40735</v>
      </c>
      <c r="T2745" t="s">
        <v>27982</v>
      </c>
    </row>
    <row r="2746" spans="1:20" hidden="1" x14ac:dyDescent="0.2">
      <c r="A2746">
        <v>314</v>
      </c>
      <c r="B2746" t="s">
        <v>27985</v>
      </c>
      <c r="C2746" t="s">
        <v>27986</v>
      </c>
      <c r="D2746" t="s">
        <v>27987</v>
      </c>
      <c r="E2746" t="s">
        <v>27987</v>
      </c>
      <c r="F2746" t="s">
        <v>27988</v>
      </c>
      <c r="G2746" t="s">
        <v>27989</v>
      </c>
      <c r="H2746">
        <v>4.6093310229480301E-3</v>
      </c>
      <c r="I2746">
        <v>-0.40327474474906899</v>
      </c>
      <c r="L2746" t="str">
        <f t="shared" si="42"/>
        <v/>
      </c>
      <c r="M2746" t="s">
        <v>2295</v>
      </c>
      <c r="N2746" t="s">
        <v>2299</v>
      </c>
      <c r="O2746">
        <v>0.99998299999999996</v>
      </c>
      <c r="P2746">
        <v>2</v>
      </c>
      <c r="Q2746">
        <v>4647</v>
      </c>
      <c r="R2746" t="s">
        <v>27993</v>
      </c>
      <c r="S2746" t="s">
        <v>40736</v>
      </c>
      <c r="T2746" t="s">
        <v>27991</v>
      </c>
    </row>
    <row r="2747" spans="1:20" hidden="1" x14ac:dyDescent="0.2">
      <c r="A2747">
        <v>104</v>
      </c>
      <c r="B2747" t="s">
        <v>27994</v>
      </c>
      <c r="C2747" t="s">
        <v>27995</v>
      </c>
      <c r="D2747" t="s">
        <v>27996</v>
      </c>
      <c r="E2747" t="s">
        <v>27996</v>
      </c>
      <c r="F2747" t="s">
        <v>27997</v>
      </c>
      <c r="G2747" t="s">
        <v>27998</v>
      </c>
      <c r="H2747">
        <v>-0.49917757511138899</v>
      </c>
      <c r="I2747">
        <v>0.192067921161652</v>
      </c>
      <c r="L2747" t="str">
        <f t="shared" si="42"/>
        <v/>
      </c>
      <c r="M2747" t="s">
        <v>2295</v>
      </c>
      <c r="N2747" t="s">
        <v>2299</v>
      </c>
      <c r="O2747">
        <v>0.999027</v>
      </c>
      <c r="P2747">
        <v>3</v>
      </c>
      <c r="Q2747">
        <v>4650</v>
      </c>
      <c r="R2747" t="s">
        <v>28002</v>
      </c>
      <c r="S2747" t="s">
        <v>40737</v>
      </c>
      <c r="T2747" t="s">
        <v>28000</v>
      </c>
    </row>
    <row r="2748" spans="1:20" hidden="1" x14ac:dyDescent="0.2">
      <c r="A2748">
        <v>523</v>
      </c>
      <c r="B2748" t="s">
        <v>28003</v>
      </c>
      <c r="C2748">
        <v>523</v>
      </c>
      <c r="D2748" t="s">
        <v>28003</v>
      </c>
      <c r="E2748" t="s">
        <v>28003</v>
      </c>
      <c r="G2748" t="s">
        <v>28004</v>
      </c>
      <c r="H2748">
        <v>-0.36043438315391502</v>
      </c>
      <c r="I2748">
        <v>-0.102279432117939</v>
      </c>
      <c r="L2748" t="str">
        <f t="shared" si="42"/>
        <v/>
      </c>
      <c r="M2748" t="s">
        <v>2295</v>
      </c>
      <c r="N2748" t="s">
        <v>2299</v>
      </c>
      <c r="O2748">
        <v>0.96646500000000002</v>
      </c>
      <c r="P2748">
        <v>3</v>
      </c>
      <c r="Q2748">
        <v>4652</v>
      </c>
      <c r="R2748" t="s">
        <v>28007</v>
      </c>
      <c r="S2748" t="s">
        <v>40738</v>
      </c>
      <c r="T2748" t="s">
        <v>40739</v>
      </c>
    </row>
    <row r="2749" spans="1:20" hidden="1" x14ac:dyDescent="0.2">
      <c r="A2749">
        <v>361</v>
      </c>
      <c r="B2749" t="s">
        <v>2092</v>
      </c>
      <c r="C2749">
        <v>361</v>
      </c>
      <c r="D2749" t="s">
        <v>2092</v>
      </c>
      <c r="E2749" t="s">
        <v>2092</v>
      </c>
      <c r="F2749" t="s">
        <v>2093</v>
      </c>
      <c r="G2749" t="s">
        <v>2094</v>
      </c>
      <c r="H2749">
        <v>-1.3971821069717401</v>
      </c>
      <c r="I2749">
        <v>0.30626225471496599</v>
      </c>
      <c r="L2749" t="str">
        <f t="shared" si="42"/>
        <v/>
      </c>
      <c r="M2749" t="s">
        <v>2295</v>
      </c>
      <c r="N2749" t="s">
        <v>2299</v>
      </c>
      <c r="O2749">
        <v>0.99482099999999996</v>
      </c>
      <c r="P2749">
        <v>2</v>
      </c>
      <c r="Q2749">
        <v>4661</v>
      </c>
      <c r="R2749" t="s">
        <v>28011</v>
      </c>
      <c r="S2749" t="s">
        <v>40740</v>
      </c>
      <c r="T2749" t="s">
        <v>28009</v>
      </c>
    </row>
    <row r="2750" spans="1:20" hidden="1" x14ac:dyDescent="0.2">
      <c r="A2750">
        <v>11</v>
      </c>
      <c r="B2750" t="s">
        <v>28012</v>
      </c>
      <c r="C2750" t="s">
        <v>16583</v>
      </c>
      <c r="D2750" t="s">
        <v>28013</v>
      </c>
      <c r="E2750" t="s">
        <v>28013</v>
      </c>
      <c r="F2750" t="s">
        <v>28014</v>
      </c>
      <c r="G2750" t="s">
        <v>28015</v>
      </c>
      <c r="H2750">
        <v>-0.37132906913757302</v>
      </c>
      <c r="I2750">
        <v>0.73448204994201705</v>
      </c>
      <c r="L2750" t="str">
        <f t="shared" si="42"/>
        <v/>
      </c>
      <c r="M2750" t="s">
        <v>2295</v>
      </c>
      <c r="N2750" t="s">
        <v>2299</v>
      </c>
      <c r="O2750">
        <v>1</v>
      </c>
      <c r="P2750">
        <v>2</v>
      </c>
      <c r="Q2750">
        <v>4662</v>
      </c>
      <c r="R2750" t="s">
        <v>28019</v>
      </c>
      <c r="S2750" t="s">
        <v>40741</v>
      </c>
      <c r="T2750" t="s">
        <v>40742</v>
      </c>
    </row>
    <row r="2751" spans="1:20" x14ac:dyDescent="0.2">
      <c r="A2751">
        <v>262</v>
      </c>
      <c r="B2751" t="s">
        <v>2095</v>
      </c>
      <c r="C2751">
        <v>262</v>
      </c>
      <c r="D2751" t="s">
        <v>2095</v>
      </c>
      <c r="E2751" t="s">
        <v>2095</v>
      </c>
      <c r="F2751" t="s">
        <v>2096</v>
      </c>
      <c r="G2751" t="s">
        <v>2097</v>
      </c>
      <c r="H2751">
        <v>-1.05259561538696</v>
      </c>
      <c r="I2751">
        <v>-1.2213877439498899</v>
      </c>
      <c r="K2751" t="s">
        <v>2297</v>
      </c>
      <c r="L2751" t="str">
        <f t="shared" si="42"/>
        <v>+</v>
      </c>
      <c r="M2751" t="s">
        <v>2295</v>
      </c>
      <c r="N2751" t="s">
        <v>2299</v>
      </c>
      <c r="O2751">
        <v>0.99997899999999995</v>
      </c>
      <c r="P2751">
        <v>2</v>
      </c>
      <c r="Q2751">
        <v>4664</v>
      </c>
      <c r="R2751" t="s">
        <v>28023</v>
      </c>
      <c r="S2751" t="s">
        <v>40743</v>
      </c>
      <c r="T2751" t="s">
        <v>28021</v>
      </c>
    </row>
    <row r="2752" spans="1:20" hidden="1" x14ac:dyDescent="0.2">
      <c r="A2752">
        <v>196</v>
      </c>
      <c r="B2752" t="s">
        <v>28038</v>
      </c>
      <c r="C2752">
        <v>196</v>
      </c>
      <c r="D2752" t="s">
        <v>28038</v>
      </c>
      <c r="E2752" t="s">
        <v>28038</v>
      </c>
      <c r="F2752" t="s">
        <v>28039</v>
      </c>
      <c r="G2752" t="s">
        <v>28040</v>
      </c>
      <c r="H2752">
        <v>-0.116770252585411</v>
      </c>
      <c r="I2752">
        <v>-6.1315242201089901E-2</v>
      </c>
      <c r="L2752" t="str">
        <f t="shared" si="42"/>
        <v/>
      </c>
      <c r="M2752" t="s">
        <v>2295</v>
      </c>
      <c r="N2752" t="s">
        <v>2299</v>
      </c>
      <c r="O2752">
        <v>0.99586300000000005</v>
      </c>
      <c r="P2752">
        <v>2</v>
      </c>
      <c r="Q2752">
        <v>4681</v>
      </c>
      <c r="R2752" t="s">
        <v>28044</v>
      </c>
      <c r="S2752" t="s">
        <v>40744</v>
      </c>
      <c r="T2752" t="s">
        <v>40745</v>
      </c>
    </row>
    <row r="2753" spans="1:20" hidden="1" x14ac:dyDescent="0.2">
      <c r="A2753">
        <v>205</v>
      </c>
      <c r="B2753" t="s">
        <v>28038</v>
      </c>
      <c r="C2753">
        <v>205</v>
      </c>
      <c r="D2753" t="s">
        <v>28038</v>
      </c>
      <c r="E2753" t="s">
        <v>28038</v>
      </c>
      <c r="F2753" t="s">
        <v>28039</v>
      </c>
      <c r="G2753" t="s">
        <v>28040</v>
      </c>
      <c r="H2753">
        <v>-0.35802865028381298</v>
      </c>
      <c r="I2753">
        <v>0.13303744792938199</v>
      </c>
      <c r="L2753" t="str">
        <f t="shared" si="42"/>
        <v/>
      </c>
      <c r="M2753" t="s">
        <v>2295</v>
      </c>
      <c r="N2753" t="s">
        <v>2299</v>
      </c>
      <c r="O2753">
        <v>0.98396300000000003</v>
      </c>
      <c r="P2753">
        <v>2</v>
      </c>
      <c r="Q2753">
        <v>4681</v>
      </c>
      <c r="R2753" t="s">
        <v>28048</v>
      </c>
      <c r="S2753" t="s">
        <v>40744</v>
      </c>
      <c r="T2753" t="s">
        <v>40746</v>
      </c>
    </row>
    <row r="2754" spans="1:20" hidden="1" x14ac:dyDescent="0.2">
      <c r="A2754">
        <v>206</v>
      </c>
      <c r="B2754" t="s">
        <v>2103</v>
      </c>
      <c r="C2754">
        <v>206</v>
      </c>
      <c r="D2754" t="s">
        <v>2103</v>
      </c>
      <c r="E2754" t="s">
        <v>2103</v>
      </c>
      <c r="F2754" t="s">
        <v>2104</v>
      </c>
      <c r="G2754" t="s">
        <v>2105</v>
      </c>
      <c r="H2754">
        <v>5.0884734839201001E-2</v>
      </c>
      <c r="I2754">
        <v>-0.11334836483001701</v>
      </c>
      <c r="L2754" t="str">
        <f t="shared" si="42"/>
        <v/>
      </c>
      <c r="M2754" t="s">
        <v>2295</v>
      </c>
      <c r="N2754" t="s">
        <v>2299</v>
      </c>
      <c r="O2754">
        <v>0.99958100000000005</v>
      </c>
      <c r="P2754">
        <v>3</v>
      </c>
      <c r="Q2754">
        <v>4683</v>
      </c>
      <c r="R2754" t="s">
        <v>28059</v>
      </c>
      <c r="S2754" t="s">
        <v>40747</v>
      </c>
      <c r="T2754" t="s">
        <v>28057</v>
      </c>
    </row>
    <row r="2755" spans="1:20" hidden="1" x14ac:dyDescent="0.2">
      <c r="A2755">
        <v>1519</v>
      </c>
      <c r="B2755" t="s">
        <v>28060</v>
      </c>
      <c r="C2755" t="s">
        <v>28061</v>
      </c>
      <c r="D2755" t="s">
        <v>28062</v>
      </c>
      <c r="E2755" t="s">
        <v>28062</v>
      </c>
      <c r="F2755" t="s">
        <v>28063</v>
      </c>
      <c r="G2755" t="s">
        <v>28064</v>
      </c>
      <c r="H2755">
        <v>0.213005110621452</v>
      </c>
      <c r="I2755">
        <v>8.09305384755135E-2</v>
      </c>
      <c r="L2755" t="str">
        <f t="shared" ref="L2755:L2818" si="43">J2755&amp;K2755</f>
        <v/>
      </c>
      <c r="M2755" t="s">
        <v>2295</v>
      </c>
      <c r="N2755" t="s">
        <v>2299</v>
      </c>
      <c r="O2755">
        <v>0.99999800000000005</v>
      </c>
      <c r="P2755">
        <v>3</v>
      </c>
      <c r="Q2755">
        <v>4687</v>
      </c>
      <c r="R2755" t="s">
        <v>28068</v>
      </c>
      <c r="S2755" t="s">
        <v>40748</v>
      </c>
      <c r="T2755" t="s">
        <v>28066</v>
      </c>
    </row>
    <row r="2756" spans="1:20" hidden="1" x14ac:dyDescent="0.2">
      <c r="A2756">
        <v>1111</v>
      </c>
      <c r="B2756" t="s">
        <v>2109</v>
      </c>
      <c r="C2756" t="s">
        <v>28091</v>
      </c>
      <c r="D2756" t="s">
        <v>28092</v>
      </c>
      <c r="E2756" t="s">
        <v>28092</v>
      </c>
      <c r="F2756" t="s">
        <v>2110</v>
      </c>
      <c r="G2756" t="s">
        <v>2111</v>
      </c>
      <c r="H2756">
        <v>-0.44630533456802401</v>
      </c>
      <c r="I2756">
        <v>0.18243800103664401</v>
      </c>
      <c r="L2756" t="str">
        <f t="shared" si="43"/>
        <v/>
      </c>
      <c r="M2756" t="s">
        <v>2295</v>
      </c>
      <c r="N2756" t="s">
        <v>2299</v>
      </c>
      <c r="O2756">
        <v>0.99995000000000001</v>
      </c>
      <c r="P2756">
        <v>2</v>
      </c>
      <c r="Q2756">
        <v>4690</v>
      </c>
      <c r="R2756" t="s">
        <v>28096</v>
      </c>
      <c r="S2756" t="s">
        <v>40749</v>
      </c>
      <c r="T2756" t="s">
        <v>40750</v>
      </c>
    </row>
    <row r="2757" spans="1:20" hidden="1" x14ac:dyDescent="0.2">
      <c r="A2757">
        <v>157</v>
      </c>
      <c r="B2757" t="s">
        <v>28104</v>
      </c>
      <c r="C2757">
        <v>157</v>
      </c>
      <c r="D2757" t="s">
        <v>28104</v>
      </c>
      <c r="E2757" t="s">
        <v>28104</v>
      </c>
      <c r="G2757" t="s">
        <v>28105</v>
      </c>
      <c r="H2757">
        <v>0.32734239101409901</v>
      </c>
      <c r="I2757">
        <v>0.187767818570137</v>
      </c>
      <c r="L2757" t="str">
        <f t="shared" si="43"/>
        <v/>
      </c>
      <c r="M2757" t="s">
        <v>2295</v>
      </c>
      <c r="N2757" t="s">
        <v>2299</v>
      </c>
      <c r="O2757">
        <v>1</v>
      </c>
      <c r="P2757">
        <v>2</v>
      </c>
      <c r="Q2757">
        <v>4694</v>
      </c>
      <c r="R2757" t="s">
        <v>28109</v>
      </c>
      <c r="S2757" t="s">
        <v>39101</v>
      </c>
      <c r="T2757" t="s">
        <v>28107</v>
      </c>
    </row>
    <row r="2758" spans="1:20" hidden="1" x14ac:dyDescent="0.2">
      <c r="A2758">
        <v>62</v>
      </c>
      <c r="B2758" t="s">
        <v>2115</v>
      </c>
      <c r="C2758" t="s">
        <v>25680</v>
      </c>
      <c r="D2758" t="s">
        <v>28134</v>
      </c>
      <c r="E2758" t="s">
        <v>28134</v>
      </c>
      <c r="F2758" t="s">
        <v>2116</v>
      </c>
      <c r="G2758" t="s">
        <v>2117</v>
      </c>
      <c r="H2758">
        <v>0.44667974114418002</v>
      </c>
      <c r="I2758">
        <v>0.35422649979591397</v>
      </c>
      <c r="L2758" t="str">
        <f t="shared" si="43"/>
        <v/>
      </c>
      <c r="M2758" t="s">
        <v>2295</v>
      </c>
      <c r="N2758" t="s">
        <v>2299</v>
      </c>
      <c r="O2758">
        <v>1</v>
      </c>
      <c r="P2758">
        <v>2</v>
      </c>
      <c r="Q2758">
        <v>4700</v>
      </c>
      <c r="R2758" t="s">
        <v>28142</v>
      </c>
      <c r="S2758" t="s">
        <v>40751</v>
      </c>
      <c r="T2758" t="s">
        <v>28140</v>
      </c>
    </row>
    <row r="2759" spans="1:20" hidden="1" x14ac:dyDescent="0.2">
      <c r="A2759">
        <v>165</v>
      </c>
      <c r="B2759" t="s">
        <v>2115</v>
      </c>
      <c r="C2759" t="s">
        <v>26430</v>
      </c>
      <c r="D2759" t="s">
        <v>28134</v>
      </c>
      <c r="E2759" t="s">
        <v>28134</v>
      </c>
      <c r="F2759" t="s">
        <v>2116</v>
      </c>
      <c r="G2759" t="s">
        <v>2117</v>
      </c>
      <c r="H2759">
        <v>1.0873950719833401</v>
      </c>
      <c r="I2759">
        <v>0.65562659502029397</v>
      </c>
      <c r="L2759" t="str">
        <f t="shared" si="43"/>
        <v/>
      </c>
      <c r="M2759" t="s">
        <v>2295</v>
      </c>
      <c r="N2759" t="s">
        <v>2299</v>
      </c>
      <c r="O2759">
        <v>0.941666</v>
      </c>
      <c r="P2759">
        <v>2</v>
      </c>
      <c r="Q2759">
        <v>4700</v>
      </c>
      <c r="R2759" t="s">
        <v>28146</v>
      </c>
      <c r="S2759" t="s">
        <v>40751</v>
      </c>
      <c r="T2759" t="s">
        <v>28144</v>
      </c>
    </row>
    <row r="2760" spans="1:20" hidden="1" x14ac:dyDescent="0.2">
      <c r="A2760">
        <v>15</v>
      </c>
      <c r="B2760" t="s">
        <v>28163</v>
      </c>
      <c r="C2760" t="s">
        <v>18405</v>
      </c>
      <c r="D2760" t="s">
        <v>28158</v>
      </c>
      <c r="E2760" t="s">
        <v>28158</v>
      </c>
      <c r="F2760" t="s">
        <v>2124</v>
      </c>
      <c r="G2760" t="s">
        <v>2125</v>
      </c>
      <c r="H2760">
        <v>0.43199726939201399</v>
      </c>
      <c r="I2760">
        <v>0.52084970474243197</v>
      </c>
      <c r="L2760" t="str">
        <f t="shared" si="43"/>
        <v/>
      </c>
      <c r="M2760" t="s">
        <v>2295</v>
      </c>
      <c r="N2760" t="s">
        <v>2299</v>
      </c>
      <c r="O2760">
        <v>0.82000200000000001</v>
      </c>
      <c r="P2760">
        <v>2</v>
      </c>
      <c r="Q2760">
        <v>4715</v>
      </c>
      <c r="R2760" t="s">
        <v>28167</v>
      </c>
      <c r="S2760" t="s">
        <v>40752</v>
      </c>
      <c r="T2760" t="s">
        <v>40753</v>
      </c>
    </row>
    <row r="2761" spans="1:20" hidden="1" x14ac:dyDescent="0.2">
      <c r="A2761">
        <v>225</v>
      </c>
      <c r="B2761" t="s">
        <v>2123</v>
      </c>
      <c r="C2761" t="s">
        <v>28168</v>
      </c>
      <c r="D2761" t="s">
        <v>28158</v>
      </c>
      <c r="E2761" t="s">
        <v>28158</v>
      </c>
      <c r="F2761" t="s">
        <v>2124</v>
      </c>
      <c r="G2761" t="s">
        <v>2125</v>
      </c>
      <c r="H2761">
        <v>0.50578927993774403</v>
      </c>
      <c r="I2761">
        <v>0.76875597238540605</v>
      </c>
      <c r="L2761" t="str">
        <f t="shared" si="43"/>
        <v/>
      </c>
      <c r="M2761" t="s">
        <v>2295</v>
      </c>
      <c r="N2761" t="s">
        <v>2299</v>
      </c>
      <c r="O2761">
        <v>0.99936999999999998</v>
      </c>
      <c r="P2761">
        <v>3</v>
      </c>
      <c r="Q2761">
        <v>4715</v>
      </c>
      <c r="R2761" t="s">
        <v>28172</v>
      </c>
      <c r="S2761" t="s">
        <v>40752</v>
      </c>
      <c r="T2761" t="s">
        <v>28170</v>
      </c>
    </row>
    <row r="2762" spans="1:20" hidden="1" x14ac:dyDescent="0.2">
      <c r="A2762">
        <v>488</v>
      </c>
      <c r="B2762" t="s">
        <v>2123</v>
      </c>
      <c r="C2762" t="s">
        <v>28173</v>
      </c>
      <c r="D2762" t="s">
        <v>28158</v>
      </c>
      <c r="E2762" t="s">
        <v>28158</v>
      </c>
      <c r="F2762" t="s">
        <v>2124</v>
      </c>
      <c r="G2762" t="s">
        <v>2125</v>
      </c>
      <c r="H2762">
        <v>-0.26368087530136097</v>
      </c>
      <c r="I2762">
        <v>0.37484472990036</v>
      </c>
      <c r="L2762" t="str">
        <f t="shared" si="43"/>
        <v/>
      </c>
      <c r="M2762" t="s">
        <v>2295</v>
      </c>
      <c r="N2762" t="s">
        <v>2299</v>
      </c>
      <c r="O2762">
        <v>0.99995100000000003</v>
      </c>
      <c r="P2762">
        <v>3</v>
      </c>
      <c r="Q2762">
        <v>4715</v>
      </c>
      <c r="R2762" t="s">
        <v>28177</v>
      </c>
      <c r="S2762" t="s">
        <v>40752</v>
      </c>
      <c r="T2762" t="s">
        <v>28175</v>
      </c>
    </row>
    <row r="2763" spans="1:20" hidden="1" x14ac:dyDescent="0.2">
      <c r="A2763">
        <v>67</v>
      </c>
      <c r="B2763" t="s">
        <v>28193</v>
      </c>
      <c r="C2763">
        <v>67</v>
      </c>
      <c r="D2763" t="s">
        <v>28193</v>
      </c>
      <c r="E2763" t="s">
        <v>28193</v>
      </c>
      <c r="F2763" t="s">
        <v>28194</v>
      </c>
      <c r="G2763" t="s">
        <v>28195</v>
      </c>
      <c r="H2763">
        <v>-0.37088122963905301</v>
      </c>
      <c r="I2763">
        <v>-0.24663510918617201</v>
      </c>
      <c r="L2763" t="str">
        <f t="shared" si="43"/>
        <v/>
      </c>
      <c r="M2763" t="s">
        <v>2295</v>
      </c>
      <c r="N2763" t="s">
        <v>2299</v>
      </c>
      <c r="O2763">
        <v>1</v>
      </c>
      <c r="P2763">
        <v>2</v>
      </c>
      <c r="Q2763">
        <v>4721</v>
      </c>
      <c r="R2763" t="s">
        <v>28202</v>
      </c>
      <c r="S2763" t="s">
        <v>40754</v>
      </c>
      <c r="T2763" t="s">
        <v>28200</v>
      </c>
    </row>
    <row r="2764" spans="1:20" hidden="1" x14ac:dyDescent="0.2">
      <c r="A2764">
        <v>788</v>
      </c>
      <c r="B2764" t="s">
        <v>2126</v>
      </c>
      <c r="C2764">
        <v>788</v>
      </c>
      <c r="D2764" t="s">
        <v>2126</v>
      </c>
      <c r="E2764" t="s">
        <v>2126</v>
      </c>
      <c r="F2764" t="s">
        <v>2127</v>
      </c>
      <c r="G2764" t="s">
        <v>2128</v>
      </c>
      <c r="H2764">
        <v>-0.44654119014740001</v>
      </c>
      <c r="I2764">
        <v>-0.41476818919181802</v>
      </c>
      <c r="L2764" t="str">
        <f t="shared" si="43"/>
        <v/>
      </c>
      <c r="M2764" t="s">
        <v>2295</v>
      </c>
      <c r="N2764" t="s">
        <v>2299</v>
      </c>
      <c r="O2764">
        <v>0.901613</v>
      </c>
      <c r="P2764">
        <v>2</v>
      </c>
      <c r="Q2764">
        <v>4723</v>
      </c>
      <c r="R2764" t="s">
        <v>28214</v>
      </c>
      <c r="S2764" t="s">
        <v>40755</v>
      </c>
      <c r="T2764" t="s">
        <v>28212</v>
      </c>
    </row>
    <row r="2765" spans="1:20" hidden="1" x14ac:dyDescent="0.2">
      <c r="A2765">
        <v>139</v>
      </c>
      <c r="B2765" t="s">
        <v>28215</v>
      </c>
      <c r="C2765">
        <v>139</v>
      </c>
      <c r="D2765" t="s">
        <v>28215</v>
      </c>
      <c r="E2765" t="s">
        <v>28215</v>
      </c>
      <c r="F2765" t="s">
        <v>28216</v>
      </c>
      <c r="G2765" t="s">
        <v>28217</v>
      </c>
      <c r="H2765">
        <v>-9.5743276178836795E-2</v>
      </c>
      <c r="I2765">
        <v>0.47570747137069702</v>
      </c>
      <c r="L2765" t="str">
        <f t="shared" si="43"/>
        <v/>
      </c>
      <c r="M2765" t="s">
        <v>2295</v>
      </c>
      <c r="N2765" t="s">
        <v>2299</v>
      </c>
      <c r="O2765">
        <v>0.81408400000000003</v>
      </c>
      <c r="P2765">
        <v>3</v>
      </c>
      <c r="Q2765">
        <v>4724</v>
      </c>
      <c r="R2765" t="s">
        <v>28221</v>
      </c>
      <c r="S2765" t="s">
        <v>40756</v>
      </c>
      <c r="T2765" t="s">
        <v>28219</v>
      </c>
    </row>
    <row r="2766" spans="1:20" hidden="1" x14ac:dyDescent="0.2">
      <c r="A2766">
        <v>80</v>
      </c>
      <c r="B2766" t="s">
        <v>28222</v>
      </c>
      <c r="C2766" t="s">
        <v>28223</v>
      </c>
      <c r="D2766" t="s">
        <v>4391</v>
      </c>
      <c r="E2766" t="s">
        <v>4391</v>
      </c>
      <c r="F2766" t="s">
        <v>2130</v>
      </c>
      <c r="G2766" t="s">
        <v>2131</v>
      </c>
      <c r="H2766">
        <v>0.122606538236141</v>
      </c>
      <c r="I2766">
        <v>5.1163293421268498E-2</v>
      </c>
      <c r="L2766" t="str">
        <f t="shared" si="43"/>
        <v/>
      </c>
      <c r="M2766" t="s">
        <v>2295</v>
      </c>
      <c r="N2766" t="s">
        <v>2299</v>
      </c>
      <c r="O2766">
        <v>0.99504899999999996</v>
      </c>
      <c r="P2766">
        <v>3</v>
      </c>
      <c r="Q2766">
        <v>4725</v>
      </c>
      <c r="R2766" t="s">
        <v>28227</v>
      </c>
      <c r="S2766" t="s">
        <v>39331</v>
      </c>
      <c r="T2766" t="s">
        <v>28225</v>
      </c>
    </row>
    <row r="2767" spans="1:20" hidden="1" x14ac:dyDescent="0.2">
      <c r="A2767">
        <v>103</v>
      </c>
      <c r="B2767" t="s">
        <v>2129</v>
      </c>
      <c r="C2767" t="s">
        <v>28228</v>
      </c>
      <c r="D2767" t="s">
        <v>4391</v>
      </c>
      <c r="E2767" t="s">
        <v>4391</v>
      </c>
      <c r="F2767" t="s">
        <v>2130</v>
      </c>
      <c r="G2767" t="s">
        <v>2131</v>
      </c>
      <c r="H2767">
        <v>0.56881040334701505</v>
      </c>
      <c r="I2767">
        <v>0.26002565026283297</v>
      </c>
      <c r="L2767" t="str">
        <f t="shared" si="43"/>
        <v/>
      </c>
      <c r="M2767" t="s">
        <v>2295</v>
      </c>
      <c r="N2767" t="s">
        <v>2299</v>
      </c>
      <c r="O2767">
        <v>0.97352899999999998</v>
      </c>
      <c r="P2767">
        <v>2</v>
      </c>
      <c r="Q2767">
        <v>4725</v>
      </c>
      <c r="R2767" t="s">
        <v>28232</v>
      </c>
      <c r="S2767" t="s">
        <v>39332</v>
      </c>
      <c r="T2767" t="s">
        <v>28230</v>
      </c>
    </row>
    <row r="2768" spans="1:20" hidden="1" x14ac:dyDescent="0.2">
      <c r="A2768">
        <v>649</v>
      </c>
      <c r="B2768" t="s">
        <v>28248</v>
      </c>
      <c r="C2768">
        <v>649</v>
      </c>
      <c r="D2768" t="s">
        <v>28248</v>
      </c>
      <c r="E2768" t="s">
        <v>28248</v>
      </c>
      <c r="F2768" t="s">
        <v>28249</v>
      </c>
      <c r="G2768" t="s">
        <v>28250</v>
      </c>
      <c r="H2768">
        <v>-1.9121297597885101</v>
      </c>
      <c r="I2768">
        <v>-0.70444148778915405</v>
      </c>
      <c r="L2768" t="str">
        <f t="shared" si="43"/>
        <v/>
      </c>
      <c r="M2768" t="s">
        <v>2295</v>
      </c>
      <c r="N2768" t="s">
        <v>2299</v>
      </c>
      <c r="O2768">
        <v>0.98788900000000002</v>
      </c>
      <c r="P2768">
        <v>2</v>
      </c>
      <c r="Q2768">
        <v>4729</v>
      </c>
      <c r="R2768" t="s">
        <v>28258</v>
      </c>
      <c r="S2768" t="s">
        <v>40757</v>
      </c>
      <c r="T2768" t="s">
        <v>28256</v>
      </c>
    </row>
    <row r="2769" spans="1:20" hidden="1" x14ac:dyDescent="0.2">
      <c r="A2769">
        <v>638</v>
      </c>
      <c r="B2769" t="s">
        <v>28248</v>
      </c>
      <c r="C2769">
        <v>638</v>
      </c>
      <c r="D2769" t="s">
        <v>28248</v>
      </c>
      <c r="E2769" t="s">
        <v>28248</v>
      </c>
      <c r="F2769" t="s">
        <v>28249</v>
      </c>
      <c r="G2769" t="s">
        <v>28250</v>
      </c>
      <c r="H2769">
        <v>-0.610609471797943</v>
      </c>
      <c r="I2769">
        <v>1.67604160308838</v>
      </c>
      <c r="L2769" t="str">
        <f t="shared" si="43"/>
        <v/>
      </c>
      <c r="M2769" t="s">
        <v>2295</v>
      </c>
      <c r="N2769" t="s">
        <v>2299</v>
      </c>
      <c r="O2769">
        <v>0.99058100000000004</v>
      </c>
      <c r="P2769">
        <v>2</v>
      </c>
      <c r="Q2769">
        <v>4729</v>
      </c>
      <c r="R2769" t="s">
        <v>28262</v>
      </c>
      <c r="S2769" t="s">
        <v>40757</v>
      </c>
      <c r="T2769" t="s">
        <v>28260</v>
      </c>
    </row>
    <row r="2770" spans="1:20" hidden="1" x14ac:dyDescent="0.2">
      <c r="A2770">
        <v>571</v>
      </c>
      <c r="B2770" t="s">
        <v>2137</v>
      </c>
      <c r="C2770" t="s">
        <v>28269</v>
      </c>
      <c r="D2770" t="s">
        <v>28264</v>
      </c>
      <c r="E2770" t="s">
        <v>28264</v>
      </c>
      <c r="F2770" t="s">
        <v>2138</v>
      </c>
      <c r="G2770" t="s">
        <v>2139</v>
      </c>
      <c r="H2770">
        <v>0.62236815690994296</v>
      </c>
      <c r="I2770">
        <v>-1.35680695530027E-3</v>
      </c>
      <c r="L2770" t="str">
        <f t="shared" si="43"/>
        <v/>
      </c>
      <c r="M2770" t="s">
        <v>2295</v>
      </c>
      <c r="N2770" t="s">
        <v>2299</v>
      </c>
      <c r="O2770">
        <v>0.98834200000000005</v>
      </c>
      <c r="P2770">
        <v>2</v>
      </c>
      <c r="Q2770">
        <v>4730</v>
      </c>
      <c r="R2770" t="s">
        <v>28273</v>
      </c>
      <c r="S2770" t="s">
        <v>40758</v>
      </c>
      <c r="T2770" t="s">
        <v>28271</v>
      </c>
    </row>
    <row r="2771" spans="1:20" hidden="1" x14ac:dyDescent="0.2">
      <c r="A2771">
        <v>366</v>
      </c>
      <c r="B2771" t="s">
        <v>2136</v>
      </c>
      <c r="C2771" t="s">
        <v>28289</v>
      </c>
      <c r="D2771" t="s">
        <v>28264</v>
      </c>
      <c r="E2771" t="s">
        <v>28264</v>
      </c>
      <c r="F2771" t="s">
        <v>2138</v>
      </c>
      <c r="G2771" t="s">
        <v>2139</v>
      </c>
      <c r="H2771">
        <v>0.26122996211051902</v>
      </c>
      <c r="I2771">
        <v>0.24938461184501601</v>
      </c>
      <c r="L2771" t="str">
        <f t="shared" si="43"/>
        <v/>
      </c>
      <c r="M2771" t="s">
        <v>2295</v>
      </c>
      <c r="N2771" t="s">
        <v>2299</v>
      </c>
      <c r="O2771">
        <v>0.99996099999999999</v>
      </c>
      <c r="P2771">
        <v>2</v>
      </c>
      <c r="Q2771">
        <v>4730</v>
      </c>
      <c r="R2771" t="s">
        <v>28292</v>
      </c>
      <c r="S2771" t="s">
        <v>40758</v>
      </c>
      <c r="T2771" t="s">
        <v>28290</v>
      </c>
    </row>
    <row r="2772" spans="1:20" hidden="1" x14ac:dyDescent="0.2">
      <c r="A2772">
        <v>481</v>
      </c>
      <c r="B2772" t="s">
        <v>2140</v>
      </c>
      <c r="C2772">
        <v>481</v>
      </c>
      <c r="D2772" t="s">
        <v>2140</v>
      </c>
      <c r="E2772" t="s">
        <v>2140</v>
      </c>
      <c r="F2772" t="s">
        <v>2141</v>
      </c>
      <c r="G2772" t="s">
        <v>2142</v>
      </c>
      <c r="H2772">
        <v>-1.2755767107009901</v>
      </c>
      <c r="I2772">
        <v>-0.58268481492996205</v>
      </c>
      <c r="L2772" t="str">
        <f t="shared" si="43"/>
        <v/>
      </c>
      <c r="M2772" t="s">
        <v>2295</v>
      </c>
      <c r="N2772" t="s">
        <v>2299</v>
      </c>
      <c r="O2772">
        <v>1</v>
      </c>
      <c r="P2772">
        <v>2</v>
      </c>
      <c r="Q2772">
        <v>4734</v>
      </c>
      <c r="R2772" t="s">
        <v>28296</v>
      </c>
      <c r="S2772" t="s">
        <v>40759</v>
      </c>
      <c r="T2772" t="s">
        <v>28294</v>
      </c>
    </row>
    <row r="2773" spans="1:20" hidden="1" x14ac:dyDescent="0.2">
      <c r="A2773">
        <v>508</v>
      </c>
      <c r="B2773" t="s">
        <v>2140</v>
      </c>
      <c r="C2773">
        <v>508</v>
      </c>
      <c r="D2773" t="s">
        <v>2140</v>
      </c>
      <c r="E2773" t="s">
        <v>2140</v>
      </c>
      <c r="F2773" t="s">
        <v>2141</v>
      </c>
      <c r="G2773" t="s">
        <v>2142</v>
      </c>
      <c r="H2773">
        <v>-1.2528103590011599</v>
      </c>
      <c r="I2773">
        <v>-0.90408909320831299</v>
      </c>
      <c r="L2773" t="str">
        <f t="shared" si="43"/>
        <v/>
      </c>
      <c r="M2773" t="s">
        <v>2295</v>
      </c>
      <c r="N2773" t="s">
        <v>2299</v>
      </c>
      <c r="O2773">
        <v>1</v>
      </c>
      <c r="P2773">
        <v>2</v>
      </c>
      <c r="Q2773">
        <v>4734</v>
      </c>
      <c r="R2773" t="s">
        <v>28300</v>
      </c>
      <c r="S2773" t="s">
        <v>40759</v>
      </c>
      <c r="T2773" t="s">
        <v>40760</v>
      </c>
    </row>
    <row r="2774" spans="1:20" hidden="1" x14ac:dyDescent="0.2">
      <c r="A2774">
        <v>163</v>
      </c>
      <c r="B2774" t="s">
        <v>28301</v>
      </c>
      <c r="C2774" t="s">
        <v>28302</v>
      </c>
      <c r="D2774" t="s">
        <v>28303</v>
      </c>
      <c r="E2774" t="s">
        <v>28304</v>
      </c>
      <c r="F2774" t="s">
        <v>28305</v>
      </c>
      <c r="G2774" t="s">
        <v>28306</v>
      </c>
      <c r="H2774">
        <v>-0.96232253313064597</v>
      </c>
      <c r="I2774">
        <v>1.29789566993713</v>
      </c>
      <c r="L2774" t="str">
        <f t="shared" si="43"/>
        <v/>
      </c>
      <c r="M2774" t="s">
        <v>2295</v>
      </c>
      <c r="N2774" t="s">
        <v>2299</v>
      </c>
      <c r="O2774">
        <v>1</v>
      </c>
      <c r="P2774">
        <v>2</v>
      </c>
      <c r="Q2774" t="s">
        <v>28308</v>
      </c>
      <c r="R2774" t="s">
        <v>28311</v>
      </c>
      <c r="S2774" t="s">
        <v>40761</v>
      </c>
      <c r="T2774" t="s">
        <v>28309</v>
      </c>
    </row>
    <row r="2775" spans="1:20" hidden="1" x14ac:dyDescent="0.2">
      <c r="A2775">
        <v>4366</v>
      </c>
      <c r="B2775" t="s">
        <v>2143</v>
      </c>
      <c r="C2775">
        <v>4366</v>
      </c>
      <c r="D2775" t="s">
        <v>2143</v>
      </c>
      <c r="E2775" t="s">
        <v>2143</v>
      </c>
      <c r="F2775" t="s">
        <v>2144</v>
      </c>
      <c r="G2775" t="s">
        <v>2145</v>
      </c>
      <c r="H2775">
        <v>0.121280714869499</v>
      </c>
      <c r="I2775">
        <v>0.11503317207098</v>
      </c>
      <c r="L2775" t="str">
        <f t="shared" si="43"/>
        <v/>
      </c>
      <c r="M2775" t="s">
        <v>2295</v>
      </c>
      <c r="N2775" t="s">
        <v>2299</v>
      </c>
      <c r="O2775">
        <v>0.98795200000000005</v>
      </c>
      <c r="P2775">
        <v>3</v>
      </c>
      <c r="Q2775">
        <v>4745</v>
      </c>
      <c r="R2775" t="s">
        <v>28324</v>
      </c>
      <c r="S2775" t="s">
        <v>40762</v>
      </c>
      <c r="T2775" t="s">
        <v>28322</v>
      </c>
    </row>
    <row r="2776" spans="1:20" hidden="1" x14ac:dyDescent="0.2">
      <c r="A2776">
        <v>234</v>
      </c>
      <c r="B2776" t="s">
        <v>28325</v>
      </c>
      <c r="C2776">
        <v>234</v>
      </c>
      <c r="D2776" t="s">
        <v>28325</v>
      </c>
      <c r="E2776" t="s">
        <v>28325</v>
      </c>
      <c r="F2776" t="s">
        <v>28326</v>
      </c>
      <c r="G2776" t="s">
        <v>28327</v>
      </c>
      <c r="H2776">
        <v>-0.26153475046157798</v>
      </c>
      <c r="I2776">
        <v>-0.164722695946693</v>
      </c>
      <c r="L2776" t="str">
        <f t="shared" si="43"/>
        <v/>
      </c>
      <c r="M2776" t="s">
        <v>2295</v>
      </c>
      <c r="N2776" t="s">
        <v>2299</v>
      </c>
      <c r="O2776">
        <v>0.99999300000000002</v>
      </c>
      <c r="P2776">
        <v>3</v>
      </c>
      <c r="Q2776">
        <v>4749</v>
      </c>
      <c r="R2776" t="s">
        <v>28331</v>
      </c>
      <c r="S2776" t="s">
        <v>40763</v>
      </c>
      <c r="T2776" t="s">
        <v>28329</v>
      </c>
    </row>
    <row r="2777" spans="1:20" x14ac:dyDescent="0.2">
      <c r="A2777">
        <v>118</v>
      </c>
      <c r="B2777" t="s">
        <v>2146</v>
      </c>
      <c r="C2777">
        <v>118</v>
      </c>
      <c r="D2777" t="s">
        <v>2146</v>
      </c>
      <c r="E2777" t="s">
        <v>2146</v>
      </c>
      <c r="F2777" t="s">
        <v>2147</v>
      </c>
      <c r="G2777" t="s">
        <v>2148</v>
      </c>
      <c r="H2777">
        <v>-1.38447070121765</v>
      </c>
      <c r="I2777">
        <v>-1.0137711763382</v>
      </c>
      <c r="K2777" t="s">
        <v>2297</v>
      </c>
      <c r="L2777" t="str">
        <f t="shared" si="43"/>
        <v>+</v>
      </c>
      <c r="M2777" t="s">
        <v>2295</v>
      </c>
      <c r="N2777" t="s">
        <v>2299</v>
      </c>
      <c r="O2777">
        <v>1</v>
      </c>
      <c r="P2777">
        <v>2</v>
      </c>
      <c r="Q2777">
        <v>4751</v>
      </c>
      <c r="R2777" t="s">
        <v>28339</v>
      </c>
      <c r="S2777" t="s">
        <v>40764</v>
      </c>
      <c r="T2777" t="s">
        <v>28337</v>
      </c>
    </row>
    <row r="2778" spans="1:20" hidden="1" x14ac:dyDescent="0.2">
      <c r="A2778">
        <v>243</v>
      </c>
      <c r="B2778" t="s">
        <v>2146</v>
      </c>
      <c r="C2778">
        <v>243</v>
      </c>
      <c r="D2778" t="s">
        <v>2146</v>
      </c>
      <c r="E2778" t="s">
        <v>2146</v>
      </c>
      <c r="F2778" t="s">
        <v>2147</v>
      </c>
      <c r="G2778" t="s">
        <v>2148</v>
      </c>
      <c r="H2778">
        <v>-1.3608974218368499</v>
      </c>
      <c r="I2778">
        <v>-0.957663774490356</v>
      </c>
      <c r="L2778" t="str">
        <f t="shared" si="43"/>
        <v/>
      </c>
      <c r="M2778" t="s">
        <v>2295</v>
      </c>
      <c r="N2778" t="s">
        <v>2299</v>
      </c>
      <c r="O2778">
        <v>0.91259400000000002</v>
      </c>
      <c r="P2778">
        <v>3</v>
      </c>
      <c r="Q2778">
        <v>4751</v>
      </c>
      <c r="R2778" t="s">
        <v>28351</v>
      </c>
      <c r="S2778" t="s">
        <v>40764</v>
      </c>
      <c r="T2778" t="s">
        <v>28349</v>
      </c>
    </row>
    <row r="2779" spans="1:20" hidden="1" x14ac:dyDescent="0.2">
      <c r="A2779">
        <v>127</v>
      </c>
      <c r="B2779" t="s">
        <v>28352</v>
      </c>
      <c r="C2779">
        <v>127</v>
      </c>
      <c r="D2779" t="s">
        <v>28352</v>
      </c>
      <c r="E2779" t="s">
        <v>28352</v>
      </c>
      <c r="F2779" t="s">
        <v>28353</v>
      </c>
      <c r="G2779" t="s">
        <v>28354</v>
      </c>
      <c r="H2779">
        <v>1.4443490505218499</v>
      </c>
      <c r="I2779">
        <v>0.58544325828552202</v>
      </c>
      <c r="L2779" t="str">
        <f t="shared" si="43"/>
        <v/>
      </c>
      <c r="M2779" t="s">
        <v>2295</v>
      </c>
      <c r="N2779" t="s">
        <v>2299</v>
      </c>
      <c r="O2779">
        <v>1</v>
      </c>
      <c r="P2779">
        <v>2</v>
      </c>
      <c r="Q2779">
        <v>4753</v>
      </c>
      <c r="R2779" t="s">
        <v>28358</v>
      </c>
      <c r="S2779" t="s">
        <v>40765</v>
      </c>
      <c r="T2779" t="s">
        <v>28356</v>
      </c>
    </row>
    <row r="2780" spans="1:20" hidden="1" x14ac:dyDescent="0.2">
      <c r="A2780">
        <v>798</v>
      </c>
      <c r="B2780" t="s">
        <v>28359</v>
      </c>
      <c r="C2780" t="s">
        <v>28360</v>
      </c>
      <c r="D2780" t="s">
        <v>28361</v>
      </c>
      <c r="E2780" t="s">
        <v>28361</v>
      </c>
      <c r="F2780" t="s">
        <v>2150</v>
      </c>
      <c r="G2780" t="s">
        <v>2151</v>
      </c>
      <c r="H2780">
        <v>-0.249239146709442</v>
      </c>
      <c r="I2780">
        <v>-0.17146591842174499</v>
      </c>
      <c r="L2780" t="str">
        <f t="shared" si="43"/>
        <v/>
      </c>
      <c r="M2780" t="s">
        <v>2295</v>
      </c>
      <c r="N2780" t="s">
        <v>2299</v>
      </c>
      <c r="O2780">
        <v>0.99959799999999999</v>
      </c>
      <c r="P2780">
        <v>2</v>
      </c>
      <c r="Q2780">
        <v>4755</v>
      </c>
      <c r="R2780" t="s">
        <v>28365</v>
      </c>
      <c r="S2780" t="s">
        <v>40766</v>
      </c>
      <c r="T2780" t="s">
        <v>28363</v>
      </c>
    </row>
    <row r="2781" spans="1:20" hidden="1" x14ac:dyDescent="0.2">
      <c r="A2781">
        <v>689</v>
      </c>
      <c r="B2781" t="s">
        <v>2149</v>
      </c>
      <c r="C2781" t="s">
        <v>28371</v>
      </c>
      <c r="D2781" t="s">
        <v>28361</v>
      </c>
      <c r="E2781" t="s">
        <v>28361</v>
      </c>
      <c r="F2781" t="s">
        <v>2150</v>
      </c>
      <c r="G2781" t="s">
        <v>2151</v>
      </c>
      <c r="H2781">
        <v>-9.87990647554398E-2</v>
      </c>
      <c r="I2781">
        <v>-0.175598725676537</v>
      </c>
      <c r="L2781" t="str">
        <f t="shared" si="43"/>
        <v/>
      </c>
      <c r="M2781" t="s">
        <v>2295</v>
      </c>
      <c r="N2781" t="s">
        <v>2299</v>
      </c>
      <c r="O2781">
        <v>1</v>
      </c>
      <c r="P2781">
        <v>2</v>
      </c>
      <c r="Q2781">
        <v>4755</v>
      </c>
      <c r="R2781" t="s">
        <v>28375</v>
      </c>
      <c r="S2781" t="s">
        <v>40766</v>
      </c>
      <c r="T2781" t="s">
        <v>28373</v>
      </c>
    </row>
    <row r="2782" spans="1:20" hidden="1" x14ac:dyDescent="0.2">
      <c r="A2782">
        <v>439</v>
      </c>
      <c r="B2782" t="s">
        <v>2149</v>
      </c>
      <c r="C2782" t="s">
        <v>28376</v>
      </c>
      <c r="D2782" t="s">
        <v>28361</v>
      </c>
      <c r="E2782" t="s">
        <v>28361</v>
      </c>
      <c r="F2782" t="s">
        <v>2150</v>
      </c>
      <c r="G2782" t="s">
        <v>2151</v>
      </c>
      <c r="H2782">
        <v>-0.20601257681846599</v>
      </c>
      <c r="I2782">
        <v>-0.53180241584777799</v>
      </c>
      <c r="L2782" t="str">
        <f t="shared" si="43"/>
        <v/>
      </c>
      <c r="M2782" t="s">
        <v>2295</v>
      </c>
      <c r="N2782" t="s">
        <v>2299</v>
      </c>
      <c r="O2782">
        <v>0.99999400000000005</v>
      </c>
      <c r="P2782">
        <v>2</v>
      </c>
      <c r="Q2782">
        <v>4755</v>
      </c>
      <c r="R2782" t="s">
        <v>28380</v>
      </c>
      <c r="S2782" t="s">
        <v>40766</v>
      </c>
      <c r="T2782" t="s">
        <v>28378</v>
      </c>
    </row>
    <row r="2783" spans="1:20" hidden="1" x14ac:dyDescent="0.2">
      <c r="A2783">
        <v>349</v>
      </c>
      <c r="B2783" t="s">
        <v>28381</v>
      </c>
      <c r="C2783" t="s">
        <v>28382</v>
      </c>
      <c r="D2783" t="s">
        <v>28361</v>
      </c>
      <c r="E2783" t="s">
        <v>28361</v>
      </c>
      <c r="F2783" t="s">
        <v>2150</v>
      </c>
      <c r="G2783" t="s">
        <v>2151</v>
      </c>
      <c r="H2783">
        <v>-0.39834153652191201</v>
      </c>
      <c r="I2783">
        <v>-0.340185016393662</v>
      </c>
      <c r="L2783" t="str">
        <f t="shared" si="43"/>
        <v/>
      </c>
      <c r="M2783" t="s">
        <v>2295</v>
      </c>
      <c r="N2783" t="s">
        <v>2299</v>
      </c>
      <c r="O2783">
        <v>0.999498</v>
      </c>
      <c r="P2783">
        <v>2</v>
      </c>
      <c r="Q2783">
        <v>4755</v>
      </c>
      <c r="R2783" t="s">
        <v>28386</v>
      </c>
      <c r="S2783" t="s">
        <v>40766</v>
      </c>
      <c r="T2783" t="s">
        <v>28384</v>
      </c>
    </row>
    <row r="2784" spans="1:20" hidden="1" x14ac:dyDescent="0.2">
      <c r="A2784">
        <v>176</v>
      </c>
      <c r="B2784" t="s">
        <v>28381</v>
      </c>
      <c r="C2784" t="s">
        <v>28392</v>
      </c>
      <c r="D2784" t="s">
        <v>28361</v>
      </c>
      <c r="E2784" t="s">
        <v>28361</v>
      </c>
      <c r="F2784" t="s">
        <v>2150</v>
      </c>
      <c r="G2784" t="s">
        <v>2151</v>
      </c>
      <c r="H2784">
        <v>-0.34340295195579501</v>
      </c>
      <c r="I2784">
        <v>-0.493154317140579</v>
      </c>
      <c r="L2784" t="str">
        <f t="shared" si="43"/>
        <v/>
      </c>
      <c r="M2784" t="s">
        <v>2295</v>
      </c>
      <c r="N2784" t="s">
        <v>2299</v>
      </c>
      <c r="O2784">
        <v>1</v>
      </c>
      <c r="P2784">
        <v>3</v>
      </c>
      <c r="Q2784">
        <v>4755</v>
      </c>
      <c r="R2784" t="s">
        <v>28396</v>
      </c>
      <c r="S2784" t="s">
        <v>40766</v>
      </c>
      <c r="T2784" t="s">
        <v>28394</v>
      </c>
    </row>
    <row r="2785" spans="1:20" hidden="1" x14ac:dyDescent="0.2">
      <c r="A2785">
        <v>963</v>
      </c>
      <c r="B2785" t="s">
        <v>28397</v>
      </c>
      <c r="C2785" t="s">
        <v>28398</v>
      </c>
      <c r="D2785" t="s">
        <v>28361</v>
      </c>
      <c r="E2785" t="s">
        <v>28361</v>
      </c>
      <c r="F2785" t="s">
        <v>2150</v>
      </c>
      <c r="G2785" t="s">
        <v>2151</v>
      </c>
      <c r="H2785">
        <v>0.25519862771034202</v>
      </c>
      <c r="I2785">
        <v>6.43311217427254E-2</v>
      </c>
      <c r="L2785" t="str">
        <f t="shared" si="43"/>
        <v/>
      </c>
      <c r="M2785" t="s">
        <v>2295</v>
      </c>
      <c r="N2785" t="s">
        <v>2299</v>
      </c>
      <c r="O2785">
        <v>1</v>
      </c>
      <c r="P2785">
        <v>2</v>
      </c>
      <c r="Q2785">
        <v>4755</v>
      </c>
      <c r="R2785" t="s">
        <v>28402</v>
      </c>
      <c r="S2785" t="s">
        <v>40766</v>
      </c>
      <c r="T2785" t="s">
        <v>28400</v>
      </c>
    </row>
    <row r="2786" spans="1:20" hidden="1" x14ac:dyDescent="0.2">
      <c r="A2786">
        <v>18</v>
      </c>
      <c r="B2786" t="s">
        <v>28403</v>
      </c>
      <c r="C2786">
        <v>18</v>
      </c>
      <c r="D2786" t="s">
        <v>28403</v>
      </c>
      <c r="E2786" t="s">
        <v>28403</v>
      </c>
      <c r="F2786" t="s">
        <v>28404</v>
      </c>
      <c r="G2786" t="s">
        <v>28405</v>
      </c>
      <c r="H2786">
        <v>-1.7920571565628101</v>
      </c>
      <c r="I2786">
        <v>-0.23058372735977201</v>
      </c>
      <c r="L2786" t="str">
        <f t="shared" si="43"/>
        <v/>
      </c>
      <c r="M2786" t="s">
        <v>2295</v>
      </c>
      <c r="N2786" t="s">
        <v>2299</v>
      </c>
      <c r="O2786">
        <v>1</v>
      </c>
      <c r="P2786">
        <v>3</v>
      </c>
      <c r="Q2786">
        <v>4758</v>
      </c>
      <c r="R2786" t="s">
        <v>28409</v>
      </c>
      <c r="S2786" t="s">
        <v>40767</v>
      </c>
      <c r="T2786" t="s">
        <v>28407</v>
      </c>
    </row>
    <row r="2787" spans="1:20" hidden="1" x14ac:dyDescent="0.2">
      <c r="A2787">
        <v>107</v>
      </c>
      <c r="B2787" t="s">
        <v>28410</v>
      </c>
      <c r="C2787">
        <v>107</v>
      </c>
      <c r="D2787" t="s">
        <v>28410</v>
      </c>
      <c r="E2787" t="s">
        <v>28410</v>
      </c>
      <c r="F2787" t="s">
        <v>28411</v>
      </c>
      <c r="G2787" t="s">
        <v>28412</v>
      </c>
      <c r="H2787">
        <v>-0.37422451376915</v>
      </c>
      <c r="I2787">
        <v>-0.22808060050010701</v>
      </c>
      <c r="L2787" t="str">
        <f t="shared" si="43"/>
        <v/>
      </c>
      <c r="M2787" t="s">
        <v>2295</v>
      </c>
      <c r="N2787" t="s">
        <v>2299</v>
      </c>
      <c r="O2787">
        <v>0.99968100000000004</v>
      </c>
      <c r="P2787">
        <v>2</v>
      </c>
      <c r="Q2787">
        <v>4761</v>
      </c>
      <c r="R2787" t="s">
        <v>28416</v>
      </c>
      <c r="S2787" t="s">
        <v>40768</v>
      </c>
      <c r="T2787" t="s">
        <v>28414</v>
      </c>
    </row>
    <row r="2788" spans="1:20" hidden="1" x14ac:dyDescent="0.2">
      <c r="A2788">
        <v>569</v>
      </c>
      <c r="B2788" t="s">
        <v>28417</v>
      </c>
      <c r="C2788">
        <v>569</v>
      </c>
      <c r="D2788" t="s">
        <v>28417</v>
      </c>
      <c r="E2788" t="s">
        <v>28417</v>
      </c>
      <c r="F2788" t="s">
        <v>28418</v>
      </c>
      <c r="G2788" t="s">
        <v>28419</v>
      </c>
      <c r="H2788">
        <v>-1.17390513420105</v>
      </c>
      <c r="I2788">
        <v>-0.96603786945342995</v>
      </c>
      <c r="L2788" t="str">
        <f t="shared" si="43"/>
        <v/>
      </c>
      <c r="M2788" t="s">
        <v>2295</v>
      </c>
      <c r="N2788" t="s">
        <v>2299</v>
      </c>
      <c r="O2788">
        <v>0.99993600000000005</v>
      </c>
      <c r="P2788">
        <v>2</v>
      </c>
      <c r="Q2788">
        <v>4768</v>
      </c>
      <c r="R2788" t="s">
        <v>28423</v>
      </c>
      <c r="S2788" t="s">
        <v>40769</v>
      </c>
      <c r="T2788" t="s">
        <v>28421</v>
      </c>
    </row>
    <row r="2789" spans="1:20" x14ac:dyDescent="0.2">
      <c r="A2789">
        <v>469</v>
      </c>
      <c r="B2789" t="s">
        <v>28424</v>
      </c>
      <c r="C2789">
        <v>469</v>
      </c>
      <c r="D2789" t="s">
        <v>28424</v>
      </c>
      <c r="E2789" t="s">
        <v>28424</v>
      </c>
      <c r="F2789" t="s">
        <v>28425</v>
      </c>
      <c r="G2789" t="s">
        <v>28426</v>
      </c>
      <c r="H2789">
        <v>-1.1073681116104099</v>
      </c>
      <c r="I2789">
        <v>-1.00025975704193</v>
      </c>
      <c r="K2789" t="s">
        <v>2297</v>
      </c>
      <c r="L2789" t="str">
        <f t="shared" si="43"/>
        <v>+</v>
      </c>
      <c r="M2789" t="s">
        <v>2295</v>
      </c>
      <c r="N2789" t="s">
        <v>2299</v>
      </c>
      <c r="O2789">
        <v>0.972329</v>
      </c>
      <c r="P2789">
        <v>2</v>
      </c>
      <c r="Q2789">
        <v>4769</v>
      </c>
      <c r="R2789" t="s">
        <v>28430</v>
      </c>
      <c r="S2789" t="s">
        <v>40770</v>
      </c>
      <c r="T2789" t="s">
        <v>28428</v>
      </c>
    </row>
    <row r="2790" spans="1:20" x14ac:dyDescent="0.2">
      <c r="A2790">
        <v>10</v>
      </c>
      <c r="B2790" t="s">
        <v>2155</v>
      </c>
      <c r="C2790" t="s">
        <v>3767</v>
      </c>
      <c r="D2790" t="s">
        <v>28462</v>
      </c>
      <c r="E2790" t="s">
        <v>28462</v>
      </c>
      <c r="F2790" t="s">
        <v>2156</v>
      </c>
      <c r="G2790" t="s">
        <v>2157</v>
      </c>
      <c r="H2790">
        <v>-1.0564911365509</v>
      </c>
      <c r="I2790">
        <v>-1.0956045389175399</v>
      </c>
      <c r="K2790" t="s">
        <v>2297</v>
      </c>
      <c r="L2790" t="str">
        <f t="shared" si="43"/>
        <v>+</v>
      </c>
      <c r="M2790" t="s">
        <v>2295</v>
      </c>
      <c r="N2790" t="s">
        <v>2299</v>
      </c>
      <c r="O2790">
        <v>0.93938200000000005</v>
      </c>
      <c r="P2790">
        <v>3</v>
      </c>
      <c r="Q2790">
        <v>4780</v>
      </c>
      <c r="R2790" t="s">
        <v>28466</v>
      </c>
      <c r="S2790" t="s">
        <v>40771</v>
      </c>
      <c r="T2790" t="s">
        <v>40772</v>
      </c>
    </row>
    <row r="2791" spans="1:20" hidden="1" x14ac:dyDescent="0.2">
      <c r="A2791">
        <v>559</v>
      </c>
      <c r="B2791" t="s">
        <v>28467</v>
      </c>
      <c r="C2791">
        <v>559</v>
      </c>
      <c r="D2791" t="s">
        <v>28467</v>
      </c>
      <c r="E2791" t="s">
        <v>28467</v>
      </c>
      <c r="F2791" t="s">
        <v>28468</v>
      </c>
      <c r="G2791" t="s">
        <v>28469</v>
      </c>
      <c r="H2791">
        <v>-0.41786801815032998</v>
      </c>
      <c r="I2791">
        <v>9.6936441957950606E-2</v>
      </c>
      <c r="L2791" t="str">
        <f t="shared" si="43"/>
        <v/>
      </c>
      <c r="M2791" t="s">
        <v>2295</v>
      </c>
      <c r="N2791" t="s">
        <v>2299</v>
      </c>
      <c r="O2791">
        <v>0.99871299999999996</v>
      </c>
      <c r="P2791">
        <v>2</v>
      </c>
      <c r="Q2791">
        <v>4783</v>
      </c>
      <c r="R2791" t="s">
        <v>28473</v>
      </c>
      <c r="S2791" t="s">
        <v>40773</v>
      </c>
      <c r="T2791" t="s">
        <v>28471</v>
      </c>
    </row>
    <row r="2792" spans="1:20" hidden="1" x14ac:dyDescent="0.2">
      <c r="A2792">
        <v>138</v>
      </c>
      <c r="B2792" t="s">
        <v>28497</v>
      </c>
      <c r="C2792">
        <v>138</v>
      </c>
      <c r="D2792" t="s">
        <v>28497</v>
      </c>
      <c r="E2792" t="s">
        <v>28497</v>
      </c>
      <c r="F2792" t="s">
        <v>28498</v>
      </c>
      <c r="G2792" t="s">
        <v>28499</v>
      </c>
      <c r="H2792">
        <v>0.722728312015533</v>
      </c>
      <c r="I2792">
        <v>2.2420842647552499</v>
      </c>
      <c r="L2792" t="str">
        <f t="shared" si="43"/>
        <v/>
      </c>
      <c r="M2792" t="s">
        <v>2295</v>
      </c>
      <c r="N2792" t="s">
        <v>2299</v>
      </c>
      <c r="O2792">
        <v>0.99516700000000002</v>
      </c>
      <c r="P2792">
        <v>3</v>
      </c>
      <c r="Q2792">
        <v>4791</v>
      </c>
      <c r="R2792" t="s">
        <v>28511</v>
      </c>
      <c r="S2792" t="s">
        <v>40774</v>
      </c>
      <c r="T2792" t="s">
        <v>28509</v>
      </c>
    </row>
    <row r="2793" spans="1:20" hidden="1" x14ac:dyDescent="0.2">
      <c r="A2793">
        <v>390</v>
      </c>
      <c r="B2793" t="s">
        <v>28516</v>
      </c>
      <c r="C2793">
        <v>390</v>
      </c>
      <c r="D2793" t="s">
        <v>28516</v>
      </c>
      <c r="E2793" t="s">
        <v>28516</v>
      </c>
      <c r="F2793" t="s">
        <v>28517</v>
      </c>
      <c r="G2793" t="s">
        <v>28518</v>
      </c>
      <c r="H2793">
        <v>-0.14458428323268899</v>
      </c>
      <c r="I2793">
        <v>-0.44235950708389299</v>
      </c>
      <c r="L2793" t="str">
        <f t="shared" si="43"/>
        <v/>
      </c>
      <c r="M2793" t="s">
        <v>2295</v>
      </c>
      <c r="N2793" t="s">
        <v>2299</v>
      </c>
      <c r="O2793">
        <v>0.98220200000000002</v>
      </c>
      <c r="P2793">
        <v>2</v>
      </c>
      <c r="Q2793">
        <v>4793</v>
      </c>
      <c r="R2793" t="s">
        <v>28522</v>
      </c>
      <c r="S2793" t="s">
        <v>40775</v>
      </c>
      <c r="T2793" t="s">
        <v>28520</v>
      </c>
    </row>
    <row r="2794" spans="1:20" hidden="1" x14ac:dyDescent="0.2">
      <c r="A2794">
        <v>132</v>
      </c>
      <c r="B2794" t="s">
        <v>28523</v>
      </c>
      <c r="C2794" t="s">
        <v>28524</v>
      </c>
      <c r="D2794" t="s">
        <v>28516</v>
      </c>
      <c r="E2794" t="s">
        <v>28516</v>
      </c>
      <c r="F2794" t="s">
        <v>28517</v>
      </c>
      <c r="G2794" t="s">
        <v>28518</v>
      </c>
      <c r="H2794">
        <v>-6.8906970322132097E-2</v>
      </c>
      <c r="I2794">
        <v>-4.43301387131214E-2</v>
      </c>
      <c r="L2794" t="str">
        <f t="shared" si="43"/>
        <v/>
      </c>
      <c r="M2794" t="s">
        <v>2295</v>
      </c>
      <c r="N2794" t="s">
        <v>2299</v>
      </c>
      <c r="O2794">
        <v>0.99266699999999997</v>
      </c>
      <c r="P2794">
        <v>2</v>
      </c>
      <c r="Q2794">
        <v>4793</v>
      </c>
      <c r="R2794" t="s">
        <v>28528</v>
      </c>
      <c r="S2794" t="s">
        <v>40776</v>
      </c>
      <c r="T2794" t="s">
        <v>28526</v>
      </c>
    </row>
    <row r="2795" spans="1:20" hidden="1" x14ac:dyDescent="0.2">
      <c r="A2795">
        <v>184</v>
      </c>
      <c r="B2795" t="s">
        <v>28529</v>
      </c>
      <c r="C2795">
        <v>184</v>
      </c>
      <c r="D2795" t="s">
        <v>28529</v>
      </c>
      <c r="E2795" t="s">
        <v>28529</v>
      </c>
      <c r="F2795" t="s">
        <v>28530</v>
      </c>
      <c r="G2795" t="s">
        <v>2160</v>
      </c>
      <c r="H2795">
        <v>9.9093176424503299E-2</v>
      </c>
      <c r="I2795">
        <v>0.53704750537872303</v>
      </c>
      <c r="L2795" t="str">
        <f t="shared" si="43"/>
        <v/>
      </c>
      <c r="M2795" t="s">
        <v>2295</v>
      </c>
      <c r="N2795" t="s">
        <v>2299</v>
      </c>
      <c r="O2795">
        <v>0.99998500000000001</v>
      </c>
      <c r="P2795">
        <v>2</v>
      </c>
      <c r="Q2795">
        <v>4794</v>
      </c>
      <c r="R2795" t="s">
        <v>28534</v>
      </c>
      <c r="S2795" t="s">
        <v>40777</v>
      </c>
      <c r="T2795" t="s">
        <v>28532</v>
      </c>
    </row>
    <row r="2796" spans="1:20" hidden="1" x14ac:dyDescent="0.2">
      <c r="A2796">
        <v>220</v>
      </c>
      <c r="B2796" t="s">
        <v>28535</v>
      </c>
      <c r="C2796">
        <v>220</v>
      </c>
      <c r="D2796" t="s">
        <v>28535</v>
      </c>
      <c r="E2796" t="s">
        <v>28535</v>
      </c>
      <c r="F2796" t="s">
        <v>28536</v>
      </c>
      <c r="G2796" t="s">
        <v>28537</v>
      </c>
      <c r="H2796">
        <v>-0.45539596676826499</v>
      </c>
      <c r="I2796">
        <v>-0.52838593721389804</v>
      </c>
      <c r="L2796" t="str">
        <f t="shared" si="43"/>
        <v/>
      </c>
      <c r="M2796" t="s">
        <v>2295</v>
      </c>
      <c r="N2796" t="s">
        <v>2299</v>
      </c>
      <c r="O2796">
        <v>0.78678000000000003</v>
      </c>
      <c r="P2796">
        <v>3</v>
      </c>
      <c r="Q2796">
        <v>4795</v>
      </c>
      <c r="R2796" t="s">
        <v>28541</v>
      </c>
      <c r="S2796" t="s">
        <v>40778</v>
      </c>
      <c r="T2796" t="s">
        <v>28539</v>
      </c>
    </row>
    <row r="2797" spans="1:20" hidden="1" x14ac:dyDescent="0.2">
      <c r="A2797">
        <v>11</v>
      </c>
      <c r="B2797" t="s">
        <v>28542</v>
      </c>
      <c r="C2797" t="s">
        <v>22490</v>
      </c>
      <c r="D2797" t="s">
        <v>28544</v>
      </c>
      <c r="E2797" t="s">
        <v>28544</v>
      </c>
      <c r="F2797" t="s">
        <v>28545</v>
      </c>
      <c r="G2797" t="s">
        <v>28546</v>
      </c>
      <c r="H2797">
        <v>0.16800011694431299</v>
      </c>
      <c r="I2797">
        <v>1.5376936197280899</v>
      </c>
      <c r="L2797" t="str">
        <f t="shared" si="43"/>
        <v/>
      </c>
      <c r="M2797" t="s">
        <v>2295</v>
      </c>
      <c r="N2797" t="s">
        <v>2299</v>
      </c>
      <c r="O2797">
        <v>0.99458299999999999</v>
      </c>
      <c r="P2797">
        <v>2</v>
      </c>
      <c r="Q2797">
        <v>4796</v>
      </c>
      <c r="R2797" t="s">
        <v>28563</v>
      </c>
      <c r="S2797" t="s">
        <v>39195</v>
      </c>
      <c r="T2797" t="s">
        <v>40779</v>
      </c>
    </row>
    <row r="2798" spans="1:20" hidden="1" x14ac:dyDescent="0.2">
      <c r="A2798">
        <v>2037</v>
      </c>
      <c r="B2798" t="s">
        <v>28564</v>
      </c>
      <c r="C2798" t="s">
        <v>28565</v>
      </c>
      <c r="D2798" t="s">
        <v>28566</v>
      </c>
      <c r="E2798" t="s">
        <v>28566</v>
      </c>
      <c r="F2798" t="s">
        <v>2161</v>
      </c>
      <c r="G2798" t="s">
        <v>2162</v>
      </c>
      <c r="H2798">
        <v>1.44204148091376E-3</v>
      </c>
      <c r="I2798">
        <v>0.115965351462364</v>
      </c>
      <c r="L2798" t="str">
        <f t="shared" si="43"/>
        <v/>
      </c>
      <c r="M2798" t="s">
        <v>2295</v>
      </c>
      <c r="N2798" t="s">
        <v>2299</v>
      </c>
      <c r="O2798">
        <v>0.99933099999999997</v>
      </c>
      <c r="P2798">
        <v>2</v>
      </c>
      <c r="Q2798">
        <v>4802</v>
      </c>
      <c r="R2798" t="s">
        <v>28570</v>
      </c>
      <c r="S2798" t="s">
        <v>40780</v>
      </c>
      <c r="T2798" t="s">
        <v>40781</v>
      </c>
    </row>
    <row r="2799" spans="1:20" hidden="1" x14ac:dyDescent="0.2">
      <c r="A2799">
        <v>140</v>
      </c>
      <c r="B2799" t="s">
        <v>28577</v>
      </c>
      <c r="C2799" t="s">
        <v>28578</v>
      </c>
      <c r="D2799" t="s">
        <v>28566</v>
      </c>
      <c r="E2799" t="s">
        <v>28566</v>
      </c>
      <c r="F2799" t="s">
        <v>2161</v>
      </c>
      <c r="G2799" t="s">
        <v>2162</v>
      </c>
      <c r="H2799">
        <v>4.9491301178932197E-2</v>
      </c>
      <c r="I2799">
        <v>1.0312540531158401</v>
      </c>
      <c r="L2799" t="str">
        <f t="shared" si="43"/>
        <v/>
      </c>
      <c r="M2799" t="s">
        <v>2295</v>
      </c>
      <c r="N2799" t="s">
        <v>2299</v>
      </c>
      <c r="O2799">
        <v>0.99716300000000002</v>
      </c>
      <c r="P2799">
        <v>2</v>
      </c>
      <c r="Q2799">
        <v>4802</v>
      </c>
      <c r="R2799" t="s">
        <v>28582</v>
      </c>
      <c r="S2799" t="s">
        <v>40780</v>
      </c>
      <c r="T2799" t="s">
        <v>28580</v>
      </c>
    </row>
    <row r="2800" spans="1:20" hidden="1" x14ac:dyDescent="0.2">
      <c r="A2800">
        <v>728</v>
      </c>
      <c r="B2800" t="s">
        <v>28564</v>
      </c>
      <c r="C2800" t="s">
        <v>28588</v>
      </c>
      <c r="D2800" t="s">
        <v>28566</v>
      </c>
      <c r="E2800" t="s">
        <v>28566</v>
      </c>
      <c r="F2800" t="s">
        <v>2161</v>
      </c>
      <c r="G2800" t="s">
        <v>2162</v>
      </c>
      <c r="H2800">
        <v>-1.0818580389022801</v>
      </c>
      <c r="I2800">
        <v>-0.76724112033844005</v>
      </c>
      <c r="L2800" t="str">
        <f t="shared" si="43"/>
        <v/>
      </c>
      <c r="M2800" t="s">
        <v>2295</v>
      </c>
      <c r="N2800" t="s">
        <v>2299</v>
      </c>
      <c r="O2800">
        <v>0.995757</v>
      </c>
      <c r="P2800">
        <v>3</v>
      </c>
      <c r="Q2800">
        <v>4802</v>
      </c>
      <c r="R2800" t="s">
        <v>28592</v>
      </c>
      <c r="S2800" t="s">
        <v>40780</v>
      </c>
      <c r="T2800" t="s">
        <v>28590</v>
      </c>
    </row>
    <row r="2801" spans="1:20" hidden="1" x14ac:dyDescent="0.2">
      <c r="A2801">
        <v>72</v>
      </c>
      <c r="B2801" t="s">
        <v>28577</v>
      </c>
      <c r="C2801" t="s">
        <v>28593</v>
      </c>
      <c r="D2801" t="s">
        <v>28566</v>
      </c>
      <c r="E2801" t="s">
        <v>28566</v>
      </c>
      <c r="F2801" t="s">
        <v>2161</v>
      </c>
      <c r="G2801" t="s">
        <v>2162</v>
      </c>
      <c r="H2801">
        <v>-0.38063389062881497</v>
      </c>
      <c r="I2801">
        <v>-0.184063956141472</v>
      </c>
      <c r="L2801" t="str">
        <f t="shared" si="43"/>
        <v/>
      </c>
      <c r="M2801" t="s">
        <v>2295</v>
      </c>
      <c r="N2801" t="s">
        <v>2299</v>
      </c>
      <c r="O2801">
        <v>0.94837499999999997</v>
      </c>
      <c r="P2801">
        <v>3</v>
      </c>
      <c r="Q2801">
        <v>4802</v>
      </c>
      <c r="R2801" t="s">
        <v>28597</v>
      </c>
      <c r="S2801" t="s">
        <v>40780</v>
      </c>
      <c r="T2801" t="s">
        <v>28595</v>
      </c>
    </row>
    <row r="2802" spans="1:20" hidden="1" x14ac:dyDescent="0.2">
      <c r="A2802">
        <v>389</v>
      </c>
      <c r="B2802" t="s">
        <v>28598</v>
      </c>
      <c r="C2802">
        <v>389</v>
      </c>
      <c r="D2802" t="s">
        <v>28598</v>
      </c>
      <c r="E2802" t="s">
        <v>28598</v>
      </c>
      <c r="F2802" t="s">
        <v>28599</v>
      </c>
      <c r="G2802" t="s">
        <v>28600</v>
      </c>
      <c r="H2802">
        <v>-0.48055869340896601</v>
      </c>
      <c r="I2802">
        <v>3.2806146889925003E-2</v>
      </c>
      <c r="L2802" t="str">
        <f t="shared" si="43"/>
        <v/>
      </c>
      <c r="M2802" t="s">
        <v>2295</v>
      </c>
      <c r="N2802" t="s">
        <v>2299</v>
      </c>
      <c r="O2802">
        <v>0.992066</v>
      </c>
      <c r="P2802">
        <v>2</v>
      </c>
      <c r="Q2802">
        <v>4803</v>
      </c>
      <c r="R2802" t="s">
        <v>28604</v>
      </c>
      <c r="S2802" t="s">
        <v>40782</v>
      </c>
      <c r="T2802" t="s">
        <v>28602</v>
      </c>
    </row>
    <row r="2803" spans="1:20" hidden="1" x14ac:dyDescent="0.2">
      <c r="A2803">
        <v>363</v>
      </c>
      <c r="B2803" t="s">
        <v>28598</v>
      </c>
      <c r="C2803">
        <v>363</v>
      </c>
      <c r="D2803" t="s">
        <v>28598</v>
      </c>
      <c r="E2803" t="s">
        <v>28598</v>
      </c>
      <c r="F2803" t="s">
        <v>28599</v>
      </c>
      <c r="G2803" t="s">
        <v>28600</v>
      </c>
      <c r="H2803">
        <v>-0.26108515262603799</v>
      </c>
      <c r="I2803">
        <v>-5.0188694149255801E-2</v>
      </c>
      <c r="L2803" t="str">
        <f t="shared" si="43"/>
        <v/>
      </c>
      <c r="M2803" t="s">
        <v>2295</v>
      </c>
      <c r="N2803" t="s">
        <v>2299</v>
      </c>
      <c r="O2803">
        <v>0.81654499999999997</v>
      </c>
      <c r="P2803">
        <v>2</v>
      </c>
      <c r="Q2803">
        <v>4803</v>
      </c>
      <c r="R2803" t="s">
        <v>28608</v>
      </c>
      <c r="S2803" t="s">
        <v>40782</v>
      </c>
      <c r="T2803" t="s">
        <v>28606</v>
      </c>
    </row>
    <row r="2804" spans="1:20" hidden="1" x14ac:dyDescent="0.2">
      <c r="A2804">
        <v>1839</v>
      </c>
      <c r="B2804" t="s">
        <v>2169</v>
      </c>
      <c r="C2804" t="s">
        <v>28677</v>
      </c>
      <c r="D2804" t="s">
        <v>28678</v>
      </c>
      <c r="E2804" t="s">
        <v>28678</v>
      </c>
      <c r="F2804" t="s">
        <v>2170</v>
      </c>
      <c r="G2804" t="s">
        <v>2171</v>
      </c>
      <c r="H2804">
        <v>0.23155534267425501</v>
      </c>
      <c r="I2804">
        <v>-0.10642034560442</v>
      </c>
      <c r="L2804" t="str">
        <f t="shared" si="43"/>
        <v/>
      </c>
      <c r="M2804" t="s">
        <v>2295</v>
      </c>
      <c r="N2804" t="s">
        <v>2299</v>
      </c>
      <c r="O2804">
        <v>0.99999899999999997</v>
      </c>
      <c r="P2804">
        <v>2</v>
      </c>
      <c r="Q2804">
        <v>4822</v>
      </c>
      <c r="R2804" t="s">
        <v>28682</v>
      </c>
      <c r="S2804" t="s">
        <v>40783</v>
      </c>
      <c r="T2804" t="s">
        <v>28680</v>
      </c>
    </row>
    <row r="2805" spans="1:20" hidden="1" x14ac:dyDescent="0.2">
      <c r="A2805">
        <v>116</v>
      </c>
      <c r="B2805" t="s">
        <v>28683</v>
      </c>
      <c r="C2805">
        <v>116</v>
      </c>
      <c r="D2805" t="s">
        <v>28683</v>
      </c>
      <c r="E2805" t="s">
        <v>28683</v>
      </c>
      <c r="F2805" t="s">
        <v>28684</v>
      </c>
      <c r="G2805" t="s">
        <v>28685</v>
      </c>
      <c r="H2805">
        <v>0.469052374362946</v>
      </c>
      <c r="I2805">
        <v>1.0277202129364</v>
      </c>
      <c r="L2805" t="str">
        <f t="shared" si="43"/>
        <v/>
      </c>
      <c r="M2805" t="s">
        <v>2295</v>
      </c>
      <c r="N2805" t="s">
        <v>2299</v>
      </c>
      <c r="O2805">
        <v>1</v>
      </c>
      <c r="P2805">
        <v>3</v>
      </c>
      <c r="Q2805">
        <v>4826</v>
      </c>
      <c r="R2805" t="s">
        <v>28689</v>
      </c>
      <c r="S2805" t="s">
        <v>40784</v>
      </c>
      <c r="T2805" t="s">
        <v>28687</v>
      </c>
    </row>
    <row r="2806" spans="1:20" hidden="1" x14ac:dyDescent="0.2">
      <c r="A2806">
        <v>211</v>
      </c>
      <c r="B2806" t="s">
        <v>28718</v>
      </c>
      <c r="C2806">
        <v>211</v>
      </c>
      <c r="D2806" t="s">
        <v>28718</v>
      </c>
      <c r="E2806" t="s">
        <v>28718</v>
      </c>
      <c r="F2806" t="s">
        <v>2177</v>
      </c>
      <c r="G2806" t="s">
        <v>2178</v>
      </c>
      <c r="H2806">
        <v>0.33067306876182601</v>
      </c>
      <c r="I2806">
        <v>1.05762362480164</v>
      </c>
      <c r="L2806" t="str">
        <f t="shared" si="43"/>
        <v/>
      </c>
      <c r="M2806" t="s">
        <v>2295</v>
      </c>
      <c r="N2806" t="s">
        <v>2299</v>
      </c>
      <c r="O2806">
        <v>0.99563100000000004</v>
      </c>
      <c r="P2806">
        <v>3</v>
      </c>
      <c r="Q2806">
        <v>4835</v>
      </c>
      <c r="R2806" t="s">
        <v>28722</v>
      </c>
      <c r="S2806" t="s">
        <v>39199</v>
      </c>
      <c r="T2806" t="s">
        <v>28720</v>
      </c>
    </row>
    <row r="2807" spans="1:20" hidden="1" x14ac:dyDescent="0.2">
      <c r="A2807">
        <v>363</v>
      </c>
      <c r="B2807" t="s">
        <v>28729</v>
      </c>
      <c r="C2807" t="s">
        <v>28730</v>
      </c>
      <c r="D2807" t="s">
        <v>28731</v>
      </c>
      <c r="E2807" t="s">
        <v>28731</v>
      </c>
      <c r="F2807" t="s">
        <v>28732</v>
      </c>
      <c r="G2807" t="s">
        <v>28733</v>
      </c>
      <c r="H2807">
        <v>-0.73521137237548795</v>
      </c>
      <c r="I2807">
        <v>-0.436177998781204</v>
      </c>
      <c r="L2807" t="str">
        <f t="shared" si="43"/>
        <v/>
      </c>
      <c r="M2807" t="s">
        <v>2295</v>
      </c>
      <c r="N2807" t="s">
        <v>2299</v>
      </c>
      <c r="O2807">
        <v>0.82838000000000001</v>
      </c>
      <c r="P2807">
        <v>3</v>
      </c>
      <c r="Q2807">
        <v>4837</v>
      </c>
      <c r="R2807" t="s">
        <v>28737</v>
      </c>
      <c r="S2807" t="s">
        <v>40785</v>
      </c>
      <c r="T2807" t="s">
        <v>28735</v>
      </c>
    </row>
    <row r="2808" spans="1:20" hidden="1" x14ac:dyDescent="0.2">
      <c r="A2808">
        <v>237</v>
      </c>
      <c r="B2808" t="s">
        <v>28745</v>
      </c>
      <c r="C2808">
        <v>237</v>
      </c>
      <c r="D2808" t="s">
        <v>28745</v>
      </c>
      <c r="E2808" t="s">
        <v>28745</v>
      </c>
      <c r="F2808" t="s">
        <v>28746</v>
      </c>
      <c r="G2808" t="s">
        <v>28747</v>
      </c>
      <c r="H2808">
        <v>-1.34040415287018</v>
      </c>
      <c r="I2808">
        <v>-0.37317773699760398</v>
      </c>
      <c r="L2808" t="str">
        <f t="shared" si="43"/>
        <v/>
      </c>
      <c r="M2808" t="s">
        <v>2295</v>
      </c>
      <c r="N2808" t="s">
        <v>2299</v>
      </c>
      <c r="O2808">
        <v>0.75580199999999997</v>
      </c>
      <c r="P2808">
        <v>3</v>
      </c>
      <c r="Q2808">
        <v>4846</v>
      </c>
      <c r="R2808" t="s">
        <v>28750</v>
      </c>
      <c r="S2808" t="s">
        <v>40786</v>
      </c>
      <c r="T2808" t="s">
        <v>28749</v>
      </c>
    </row>
    <row r="2809" spans="1:20" hidden="1" x14ac:dyDescent="0.2">
      <c r="A2809">
        <v>276</v>
      </c>
      <c r="B2809" t="s">
        <v>28751</v>
      </c>
      <c r="C2809">
        <v>276</v>
      </c>
      <c r="D2809" t="s">
        <v>28751</v>
      </c>
      <c r="E2809" t="s">
        <v>28751</v>
      </c>
      <c r="F2809" t="s">
        <v>28752</v>
      </c>
      <c r="G2809" t="s">
        <v>28753</v>
      </c>
      <c r="H2809">
        <v>0.49364733695983898</v>
      </c>
      <c r="I2809">
        <v>1.2968391180038501</v>
      </c>
      <c r="L2809" t="str">
        <f t="shared" si="43"/>
        <v/>
      </c>
      <c r="M2809" t="s">
        <v>2295</v>
      </c>
      <c r="N2809" t="s">
        <v>2299</v>
      </c>
      <c r="O2809">
        <v>0.99494000000000005</v>
      </c>
      <c r="P2809">
        <v>3</v>
      </c>
      <c r="Q2809">
        <v>4847</v>
      </c>
      <c r="R2809" t="s">
        <v>28757</v>
      </c>
      <c r="S2809" t="s">
        <v>40787</v>
      </c>
      <c r="T2809" t="s">
        <v>28755</v>
      </c>
    </row>
    <row r="2810" spans="1:20" hidden="1" x14ac:dyDescent="0.2">
      <c r="A2810">
        <v>173</v>
      </c>
      <c r="B2810" t="s">
        <v>2179</v>
      </c>
      <c r="C2810" t="s">
        <v>25126</v>
      </c>
      <c r="D2810" t="s">
        <v>28758</v>
      </c>
      <c r="E2810" t="s">
        <v>28758</v>
      </c>
      <c r="F2810" t="s">
        <v>2180</v>
      </c>
      <c r="G2810" t="s">
        <v>2181</v>
      </c>
      <c r="H2810">
        <v>0.64089846611022905</v>
      </c>
      <c r="I2810">
        <v>1.04663074016571</v>
      </c>
      <c r="L2810" t="str">
        <f t="shared" si="43"/>
        <v/>
      </c>
      <c r="M2810" t="s">
        <v>2295</v>
      </c>
      <c r="N2810" t="s">
        <v>2299</v>
      </c>
      <c r="O2810">
        <v>0.89565399999999995</v>
      </c>
      <c r="P2810">
        <v>2</v>
      </c>
      <c r="Q2810">
        <v>4848</v>
      </c>
      <c r="R2810" t="s">
        <v>28762</v>
      </c>
      <c r="S2810" t="s">
        <v>40788</v>
      </c>
      <c r="T2810" t="s">
        <v>28760</v>
      </c>
    </row>
    <row r="2811" spans="1:20" hidden="1" x14ac:dyDescent="0.2">
      <c r="A2811">
        <v>108</v>
      </c>
      <c r="B2811" t="s">
        <v>28776</v>
      </c>
      <c r="C2811" t="s">
        <v>19005</v>
      </c>
      <c r="D2811" t="s">
        <v>28777</v>
      </c>
      <c r="E2811" t="s">
        <v>28777</v>
      </c>
      <c r="F2811" t="s">
        <v>28778</v>
      </c>
      <c r="G2811" t="s">
        <v>28779</v>
      </c>
      <c r="H2811">
        <v>-6.2610372900962802E-2</v>
      </c>
      <c r="I2811">
        <v>-0.24285723268985701</v>
      </c>
      <c r="L2811" t="str">
        <f t="shared" si="43"/>
        <v/>
      </c>
      <c r="M2811" t="s">
        <v>2295</v>
      </c>
      <c r="N2811" t="s">
        <v>2299</v>
      </c>
      <c r="O2811">
        <v>1</v>
      </c>
      <c r="P2811">
        <v>2</v>
      </c>
      <c r="Q2811">
        <v>4851</v>
      </c>
      <c r="R2811" t="s">
        <v>28783</v>
      </c>
      <c r="S2811" t="s">
        <v>40789</v>
      </c>
      <c r="T2811" t="s">
        <v>28781</v>
      </c>
    </row>
    <row r="2812" spans="1:20" hidden="1" x14ac:dyDescent="0.2">
      <c r="A2812">
        <v>26</v>
      </c>
      <c r="B2812" t="s">
        <v>28784</v>
      </c>
      <c r="C2812" t="s">
        <v>3378</v>
      </c>
      <c r="D2812" t="s">
        <v>28785</v>
      </c>
      <c r="E2812" t="s">
        <v>28785</v>
      </c>
      <c r="F2812" t="s">
        <v>2182</v>
      </c>
      <c r="G2812" t="s">
        <v>2183</v>
      </c>
      <c r="H2812">
        <v>0.89747279882430997</v>
      </c>
      <c r="I2812">
        <v>1.8847541809082</v>
      </c>
      <c r="L2812" t="str">
        <f t="shared" si="43"/>
        <v/>
      </c>
      <c r="M2812" t="s">
        <v>2295</v>
      </c>
      <c r="N2812" t="s">
        <v>2299</v>
      </c>
      <c r="O2812">
        <v>0.99584899999999998</v>
      </c>
      <c r="P2812">
        <v>3</v>
      </c>
      <c r="Q2812">
        <v>4856</v>
      </c>
      <c r="R2812" t="s">
        <v>28789</v>
      </c>
      <c r="S2812" t="s">
        <v>40790</v>
      </c>
      <c r="T2812" t="s">
        <v>28787</v>
      </c>
    </row>
    <row r="2813" spans="1:20" hidden="1" x14ac:dyDescent="0.2">
      <c r="A2813">
        <v>110</v>
      </c>
      <c r="B2813" t="s">
        <v>28790</v>
      </c>
      <c r="C2813" t="s">
        <v>6251</v>
      </c>
      <c r="D2813" t="s">
        <v>28792</v>
      </c>
      <c r="E2813" t="s">
        <v>28792</v>
      </c>
      <c r="F2813" t="s">
        <v>28793</v>
      </c>
      <c r="G2813" t="s">
        <v>28794</v>
      </c>
      <c r="H2813">
        <v>-0.62029033899307295</v>
      </c>
      <c r="I2813">
        <v>-1.2979985475540201</v>
      </c>
      <c r="L2813" t="str">
        <f t="shared" si="43"/>
        <v/>
      </c>
      <c r="M2813" t="s">
        <v>2295</v>
      </c>
      <c r="N2813" t="s">
        <v>2299</v>
      </c>
      <c r="O2813">
        <v>1</v>
      </c>
      <c r="P2813">
        <v>2</v>
      </c>
      <c r="Q2813">
        <v>4857</v>
      </c>
      <c r="R2813" t="s">
        <v>28802</v>
      </c>
      <c r="S2813" t="s">
        <v>40791</v>
      </c>
      <c r="T2813" t="s">
        <v>28800</v>
      </c>
    </row>
    <row r="2814" spans="1:20" hidden="1" x14ac:dyDescent="0.2">
      <c r="A2814">
        <v>1013</v>
      </c>
      <c r="B2814" t="s">
        <v>28790</v>
      </c>
      <c r="C2814" t="s">
        <v>28803</v>
      </c>
      <c r="D2814" t="s">
        <v>28792</v>
      </c>
      <c r="E2814" t="s">
        <v>28792</v>
      </c>
      <c r="F2814" t="s">
        <v>28793</v>
      </c>
      <c r="G2814" t="s">
        <v>28794</v>
      </c>
      <c r="H2814">
        <v>-0.89695221185684204</v>
      </c>
      <c r="I2814">
        <v>-0.81997948884964</v>
      </c>
      <c r="L2814" t="str">
        <f t="shared" si="43"/>
        <v/>
      </c>
      <c r="M2814" t="s">
        <v>2295</v>
      </c>
      <c r="N2814" t="s">
        <v>2299</v>
      </c>
      <c r="O2814">
        <v>1</v>
      </c>
      <c r="P2814">
        <v>2</v>
      </c>
      <c r="Q2814">
        <v>4857</v>
      </c>
      <c r="R2814" t="s">
        <v>28807</v>
      </c>
      <c r="S2814" t="s">
        <v>40791</v>
      </c>
      <c r="T2814" t="s">
        <v>28805</v>
      </c>
    </row>
    <row r="2815" spans="1:20" hidden="1" x14ac:dyDescent="0.2">
      <c r="A2815">
        <v>683</v>
      </c>
      <c r="B2815" t="s">
        <v>28790</v>
      </c>
      <c r="C2815" t="s">
        <v>28808</v>
      </c>
      <c r="D2815" t="s">
        <v>28792</v>
      </c>
      <c r="E2815" t="s">
        <v>28792</v>
      </c>
      <c r="F2815" t="s">
        <v>28793</v>
      </c>
      <c r="G2815" t="s">
        <v>28794</v>
      </c>
      <c r="H2815">
        <v>-0.808285772800446</v>
      </c>
      <c r="I2815">
        <v>-0.46938982605934099</v>
      </c>
      <c r="L2815" t="str">
        <f t="shared" si="43"/>
        <v/>
      </c>
      <c r="M2815" t="s">
        <v>2295</v>
      </c>
      <c r="N2815" t="s">
        <v>2299</v>
      </c>
      <c r="O2815">
        <v>0.87848000000000004</v>
      </c>
      <c r="P2815">
        <v>3</v>
      </c>
      <c r="Q2815">
        <v>4857</v>
      </c>
      <c r="R2815" t="s">
        <v>28812</v>
      </c>
      <c r="S2815" t="s">
        <v>40791</v>
      </c>
      <c r="T2815" t="s">
        <v>28810</v>
      </c>
    </row>
    <row r="2816" spans="1:20" hidden="1" x14ac:dyDescent="0.2">
      <c r="A2816">
        <v>65</v>
      </c>
      <c r="B2816" t="s">
        <v>28813</v>
      </c>
      <c r="C2816" t="s">
        <v>28814</v>
      </c>
      <c r="D2816" t="s">
        <v>28792</v>
      </c>
      <c r="E2816" t="s">
        <v>28792</v>
      </c>
      <c r="F2816" t="s">
        <v>28793</v>
      </c>
      <c r="G2816" t="s">
        <v>28794</v>
      </c>
      <c r="H2816">
        <v>-0.40009191632270802</v>
      </c>
      <c r="I2816">
        <v>-5.6971393525600399E-2</v>
      </c>
      <c r="L2816" t="str">
        <f t="shared" si="43"/>
        <v/>
      </c>
      <c r="M2816" t="s">
        <v>2295</v>
      </c>
      <c r="N2816" t="s">
        <v>2299</v>
      </c>
      <c r="O2816">
        <v>1</v>
      </c>
      <c r="P2816">
        <v>2</v>
      </c>
      <c r="Q2816">
        <v>4857</v>
      </c>
      <c r="R2816" t="s">
        <v>28818</v>
      </c>
      <c r="S2816" t="s">
        <v>40791</v>
      </c>
      <c r="T2816" t="s">
        <v>28816</v>
      </c>
    </row>
    <row r="2817" spans="1:20" hidden="1" x14ac:dyDescent="0.2">
      <c r="A2817">
        <v>93</v>
      </c>
      <c r="B2817" t="s">
        <v>28813</v>
      </c>
      <c r="C2817" t="s">
        <v>12083</v>
      </c>
      <c r="D2817" t="s">
        <v>28792</v>
      </c>
      <c r="E2817" t="s">
        <v>28792</v>
      </c>
      <c r="F2817" t="s">
        <v>28793</v>
      </c>
      <c r="G2817" t="s">
        <v>28794</v>
      </c>
      <c r="H2817">
        <v>-0.71980381011962902</v>
      </c>
      <c r="I2817">
        <v>-0.65002340078353904</v>
      </c>
      <c r="L2817" t="str">
        <f t="shared" si="43"/>
        <v/>
      </c>
      <c r="M2817" t="s">
        <v>2295</v>
      </c>
      <c r="N2817" t="s">
        <v>2299</v>
      </c>
      <c r="O2817">
        <v>1</v>
      </c>
      <c r="P2817">
        <v>2</v>
      </c>
      <c r="Q2817">
        <v>4857</v>
      </c>
      <c r="R2817" t="s">
        <v>28837</v>
      </c>
      <c r="S2817" t="s">
        <v>40791</v>
      </c>
      <c r="T2817" t="s">
        <v>28835</v>
      </c>
    </row>
    <row r="2818" spans="1:20" hidden="1" x14ac:dyDescent="0.2">
      <c r="A2818">
        <v>17</v>
      </c>
      <c r="B2818" t="s">
        <v>28838</v>
      </c>
      <c r="C2818" t="s">
        <v>14573</v>
      </c>
      <c r="D2818" t="s">
        <v>28839</v>
      </c>
      <c r="E2818" t="s">
        <v>28839</v>
      </c>
      <c r="F2818" t="s">
        <v>2184</v>
      </c>
      <c r="G2818" t="s">
        <v>2185</v>
      </c>
      <c r="H2818">
        <v>-0.14365968108177199</v>
      </c>
      <c r="I2818">
        <v>-0.330465227365494</v>
      </c>
      <c r="L2818" t="str">
        <f t="shared" si="43"/>
        <v/>
      </c>
      <c r="M2818" t="s">
        <v>2295</v>
      </c>
      <c r="N2818" t="s">
        <v>2299</v>
      </c>
      <c r="O2818">
        <v>0.938106</v>
      </c>
      <c r="P2818">
        <v>3</v>
      </c>
      <c r="Q2818">
        <v>4859</v>
      </c>
      <c r="R2818" t="s">
        <v>28843</v>
      </c>
      <c r="S2818" t="s">
        <v>40570</v>
      </c>
      <c r="T2818" t="s">
        <v>28841</v>
      </c>
    </row>
    <row r="2819" spans="1:20" hidden="1" x14ac:dyDescent="0.2">
      <c r="A2819">
        <v>113</v>
      </c>
      <c r="B2819" t="s">
        <v>28844</v>
      </c>
      <c r="C2819">
        <v>113</v>
      </c>
      <c r="D2819" t="s">
        <v>28844</v>
      </c>
      <c r="E2819" t="s">
        <v>28844</v>
      </c>
      <c r="F2819" t="s">
        <v>2190</v>
      </c>
      <c r="G2819" t="s">
        <v>2191</v>
      </c>
      <c r="H2819">
        <v>0.18078435957431799</v>
      </c>
      <c r="I2819">
        <v>0.233519911766052</v>
      </c>
      <c r="L2819" t="str">
        <f t="shared" ref="L2819:L2882" si="44">J2819&amp;K2819</f>
        <v/>
      </c>
      <c r="M2819" t="s">
        <v>2295</v>
      </c>
      <c r="N2819" t="s">
        <v>2299</v>
      </c>
      <c r="O2819">
        <v>1</v>
      </c>
      <c r="P2819">
        <v>2</v>
      </c>
      <c r="Q2819">
        <v>4863</v>
      </c>
      <c r="R2819" t="s">
        <v>28848</v>
      </c>
      <c r="S2819" t="s">
        <v>40792</v>
      </c>
      <c r="T2819" t="s">
        <v>28846</v>
      </c>
    </row>
    <row r="2820" spans="1:20" hidden="1" x14ac:dyDescent="0.2">
      <c r="A2820">
        <v>38</v>
      </c>
      <c r="B2820" t="s">
        <v>2192</v>
      </c>
      <c r="C2820" t="s">
        <v>28853</v>
      </c>
      <c r="D2820" t="s">
        <v>28854</v>
      </c>
      <c r="E2820" t="s">
        <v>28854</v>
      </c>
      <c r="F2820" t="s">
        <v>2193</v>
      </c>
      <c r="G2820" t="s">
        <v>2194</v>
      </c>
      <c r="H2820">
        <v>-0.31362044811248802</v>
      </c>
      <c r="I2820">
        <v>0.31684082746505698</v>
      </c>
      <c r="L2820" t="str">
        <f t="shared" si="44"/>
        <v/>
      </c>
      <c r="M2820" t="s">
        <v>2295</v>
      </c>
      <c r="N2820" t="s">
        <v>2299</v>
      </c>
      <c r="O2820">
        <v>0.94193099999999996</v>
      </c>
      <c r="P2820">
        <v>3</v>
      </c>
      <c r="Q2820">
        <v>4864</v>
      </c>
      <c r="R2820" t="s">
        <v>28858</v>
      </c>
      <c r="S2820" t="s">
        <v>40793</v>
      </c>
      <c r="T2820" t="s">
        <v>28856</v>
      </c>
    </row>
    <row r="2821" spans="1:20" hidden="1" x14ac:dyDescent="0.2">
      <c r="A2821">
        <v>9</v>
      </c>
      <c r="B2821" t="s">
        <v>2198</v>
      </c>
      <c r="C2821">
        <v>9</v>
      </c>
      <c r="D2821" t="s">
        <v>2198</v>
      </c>
      <c r="E2821" t="s">
        <v>2198</v>
      </c>
      <c r="F2821" t="s">
        <v>2199</v>
      </c>
      <c r="G2821" t="s">
        <v>2200</v>
      </c>
      <c r="H2821">
        <v>3.5300707817077601</v>
      </c>
      <c r="I2821">
        <v>0.78014212846756004</v>
      </c>
      <c r="L2821" t="str">
        <f t="shared" si="44"/>
        <v/>
      </c>
      <c r="M2821" t="s">
        <v>2295</v>
      </c>
      <c r="N2821" t="s">
        <v>2299</v>
      </c>
      <c r="O2821">
        <v>1</v>
      </c>
      <c r="P2821">
        <v>2</v>
      </c>
      <c r="Q2821">
        <v>4868</v>
      </c>
      <c r="R2821" t="s">
        <v>28869</v>
      </c>
      <c r="S2821" t="s">
        <v>40794</v>
      </c>
      <c r="T2821" t="s">
        <v>40795</v>
      </c>
    </row>
    <row r="2822" spans="1:20" hidden="1" x14ac:dyDescent="0.2">
      <c r="A2822">
        <v>185</v>
      </c>
      <c r="B2822" t="s">
        <v>28876</v>
      </c>
      <c r="C2822" t="s">
        <v>28877</v>
      </c>
      <c r="D2822" t="s">
        <v>28876</v>
      </c>
      <c r="E2822" t="s">
        <v>2221</v>
      </c>
      <c r="F2822" t="s">
        <v>28878</v>
      </c>
      <c r="G2822" t="s">
        <v>28879</v>
      </c>
      <c r="H2822">
        <v>-1.4720888137817401</v>
      </c>
      <c r="I2822">
        <v>-0.65865182876586903</v>
      </c>
      <c r="L2822" t="str">
        <f t="shared" si="44"/>
        <v/>
      </c>
      <c r="M2822" t="s">
        <v>2295</v>
      </c>
      <c r="N2822" t="s">
        <v>2299</v>
      </c>
      <c r="O2822">
        <v>1</v>
      </c>
      <c r="P2822">
        <v>2</v>
      </c>
      <c r="Q2822" t="s">
        <v>28881</v>
      </c>
      <c r="R2822" t="s">
        <v>28884</v>
      </c>
      <c r="S2822" t="s">
        <v>40796</v>
      </c>
      <c r="T2822" t="s">
        <v>40797</v>
      </c>
    </row>
    <row r="2823" spans="1:20" hidden="1" x14ac:dyDescent="0.2">
      <c r="A2823">
        <v>163</v>
      </c>
      <c r="B2823" t="s">
        <v>2204</v>
      </c>
      <c r="C2823">
        <v>163</v>
      </c>
      <c r="D2823" t="s">
        <v>2204</v>
      </c>
      <c r="E2823" t="s">
        <v>2204</v>
      </c>
      <c r="F2823" t="s">
        <v>2205</v>
      </c>
      <c r="G2823" t="s">
        <v>2206</v>
      </c>
      <c r="H2823">
        <v>-0.62333178520202603</v>
      </c>
      <c r="I2823">
        <v>4.0761313438415501</v>
      </c>
      <c r="L2823" t="str">
        <f t="shared" si="44"/>
        <v/>
      </c>
      <c r="M2823" t="s">
        <v>2295</v>
      </c>
      <c r="N2823" t="s">
        <v>2299</v>
      </c>
      <c r="O2823">
        <v>1</v>
      </c>
      <c r="P2823">
        <v>2</v>
      </c>
      <c r="Q2823">
        <v>4874</v>
      </c>
      <c r="R2823" t="s">
        <v>28892</v>
      </c>
      <c r="S2823" t="s">
        <v>40798</v>
      </c>
      <c r="T2823" t="s">
        <v>28890</v>
      </c>
    </row>
    <row r="2824" spans="1:20" x14ac:dyDescent="0.2">
      <c r="A2824">
        <v>443</v>
      </c>
      <c r="B2824" t="s">
        <v>28893</v>
      </c>
      <c r="C2824" t="s">
        <v>28894</v>
      </c>
      <c r="D2824" t="s">
        <v>28895</v>
      </c>
      <c r="E2824" t="s">
        <v>28895</v>
      </c>
      <c r="F2824" t="s">
        <v>28896</v>
      </c>
      <c r="G2824" t="s">
        <v>28897</v>
      </c>
      <c r="H2824">
        <v>-1.3390166759491</v>
      </c>
      <c r="I2824">
        <v>-1.3052178621292101</v>
      </c>
      <c r="K2824" t="s">
        <v>2297</v>
      </c>
      <c r="L2824" t="str">
        <f t="shared" si="44"/>
        <v>+</v>
      </c>
      <c r="M2824" t="s">
        <v>2295</v>
      </c>
      <c r="N2824" t="s">
        <v>2299</v>
      </c>
      <c r="O2824">
        <v>1</v>
      </c>
      <c r="P2824">
        <v>3</v>
      </c>
      <c r="Q2824">
        <v>4876</v>
      </c>
      <c r="R2824" t="s">
        <v>28901</v>
      </c>
      <c r="S2824" t="s">
        <v>40799</v>
      </c>
      <c r="T2824" t="s">
        <v>28899</v>
      </c>
    </row>
    <row r="2825" spans="1:20" hidden="1" x14ac:dyDescent="0.2">
      <c r="A2825">
        <v>31</v>
      </c>
      <c r="B2825" t="s">
        <v>28902</v>
      </c>
      <c r="C2825" t="s">
        <v>28903</v>
      </c>
      <c r="D2825" t="s">
        <v>28904</v>
      </c>
      <c r="E2825" t="s">
        <v>28904</v>
      </c>
      <c r="F2825" t="s">
        <v>28905</v>
      </c>
      <c r="G2825" t="s">
        <v>28906</v>
      </c>
      <c r="H2825">
        <v>0.16001665592193601</v>
      </c>
      <c r="I2825">
        <v>0.58976346254348799</v>
      </c>
      <c r="L2825" t="str">
        <f t="shared" si="44"/>
        <v/>
      </c>
      <c r="M2825" t="s">
        <v>2295</v>
      </c>
      <c r="N2825" t="s">
        <v>2299</v>
      </c>
      <c r="O2825">
        <v>0.99854500000000002</v>
      </c>
      <c r="P2825">
        <v>2</v>
      </c>
      <c r="Q2825">
        <v>4878</v>
      </c>
      <c r="R2825" t="s">
        <v>28910</v>
      </c>
      <c r="S2825" t="s">
        <v>40800</v>
      </c>
      <c r="T2825" t="s">
        <v>28908</v>
      </c>
    </row>
    <row r="2826" spans="1:20" x14ac:dyDescent="0.2">
      <c r="A2826">
        <v>126</v>
      </c>
      <c r="B2826" t="s">
        <v>28911</v>
      </c>
      <c r="C2826">
        <v>126</v>
      </c>
      <c r="D2826" t="s">
        <v>28911</v>
      </c>
      <c r="E2826" t="s">
        <v>28911</v>
      </c>
      <c r="F2826" t="s">
        <v>28912</v>
      </c>
      <c r="G2826" t="s">
        <v>28913</v>
      </c>
      <c r="H2826">
        <v>-1.7330276966095</v>
      </c>
      <c r="I2826">
        <v>-1.4896457195282</v>
      </c>
      <c r="K2826" t="s">
        <v>2297</v>
      </c>
      <c r="L2826" t="str">
        <f t="shared" si="44"/>
        <v>+</v>
      </c>
      <c r="M2826" t="s">
        <v>2295</v>
      </c>
      <c r="N2826" t="s">
        <v>2299</v>
      </c>
      <c r="O2826">
        <v>1</v>
      </c>
      <c r="P2826">
        <v>3</v>
      </c>
      <c r="Q2826">
        <v>4881</v>
      </c>
      <c r="R2826" t="s">
        <v>28917</v>
      </c>
      <c r="S2826" t="s">
        <v>40801</v>
      </c>
      <c r="T2826" t="s">
        <v>28915</v>
      </c>
    </row>
    <row r="2827" spans="1:20" hidden="1" x14ac:dyDescent="0.2">
      <c r="A2827">
        <v>681</v>
      </c>
      <c r="B2827" t="s">
        <v>2207</v>
      </c>
      <c r="C2827" t="s">
        <v>28924</v>
      </c>
      <c r="D2827" t="s">
        <v>28919</v>
      </c>
      <c r="E2827" t="s">
        <v>28919</v>
      </c>
      <c r="F2827" t="s">
        <v>2208</v>
      </c>
      <c r="G2827" t="s">
        <v>2209</v>
      </c>
      <c r="H2827">
        <v>-0.86436003446579002</v>
      </c>
      <c r="I2827">
        <v>-0.58169132471084595</v>
      </c>
      <c r="L2827" t="str">
        <f t="shared" si="44"/>
        <v/>
      </c>
      <c r="M2827" t="s">
        <v>2295</v>
      </c>
      <c r="N2827" t="s">
        <v>2299</v>
      </c>
      <c r="O2827">
        <v>0.963951</v>
      </c>
      <c r="P2827">
        <v>4</v>
      </c>
      <c r="Q2827">
        <v>4884</v>
      </c>
      <c r="R2827" t="s">
        <v>28928</v>
      </c>
      <c r="S2827" t="s">
        <v>40802</v>
      </c>
      <c r="T2827" t="s">
        <v>28926</v>
      </c>
    </row>
    <row r="2828" spans="1:20" hidden="1" x14ac:dyDescent="0.2">
      <c r="A2828">
        <v>1187</v>
      </c>
      <c r="B2828" t="s">
        <v>2207</v>
      </c>
      <c r="C2828" t="s">
        <v>28929</v>
      </c>
      <c r="D2828" t="s">
        <v>28919</v>
      </c>
      <c r="E2828" t="s">
        <v>28919</v>
      </c>
      <c r="F2828" t="s">
        <v>2208</v>
      </c>
      <c r="G2828" t="s">
        <v>2209</v>
      </c>
      <c r="H2828">
        <v>-1.14442491531372</v>
      </c>
      <c r="I2828">
        <v>-0.972789347171783</v>
      </c>
      <c r="L2828" t="str">
        <f t="shared" si="44"/>
        <v/>
      </c>
      <c r="M2828" t="s">
        <v>2295</v>
      </c>
      <c r="N2828" t="s">
        <v>2299</v>
      </c>
      <c r="O2828">
        <v>0.98506000000000005</v>
      </c>
      <c r="P2828">
        <v>3</v>
      </c>
      <c r="Q2828">
        <v>4884</v>
      </c>
      <c r="R2828" t="s">
        <v>28933</v>
      </c>
      <c r="S2828" t="s">
        <v>40802</v>
      </c>
      <c r="T2828" t="s">
        <v>28931</v>
      </c>
    </row>
    <row r="2829" spans="1:20" hidden="1" x14ac:dyDescent="0.2">
      <c r="A2829">
        <v>493</v>
      </c>
      <c r="B2829" t="s">
        <v>2207</v>
      </c>
      <c r="C2829" t="s">
        <v>28934</v>
      </c>
      <c r="D2829" t="s">
        <v>28919</v>
      </c>
      <c r="E2829" t="s">
        <v>28919</v>
      </c>
      <c r="F2829" t="s">
        <v>2208</v>
      </c>
      <c r="G2829" t="s">
        <v>2209</v>
      </c>
      <c r="H2829">
        <v>-0.40384721755981401</v>
      </c>
      <c r="I2829">
        <v>-9.9494487047195407E-2</v>
      </c>
      <c r="L2829" t="str">
        <f t="shared" si="44"/>
        <v/>
      </c>
      <c r="M2829" t="s">
        <v>2295</v>
      </c>
      <c r="N2829" t="s">
        <v>2299</v>
      </c>
      <c r="O2829">
        <v>1</v>
      </c>
      <c r="P2829">
        <v>2</v>
      </c>
      <c r="Q2829">
        <v>4884</v>
      </c>
      <c r="R2829" t="s">
        <v>28938</v>
      </c>
      <c r="S2829" t="s">
        <v>40802</v>
      </c>
      <c r="T2829" t="s">
        <v>28936</v>
      </c>
    </row>
    <row r="2830" spans="1:20" hidden="1" x14ac:dyDescent="0.2">
      <c r="A2830">
        <v>479</v>
      </c>
      <c r="B2830" t="s">
        <v>2207</v>
      </c>
      <c r="C2830" t="s">
        <v>28939</v>
      </c>
      <c r="D2830" t="s">
        <v>28919</v>
      </c>
      <c r="E2830" t="s">
        <v>28919</v>
      </c>
      <c r="F2830" t="s">
        <v>2208</v>
      </c>
      <c r="G2830" t="s">
        <v>2209</v>
      </c>
      <c r="H2830">
        <v>-0.40466818213462802</v>
      </c>
      <c r="I2830">
        <v>0.32169720530509899</v>
      </c>
      <c r="L2830" t="str">
        <f t="shared" si="44"/>
        <v/>
      </c>
      <c r="M2830" t="s">
        <v>2295</v>
      </c>
      <c r="N2830" t="s">
        <v>2299</v>
      </c>
      <c r="O2830">
        <v>0.99702900000000005</v>
      </c>
      <c r="P2830">
        <v>2</v>
      </c>
      <c r="Q2830">
        <v>4884</v>
      </c>
      <c r="R2830" t="s">
        <v>28943</v>
      </c>
      <c r="S2830" t="s">
        <v>40802</v>
      </c>
      <c r="T2830" t="s">
        <v>28941</v>
      </c>
    </row>
    <row r="2831" spans="1:20" hidden="1" x14ac:dyDescent="0.2">
      <c r="A2831">
        <v>532</v>
      </c>
      <c r="B2831" t="s">
        <v>2207</v>
      </c>
      <c r="C2831" t="s">
        <v>28959</v>
      </c>
      <c r="D2831" t="s">
        <v>28919</v>
      </c>
      <c r="E2831" t="s">
        <v>28919</v>
      </c>
      <c r="F2831" t="s">
        <v>2208</v>
      </c>
      <c r="G2831" t="s">
        <v>2209</v>
      </c>
      <c r="H2831">
        <v>0.22700169682502699</v>
      </c>
      <c r="I2831">
        <v>0.17925627529621099</v>
      </c>
      <c r="L2831" t="str">
        <f t="shared" si="44"/>
        <v/>
      </c>
      <c r="M2831" t="s">
        <v>2295</v>
      </c>
      <c r="N2831" t="s">
        <v>2299</v>
      </c>
      <c r="O2831">
        <v>0.96078699999999995</v>
      </c>
      <c r="P2831">
        <v>2</v>
      </c>
      <c r="Q2831">
        <v>4884</v>
      </c>
      <c r="R2831" t="s">
        <v>28963</v>
      </c>
      <c r="S2831" t="s">
        <v>40802</v>
      </c>
      <c r="T2831" t="s">
        <v>28961</v>
      </c>
    </row>
    <row r="2832" spans="1:20" hidden="1" x14ac:dyDescent="0.2">
      <c r="A2832">
        <v>651</v>
      </c>
      <c r="B2832" t="s">
        <v>28969</v>
      </c>
      <c r="C2832">
        <v>651</v>
      </c>
      <c r="D2832" t="s">
        <v>28969</v>
      </c>
      <c r="E2832" t="s">
        <v>28969</v>
      </c>
      <c r="F2832" t="s">
        <v>28970</v>
      </c>
      <c r="G2832" t="s">
        <v>28971</v>
      </c>
      <c r="H2832">
        <v>-7.54287615418434E-2</v>
      </c>
      <c r="I2832">
        <v>-1.5636652708053599E-2</v>
      </c>
      <c r="L2832" t="str">
        <f t="shared" si="44"/>
        <v/>
      </c>
      <c r="M2832" t="s">
        <v>2295</v>
      </c>
      <c r="N2832" t="s">
        <v>2299</v>
      </c>
      <c r="O2832">
        <v>0.79557800000000001</v>
      </c>
      <c r="P2832">
        <v>4</v>
      </c>
      <c r="Q2832">
        <v>4888</v>
      </c>
      <c r="R2832" t="s">
        <v>28975</v>
      </c>
      <c r="S2832" t="s">
        <v>40803</v>
      </c>
      <c r="T2832" t="s">
        <v>28973</v>
      </c>
    </row>
    <row r="2833" spans="1:20" hidden="1" x14ac:dyDescent="0.2">
      <c r="A2833">
        <v>536</v>
      </c>
      <c r="B2833" t="s">
        <v>28969</v>
      </c>
      <c r="C2833">
        <v>536</v>
      </c>
      <c r="D2833" t="s">
        <v>28969</v>
      </c>
      <c r="E2833" t="s">
        <v>28969</v>
      </c>
      <c r="F2833" t="s">
        <v>28970</v>
      </c>
      <c r="G2833" t="s">
        <v>28971</v>
      </c>
      <c r="H2833">
        <v>-0.57998663187027</v>
      </c>
      <c r="I2833">
        <v>0.146915882825851</v>
      </c>
      <c r="L2833" t="str">
        <f t="shared" si="44"/>
        <v/>
      </c>
      <c r="M2833" t="s">
        <v>2295</v>
      </c>
      <c r="N2833" t="s">
        <v>2299</v>
      </c>
      <c r="O2833">
        <v>0.867838</v>
      </c>
      <c r="P2833">
        <v>3</v>
      </c>
      <c r="Q2833">
        <v>4888</v>
      </c>
      <c r="R2833" t="s">
        <v>28983</v>
      </c>
      <c r="S2833" t="s">
        <v>40803</v>
      </c>
      <c r="T2833" t="s">
        <v>28981</v>
      </c>
    </row>
    <row r="2834" spans="1:20" hidden="1" x14ac:dyDescent="0.2">
      <c r="A2834">
        <v>876</v>
      </c>
      <c r="B2834" t="s">
        <v>28969</v>
      </c>
      <c r="C2834">
        <v>876</v>
      </c>
      <c r="D2834" t="s">
        <v>28969</v>
      </c>
      <c r="E2834" t="s">
        <v>28969</v>
      </c>
      <c r="F2834" t="s">
        <v>28970</v>
      </c>
      <c r="G2834" t="s">
        <v>28971</v>
      </c>
      <c r="H2834">
        <v>0.456175297498703</v>
      </c>
      <c r="I2834">
        <v>7.9130232334136998E-3</v>
      </c>
      <c r="L2834" t="str">
        <f t="shared" si="44"/>
        <v/>
      </c>
      <c r="M2834" t="s">
        <v>2295</v>
      </c>
      <c r="N2834" t="s">
        <v>2299</v>
      </c>
      <c r="O2834">
        <v>0.99834900000000004</v>
      </c>
      <c r="P2834">
        <v>2</v>
      </c>
      <c r="Q2834">
        <v>4888</v>
      </c>
      <c r="R2834" t="s">
        <v>28987</v>
      </c>
      <c r="S2834" t="s">
        <v>40803</v>
      </c>
      <c r="T2834" t="s">
        <v>28985</v>
      </c>
    </row>
    <row r="2835" spans="1:20" hidden="1" x14ac:dyDescent="0.2">
      <c r="A2835">
        <v>893</v>
      </c>
      <c r="B2835" t="s">
        <v>28969</v>
      </c>
      <c r="C2835">
        <v>893</v>
      </c>
      <c r="D2835" t="s">
        <v>28969</v>
      </c>
      <c r="E2835" t="s">
        <v>28969</v>
      </c>
      <c r="F2835" t="s">
        <v>28970</v>
      </c>
      <c r="G2835" t="s">
        <v>28971</v>
      </c>
      <c r="H2835">
        <v>-0.85650205612182595</v>
      </c>
      <c r="I2835">
        <v>0.40827712416648898</v>
      </c>
      <c r="L2835" t="str">
        <f t="shared" si="44"/>
        <v/>
      </c>
      <c r="M2835" t="s">
        <v>2295</v>
      </c>
      <c r="N2835" t="s">
        <v>2299</v>
      </c>
      <c r="O2835">
        <v>1</v>
      </c>
      <c r="P2835">
        <v>3</v>
      </c>
      <c r="Q2835">
        <v>4888</v>
      </c>
      <c r="R2835" t="s">
        <v>28991</v>
      </c>
      <c r="S2835" t="s">
        <v>40803</v>
      </c>
      <c r="T2835" t="s">
        <v>28989</v>
      </c>
    </row>
    <row r="2836" spans="1:20" hidden="1" x14ac:dyDescent="0.2">
      <c r="A2836">
        <v>622</v>
      </c>
      <c r="B2836" t="s">
        <v>28969</v>
      </c>
      <c r="C2836">
        <v>622</v>
      </c>
      <c r="D2836" t="s">
        <v>28969</v>
      </c>
      <c r="E2836" t="s">
        <v>28969</v>
      </c>
      <c r="F2836" t="s">
        <v>28970</v>
      </c>
      <c r="G2836" t="s">
        <v>28971</v>
      </c>
      <c r="H2836">
        <v>-0.214976847171783</v>
      </c>
      <c r="I2836">
        <v>0.36277845501899703</v>
      </c>
      <c r="L2836" t="str">
        <f t="shared" si="44"/>
        <v/>
      </c>
      <c r="M2836" t="s">
        <v>2295</v>
      </c>
      <c r="N2836" t="s">
        <v>2299</v>
      </c>
      <c r="O2836">
        <v>1</v>
      </c>
      <c r="P2836">
        <v>2</v>
      </c>
      <c r="Q2836">
        <v>4888</v>
      </c>
      <c r="R2836" t="s">
        <v>28999</v>
      </c>
      <c r="S2836" t="s">
        <v>40803</v>
      </c>
      <c r="T2836" t="s">
        <v>28997</v>
      </c>
    </row>
    <row r="2837" spans="1:20" hidden="1" x14ac:dyDescent="0.2">
      <c r="A2837">
        <v>163</v>
      </c>
      <c r="B2837" t="s">
        <v>29004</v>
      </c>
      <c r="C2837">
        <v>163</v>
      </c>
      <c r="D2837" t="s">
        <v>29004</v>
      </c>
      <c r="E2837" t="s">
        <v>29004</v>
      </c>
      <c r="F2837" t="s">
        <v>29005</v>
      </c>
      <c r="G2837" t="s">
        <v>29006</v>
      </c>
      <c r="H2837">
        <v>6.3640959560871097E-2</v>
      </c>
      <c r="I2837">
        <v>0.27022987604141202</v>
      </c>
      <c r="L2837" t="str">
        <f t="shared" si="44"/>
        <v/>
      </c>
      <c r="M2837" t="s">
        <v>2295</v>
      </c>
      <c r="N2837" t="s">
        <v>2299</v>
      </c>
      <c r="O2837">
        <v>0.99998600000000004</v>
      </c>
      <c r="P2837">
        <v>2</v>
      </c>
      <c r="Q2837">
        <v>4889</v>
      </c>
      <c r="R2837" t="s">
        <v>29010</v>
      </c>
      <c r="S2837" t="s">
        <v>40804</v>
      </c>
      <c r="T2837" t="s">
        <v>29008</v>
      </c>
    </row>
    <row r="2838" spans="1:20" hidden="1" x14ac:dyDescent="0.2">
      <c r="A2838">
        <v>18</v>
      </c>
      <c r="B2838" t="s">
        <v>2210</v>
      </c>
      <c r="C2838">
        <v>18</v>
      </c>
      <c r="D2838" t="s">
        <v>2210</v>
      </c>
      <c r="E2838" t="s">
        <v>2210</v>
      </c>
      <c r="F2838" t="s">
        <v>2211</v>
      </c>
      <c r="G2838" t="s">
        <v>2212</v>
      </c>
      <c r="H2838">
        <v>-7.5109586119651794E-2</v>
      </c>
      <c r="I2838">
        <v>0.28959849476814298</v>
      </c>
      <c r="L2838" t="str">
        <f t="shared" si="44"/>
        <v/>
      </c>
      <c r="M2838" t="s">
        <v>2295</v>
      </c>
      <c r="N2838" t="s">
        <v>2299</v>
      </c>
      <c r="O2838">
        <v>0.99995999999999996</v>
      </c>
      <c r="P2838">
        <v>2</v>
      </c>
      <c r="Q2838">
        <v>4890</v>
      </c>
      <c r="R2838" t="s">
        <v>29014</v>
      </c>
      <c r="S2838" t="s">
        <v>40805</v>
      </c>
      <c r="T2838" t="s">
        <v>29012</v>
      </c>
    </row>
    <row r="2839" spans="1:20" x14ac:dyDescent="0.2">
      <c r="A2839">
        <v>284</v>
      </c>
      <c r="B2839" t="s">
        <v>29015</v>
      </c>
      <c r="C2839" t="s">
        <v>29016</v>
      </c>
      <c r="D2839" t="s">
        <v>29017</v>
      </c>
      <c r="E2839" t="s">
        <v>29017</v>
      </c>
      <c r="F2839" t="s">
        <v>29018</v>
      </c>
      <c r="G2839" t="s">
        <v>29019</v>
      </c>
      <c r="H2839">
        <v>-1.78881335258484</v>
      </c>
      <c r="I2839">
        <v>-1.7314937114715601</v>
      </c>
      <c r="K2839" t="s">
        <v>2297</v>
      </c>
      <c r="L2839" t="str">
        <f t="shared" si="44"/>
        <v>+</v>
      </c>
      <c r="M2839" t="s">
        <v>2295</v>
      </c>
      <c r="N2839" t="s">
        <v>2299</v>
      </c>
      <c r="O2839">
        <v>0.98860099999999995</v>
      </c>
      <c r="P2839">
        <v>2</v>
      </c>
      <c r="Q2839">
        <v>4894</v>
      </c>
      <c r="R2839" t="s">
        <v>29023</v>
      </c>
      <c r="S2839" t="s">
        <v>40806</v>
      </c>
      <c r="T2839" t="s">
        <v>29021</v>
      </c>
    </row>
    <row r="2840" spans="1:20" hidden="1" x14ac:dyDescent="0.2">
      <c r="A2840">
        <v>476</v>
      </c>
      <c r="B2840" t="s">
        <v>29024</v>
      </c>
      <c r="C2840">
        <v>476</v>
      </c>
      <c r="D2840" t="s">
        <v>29024</v>
      </c>
      <c r="E2840" t="s">
        <v>29024</v>
      </c>
      <c r="F2840" t="s">
        <v>29025</v>
      </c>
      <c r="G2840" t="s">
        <v>29026</v>
      </c>
      <c r="H2840">
        <v>-0.20282097160816201</v>
      </c>
      <c r="I2840">
        <v>-0.76952636241912797</v>
      </c>
      <c r="L2840" t="str">
        <f t="shared" si="44"/>
        <v/>
      </c>
      <c r="M2840" t="s">
        <v>2295</v>
      </c>
      <c r="N2840" t="s">
        <v>2299</v>
      </c>
      <c r="O2840">
        <v>0.93251399999999995</v>
      </c>
      <c r="P2840">
        <v>3</v>
      </c>
      <c r="Q2840">
        <v>4897</v>
      </c>
      <c r="R2840" t="s">
        <v>29034</v>
      </c>
      <c r="S2840" t="s">
        <v>40807</v>
      </c>
      <c r="T2840" t="s">
        <v>40808</v>
      </c>
    </row>
    <row r="2841" spans="1:20" hidden="1" x14ac:dyDescent="0.2">
      <c r="A2841">
        <v>20</v>
      </c>
      <c r="B2841" t="s">
        <v>29040</v>
      </c>
      <c r="C2841">
        <v>20</v>
      </c>
      <c r="D2841" t="s">
        <v>29040</v>
      </c>
      <c r="E2841" t="s">
        <v>29040</v>
      </c>
      <c r="F2841" t="s">
        <v>2213</v>
      </c>
      <c r="G2841" t="s">
        <v>2214</v>
      </c>
      <c r="H2841">
        <v>-0.98901969194412198</v>
      </c>
      <c r="I2841">
        <v>-0.52163904905319203</v>
      </c>
      <c r="L2841" t="str">
        <f t="shared" si="44"/>
        <v/>
      </c>
      <c r="M2841" t="s">
        <v>2295</v>
      </c>
      <c r="N2841" t="s">
        <v>2299</v>
      </c>
      <c r="O2841">
        <v>0.99999700000000002</v>
      </c>
      <c r="P2841">
        <v>2</v>
      </c>
      <c r="Q2841">
        <v>4898</v>
      </c>
      <c r="R2841" t="s">
        <v>29044</v>
      </c>
      <c r="S2841" t="s">
        <v>40809</v>
      </c>
      <c r="T2841" t="s">
        <v>29042</v>
      </c>
    </row>
    <row r="2842" spans="1:20" hidden="1" x14ac:dyDescent="0.2">
      <c r="A2842">
        <v>24</v>
      </c>
      <c r="B2842" t="s">
        <v>29040</v>
      </c>
      <c r="C2842">
        <v>24</v>
      </c>
      <c r="D2842" t="s">
        <v>29040</v>
      </c>
      <c r="E2842" t="s">
        <v>29040</v>
      </c>
      <c r="F2842" t="s">
        <v>2213</v>
      </c>
      <c r="G2842" t="s">
        <v>2214</v>
      </c>
      <c r="H2842">
        <v>-5.0084169954061501E-2</v>
      </c>
      <c r="I2842">
        <v>0.202887862920761</v>
      </c>
      <c r="L2842" t="str">
        <f t="shared" si="44"/>
        <v/>
      </c>
      <c r="M2842" t="s">
        <v>2295</v>
      </c>
      <c r="N2842" t="s">
        <v>2299</v>
      </c>
      <c r="O2842">
        <v>0.99808600000000003</v>
      </c>
      <c r="P2842">
        <v>3</v>
      </c>
      <c r="Q2842">
        <v>4898</v>
      </c>
      <c r="R2842" t="s">
        <v>29048</v>
      </c>
      <c r="S2842" t="s">
        <v>40809</v>
      </c>
      <c r="T2842" t="s">
        <v>29046</v>
      </c>
    </row>
    <row r="2843" spans="1:20" hidden="1" x14ac:dyDescent="0.2">
      <c r="A2843">
        <v>14</v>
      </c>
      <c r="B2843" t="s">
        <v>2215</v>
      </c>
      <c r="C2843" t="s">
        <v>8331</v>
      </c>
      <c r="D2843" t="s">
        <v>29049</v>
      </c>
      <c r="E2843" t="s">
        <v>29049</v>
      </c>
      <c r="F2843" t="s">
        <v>2216</v>
      </c>
      <c r="G2843" t="s">
        <v>2217</v>
      </c>
      <c r="H2843">
        <v>-1.2215558290481601</v>
      </c>
      <c r="I2843">
        <v>-0.66680532693862904</v>
      </c>
      <c r="L2843" t="str">
        <f t="shared" si="44"/>
        <v/>
      </c>
      <c r="M2843" t="s">
        <v>2295</v>
      </c>
      <c r="N2843" t="s">
        <v>2299</v>
      </c>
      <c r="O2843">
        <v>0.99956299999999998</v>
      </c>
      <c r="P2843">
        <v>2</v>
      </c>
      <c r="Q2843">
        <v>4899</v>
      </c>
      <c r="R2843" t="s">
        <v>29053</v>
      </c>
      <c r="S2843" t="s">
        <v>40810</v>
      </c>
      <c r="T2843" t="s">
        <v>40811</v>
      </c>
    </row>
    <row r="2844" spans="1:20" x14ac:dyDescent="0.2">
      <c r="A2844">
        <v>21</v>
      </c>
      <c r="B2844" t="s">
        <v>2215</v>
      </c>
      <c r="C2844" t="s">
        <v>3370</v>
      </c>
      <c r="D2844" t="s">
        <v>29049</v>
      </c>
      <c r="E2844" t="s">
        <v>29049</v>
      </c>
      <c r="F2844" t="s">
        <v>2216</v>
      </c>
      <c r="G2844" t="s">
        <v>2217</v>
      </c>
      <c r="H2844">
        <v>-2.0481138229370099</v>
      </c>
      <c r="I2844">
        <v>-1.5173375606536901</v>
      </c>
      <c r="K2844" t="s">
        <v>2297</v>
      </c>
      <c r="L2844" t="str">
        <f t="shared" si="44"/>
        <v>+</v>
      </c>
      <c r="M2844" t="s">
        <v>2295</v>
      </c>
      <c r="N2844" t="s">
        <v>2299</v>
      </c>
      <c r="O2844">
        <v>0.99982800000000005</v>
      </c>
      <c r="P2844">
        <v>2</v>
      </c>
      <c r="Q2844">
        <v>4899</v>
      </c>
      <c r="R2844" t="s">
        <v>29057</v>
      </c>
      <c r="S2844" t="s">
        <v>40810</v>
      </c>
      <c r="T2844" t="s">
        <v>29055</v>
      </c>
    </row>
    <row r="2845" spans="1:20" hidden="1" x14ac:dyDescent="0.2">
      <c r="A2845">
        <v>96</v>
      </c>
      <c r="B2845" t="s">
        <v>29077</v>
      </c>
      <c r="C2845">
        <v>96</v>
      </c>
      <c r="D2845" t="s">
        <v>29077</v>
      </c>
      <c r="E2845" t="s">
        <v>29077</v>
      </c>
      <c r="F2845" t="s">
        <v>29078</v>
      </c>
      <c r="G2845" t="s">
        <v>29079</v>
      </c>
      <c r="H2845">
        <v>0.844707012176514</v>
      </c>
      <c r="I2845">
        <v>0.37528964877128601</v>
      </c>
      <c r="L2845" t="str">
        <f t="shared" si="44"/>
        <v/>
      </c>
      <c r="M2845" t="s">
        <v>2295</v>
      </c>
      <c r="N2845" t="s">
        <v>2299</v>
      </c>
      <c r="O2845">
        <v>0.99997499999999995</v>
      </c>
      <c r="P2845">
        <v>2</v>
      </c>
      <c r="Q2845">
        <v>4913</v>
      </c>
      <c r="R2845" t="s">
        <v>29083</v>
      </c>
      <c r="S2845" t="s">
        <v>40812</v>
      </c>
      <c r="T2845" t="s">
        <v>40813</v>
      </c>
    </row>
    <row r="2846" spans="1:20" hidden="1" x14ac:dyDescent="0.2">
      <c r="A2846">
        <v>163</v>
      </c>
      <c r="B2846" t="s">
        <v>2221</v>
      </c>
      <c r="C2846">
        <v>163</v>
      </c>
      <c r="D2846" t="s">
        <v>2221</v>
      </c>
      <c r="E2846" t="s">
        <v>2221</v>
      </c>
      <c r="F2846" t="s">
        <v>2222</v>
      </c>
      <c r="G2846" t="s">
        <v>2223</v>
      </c>
      <c r="H2846">
        <v>-0.373439401388168</v>
      </c>
      <c r="I2846">
        <v>-0.78294306993484497</v>
      </c>
      <c r="L2846" t="str">
        <f t="shared" si="44"/>
        <v/>
      </c>
      <c r="M2846" t="s">
        <v>2295</v>
      </c>
      <c r="N2846" t="s">
        <v>2299</v>
      </c>
      <c r="O2846">
        <v>1</v>
      </c>
      <c r="P2846">
        <v>2</v>
      </c>
      <c r="Q2846">
        <v>4914</v>
      </c>
      <c r="R2846" t="s">
        <v>29087</v>
      </c>
      <c r="S2846" t="s">
        <v>40796</v>
      </c>
      <c r="T2846" t="s">
        <v>29085</v>
      </c>
    </row>
    <row r="2847" spans="1:20" x14ac:dyDescent="0.2">
      <c r="A2847">
        <v>95</v>
      </c>
      <c r="B2847" t="s">
        <v>29088</v>
      </c>
      <c r="C2847">
        <v>95</v>
      </c>
      <c r="D2847" t="s">
        <v>29088</v>
      </c>
      <c r="E2847" t="s">
        <v>29088</v>
      </c>
      <c r="G2847" t="s">
        <v>29089</v>
      </c>
      <c r="H2847">
        <v>-1.5954455137252801</v>
      </c>
      <c r="I2847">
        <v>-1.006187915802</v>
      </c>
      <c r="K2847" t="s">
        <v>2297</v>
      </c>
      <c r="L2847" t="str">
        <f t="shared" si="44"/>
        <v>+</v>
      </c>
      <c r="M2847" t="s">
        <v>2295</v>
      </c>
      <c r="N2847" t="s">
        <v>2299</v>
      </c>
      <c r="O2847">
        <v>1</v>
      </c>
      <c r="P2847">
        <v>3</v>
      </c>
      <c r="Q2847">
        <v>4915</v>
      </c>
      <c r="R2847" t="s">
        <v>29093</v>
      </c>
      <c r="S2847" t="s">
        <v>39101</v>
      </c>
      <c r="T2847" t="s">
        <v>29091</v>
      </c>
    </row>
    <row r="2848" spans="1:20" x14ac:dyDescent="0.2">
      <c r="A2848">
        <v>245</v>
      </c>
      <c r="B2848" t="s">
        <v>29088</v>
      </c>
      <c r="C2848">
        <v>245</v>
      </c>
      <c r="D2848" t="s">
        <v>29088</v>
      </c>
      <c r="E2848" t="s">
        <v>29088</v>
      </c>
      <c r="G2848" t="s">
        <v>29089</v>
      </c>
      <c r="H2848">
        <v>-1.66712594032288</v>
      </c>
      <c r="I2848">
        <v>-1.41665422916412</v>
      </c>
      <c r="K2848" t="s">
        <v>2297</v>
      </c>
      <c r="L2848" t="str">
        <f t="shared" si="44"/>
        <v>+</v>
      </c>
      <c r="M2848" t="s">
        <v>2295</v>
      </c>
      <c r="N2848" t="s">
        <v>2299</v>
      </c>
      <c r="O2848">
        <v>0.99982300000000002</v>
      </c>
      <c r="P2848">
        <v>4</v>
      </c>
      <c r="Q2848">
        <v>4915</v>
      </c>
      <c r="R2848" t="s">
        <v>29097</v>
      </c>
      <c r="S2848" t="s">
        <v>39101</v>
      </c>
      <c r="T2848" t="s">
        <v>29095</v>
      </c>
    </row>
    <row r="2849" spans="1:20" hidden="1" x14ac:dyDescent="0.2">
      <c r="A2849">
        <v>138</v>
      </c>
      <c r="B2849" t="s">
        <v>29118</v>
      </c>
      <c r="C2849">
        <v>138</v>
      </c>
      <c r="D2849" t="s">
        <v>29118</v>
      </c>
      <c r="E2849" t="s">
        <v>29118</v>
      </c>
      <c r="F2849" t="s">
        <v>29119</v>
      </c>
      <c r="G2849" t="s">
        <v>29120</v>
      </c>
      <c r="H2849">
        <v>-1.0071156024932899</v>
      </c>
      <c r="I2849">
        <v>-0.10850301384925801</v>
      </c>
      <c r="L2849" t="str">
        <f t="shared" si="44"/>
        <v/>
      </c>
      <c r="M2849" t="s">
        <v>2295</v>
      </c>
      <c r="N2849" t="s">
        <v>2299</v>
      </c>
      <c r="O2849">
        <v>0.99999899999999997</v>
      </c>
      <c r="P2849">
        <v>2</v>
      </c>
      <c r="Q2849">
        <v>4927</v>
      </c>
      <c r="R2849" t="s">
        <v>29124</v>
      </c>
      <c r="S2849" t="s">
        <v>40814</v>
      </c>
      <c r="T2849" t="s">
        <v>29122</v>
      </c>
    </row>
    <row r="2850" spans="1:20" hidden="1" x14ac:dyDescent="0.2">
      <c r="A2850">
        <v>18</v>
      </c>
      <c r="B2850" t="s">
        <v>2228</v>
      </c>
      <c r="C2850" t="s">
        <v>4128</v>
      </c>
      <c r="D2850" t="s">
        <v>29125</v>
      </c>
      <c r="E2850" t="s">
        <v>29125</v>
      </c>
      <c r="F2850" t="s">
        <v>2229</v>
      </c>
      <c r="G2850" t="s">
        <v>2230</v>
      </c>
      <c r="H2850">
        <v>0.101784482598305</v>
      </c>
      <c r="I2850">
        <v>7.9292707145214095E-2</v>
      </c>
      <c r="L2850" t="str">
        <f t="shared" si="44"/>
        <v/>
      </c>
      <c r="M2850" t="s">
        <v>2295</v>
      </c>
      <c r="N2850" t="s">
        <v>2299</v>
      </c>
      <c r="O2850">
        <v>0.94551700000000005</v>
      </c>
      <c r="P2850">
        <v>3</v>
      </c>
      <c r="Q2850">
        <v>4928</v>
      </c>
      <c r="R2850" t="s">
        <v>29129</v>
      </c>
      <c r="S2850" t="s">
        <v>40815</v>
      </c>
      <c r="T2850" t="s">
        <v>29127</v>
      </c>
    </row>
    <row r="2851" spans="1:20" hidden="1" x14ac:dyDescent="0.2">
      <c r="A2851">
        <v>50</v>
      </c>
      <c r="B2851" t="s">
        <v>2228</v>
      </c>
      <c r="C2851" t="s">
        <v>2723</v>
      </c>
      <c r="D2851" t="s">
        <v>29125</v>
      </c>
      <c r="E2851" t="s">
        <v>29125</v>
      </c>
      <c r="F2851" t="s">
        <v>2229</v>
      </c>
      <c r="G2851" t="s">
        <v>2230</v>
      </c>
      <c r="H2851">
        <v>-0.72330081462860096</v>
      </c>
      <c r="I2851">
        <v>0.60055518150329601</v>
      </c>
      <c r="L2851" t="str">
        <f t="shared" si="44"/>
        <v/>
      </c>
      <c r="M2851" t="s">
        <v>2295</v>
      </c>
      <c r="N2851" t="s">
        <v>2299</v>
      </c>
      <c r="O2851">
        <v>0.99953899999999996</v>
      </c>
      <c r="P2851">
        <v>3</v>
      </c>
      <c r="Q2851">
        <v>4928</v>
      </c>
      <c r="R2851" t="s">
        <v>29140</v>
      </c>
      <c r="S2851" t="s">
        <v>40815</v>
      </c>
      <c r="T2851" t="s">
        <v>29138</v>
      </c>
    </row>
    <row r="2852" spans="1:20" hidden="1" x14ac:dyDescent="0.2">
      <c r="A2852">
        <v>889</v>
      </c>
      <c r="B2852" t="s">
        <v>2228</v>
      </c>
      <c r="C2852" t="s">
        <v>29141</v>
      </c>
      <c r="D2852" t="s">
        <v>29125</v>
      </c>
      <c r="E2852" t="s">
        <v>29125</v>
      </c>
      <c r="F2852" t="s">
        <v>2229</v>
      </c>
      <c r="G2852" t="s">
        <v>2230</v>
      </c>
      <c r="H2852">
        <v>0.507008075714111</v>
      </c>
      <c r="I2852">
        <v>0.83551990985870395</v>
      </c>
      <c r="L2852" t="str">
        <f t="shared" si="44"/>
        <v/>
      </c>
      <c r="M2852" t="s">
        <v>2295</v>
      </c>
      <c r="N2852" t="s">
        <v>2299</v>
      </c>
      <c r="O2852">
        <v>1</v>
      </c>
      <c r="P2852">
        <v>3</v>
      </c>
      <c r="Q2852">
        <v>4928</v>
      </c>
      <c r="R2852" t="s">
        <v>29145</v>
      </c>
      <c r="S2852" t="s">
        <v>40815</v>
      </c>
      <c r="T2852" t="s">
        <v>29143</v>
      </c>
    </row>
    <row r="2853" spans="1:20" hidden="1" x14ac:dyDescent="0.2">
      <c r="A2853">
        <v>707</v>
      </c>
      <c r="B2853" t="s">
        <v>29146</v>
      </c>
      <c r="C2853">
        <v>707</v>
      </c>
      <c r="D2853" t="s">
        <v>29146</v>
      </c>
      <c r="E2853" t="s">
        <v>29146</v>
      </c>
      <c r="F2853" t="s">
        <v>29147</v>
      </c>
      <c r="G2853" t="s">
        <v>29148</v>
      </c>
      <c r="H2853">
        <v>-0.175207674503326</v>
      </c>
      <c r="I2853">
        <v>-0.15420083701610601</v>
      </c>
      <c r="L2853" t="str">
        <f t="shared" si="44"/>
        <v/>
      </c>
      <c r="M2853" t="s">
        <v>2295</v>
      </c>
      <c r="N2853" t="s">
        <v>2299</v>
      </c>
      <c r="O2853">
        <v>0.94023999999999996</v>
      </c>
      <c r="P2853">
        <v>3</v>
      </c>
      <c r="Q2853">
        <v>4931</v>
      </c>
      <c r="R2853" t="s">
        <v>29151</v>
      </c>
      <c r="S2853" t="s">
        <v>40816</v>
      </c>
      <c r="T2853" t="s">
        <v>29150</v>
      </c>
    </row>
    <row r="2854" spans="1:20" hidden="1" x14ac:dyDescent="0.2">
      <c r="A2854">
        <v>1123</v>
      </c>
      <c r="B2854" t="s">
        <v>29159</v>
      </c>
      <c r="C2854">
        <v>1123</v>
      </c>
      <c r="D2854" t="s">
        <v>29159</v>
      </c>
      <c r="E2854" t="s">
        <v>29159</v>
      </c>
      <c r="F2854" t="s">
        <v>29160</v>
      </c>
      <c r="G2854" t="s">
        <v>29161</v>
      </c>
      <c r="H2854">
        <v>-3.2565712928772E-2</v>
      </c>
      <c r="I2854">
        <v>4.40443567931652E-2</v>
      </c>
      <c r="L2854" t="str">
        <f t="shared" si="44"/>
        <v/>
      </c>
      <c r="M2854" t="s">
        <v>2295</v>
      </c>
      <c r="N2854" t="s">
        <v>2299</v>
      </c>
      <c r="O2854">
        <v>0.93880600000000003</v>
      </c>
      <c r="P2854">
        <v>3</v>
      </c>
      <c r="Q2854">
        <v>4935</v>
      </c>
      <c r="R2854" t="s">
        <v>29165</v>
      </c>
      <c r="S2854" t="s">
        <v>40817</v>
      </c>
      <c r="T2854" t="s">
        <v>29163</v>
      </c>
    </row>
    <row r="2855" spans="1:20" hidden="1" x14ac:dyDescent="0.2">
      <c r="A2855">
        <v>904</v>
      </c>
      <c r="B2855" t="s">
        <v>29174</v>
      </c>
      <c r="C2855">
        <v>904</v>
      </c>
      <c r="D2855" t="s">
        <v>29174</v>
      </c>
      <c r="E2855" t="s">
        <v>29174</v>
      </c>
      <c r="F2855" t="s">
        <v>29175</v>
      </c>
      <c r="G2855" t="s">
        <v>29176</v>
      </c>
      <c r="H2855">
        <v>-1.1492486000061</v>
      </c>
      <c r="I2855">
        <v>-0.97315746545791604</v>
      </c>
      <c r="L2855" t="str">
        <f t="shared" si="44"/>
        <v/>
      </c>
      <c r="M2855" t="s">
        <v>2295</v>
      </c>
      <c r="N2855" t="s">
        <v>2299</v>
      </c>
      <c r="O2855">
        <v>1</v>
      </c>
      <c r="P2855">
        <v>2</v>
      </c>
      <c r="Q2855">
        <v>4937</v>
      </c>
      <c r="R2855" t="s">
        <v>29180</v>
      </c>
      <c r="S2855" t="s">
        <v>40818</v>
      </c>
      <c r="T2855" t="s">
        <v>29178</v>
      </c>
    </row>
    <row r="2856" spans="1:20" hidden="1" x14ac:dyDescent="0.2">
      <c r="A2856">
        <v>98</v>
      </c>
      <c r="B2856" t="s">
        <v>29174</v>
      </c>
      <c r="C2856">
        <v>98</v>
      </c>
      <c r="D2856" t="s">
        <v>29174</v>
      </c>
      <c r="E2856" t="s">
        <v>29174</v>
      </c>
      <c r="F2856" t="s">
        <v>29175</v>
      </c>
      <c r="G2856" t="s">
        <v>29176</v>
      </c>
      <c r="H2856">
        <v>-1.9416419267654399</v>
      </c>
      <c r="I2856">
        <v>-0.82145744562149003</v>
      </c>
      <c r="L2856" t="str">
        <f t="shared" si="44"/>
        <v/>
      </c>
      <c r="M2856" t="s">
        <v>2295</v>
      </c>
      <c r="N2856" t="s">
        <v>2299</v>
      </c>
      <c r="O2856">
        <v>1</v>
      </c>
      <c r="P2856">
        <v>2</v>
      </c>
      <c r="Q2856">
        <v>4937</v>
      </c>
      <c r="R2856" t="s">
        <v>29188</v>
      </c>
      <c r="S2856" t="s">
        <v>40818</v>
      </c>
      <c r="T2856" t="s">
        <v>29186</v>
      </c>
    </row>
    <row r="2857" spans="1:20" hidden="1" x14ac:dyDescent="0.2">
      <c r="A2857">
        <v>276</v>
      </c>
      <c r="B2857" t="s">
        <v>2231</v>
      </c>
      <c r="C2857">
        <v>276</v>
      </c>
      <c r="D2857" t="s">
        <v>2231</v>
      </c>
      <c r="E2857" t="s">
        <v>2231</v>
      </c>
      <c r="F2857" t="s">
        <v>2232</v>
      </c>
      <c r="G2857" t="s">
        <v>2233</v>
      </c>
      <c r="H2857">
        <v>0.118226796388626</v>
      </c>
      <c r="I2857">
        <v>-9.3848250806331607E-2</v>
      </c>
      <c r="L2857" t="str">
        <f t="shared" si="44"/>
        <v/>
      </c>
      <c r="M2857" t="s">
        <v>2295</v>
      </c>
      <c r="N2857" t="s">
        <v>2299</v>
      </c>
      <c r="O2857">
        <v>0.99999400000000005</v>
      </c>
      <c r="P2857">
        <v>2</v>
      </c>
      <c r="Q2857">
        <v>4952</v>
      </c>
      <c r="R2857" t="s">
        <v>29192</v>
      </c>
      <c r="S2857" t="s">
        <v>39478</v>
      </c>
      <c r="T2857" t="s">
        <v>29190</v>
      </c>
    </row>
    <row r="2858" spans="1:20" hidden="1" x14ac:dyDescent="0.2">
      <c r="A2858">
        <v>397</v>
      </c>
      <c r="B2858" t="s">
        <v>2234</v>
      </c>
      <c r="C2858">
        <v>397</v>
      </c>
      <c r="D2858" t="s">
        <v>2234</v>
      </c>
      <c r="E2858" t="s">
        <v>2234</v>
      </c>
      <c r="F2858" t="s">
        <v>2235</v>
      </c>
      <c r="G2858" t="s">
        <v>2236</v>
      </c>
      <c r="H2858">
        <v>0.65104019641876198</v>
      </c>
      <c r="I2858">
        <v>0.448478072881699</v>
      </c>
      <c r="L2858" t="str">
        <f t="shared" si="44"/>
        <v/>
      </c>
      <c r="M2858" t="s">
        <v>2295</v>
      </c>
      <c r="N2858" t="s">
        <v>2299</v>
      </c>
      <c r="O2858">
        <v>1</v>
      </c>
      <c r="P2858">
        <v>2</v>
      </c>
      <c r="Q2858">
        <v>4953</v>
      </c>
      <c r="R2858" t="s">
        <v>29200</v>
      </c>
      <c r="S2858" t="s">
        <v>40819</v>
      </c>
      <c r="T2858" t="s">
        <v>29198</v>
      </c>
    </row>
    <row r="2859" spans="1:20" hidden="1" x14ac:dyDescent="0.2">
      <c r="A2859">
        <v>807</v>
      </c>
      <c r="B2859" t="s">
        <v>29201</v>
      </c>
      <c r="C2859" t="s">
        <v>29202</v>
      </c>
      <c r="D2859" t="s">
        <v>29203</v>
      </c>
      <c r="E2859" t="s">
        <v>29203</v>
      </c>
      <c r="F2859" t="s">
        <v>2238</v>
      </c>
      <c r="G2859" t="s">
        <v>2239</v>
      </c>
      <c r="H2859">
        <v>-6.0938987880945199E-2</v>
      </c>
      <c r="I2859">
        <v>-0.14546172320842701</v>
      </c>
      <c r="L2859" t="str">
        <f t="shared" si="44"/>
        <v/>
      </c>
      <c r="M2859" t="s">
        <v>2295</v>
      </c>
      <c r="N2859" t="s">
        <v>2299</v>
      </c>
      <c r="O2859">
        <v>0.99982400000000005</v>
      </c>
      <c r="P2859">
        <v>3</v>
      </c>
      <c r="Q2859">
        <v>4954</v>
      </c>
      <c r="R2859" t="s">
        <v>29207</v>
      </c>
      <c r="S2859" t="s">
        <v>40820</v>
      </c>
      <c r="T2859" t="s">
        <v>29205</v>
      </c>
    </row>
    <row r="2860" spans="1:20" hidden="1" x14ac:dyDescent="0.2">
      <c r="A2860">
        <v>395</v>
      </c>
      <c r="B2860" t="s">
        <v>2237</v>
      </c>
      <c r="C2860" t="s">
        <v>29208</v>
      </c>
      <c r="D2860" t="s">
        <v>29203</v>
      </c>
      <c r="E2860" t="s">
        <v>29203</v>
      </c>
      <c r="F2860" t="s">
        <v>2238</v>
      </c>
      <c r="G2860" t="s">
        <v>2239</v>
      </c>
      <c r="H2860">
        <v>-0.58402502536773704</v>
      </c>
      <c r="I2860">
        <v>-0.572093486785889</v>
      </c>
      <c r="L2860" t="str">
        <f t="shared" si="44"/>
        <v/>
      </c>
      <c r="M2860" t="s">
        <v>2295</v>
      </c>
      <c r="N2860" t="s">
        <v>2299</v>
      </c>
      <c r="O2860">
        <v>0.99994099999999997</v>
      </c>
      <c r="P2860">
        <v>3</v>
      </c>
      <c r="Q2860">
        <v>4954</v>
      </c>
      <c r="R2860" t="s">
        <v>29212</v>
      </c>
      <c r="S2860" t="s">
        <v>40821</v>
      </c>
      <c r="T2860" t="s">
        <v>29210</v>
      </c>
    </row>
    <row r="2861" spans="1:20" hidden="1" x14ac:dyDescent="0.2">
      <c r="A2861">
        <v>397</v>
      </c>
      <c r="B2861" t="s">
        <v>2237</v>
      </c>
      <c r="C2861" t="s">
        <v>29213</v>
      </c>
      <c r="D2861" t="s">
        <v>29203</v>
      </c>
      <c r="E2861" t="s">
        <v>29203</v>
      </c>
      <c r="F2861" t="s">
        <v>2238</v>
      </c>
      <c r="G2861" t="s">
        <v>2239</v>
      </c>
      <c r="H2861">
        <v>-0.85011631250381503</v>
      </c>
      <c r="I2861">
        <v>-0.31722900271415699</v>
      </c>
      <c r="L2861" t="str">
        <f t="shared" si="44"/>
        <v/>
      </c>
      <c r="M2861" t="s">
        <v>2295</v>
      </c>
      <c r="N2861" t="s">
        <v>2299</v>
      </c>
      <c r="O2861">
        <v>0.95874999999999999</v>
      </c>
      <c r="P2861">
        <v>2</v>
      </c>
      <c r="Q2861">
        <v>4954</v>
      </c>
      <c r="R2861" t="s">
        <v>29217</v>
      </c>
      <c r="S2861" t="s">
        <v>40821</v>
      </c>
      <c r="T2861" t="s">
        <v>29215</v>
      </c>
    </row>
    <row r="2862" spans="1:20" hidden="1" x14ac:dyDescent="0.2">
      <c r="A2862">
        <v>293</v>
      </c>
      <c r="B2862" t="s">
        <v>29218</v>
      </c>
      <c r="C2862" t="s">
        <v>29219</v>
      </c>
      <c r="D2862" t="s">
        <v>29220</v>
      </c>
      <c r="E2862" t="s">
        <v>29221</v>
      </c>
      <c r="F2862" t="s">
        <v>2241</v>
      </c>
      <c r="G2862" t="s">
        <v>2242</v>
      </c>
      <c r="H2862">
        <v>0.27238160371780401</v>
      </c>
      <c r="I2862">
        <v>0.142609432339668</v>
      </c>
      <c r="L2862" t="str">
        <f t="shared" si="44"/>
        <v/>
      </c>
      <c r="M2862" t="s">
        <v>2295</v>
      </c>
      <c r="N2862" t="s">
        <v>2299</v>
      </c>
      <c r="O2862">
        <v>1</v>
      </c>
      <c r="P2862">
        <v>3</v>
      </c>
      <c r="Q2862" t="s">
        <v>29223</v>
      </c>
      <c r="R2862" t="s">
        <v>29226</v>
      </c>
      <c r="S2862" t="s">
        <v>40822</v>
      </c>
      <c r="T2862" t="s">
        <v>40823</v>
      </c>
    </row>
    <row r="2863" spans="1:20" hidden="1" x14ac:dyDescent="0.2">
      <c r="A2863">
        <v>228</v>
      </c>
      <c r="B2863" t="s">
        <v>2240</v>
      </c>
      <c r="C2863" t="s">
        <v>29227</v>
      </c>
      <c r="D2863" t="s">
        <v>29221</v>
      </c>
      <c r="E2863" t="s">
        <v>29221</v>
      </c>
      <c r="F2863" t="s">
        <v>2241</v>
      </c>
      <c r="G2863" t="s">
        <v>2242</v>
      </c>
      <c r="H2863">
        <v>-0.190569117665291</v>
      </c>
      <c r="I2863">
        <v>-0.249993845820427</v>
      </c>
      <c r="L2863" t="str">
        <f t="shared" si="44"/>
        <v/>
      </c>
      <c r="M2863" t="s">
        <v>2295</v>
      </c>
      <c r="N2863" t="s">
        <v>2299</v>
      </c>
      <c r="O2863">
        <v>0.99999700000000002</v>
      </c>
      <c r="P2863">
        <v>3</v>
      </c>
      <c r="Q2863">
        <v>4957</v>
      </c>
      <c r="R2863" t="s">
        <v>29231</v>
      </c>
      <c r="S2863" t="s">
        <v>40822</v>
      </c>
      <c r="T2863" t="s">
        <v>29229</v>
      </c>
    </row>
    <row r="2864" spans="1:20" hidden="1" x14ac:dyDescent="0.2">
      <c r="A2864">
        <v>216</v>
      </c>
      <c r="B2864" t="s">
        <v>29232</v>
      </c>
      <c r="C2864" t="s">
        <v>29233</v>
      </c>
      <c r="D2864" t="s">
        <v>29221</v>
      </c>
      <c r="E2864" t="s">
        <v>29221</v>
      </c>
      <c r="F2864" t="s">
        <v>2241</v>
      </c>
      <c r="G2864" t="s">
        <v>2242</v>
      </c>
      <c r="H2864">
        <v>-1.74009490013123</v>
      </c>
      <c r="I2864">
        <v>-0.25167620182037398</v>
      </c>
      <c r="L2864" t="str">
        <f t="shared" si="44"/>
        <v/>
      </c>
      <c r="M2864" t="s">
        <v>2295</v>
      </c>
      <c r="N2864" t="s">
        <v>2299</v>
      </c>
      <c r="O2864">
        <v>0.99997000000000003</v>
      </c>
      <c r="P2864">
        <v>2</v>
      </c>
      <c r="Q2864">
        <v>4957</v>
      </c>
      <c r="R2864" t="s">
        <v>29237</v>
      </c>
      <c r="S2864" t="s">
        <v>40822</v>
      </c>
      <c r="T2864" t="s">
        <v>29235</v>
      </c>
    </row>
    <row r="2865" spans="1:20" hidden="1" x14ac:dyDescent="0.2">
      <c r="A2865">
        <v>219</v>
      </c>
      <c r="B2865" t="s">
        <v>29232</v>
      </c>
      <c r="C2865" t="s">
        <v>29243</v>
      </c>
      <c r="D2865" t="s">
        <v>29221</v>
      </c>
      <c r="E2865" t="s">
        <v>29221</v>
      </c>
      <c r="F2865" t="s">
        <v>2241</v>
      </c>
      <c r="G2865" t="s">
        <v>2242</v>
      </c>
      <c r="H2865">
        <v>-0.794982969760895</v>
      </c>
      <c r="I2865">
        <v>0.52084970474243197</v>
      </c>
      <c r="L2865" t="str">
        <f t="shared" si="44"/>
        <v/>
      </c>
      <c r="M2865" t="s">
        <v>2295</v>
      </c>
      <c r="N2865" t="s">
        <v>2299</v>
      </c>
      <c r="O2865">
        <v>0.85423899999999997</v>
      </c>
      <c r="P2865">
        <v>3</v>
      </c>
      <c r="Q2865">
        <v>4957</v>
      </c>
      <c r="R2865" t="s">
        <v>29247</v>
      </c>
      <c r="S2865" t="s">
        <v>40822</v>
      </c>
      <c r="T2865" t="s">
        <v>29245</v>
      </c>
    </row>
    <row r="2866" spans="1:20" hidden="1" x14ac:dyDescent="0.2">
      <c r="A2866">
        <v>220</v>
      </c>
      <c r="B2866" t="s">
        <v>29248</v>
      </c>
      <c r="C2866">
        <v>220</v>
      </c>
      <c r="D2866" t="s">
        <v>29248</v>
      </c>
      <c r="E2866" t="s">
        <v>29248</v>
      </c>
      <c r="F2866" t="s">
        <v>2241</v>
      </c>
      <c r="G2866" t="s">
        <v>2242</v>
      </c>
      <c r="H2866">
        <v>-0.43303874135017401</v>
      </c>
      <c r="I2866">
        <v>-0.249993845820427</v>
      </c>
      <c r="L2866" t="str">
        <f t="shared" si="44"/>
        <v/>
      </c>
      <c r="M2866" t="s">
        <v>2295</v>
      </c>
      <c r="N2866" t="s">
        <v>2299</v>
      </c>
      <c r="O2866">
        <v>0.99999700000000002</v>
      </c>
      <c r="P2866">
        <v>3</v>
      </c>
      <c r="Q2866">
        <v>4958</v>
      </c>
      <c r="R2866" t="s">
        <v>29250</v>
      </c>
      <c r="S2866" t="s">
        <v>40822</v>
      </c>
      <c r="T2866" t="s">
        <v>29249</v>
      </c>
    </row>
    <row r="2867" spans="1:20" hidden="1" x14ac:dyDescent="0.2">
      <c r="A2867">
        <v>199</v>
      </c>
      <c r="B2867" t="s">
        <v>29251</v>
      </c>
      <c r="C2867" t="s">
        <v>15413</v>
      </c>
      <c r="D2867" t="s">
        <v>29252</v>
      </c>
      <c r="E2867" t="s">
        <v>29252</v>
      </c>
      <c r="F2867" t="s">
        <v>29253</v>
      </c>
      <c r="G2867" t="s">
        <v>29254</v>
      </c>
      <c r="H2867">
        <v>-1.30236852169037</v>
      </c>
      <c r="I2867">
        <v>-0.26335176825523399</v>
      </c>
      <c r="L2867" t="str">
        <f t="shared" si="44"/>
        <v/>
      </c>
      <c r="M2867" t="s">
        <v>2295</v>
      </c>
      <c r="N2867" t="s">
        <v>2299</v>
      </c>
      <c r="O2867">
        <v>0.99999800000000005</v>
      </c>
      <c r="P2867">
        <v>2</v>
      </c>
      <c r="Q2867">
        <v>4959</v>
      </c>
      <c r="R2867" t="s">
        <v>29258</v>
      </c>
      <c r="S2867" t="s">
        <v>40824</v>
      </c>
      <c r="T2867" t="s">
        <v>29256</v>
      </c>
    </row>
    <row r="2868" spans="1:20" hidden="1" x14ac:dyDescent="0.2">
      <c r="A2868">
        <v>131</v>
      </c>
      <c r="B2868" t="s">
        <v>29251</v>
      </c>
      <c r="C2868" t="s">
        <v>29259</v>
      </c>
      <c r="D2868" t="s">
        <v>29252</v>
      </c>
      <c r="E2868" t="s">
        <v>29252</v>
      </c>
      <c r="F2868" t="s">
        <v>29253</v>
      </c>
      <c r="G2868" t="s">
        <v>29254</v>
      </c>
      <c r="H2868">
        <v>-0.92977553606033303</v>
      </c>
      <c r="I2868">
        <v>0.119289763271809</v>
      </c>
      <c r="L2868" t="str">
        <f t="shared" si="44"/>
        <v/>
      </c>
      <c r="M2868" t="s">
        <v>2295</v>
      </c>
      <c r="N2868" t="s">
        <v>2299</v>
      </c>
      <c r="O2868">
        <v>0.91180600000000001</v>
      </c>
      <c r="P2868">
        <v>4</v>
      </c>
      <c r="Q2868">
        <v>4959</v>
      </c>
      <c r="R2868" t="s">
        <v>29263</v>
      </c>
      <c r="S2868" t="s">
        <v>40824</v>
      </c>
      <c r="T2868" t="s">
        <v>29261</v>
      </c>
    </row>
    <row r="2869" spans="1:20" hidden="1" x14ac:dyDescent="0.2">
      <c r="A2869">
        <v>79</v>
      </c>
      <c r="B2869" t="s">
        <v>29264</v>
      </c>
      <c r="C2869" t="s">
        <v>29265</v>
      </c>
      <c r="D2869" t="s">
        <v>29266</v>
      </c>
      <c r="E2869" t="s">
        <v>29266</v>
      </c>
      <c r="F2869" t="s">
        <v>29267</v>
      </c>
      <c r="G2869" t="s">
        <v>29268</v>
      </c>
      <c r="H2869">
        <v>5.1580864936113399E-2</v>
      </c>
      <c r="I2869">
        <v>-0.117333441972733</v>
      </c>
      <c r="L2869" t="str">
        <f t="shared" si="44"/>
        <v/>
      </c>
      <c r="M2869" t="s">
        <v>2295</v>
      </c>
      <c r="N2869" t="s">
        <v>2299</v>
      </c>
      <c r="O2869">
        <v>0.99629100000000004</v>
      </c>
      <c r="P2869">
        <v>2</v>
      </c>
      <c r="Q2869">
        <v>4960</v>
      </c>
      <c r="R2869" t="s">
        <v>29272</v>
      </c>
      <c r="S2869" t="s">
        <v>40825</v>
      </c>
      <c r="T2869" t="s">
        <v>40826</v>
      </c>
    </row>
    <row r="2870" spans="1:20" hidden="1" x14ac:dyDescent="0.2">
      <c r="A2870">
        <v>374</v>
      </c>
      <c r="B2870" t="s">
        <v>2243</v>
      </c>
      <c r="C2870" t="s">
        <v>29273</v>
      </c>
      <c r="D2870" t="s">
        <v>29274</v>
      </c>
      <c r="E2870" t="s">
        <v>29274</v>
      </c>
      <c r="F2870" t="s">
        <v>2244</v>
      </c>
      <c r="G2870" t="s">
        <v>2245</v>
      </c>
      <c r="H2870">
        <v>-1.0917866230011</v>
      </c>
      <c r="I2870">
        <v>-0.215211316943169</v>
      </c>
      <c r="L2870" t="str">
        <f t="shared" si="44"/>
        <v/>
      </c>
      <c r="M2870" t="s">
        <v>2295</v>
      </c>
      <c r="N2870" t="s">
        <v>2299</v>
      </c>
      <c r="O2870">
        <v>1</v>
      </c>
      <c r="P2870">
        <v>2</v>
      </c>
      <c r="Q2870">
        <v>4961</v>
      </c>
      <c r="R2870" t="s">
        <v>29278</v>
      </c>
      <c r="S2870" t="s">
        <v>40827</v>
      </c>
      <c r="T2870" t="s">
        <v>29276</v>
      </c>
    </row>
    <row r="2871" spans="1:20" hidden="1" x14ac:dyDescent="0.2">
      <c r="A2871">
        <v>1464</v>
      </c>
      <c r="B2871" t="s">
        <v>2243</v>
      </c>
      <c r="C2871" t="s">
        <v>29279</v>
      </c>
      <c r="D2871" t="s">
        <v>29274</v>
      </c>
      <c r="E2871" t="s">
        <v>29274</v>
      </c>
      <c r="F2871" t="s">
        <v>2244</v>
      </c>
      <c r="G2871" t="s">
        <v>2245</v>
      </c>
      <c r="H2871">
        <v>-0.66428810358047496</v>
      </c>
      <c r="I2871">
        <v>-0.32684159278869601</v>
      </c>
      <c r="L2871" t="str">
        <f t="shared" si="44"/>
        <v/>
      </c>
      <c r="M2871" t="s">
        <v>2295</v>
      </c>
      <c r="N2871" t="s">
        <v>2299</v>
      </c>
      <c r="O2871">
        <v>0.99987499999999996</v>
      </c>
      <c r="P2871">
        <v>2</v>
      </c>
      <c r="Q2871">
        <v>4961</v>
      </c>
      <c r="R2871" t="s">
        <v>29283</v>
      </c>
      <c r="S2871" t="s">
        <v>40827</v>
      </c>
      <c r="T2871" t="s">
        <v>29281</v>
      </c>
    </row>
    <row r="2872" spans="1:20" hidden="1" x14ac:dyDescent="0.2">
      <c r="A2872">
        <v>1338</v>
      </c>
      <c r="B2872" t="s">
        <v>2243</v>
      </c>
      <c r="C2872" t="s">
        <v>29284</v>
      </c>
      <c r="D2872" t="s">
        <v>29274</v>
      </c>
      <c r="E2872" t="s">
        <v>29274</v>
      </c>
      <c r="F2872" t="s">
        <v>2244</v>
      </c>
      <c r="G2872" t="s">
        <v>2245</v>
      </c>
      <c r="H2872">
        <v>-6.3047431409359006E-2</v>
      </c>
      <c r="I2872">
        <v>-0.13582377135753601</v>
      </c>
      <c r="L2872" t="str">
        <f t="shared" si="44"/>
        <v/>
      </c>
      <c r="M2872" t="s">
        <v>2295</v>
      </c>
      <c r="N2872" t="s">
        <v>2299</v>
      </c>
      <c r="O2872">
        <v>1</v>
      </c>
      <c r="P2872">
        <v>2</v>
      </c>
      <c r="Q2872">
        <v>4961</v>
      </c>
      <c r="R2872" t="s">
        <v>29288</v>
      </c>
      <c r="S2872" t="s">
        <v>40827</v>
      </c>
      <c r="T2872" t="s">
        <v>29286</v>
      </c>
    </row>
    <row r="2873" spans="1:20" hidden="1" x14ac:dyDescent="0.2">
      <c r="A2873">
        <v>80</v>
      </c>
      <c r="B2873" t="s">
        <v>2246</v>
      </c>
      <c r="C2873" t="s">
        <v>29305</v>
      </c>
      <c r="D2873" t="s">
        <v>29306</v>
      </c>
      <c r="E2873" t="s">
        <v>29306</v>
      </c>
      <c r="F2873" t="s">
        <v>2248</v>
      </c>
      <c r="G2873" t="s">
        <v>2249</v>
      </c>
      <c r="H2873">
        <v>0.41856771707534801</v>
      </c>
      <c r="I2873">
        <v>0.72987896203994795</v>
      </c>
      <c r="L2873" t="str">
        <f t="shared" si="44"/>
        <v/>
      </c>
      <c r="M2873" t="s">
        <v>2295</v>
      </c>
      <c r="N2873" t="s">
        <v>2299</v>
      </c>
      <c r="O2873">
        <v>0.99968100000000004</v>
      </c>
      <c r="P2873">
        <v>2</v>
      </c>
      <c r="Q2873">
        <v>4964</v>
      </c>
      <c r="R2873" t="s">
        <v>29310</v>
      </c>
      <c r="S2873" t="s">
        <v>40828</v>
      </c>
      <c r="T2873" t="s">
        <v>29308</v>
      </c>
    </row>
    <row r="2874" spans="1:20" hidden="1" x14ac:dyDescent="0.2">
      <c r="A2874">
        <v>233</v>
      </c>
      <c r="B2874" t="s">
        <v>2250</v>
      </c>
      <c r="C2874" t="s">
        <v>29316</v>
      </c>
      <c r="D2874" t="s">
        <v>29317</v>
      </c>
      <c r="E2874" t="s">
        <v>29317</v>
      </c>
      <c r="F2874" t="s">
        <v>2251</v>
      </c>
      <c r="G2874" t="s">
        <v>2252</v>
      </c>
      <c r="H2874">
        <v>-0.128929138183594</v>
      </c>
      <c r="I2874">
        <v>-0.52456229925155595</v>
      </c>
      <c r="L2874" t="str">
        <f t="shared" si="44"/>
        <v/>
      </c>
      <c r="M2874" t="s">
        <v>2295</v>
      </c>
      <c r="N2874" t="s">
        <v>2299</v>
      </c>
      <c r="O2874">
        <v>1</v>
      </c>
      <c r="P2874">
        <v>2</v>
      </c>
      <c r="Q2874">
        <v>4970</v>
      </c>
      <c r="R2874" t="s">
        <v>29321</v>
      </c>
      <c r="S2874" t="s">
        <v>40829</v>
      </c>
      <c r="T2874" t="s">
        <v>29319</v>
      </c>
    </row>
    <row r="2875" spans="1:20" hidden="1" x14ac:dyDescent="0.2">
      <c r="A2875">
        <v>84</v>
      </c>
      <c r="B2875" t="s">
        <v>2253</v>
      </c>
      <c r="C2875" t="s">
        <v>29331</v>
      </c>
      <c r="D2875" t="s">
        <v>29332</v>
      </c>
      <c r="E2875" t="s">
        <v>29332</v>
      </c>
      <c r="F2875" t="s">
        <v>2254</v>
      </c>
      <c r="G2875" t="s">
        <v>2255</v>
      </c>
      <c r="H2875">
        <v>-0.39308404922485402</v>
      </c>
      <c r="I2875">
        <v>9.5586962997913402E-2</v>
      </c>
      <c r="L2875" t="str">
        <f t="shared" si="44"/>
        <v/>
      </c>
      <c r="M2875" t="s">
        <v>2295</v>
      </c>
      <c r="N2875" t="s">
        <v>2299</v>
      </c>
      <c r="O2875">
        <v>0.99597199999999997</v>
      </c>
      <c r="P2875">
        <v>2</v>
      </c>
      <c r="Q2875">
        <v>4975</v>
      </c>
      <c r="R2875" t="s">
        <v>29336</v>
      </c>
      <c r="S2875" t="s">
        <v>40830</v>
      </c>
      <c r="T2875" t="s">
        <v>29334</v>
      </c>
    </row>
    <row r="2876" spans="1:20" hidden="1" x14ac:dyDescent="0.2">
      <c r="A2876">
        <v>244</v>
      </c>
      <c r="B2876" t="s">
        <v>29337</v>
      </c>
      <c r="C2876">
        <v>244</v>
      </c>
      <c r="D2876" t="s">
        <v>29337</v>
      </c>
      <c r="E2876" t="s">
        <v>29337</v>
      </c>
      <c r="F2876" t="s">
        <v>29338</v>
      </c>
      <c r="G2876" t="s">
        <v>29339</v>
      </c>
      <c r="H2876">
        <v>-1.9647139310836801</v>
      </c>
      <c r="I2876">
        <v>-0.68666118383407604</v>
      </c>
      <c r="L2876" t="str">
        <f t="shared" si="44"/>
        <v/>
      </c>
      <c r="M2876" t="s">
        <v>2295</v>
      </c>
      <c r="N2876" t="s">
        <v>2299</v>
      </c>
      <c r="O2876">
        <v>0.99256999999999995</v>
      </c>
      <c r="P2876">
        <v>2</v>
      </c>
      <c r="Q2876">
        <v>4978</v>
      </c>
      <c r="R2876" t="s">
        <v>29343</v>
      </c>
      <c r="S2876" t="s">
        <v>40831</v>
      </c>
      <c r="T2876" t="s">
        <v>29341</v>
      </c>
    </row>
    <row r="2877" spans="1:20" hidden="1" x14ac:dyDescent="0.2">
      <c r="A2877">
        <v>1127</v>
      </c>
      <c r="B2877" t="s">
        <v>29344</v>
      </c>
      <c r="C2877" t="s">
        <v>29345</v>
      </c>
      <c r="D2877" t="s">
        <v>29346</v>
      </c>
      <c r="E2877" t="s">
        <v>29346</v>
      </c>
      <c r="F2877" t="s">
        <v>2256</v>
      </c>
      <c r="G2877" t="s">
        <v>2257</v>
      </c>
      <c r="H2877">
        <v>-0.58076322078704801</v>
      </c>
      <c r="I2877">
        <v>0.114900089800358</v>
      </c>
      <c r="L2877" t="str">
        <f t="shared" si="44"/>
        <v/>
      </c>
      <c r="M2877" t="s">
        <v>2295</v>
      </c>
      <c r="N2877" t="s">
        <v>2299</v>
      </c>
      <c r="O2877">
        <v>1</v>
      </c>
      <c r="P2877">
        <v>2</v>
      </c>
      <c r="Q2877">
        <v>4980</v>
      </c>
      <c r="R2877" t="s">
        <v>29350</v>
      </c>
      <c r="S2877" t="s">
        <v>40832</v>
      </c>
      <c r="T2877" t="s">
        <v>29348</v>
      </c>
    </row>
    <row r="2878" spans="1:20" hidden="1" x14ac:dyDescent="0.2">
      <c r="A2878">
        <v>5585</v>
      </c>
      <c r="B2878" t="s">
        <v>29374</v>
      </c>
      <c r="C2878" t="s">
        <v>29375</v>
      </c>
      <c r="D2878" t="s">
        <v>29353</v>
      </c>
      <c r="E2878" t="s">
        <v>29353</v>
      </c>
      <c r="F2878" t="s">
        <v>2259</v>
      </c>
      <c r="G2878" t="s">
        <v>2260</v>
      </c>
      <c r="H2878">
        <v>1.0158543586730999</v>
      </c>
      <c r="I2878">
        <v>0.277984708547592</v>
      </c>
      <c r="L2878" t="str">
        <f t="shared" si="44"/>
        <v/>
      </c>
      <c r="M2878" t="s">
        <v>2295</v>
      </c>
      <c r="N2878" t="s">
        <v>2299</v>
      </c>
      <c r="O2878">
        <v>1</v>
      </c>
      <c r="P2878">
        <v>2</v>
      </c>
      <c r="Q2878">
        <v>5077</v>
      </c>
      <c r="R2878" t="s">
        <v>29379</v>
      </c>
      <c r="S2878" t="s">
        <v>39203</v>
      </c>
      <c r="T2878" t="s">
        <v>29377</v>
      </c>
    </row>
    <row r="2879" spans="1:20" hidden="1" x14ac:dyDescent="0.2">
      <c r="A2879">
        <v>7473</v>
      </c>
      <c r="B2879" t="s">
        <v>29380</v>
      </c>
      <c r="C2879" t="s">
        <v>29381</v>
      </c>
      <c r="D2879" t="s">
        <v>29353</v>
      </c>
      <c r="E2879" t="s">
        <v>29353</v>
      </c>
      <c r="F2879" t="s">
        <v>2259</v>
      </c>
      <c r="G2879" t="s">
        <v>2260</v>
      </c>
      <c r="H2879">
        <v>0.877430200576782</v>
      </c>
      <c r="I2879">
        <v>0.213005110621452</v>
      </c>
      <c r="L2879" t="str">
        <f t="shared" si="44"/>
        <v/>
      </c>
      <c r="M2879" t="s">
        <v>2295</v>
      </c>
      <c r="N2879" t="s">
        <v>2299</v>
      </c>
      <c r="O2879">
        <v>0.999251</v>
      </c>
      <c r="P2879">
        <v>2</v>
      </c>
      <c r="Q2879">
        <v>5077</v>
      </c>
      <c r="R2879" t="s">
        <v>29385</v>
      </c>
      <c r="S2879" t="s">
        <v>39203</v>
      </c>
      <c r="T2879" t="s">
        <v>29383</v>
      </c>
    </row>
    <row r="2880" spans="1:20" hidden="1" x14ac:dyDescent="0.2">
      <c r="A2880">
        <v>17</v>
      </c>
      <c r="B2880" t="s">
        <v>29396</v>
      </c>
      <c r="C2880" t="s">
        <v>11071</v>
      </c>
      <c r="D2880" t="s">
        <v>29397</v>
      </c>
      <c r="E2880" t="s">
        <v>29397</v>
      </c>
      <c r="G2880" t="s">
        <v>29398</v>
      </c>
      <c r="H2880">
        <v>0.23007996380329099</v>
      </c>
      <c r="I2880">
        <v>-4.7576978802680997E-2</v>
      </c>
      <c r="L2880" t="str">
        <f t="shared" si="44"/>
        <v/>
      </c>
      <c r="M2880" t="s">
        <v>2295</v>
      </c>
      <c r="N2880" t="s">
        <v>2299</v>
      </c>
      <c r="O2880">
        <v>0.99119699999999999</v>
      </c>
      <c r="P2880">
        <v>3</v>
      </c>
      <c r="Q2880">
        <v>5079</v>
      </c>
      <c r="R2880" t="s">
        <v>29402</v>
      </c>
      <c r="S2880" t="s">
        <v>39101</v>
      </c>
      <c r="T2880" t="s">
        <v>29400</v>
      </c>
    </row>
    <row r="2881" spans="1:20" hidden="1" x14ac:dyDescent="0.2">
      <c r="A2881">
        <v>32</v>
      </c>
      <c r="B2881" t="s">
        <v>29396</v>
      </c>
      <c r="C2881" t="s">
        <v>11305</v>
      </c>
      <c r="D2881" t="s">
        <v>29397</v>
      </c>
      <c r="E2881" t="s">
        <v>29397</v>
      </c>
      <c r="G2881" t="s">
        <v>29398</v>
      </c>
      <c r="H2881">
        <v>7.0526681840419797E-2</v>
      </c>
      <c r="I2881">
        <v>-0.26949483156204201</v>
      </c>
      <c r="L2881" t="str">
        <f t="shared" si="44"/>
        <v/>
      </c>
      <c r="M2881" t="s">
        <v>2295</v>
      </c>
      <c r="N2881" t="s">
        <v>2299</v>
      </c>
      <c r="O2881">
        <v>0.99999899999999997</v>
      </c>
      <c r="P2881">
        <v>2</v>
      </c>
      <c r="Q2881">
        <v>5079</v>
      </c>
      <c r="R2881" t="s">
        <v>29406</v>
      </c>
      <c r="S2881" t="s">
        <v>39101</v>
      </c>
      <c r="T2881" t="s">
        <v>29404</v>
      </c>
    </row>
    <row r="2882" spans="1:20" hidden="1" x14ac:dyDescent="0.2">
      <c r="A2882">
        <v>735</v>
      </c>
      <c r="B2882" t="s">
        <v>29429</v>
      </c>
      <c r="C2882" t="s">
        <v>29430</v>
      </c>
      <c r="D2882" t="s">
        <v>2557</v>
      </c>
      <c r="E2882" t="s">
        <v>2557</v>
      </c>
      <c r="G2882" t="s">
        <v>28</v>
      </c>
      <c r="H2882">
        <v>-7.9965867102146093E-2</v>
      </c>
      <c r="I2882">
        <v>0.39319652318954501</v>
      </c>
      <c r="L2882" t="str">
        <f t="shared" si="44"/>
        <v/>
      </c>
      <c r="M2882" t="s">
        <v>29421</v>
      </c>
      <c r="N2882" t="s">
        <v>2299</v>
      </c>
      <c r="O2882">
        <v>0.89819099999999996</v>
      </c>
      <c r="P2882">
        <v>3</v>
      </c>
      <c r="Q2882">
        <v>31</v>
      </c>
      <c r="R2882" t="s">
        <v>29433</v>
      </c>
      <c r="S2882" t="s">
        <v>39101</v>
      </c>
      <c r="T2882" t="s">
        <v>29432</v>
      </c>
    </row>
    <row r="2883" spans="1:20" hidden="1" x14ac:dyDescent="0.2">
      <c r="A2883">
        <v>56</v>
      </c>
      <c r="B2883" t="s">
        <v>2650</v>
      </c>
      <c r="C2883" t="s">
        <v>29434</v>
      </c>
      <c r="D2883" t="s">
        <v>2652</v>
      </c>
      <c r="E2883" t="s">
        <v>2652</v>
      </c>
      <c r="F2883" t="s">
        <v>2653</v>
      </c>
      <c r="G2883" t="s">
        <v>2654</v>
      </c>
      <c r="H2883">
        <v>-0.97886139154434204</v>
      </c>
      <c r="I2883">
        <v>-1.2226665019989</v>
      </c>
      <c r="L2883" t="str">
        <f t="shared" ref="L2883:L2946" si="45">J2883&amp;K2883</f>
        <v/>
      </c>
      <c r="M2883" t="s">
        <v>29421</v>
      </c>
      <c r="N2883" t="s">
        <v>2299</v>
      </c>
      <c r="O2883">
        <v>0.98405200000000004</v>
      </c>
      <c r="P2883">
        <v>3</v>
      </c>
      <c r="Q2883">
        <v>37</v>
      </c>
      <c r="R2883" t="s">
        <v>29438</v>
      </c>
      <c r="S2883" t="s">
        <v>39246</v>
      </c>
      <c r="T2883" t="s">
        <v>29436</v>
      </c>
    </row>
    <row r="2884" spans="1:20" hidden="1" x14ac:dyDescent="0.2">
      <c r="A2884">
        <v>2634</v>
      </c>
      <c r="B2884" t="s">
        <v>2801</v>
      </c>
      <c r="C2884" t="s">
        <v>29447</v>
      </c>
      <c r="D2884" t="s">
        <v>2794</v>
      </c>
      <c r="E2884" t="s">
        <v>2794</v>
      </c>
      <c r="F2884" t="s">
        <v>2795</v>
      </c>
      <c r="G2884" t="s">
        <v>2796</v>
      </c>
      <c r="H2884">
        <v>-0.14254438877105699</v>
      </c>
      <c r="I2884">
        <v>0.36075761914253202</v>
      </c>
      <c r="L2884" t="str">
        <f t="shared" si="45"/>
        <v/>
      </c>
      <c r="M2884" t="s">
        <v>29421</v>
      </c>
      <c r="N2884" t="s">
        <v>2299</v>
      </c>
      <c r="O2884">
        <v>0.99996399999999996</v>
      </c>
      <c r="P2884">
        <v>2</v>
      </c>
      <c r="Q2884">
        <v>52</v>
      </c>
      <c r="R2884" t="s">
        <v>29451</v>
      </c>
      <c r="S2884" t="s">
        <v>39256</v>
      </c>
      <c r="T2884" t="s">
        <v>29449</v>
      </c>
    </row>
    <row r="2885" spans="1:20" hidden="1" x14ac:dyDescent="0.2">
      <c r="A2885">
        <v>668</v>
      </c>
      <c r="B2885" t="s">
        <v>3528</v>
      </c>
      <c r="C2885" t="s">
        <v>29491</v>
      </c>
      <c r="D2885" t="s">
        <v>3530</v>
      </c>
      <c r="E2885" t="s">
        <v>3530</v>
      </c>
      <c r="F2885" t="s">
        <v>3531</v>
      </c>
      <c r="G2885" t="s">
        <v>3532</v>
      </c>
      <c r="H2885">
        <v>-0.13982376456260701</v>
      </c>
      <c r="I2885">
        <v>0.190678015351295</v>
      </c>
      <c r="L2885" t="str">
        <f t="shared" si="45"/>
        <v/>
      </c>
      <c r="M2885" t="s">
        <v>29421</v>
      </c>
      <c r="N2885" t="s">
        <v>2299</v>
      </c>
      <c r="O2885">
        <v>0.89823900000000001</v>
      </c>
      <c r="P2885">
        <v>3</v>
      </c>
      <c r="Q2885">
        <v>144</v>
      </c>
      <c r="R2885" t="s">
        <v>29495</v>
      </c>
      <c r="S2885" t="s">
        <v>39051</v>
      </c>
      <c r="T2885" t="s">
        <v>29493</v>
      </c>
    </row>
    <row r="2886" spans="1:20" hidden="1" x14ac:dyDescent="0.2">
      <c r="A2886">
        <v>200</v>
      </c>
      <c r="B2886" t="s">
        <v>29501</v>
      </c>
      <c r="C2886" t="s">
        <v>29502</v>
      </c>
      <c r="D2886" t="s">
        <v>29503</v>
      </c>
      <c r="E2886" t="s">
        <v>29503</v>
      </c>
      <c r="G2886" t="s">
        <v>69</v>
      </c>
      <c r="H2886">
        <v>0.33399605751037598</v>
      </c>
      <c r="I2886">
        <v>0.35884633660316501</v>
      </c>
      <c r="L2886" t="str">
        <f t="shared" si="45"/>
        <v/>
      </c>
      <c r="M2886" t="s">
        <v>29421</v>
      </c>
      <c r="N2886" t="s">
        <v>2299</v>
      </c>
      <c r="O2886">
        <v>0.87495000000000001</v>
      </c>
      <c r="P2886">
        <v>4</v>
      </c>
      <c r="Q2886">
        <v>188</v>
      </c>
      <c r="R2886" t="s">
        <v>29506</v>
      </c>
      <c r="S2886" t="s">
        <v>39101</v>
      </c>
      <c r="T2886" t="s">
        <v>29505</v>
      </c>
    </row>
    <row r="2887" spans="1:20" hidden="1" x14ac:dyDescent="0.2">
      <c r="A2887">
        <v>211</v>
      </c>
      <c r="B2887" t="s">
        <v>29519</v>
      </c>
      <c r="C2887" t="s">
        <v>29520</v>
      </c>
      <c r="D2887" t="s">
        <v>29521</v>
      </c>
      <c r="E2887" t="s">
        <v>5924</v>
      </c>
      <c r="F2887" t="s">
        <v>29522</v>
      </c>
      <c r="G2887" t="s">
        <v>29523</v>
      </c>
      <c r="H2887">
        <v>-0.69831877946853604</v>
      </c>
      <c r="I2887">
        <v>-3.8999039679765701E-2</v>
      </c>
      <c r="L2887" t="str">
        <f t="shared" si="45"/>
        <v/>
      </c>
      <c r="M2887" t="s">
        <v>29421</v>
      </c>
      <c r="N2887" t="s">
        <v>2299</v>
      </c>
      <c r="O2887">
        <v>1</v>
      </c>
      <c r="P2887">
        <v>2</v>
      </c>
      <c r="Q2887" t="s">
        <v>29525</v>
      </c>
      <c r="R2887" t="s">
        <v>29528</v>
      </c>
      <c r="S2887" t="s">
        <v>40833</v>
      </c>
      <c r="T2887" t="s">
        <v>40834</v>
      </c>
    </row>
    <row r="2888" spans="1:20" hidden="1" x14ac:dyDescent="0.2">
      <c r="A2888">
        <v>529</v>
      </c>
      <c r="B2888" t="s">
        <v>29529</v>
      </c>
      <c r="C2888" t="s">
        <v>29530</v>
      </c>
      <c r="D2888" t="s">
        <v>4175</v>
      </c>
      <c r="E2888" t="s">
        <v>4175</v>
      </c>
      <c r="F2888" t="s">
        <v>4176</v>
      </c>
      <c r="G2888" t="s">
        <v>4177</v>
      </c>
      <c r="H2888">
        <v>-0.79085856676101696</v>
      </c>
      <c r="I2888">
        <v>-0.33093696832656899</v>
      </c>
      <c r="L2888" t="str">
        <f t="shared" si="45"/>
        <v/>
      </c>
      <c r="M2888" t="s">
        <v>29421</v>
      </c>
      <c r="N2888" t="s">
        <v>2299</v>
      </c>
      <c r="O2888">
        <v>0.99999800000000005</v>
      </c>
      <c r="P2888">
        <v>2</v>
      </c>
      <c r="Q2888">
        <v>254</v>
      </c>
      <c r="R2888" t="s">
        <v>29534</v>
      </c>
      <c r="S2888" t="s">
        <v>40835</v>
      </c>
      <c r="T2888" t="s">
        <v>29532</v>
      </c>
    </row>
    <row r="2889" spans="1:20" hidden="1" x14ac:dyDescent="0.2">
      <c r="A2889">
        <v>806</v>
      </c>
      <c r="B2889" t="s">
        <v>29562</v>
      </c>
      <c r="C2889" t="s">
        <v>29563</v>
      </c>
      <c r="D2889" t="s">
        <v>4750</v>
      </c>
      <c r="E2889" t="s">
        <v>4750</v>
      </c>
      <c r="G2889" t="s">
        <v>4751</v>
      </c>
      <c r="H2889">
        <v>0.65690815448760997</v>
      </c>
      <c r="I2889">
        <v>0.80239999294280995</v>
      </c>
      <c r="L2889" t="str">
        <f t="shared" si="45"/>
        <v/>
      </c>
      <c r="M2889" t="s">
        <v>29421</v>
      </c>
      <c r="N2889" t="s">
        <v>2299</v>
      </c>
      <c r="O2889">
        <v>1</v>
      </c>
      <c r="P2889">
        <v>2</v>
      </c>
      <c r="Q2889">
        <v>336</v>
      </c>
      <c r="R2889" t="s">
        <v>29567</v>
      </c>
      <c r="S2889" t="s">
        <v>39101</v>
      </c>
      <c r="T2889" t="s">
        <v>29565</v>
      </c>
    </row>
    <row r="2890" spans="1:20" hidden="1" x14ac:dyDescent="0.2">
      <c r="A2890">
        <v>569</v>
      </c>
      <c r="B2890" t="s">
        <v>130</v>
      </c>
      <c r="C2890" t="s">
        <v>29568</v>
      </c>
      <c r="D2890" t="s">
        <v>4757</v>
      </c>
      <c r="E2890" t="s">
        <v>4757</v>
      </c>
      <c r="F2890" t="s">
        <v>131</v>
      </c>
      <c r="G2890" t="s">
        <v>132</v>
      </c>
      <c r="H2890">
        <v>0.95486634969711304</v>
      </c>
      <c r="I2890">
        <v>1.76085960865021</v>
      </c>
      <c r="L2890" t="str">
        <f t="shared" si="45"/>
        <v/>
      </c>
      <c r="M2890" t="s">
        <v>29421</v>
      </c>
      <c r="N2890" t="s">
        <v>2299</v>
      </c>
      <c r="O2890">
        <v>0.78557299999999997</v>
      </c>
      <c r="P2890">
        <v>3</v>
      </c>
      <c r="Q2890">
        <v>338</v>
      </c>
      <c r="R2890" t="s">
        <v>29571</v>
      </c>
      <c r="S2890" t="s">
        <v>39353</v>
      </c>
      <c r="T2890" t="s">
        <v>29570</v>
      </c>
    </row>
    <row r="2891" spans="1:20" hidden="1" x14ac:dyDescent="0.2">
      <c r="A2891">
        <v>474</v>
      </c>
      <c r="B2891" t="s">
        <v>4988</v>
      </c>
      <c r="C2891" t="s">
        <v>29584</v>
      </c>
      <c r="D2891" t="s">
        <v>4990</v>
      </c>
      <c r="E2891" t="s">
        <v>4990</v>
      </c>
      <c r="F2891" t="s">
        <v>140</v>
      </c>
      <c r="G2891" t="s">
        <v>141</v>
      </c>
      <c r="H2891">
        <v>-1.40144419670105</v>
      </c>
      <c r="I2891">
        <v>-0.43247404694557201</v>
      </c>
      <c r="L2891" t="str">
        <f t="shared" si="45"/>
        <v/>
      </c>
      <c r="M2891" t="s">
        <v>29421</v>
      </c>
      <c r="N2891" t="s">
        <v>2299</v>
      </c>
      <c r="O2891">
        <v>0.99999099999999996</v>
      </c>
      <c r="P2891">
        <v>2</v>
      </c>
      <c r="Q2891">
        <v>368</v>
      </c>
      <c r="R2891" t="s">
        <v>29588</v>
      </c>
      <c r="S2891" t="s">
        <v>39369</v>
      </c>
      <c r="T2891" t="s">
        <v>40836</v>
      </c>
    </row>
    <row r="2892" spans="1:20" hidden="1" x14ac:dyDescent="0.2">
      <c r="A2892">
        <v>670</v>
      </c>
      <c r="B2892" t="s">
        <v>148</v>
      </c>
      <c r="C2892" t="s">
        <v>29593</v>
      </c>
      <c r="D2892" t="s">
        <v>5107</v>
      </c>
      <c r="E2892" t="s">
        <v>5107</v>
      </c>
      <c r="F2892" t="s">
        <v>149</v>
      </c>
      <c r="G2892" t="s">
        <v>150</v>
      </c>
      <c r="H2892">
        <v>-0.29390716552734403</v>
      </c>
      <c r="I2892">
        <v>0.28959849476814298</v>
      </c>
      <c r="L2892" t="str">
        <f t="shared" si="45"/>
        <v/>
      </c>
      <c r="M2892" t="s">
        <v>29421</v>
      </c>
      <c r="N2892" t="s">
        <v>2299</v>
      </c>
      <c r="O2892">
        <v>0.99276299999999995</v>
      </c>
      <c r="P2892">
        <v>3</v>
      </c>
      <c r="Q2892">
        <v>397</v>
      </c>
      <c r="R2892" t="s">
        <v>29597</v>
      </c>
      <c r="S2892" t="s">
        <v>39374</v>
      </c>
      <c r="T2892" t="s">
        <v>29595</v>
      </c>
    </row>
    <row r="2893" spans="1:20" hidden="1" x14ac:dyDescent="0.2">
      <c r="A2893">
        <v>103</v>
      </c>
      <c r="B2893" t="s">
        <v>5597</v>
      </c>
      <c r="C2893" t="s">
        <v>22764</v>
      </c>
      <c r="D2893" t="s">
        <v>5599</v>
      </c>
      <c r="E2893" t="s">
        <v>5599</v>
      </c>
      <c r="F2893" t="s">
        <v>5600</v>
      </c>
      <c r="G2893" t="s">
        <v>5601</v>
      </c>
      <c r="H2893">
        <v>-0.28335142135620101</v>
      </c>
      <c r="I2893">
        <v>-0.24086123704910301</v>
      </c>
      <c r="L2893" t="str">
        <f t="shared" si="45"/>
        <v/>
      </c>
      <c r="M2893" t="s">
        <v>29421</v>
      </c>
      <c r="N2893" t="s">
        <v>2299</v>
      </c>
      <c r="O2893">
        <v>0.95335000000000003</v>
      </c>
      <c r="P2893">
        <v>3</v>
      </c>
      <c r="Q2893">
        <v>473</v>
      </c>
      <c r="R2893" t="s">
        <v>29605</v>
      </c>
      <c r="S2893" t="s">
        <v>39402</v>
      </c>
      <c r="T2893" t="s">
        <v>29603</v>
      </c>
    </row>
    <row r="2894" spans="1:20" hidden="1" x14ac:dyDescent="0.2">
      <c r="A2894">
        <v>287</v>
      </c>
      <c r="B2894" t="s">
        <v>29620</v>
      </c>
      <c r="C2894" t="s">
        <v>29621</v>
      </c>
      <c r="D2894" t="s">
        <v>5964</v>
      </c>
      <c r="E2894" t="s">
        <v>5965</v>
      </c>
      <c r="F2894" t="s">
        <v>5966</v>
      </c>
      <c r="G2894" t="s">
        <v>5967</v>
      </c>
      <c r="H2894">
        <v>-0.40272158384323098</v>
      </c>
      <c r="I2894">
        <v>0.67807191610336304</v>
      </c>
      <c r="L2894" t="str">
        <f t="shared" si="45"/>
        <v/>
      </c>
      <c r="M2894" t="s">
        <v>29421</v>
      </c>
      <c r="N2894" t="s">
        <v>2299</v>
      </c>
      <c r="O2894">
        <v>1</v>
      </c>
      <c r="P2894">
        <v>2</v>
      </c>
      <c r="Q2894" t="s">
        <v>5969</v>
      </c>
      <c r="R2894" t="s">
        <v>29625</v>
      </c>
      <c r="S2894" t="s">
        <v>40837</v>
      </c>
      <c r="T2894" t="s">
        <v>29623</v>
      </c>
    </row>
    <row r="2895" spans="1:20" x14ac:dyDescent="0.2">
      <c r="A2895">
        <v>598</v>
      </c>
      <c r="B2895" t="s">
        <v>200</v>
      </c>
      <c r="C2895" t="s">
        <v>29636</v>
      </c>
      <c r="D2895" t="s">
        <v>6110</v>
      </c>
      <c r="E2895" t="s">
        <v>6110</v>
      </c>
      <c r="G2895" t="s">
        <v>201</v>
      </c>
      <c r="H2895">
        <v>-2.8610281944274898</v>
      </c>
      <c r="I2895">
        <v>-1.4547432661056501</v>
      </c>
      <c r="K2895" t="s">
        <v>2297</v>
      </c>
      <c r="L2895" t="str">
        <f t="shared" si="45"/>
        <v>+</v>
      </c>
      <c r="M2895" t="s">
        <v>29421</v>
      </c>
      <c r="N2895" t="s">
        <v>2299</v>
      </c>
      <c r="O2895">
        <v>0.99671600000000005</v>
      </c>
      <c r="P2895">
        <v>2</v>
      </c>
      <c r="Q2895">
        <v>538</v>
      </c>
      <c r="R2895" t="s">
        <v>29640</v>
      </c>
      <c r="S2895" t="s">
        <v>39101</v>
      </c>
      <c r="T2895" t="s">
        <v>29638</v>
      </c>
    </row>
    <row r="2896" spans="1:20" hidden="1" x14ac:dyDescent="0.2">
      <c r="A2896">
        <v>598</v>
      </c>
      <c r="B2896" t="s">
        <v>6126</v>
      </c>
      <c r="C2896" t="s">
        <v>29641</v>
      </c>
      <c r="D2896" t="s">
        <v>6128</v>
      </c>
      <c r="E2896" t="s">
        <v>6128</v>
      </c>
      <c r="F2896" t="s">
        <v>6129</v>
      </c>
      <c r="G2896" t="s">
        <v>6130</v>
      </c>
      <c r="H2896">
        <v>-0.28312319517135598</v>
      </c>
      <c r="I2896">
        <v>0.41813597083091703</v>
      </c>
      <c r="L2896" t="str">
        <f t="shared" si="45"/>
        <v/>
      </c>
      <c r="M2896" t="s">
        <v>29421</v>
      </c>
      <c r="N2896" t="s">
        <v>2299</v>
      </c>
      <c r="O2896">
        <v>0.92374100000000003</v>
      </c>
      <c r="P2896">
        <v>3</v>
      </c>
      <c r="Q2896">
        <v>539</v>
      </c>
      <c r="R2896" t="s">
        <v>29645</v>
      </c>
      <c r="S2896" t="s">
        <v>39428</v>
      </c>
      <c r="T2896" t="s">
        <v>29643</v>
      </c>
    </row>
    <row r="2897" spans="1:20" hidden="1" x14ac:dyDescent="0.2">
      <c r="A2897">
        <v>753</v>
      </c>
      <c r="B2897" t="s">
        <v>29655</v>
      </c>
      <c r="C2897" t="s">
        <v>29656</v>
      </c>
      <c r="D2897" t="s">
        <v>5718</v>
      </c>
      <c r="E2897" t="s">
        <v>5718</v>
      </c>
      <c r="F2897" t="s">
        <v>5719</v>
      </c>
      <c r="G2897" t="s">
        <v>5720</v>
      </c>
      <c r="H2897">
        <v>-8.4762126207351698E-2</v>
      </c>
      <c r="I2897">
        <v>0.19055157899856601</v>
      </c>
      <c r="L2897" t="str">
        <f t="shared" si="45"/>
        <v/>
      </c>
      <c r="M2897" t="s">
        <v>29421</v>
      </c>
      <c r="N2897" t="s">
        <v>2299</v>
      </c>
      <c r="O2897">
        <v>1</v>
      </c>
      <c r="P2897">
        <v>3</v>
      </c>
      <c r="Q2897">
        <v>582</v>
      </c>
      <c r="R2897" t="s">
        <v>29660</v>
      </c>
      <c r="S2897" t="s">
        <v>39410</v>
      </c>
      <c r="T2897" t="s">
        <v>29658</v>
      </c>
    </row>
    <row r="2898" spans="1:20" hidden="1" x14ac:dyDescent="0.2">
      <c r="A2898">
        <v>101</v>
      </c>
      <c r="B2898" t="s">
        <v>215</v>
      </c>
      <c r="C2898" t="s">
        <v>5598</v>
      </c>
      <c r="D2898" t="s">
        <v>6825</v>
      </c>
      <c r="E2898" t="s">
        <v>6825</v>
      </c>
      <c r="F2898" t="s">
        <v>216</v>
      </c>
      <c r="G2898" t="s">
        <v>217</v>
      </c>
      <c r="H2898">
        <v>0.105812139809132</v>
      </c>
      <c r="I2898">
        <v>0.36131921410560602</v>
      </c>
      <c r="L2898" t="str">
        <f t="shared" si="45"/>
        <v/>
      </c>
      <c r="M2898" t="s">
        <v>29421</v>
      </c>
      <c r="N2898" t="s">
        <v>2299</v>
      </c>
      <c r="O2898">
        <v>0.99999899999999997</v>
      </c>
      <c r="P2898">
        <v>2</v>
      </c>
      <c r="Q2898">
        <v>649</v>
      </c>
      <c r="R2898" t="s">
        <v>29669</v>
      </c>
      <c r="S2898" t="s">
        <v>39462</v>
      </c>
      <c r="T2898" t="s">
        <v>29667</v>
      </c>
    </row>
    <row r="2899" spans="1:20" hidden="1" x14ac:dyDescent="0.2">
      <c r="A2899">
        <v>444</v>
      </c>
      <c r="B2899" t="s">
        <v>7074</v>
      </c>
      <c r="C2899" t="s">
        <v>29683</v>
      </c>
      <c r="D2899" t="s">
        <v>7076</v>
      </c>
      <c r="E2899" t="s">
        <v>7076</v>
      </c>
      <c r="F2899" t="s">
        <v>7077</v>
      </c>
      <c r="G2899" t="s">
        <v>7078</v>
      </c>
      <c r="H2899">
        <v>-0.46265420317649802</v>
      </c>
      <c r="I2899">
        <v>-0.62368738651275601</v>
      </c>
      <c r="L2899" t="str">
        <f t="shared" si="45"/>
        <v/>
      </c>
      <c r="M2899" t="s">
        <v>29421</v>
      </c>
      <c r="N2899" t="s">
        <v>2299</v>
      </c>
      <c r="O2899">
        <v>0.98588699999999996</v>
      </c>
      <c r="P2899">
        <v>2</v>
      </c>
      <c r="Q2899">
        <v>705</v>
      </c>
      <c r="R2899" t="s">
        <v>29687</v>
      </c>
      <c r="S2899" t="s">
        <v>39474</v>
      </c>
      <c r="T2899" t="s">
        <v>29685</v>
      </c>
    </row>
    <row r="2900" spans="1:20" hidden="1" x14ac:dyDescent="0.2">
      <c r="A2900">
        <v>523</v>
      </c>
      <c r="B2900" t="s">
        <v>7160</v>
      </c>
      <c r="C2900" t="s">
        <v>29693</v>
      </c>
      <c r="D2900" t="s">
        <v>7162</v>
      </c>
      <c r="E2900" t="s">
        <v>7163</v>
      </c>
      <c r="F2900" t="s">
        <v>1303</v>
      </c>
      <c r="G2900" t="s">
        <v>1304</v>
      </c>
      <c r="H2900">
        <v>0.41543412208557101</v>
      </c>
      <c r="I2900">
        <v>0.75992280244827304</v>
      </c>
      <c r="L2900" t="str">
        <f t="shared" si="45"/>
        <v/>
      </c>
      <c r="M2900" t="s">
        <v>29421</v>
      </c>
      <c r="N2900" t="s">
        <v>2299</v>
      </c>
      <c r="O2900">
        <v>0.98815200000000003</v>
      </c>
      <c r="P2900">
        <v>2</v>
      </c>
      <c r="Q2900" t="s">
        <v>7165</v>
      </c>
      <c r="R2900" t="s">
        <v>29697</v>
      </c>
      <c r="S2900" t="s">
        <v>39477</v>
      </c>
      <c r="T2900" t="s">
        <v>40838</v>
      </c>
    </row>
    <row r="2901" spans="1:20" hidden="1" x14ac:dyDescent="0.2">
      <c r="A2901">
        <v>885</v>
      </c>
      <c r="B2901" t="s">
        <v>7886</v>
      </c>
      <c r="C2901" t="s">
        <v>29724</v>
      </c>
      <c r="D2901" t="s">
        <v>7847</v>
      </c>
      <c r="E2901" t="s">
        <v>7847</v>
      </c>
      <c r="F2901" t="s">
        <v>254</v>
      </c>
      <c r="G2901" t="s">
        <v>255</v>
      </c>
      <c r="H2901">
        <v>-0.229128658771515</v>
      </c>
      <c r="I2901">
        <v>-6.0021273791790002E-2</v>
      </c>
      <c r="L2901" t="str">
        <f t="shared" si="45"/>
        <v/>
      </c>
      <c r="M2901" t="s">
        <v>29421</v>
      </c>
      <c r="N2901" t="s">
        <v>2299</v>
      </c>
      <c r="O2901">
        <v>1</v>
      </c>
      <c r="P2901">
        <v>2</v>
      </c>
      <c r="Q2901">
        <v>795</v>
      </c>
      <c r="R2901" t="s">
        <v>29727</v>
      </c>
      <c r="S2901" t="s">
        <v>39077</v>
      </c>
      <c r="T2901" t="s">
        <v>29725</v>
      </c>
    </row>
    <row r="2902" spans="1:20" hidden="1" x14ac:dyDescent="0.2">
      <c r="A2902">
        <v>517</v>
      </c>
      <c r="B2902" t="s">
        <v>8581</v>
      </c>
      <c r="C2902" t="s">
        <v>29736</v>
      </c>
      <c r="D2902" t="s">
        <v>8583</v>
      </c>
      <c r="E2902" t="s">
        <v>8583</v>
      </c>
      <c r="F2902" t="s">
        <v>292</v>
      </c>
      <c r="G2902" t="s">
        <v>293</v>
      </c>
      <c r="H2902">
        <v>-0.82887011766433705</v>
      </c>
      <c r="I2902">
        <v>-0.91452091932296797</v>
      </c>
      <c r="L2902" t="str">
        <f t="shared" si="45"/>
        <v/>
      </c>
      <c r="M2902" t="s">
        <v>29421</v>
      </c>
      <c r="N2902" t="s">
        <v>2299</v>
      </c>
      <c r="O2902">
        <v>0.79355699999999996</v>
      </c>
      <c r="P2902">
        <v>3</v>
      </c>
      <c r="Q2902">
        <v>874</v>
      </c>
      <c r="R2902" t="s">
        <v>29740</v>
      </c>
      <c r="S2902" t="s">
        <v>39544</v>
      </c>
      <c r="T2902" t="s">
        <v>29738</v>
      </c>
    </row>
    <row r="2903" spans="1:20" hidden="1" x14ac:dyDescent="0.2">
      <c r="A2903">
        <v>2732</v>
      </c>
      <c r="B2903" t="s">
        <v>8663</v>
      </c>
      <c r="C2903" t="s">
        <v>29746</v>
      </c>
      <c r="D2903" t="s">
        <v>8665</v>
      </c>
      <c r="E2903" t="s">
        <v>8665</v>
      </c>
      <c r="F2903" t="s">
        <v>297</v>
      </c>
      <c r="G2903" t="s">
        <v>298</v>
      </c>
      <c r="H2903">
        <v>-2.9750114772468801E-3</v>
      </c>
      <c r="I2903">
        <v>-8.9635685086250305E-2</v>
      </c>
      <c r="L2903" t="str">
        <f t="shared" si="45"/>
        <v/>
      </c>
      <c r="M2903" t="s">
        <v>29421</v>
      </c>
      <c r="N2903" t="s">
        <v>2299</v>
      </c>
      <c r="O2903">
        <v>0.78114499999999998</v>
      </c>
      <c r="P2903">
        <v>2</v>
      </c>
      <c r="Q2903">
        <v>884</v>
      </c>
      <c r="R2903" t="s">
        <v>29750</v>
      </c>
      <c r="S2903" t="s">
        <v>39548</v>
      </c>
      <c r="T2903" t="s">
        <v>29748</v>
      </c>
    </row>
    <row r="2904" spans="1:20" hidden="1" x14ac:dyDescent="0.2">
      <c r="A2904">
        <v>728</v>
      </c>
      <c r="B2904" t="s">
        <v>29756</v>
      </c>
      <c r="C2904" t="s">
        <v>29757</v>
      </c>
      <c r="D2904" t="s">
        <v>29758</v>
      </c>
      <c r="E2904" t="s">
        <v>29758</v>
      </c>
      <c r="F2904" t="s">
        <v>29759</v>
      </c>
      <c r="G2904" t="s">
        <v>29760</v>
      </c>
      <c r="H2904">
        <v>-0.155469685792923</v>
      </c>
      <c r="I2904">
        <v>1.09227514266968</v>
      </c>
      <c r="L2904" t="str">
        <f t="shared" si="45"/>
        <v/>
      </c>
      <c r="M2904" t="s">
        <v>29421</v>
      </c>
      <c r="N2904" t="s">
        <v>2299</v>
      </c>
      <c r="O2904">
        <v>1</v>
      </c>
      <c r="P2904">
        <v>2</v>
      </c>
      <c r="Q2904">
        <v>893</v>
      </c>
      <c r="R2904" t="s">
        <v>29764</v>
      </c>
      <c r="S2904" t="s">
        <v>40839</v>
      </c>
      <c r="T2904" t="s">
        <v>29762</v>
      </c>
    </row>
    <row r="2905" spans="1:20" hidden="1" x14ac:dyDescent="0.2">
      <c r="A2905">
        <v>742</v>
      </c>
      <c r="B2905" t="s">
        <v>303</v>
      </c>
      <c r="C2905" t="s">
        <v>29765</v>
      </c>
      <c r="D2905" t="s">
        <v>8837</v>
      </c>
      <c r="E2905" t="s">
        <v>8837</v>
      </c>
      <c r="F2905" t="s">
        <v>304</v>
      </c>
      <c r="G2905" t="s">
        <v>305</v>
      </c>
      <c r="H2905">
        <v>0.21884314715862299</v>
      </c>
      <c r="I2905">
        <v>1.07114481925964</v>
      </c>
      <c r="L2905" t="str">
        <f t="shared" si="45"/>
        <v/>
      </c>
      <c r="M2905" t="s">
        <v>29421</v>
      </c>
      <c r="N2905" t="s">
        <v>2299</v>
      </c>
      <c r="O2905">
        <v>0.99995999999999996</v>
      </c>
      <c r="P2905">
        <v>3</v>
      </c>
      <c r="Q2905">
        <v>907</v>
      </c>
      <c r="R2905" t="s">
        <v>29769</v>
      </c>
      <c r="S2905" t="s">
        <v>39082</v>
      </c>
      <c r="T2905" t="s">
        <v>29767</v>
      </c>
    </row>
    <row r="2906" spans="1:20" hidden="1" x14ac:dyDescent="0.2">
      <c r="A2906">
        <v>268</v>
      </c>
      <c r="B2906" t="s">
        <v>29775</v>
      </c>
      <c r="C2906" t="s">
        <v>29776</v>
      </c>
      <c r="D2906" t="s">
        <v>8918</v>
      </c>
      <c r="E2906" t="s">
        <v>8918</v>
      </c>
      <c r="F2906" t="s">
        <v>307</v>
      </c>
      <c r="G2906" t="s">
        <v>308</v>
      </c>
      <c r="H2906">
        <v>-0.68459612131118797</v>
      </c>
      <c r="I2906">
        <v>7.8473180532455403E-2</v>
      </c>
      <c r="L2906" t="str">
        <f t="shared" si="45"/>
        <v/>
      </c>
      <c r="M2906" t="s">
        <v>29421</v>
      </c>
      <c r="N2906" t="s">
        <v>2299</v>
      </c>
      <c r="O2906">
        <v>0.99515399999999998</v>
      </c>
      <c r="P2906">
        <v>2</v>
      </c>
      <c r="Q2906">
        <v>917</v>
      </c>
      <c r="R2906" t="s">
        <v>29780</v>
      </c>
      <c r="S2906" t="s">
        <v>39559</v>
      </c>
      <c r="T2906" t="s">
        <v>29778</v>
      </c>
    </row>
    <row r="2907" spans="1:20" x14ac:dyDescent="0.2">
      <c r="A2907">
        <v>694</v>
      </c>
      <c r="B2907" t="s">
        <v>29810</v>
      </c>
      <c r="C2907" t="s">
        <v>29811</v>
      </c>
      <c r="D2907" t="s">
        <v>29812</v>
      </c>
      <c r="E2907" t="s">
        <v>27923</v>
      </c>
      <c r="F2907" t="s">
        <v>29813</v>
      </c>
      <c r="G2907" t="s">
        <v>29814</v>
      </c>
      <c r="H2907">
        <v>-2.2405884265899698</v>
      </c>
      <c r="I2907">
        <v>-2.12872409820557</v>
      </c>
      <c r="K2907" t="s">
        <v>2297</v>
      </c>
      <c r="L2907" t="str">
        <f t="shared" si="45"/>
        <v>+</v>
      </c>
      <c r="M2907" t="s">
        <v>29421</v>
      </c>
      <c r="N2907" t="s">
        <v>2299</v>
      </c>
      <c r="O2907">
        <v>0.93939300000000003</v>
      </c>
      <c r="P2907">
        <v>2</v>
      </c>
      <c r="Q2907" t="s">
        <v>29816</v>
      </c>
      <c r="R2907" t="s">
        <v>29819</v>
      </c>
      <c r="S2907" t="s">
        <v>40840</v>
      </c>
      <c r="T2907" t="s">
        <v>40841</v>
      </c>
    </row>
    <row r="2908" spans="1:20" hidden="1" x14ac:dyDescent="0.2">
      <c r="A2908">
        <v>254</v>
      </c>
      <c r="B2908" t="s">
        <v>9277</v>
      </c>
      <c r="C2908" t="s">
        <v>29828</v>
      </c>
      <c r="D2908" t="s">
        <v>9279</v>
      </c>
      <c r="E2908" t="s">
        <v>9280</v>
      </c>
      <c r="F2908" t="s">
        <v>9281</v>
      </c>
      <c r="G2908" t="s">
        <v>739</v>
      </c>
      <c r="H2908">
        <v>0.103396989405155</v>
      </c>
      <c r="I2908">
        <v>1.5520819425582899</v>
      </c>
      <c r="L2908" t="str">
        <f t="shared" si="45"/>
        <v/>
      </c>
      <c r="M2908" t="s">
        <v>29421</v>
      </c>
      <c r="N2908" t="s">
        <v>2299</v>
      </c>
      <c r="O2908">
        <v>0.99704800000000005</v>
      </c>
      <c r="P2908">
        <v>2</v>
      </c>
      <c r="Q2908" t="s">
        <v>9283</v>
      </c>
      <c r="R2908" t="s">
        <v>29832</v>
      </c>
      <c r="S2908" t="s">
        <v>39758</v>
      </c>
      <c r="T2908" t="s">
        <v>40842</v>
      </c>
    </row>
    <row r="2909" spans="1:20" hidden="1" x14ac:dyDescent="0.2">
      <c r="A2909">
        <v>618</v>
      </c>
      <c r="B2909" t="s">
        <v>9515</v>
      </c>
      <c r="C2909" t="s">
        <v>29842</v>
      </c>
      <c r="D2909" t="s">
        <v>9517</v>
      </c>
      <c r="E2909" t="s">
        <v>9517</v>
      </c>
      <c r="F2909" t="s">
        <v>9518</v>
      </c>
      <c r="G2909" t="s">
        <v>9519</v>
      </c>
      <c r="H2909">
        <v>-0.16613031923770899</v>
      </c>
      <c r="I2909">
        <v>0.14339348673820501</v>
      </c>
      <c r="L2909" t="str">
        <f t="shared" si="45"/>
        <v/>
      </c>
      <c r="M2909" t="s">
        <v>29421</v>
      </c>
      <c r="N2909" t="s">
        <v>2299</v>
      </c>
      <c r="O2909">
        <v>0.84837399999999996</v>
      </c>
      <c r="P2909">
        <v>3</v>
      </c>
      <c r="Q2909">
        <v>1002</v>
      </c>
      <c r="R2909" t="s">
        <v>29846</v>
      </c>
      <c r="S2909" t="s">
        <v>40843</v>
      </c>
      <c r="T2909" t="s">
        <v>29844</v>
      </c>
    </row>
    <row r="2910" spans="1:20" x14ac:dyDescent="0.2">
      <c r="A2910">
        <v>131</v>
      </c>
      <c r="B2910" t="s">
        <v>29860</v>
      </c>
      <c r="C2910" t="s">
        <v>29861</v>
      </c>
      <c r="D2910" t="s">
        <v>9863</v>
      </c>
      <c r="E2910" t="s">
        <v>9864</v>
      </c>
      <c r="F2910" t="s">
        <v>9865</v>
      </c>
      <c r="G2910" t="s">
        <v>9866</v>
      </c>
      <c r="H2910">
        <v>-1.5649048089981099</v>
      </c>
      <c r="I2910">
        <v>-1.36486792564392</v>
      </c>
      <c r="K2910" t="s">
        <v>2297</v>
      </c>
      <c r="L2910" t="str">
        <f t="shared" si="45"/>
        <v>+</v>
      </c>
      <c r="M2910" t="s">
        <v>29421</v>
      </c>
      <c r="N2910" t="s">
        <v>2299</v>
      </c>
      <c r="O2910">
        <v>1</v>
      </c>
      <c r="P2910">
        <v>2</v>
      </c>
      <c r="Q2910" t="s">
        <v>9868</v>
      </c>
      <c r="R2910" t="s">
        <v>29865</v>
      </c>
      <c r="S2910" t="s">
        <v>39610</v>
      </c>
      <c r="T2910" t="s">
        <v>29863</v>
      </c>
    </row>
    <row r="2911" spans="1:20" hidden="1" x14ac:dyDescent="0.2">
      <c r="A2911">
        <v>32</v>
      </c>
      <c r="B2911" t="s">
        <v>10057</v>
      </c>
      <c r="C2911">
        <v>32</v>
      </c>
      <c r="D2911" t="s">
        <v>10057</v>
      </c>
      <c r="E2911" t="s">
        <v>10057</v>
      </c>
      <c r="G2911" t="s">
        <v>10058</v>
      </c>
      <c r="H2911">
        <v>-0.78505456447601296</v>
      </c>
      <c r="I2911">
        <v>0.91287976503372203</v>
      </c>
      <c r="L2911" t="str">
        <f t="shared" si="45"/>
        <v/>
      </c>
      <c r="M2911" t="s">
        <v>29421</v>
      </c>
      <c r="N2911" t="s">
        <v>2299</v>
      </c>
      <c r="O2911">
        <v>0.99527500000000002</v>
      </c>
      <c r="P2911">
        <v>3</v>
      </c>
      <c r="Q2911">
        <v>1069</v>
      </c>
      <c r="R2911" t="s">
        <v>29874</v>
      </c>
      <c r="S2911" t="s">
        <v>39621</v>
      </c>
      <c r="T2911" t="s">
        <v>29873</v>
      </c>
    </row>
    <row r="2912" spans="1:20" hidden="1" x14ac:dyDescent="0.2">
      <c r="A2912">
        <v>1742</v>
      </c>
      <c r="B2912" t="s">
        <v>29875</v>
      </c>
      <c r="C2912" t="s">
        <v>29876</v>
      </c>
      <c r="D2912" t="s">
        <v>10130</v>
      </c>
      <c r="E2912" t="s">
        <v>10130</v>
      </c>
      <c r="F2912" t="s">
        <v>387</v>
      </c>
      <c r="G2912" t="s">
        <v>388</v>
      </c>
      <c r="H2912">
        <v>-0.71605455875396695</v>
      </c>
      <c r="I2912">
        <v>0.26831454038620001</v>
      </c>
      <c r="L2912" t="str">
        <f t="shared" si="45"/>
        <v/>
      </c>
      <c r="M2912" t="s">
        <v>29421</v>
      </c>
      <c r="N2912" t="s">
        <v>2299</v>
      </c>
      <c r="O2912">
        <v>0.99997000000000003</v>
      </c>
      <c r="P2912">
        <v>3</v>
      </c>
      <c r="Q2912">
        <v>1078</v>
      </c>
      <c r="R2912" t="s">
        <v>29880</v>
      </c>
      <c r="S2912" t="s">
        <v>39624</v>
      </c>
      <c r="T2912" t="s">
        <v>29878</v>
      </c>
    </row>
    <row r="2913" spans="1:20" hidden="1" x14ac:dyDescent="0.2">
      <c r="A2913">
        <v>113</v>
      </c>
      <c r="B2913" t="s">
        <v>422</v>
      </c>
      <c r="C2913" t="s">
        <v>29881</v>
      </c>
      <c r="D2913" t="s">
        <v>10632</v>
      </c>
      <c r="E2913" t="s">
        <v>10632</v>
      </c>
      <c r="G2913" t="s">
        <v>423</v>
      </c>
      <c r="H2913">
        <v>-1.5066395998001101</v>
      </c>
      <c r="I2913">
        <v>-0.89051908254623402</v>
      </c>
      <c r="L2913" t="str">
        <f t="shared" si="45"/>
        <v/>
      </c>
      <c r="M2913" t="s">
        <v>29421</v>
      </c>
      <c r="N2913" t="s">
        <v>2299</v>
      </c>
      <c r="O2913">
        <v>0.80804100000000001</v>
      </c>
      <c r="P2913">
        <v>3</v>
      </c>
      <c r="Q2913">
        <v>1147</v>
      </c>
      <c r="R2913" t="s">
        <v>29885</v>
      </c>
      <c r="S2913" t="s">
        <v>39644</v>
      </c>
      <c r="T2913" t="s">
        <v>29883</v>
      </c>
    </row>
    <row r="2914" spans="1:20" hidden="1" x14ac:dyDescent="0.2">
      <c r="A2914">
        <v>904</v>
      </c>
      <c r="B2914" t="s">
        <v>29891</v>
      </c>
      <c r="C2914" t="s">
        <v>29892</v>
      </c>
      <c r="D2914" t="s">
        <v>29893</v>
      </c>
      <c r="E2914" t="s">
        <v>29893</v>
      </c>
      <c r="F2914" t="s">
        <v>29894</v>
      </c>
      <c r="G2914" t="s">
        <v>29895</v>
      </c>
      <c r="H2914">
        <v>-0.382701486349106</v>
      </c>
      <c r="I2914">
        <v>-0.73939609527587902</v>
      </c>
      <c r="L2914" t="str">
        <f t="shared" si="45"/>
        <v/>
      </c>
      <c r="M2914" t="s">
        <v>29421</v>
      </c>
      <c r="N2914" t="s">
        <v>2299</v>
      </c>
      <c r="O2914">
        <v>0.99999300000000002</v>
      </c>
      <c r="P2914">
        <v>2</v>
      </c>
      <c r="Q2914">
        <v>1175</v>
      </c>
      <c r="R2914" t="s">
        <v>29899</v>
      </c>
      <c r="S2914" t="s">
        <v>40844</v>
      </c>
      <c r="T2914" t="s">
        <v>29897</v>
      </c>
    </row>
    <row r="2915" spans="1:20" hidden="1" x14ac:dyDescent="0.2">
      <c r="A2915">
        <v>473</v>
      </c>
      <c r="B2915" t="s">
        <v>10731</v>
      </c>
      <c r="C2915" t="s">
        <v>29900</v>
      </c>
      <c r="D2915" t="s">
        <v>10733</v>
      </c>
      <c r="E2915" t="s">
        <v>10733</v>
      </c>
      <c r="F2915" t="s">
        <v>10734</v>
      </c>
      <c r="G2915" t="s">
        <v>10735</v>
      </c>
      <c r="H2915">
        <v>0.30556207895278897</v>
      </c>
      <c r="I2915">
        <v>4.8933647572994197E-2</v>
      </c>
      <c r="L2915" t="str">
        <f t="shared" si="45"/>
        <v/>
      </c>
      <c r="M2915" t="s">
        <v>29421</v>
      </c>
      <c r="N2915" t="s">
        <v>2299</v>
      </c>
      <c r="O2915">
        <v>0.75964399999999999</v>
      </c>
      <c r="P2915">
        <v>4</v>
      </c>
      <c r="Q2915">
        <v>1184</v>
      </c>
      <c r="R2915" t="s">
        <v>29904</v>
      </c>
      <c r="S2915" t="s">
        <v>39650</v>
      </c>
      <c r="T2915" t="s">
        <v>29902</v>
      </c>
    </row>
    <row r="2916" spans="1:20" x14ac:dyDescent="0.2">
      <c r="A2916">
        <v>462</v>
      </c>
      <c r="B2916" t="s">
        <v>29930</v>
      </c>
      <c r="C2916" t="s">
        <v>29931</v>
      </c>
      <c r="D2916" t="s">
        <v>29932</v>
      </c>
      <c r="E2916" t="s">
        <v>29932</v>
      </c>
      <c r="F2916" t="s">
        <v>451</v>
      </c>
      <c r="G2916" t="s">
        <v>452</v>
      </c>
      <c r="H2916">
        <v>-1.22165679931641</v>
      </c>
      <c r="I2916">
        <v>-1.2092946767807</v>
      </c>
      <c r="K2916" t="s">
        <v>2297</v>
      </c>
      <c r="L2916" t="str">
        <f t="shared" si="45"/>
        <v>+</v>
      </c>
      <c r="M2916" t="s">
        <v>29421</v>
      </c>
      <c r="N2916" t="s">
        <v>2299</v>
      </c>
      <c r="O2916">
        <v>0.99998100000000001</v>
      </c>
      <c r="P2916">
        <v>2</v>
      </c>
      <c r="Q2916">
        <v>1287</v>
      </c>
      <c r="R2916" t="s">
        <v>29936</v>
      </c>
      <c r="S2916" t="s">
        <v>40845</v>
      </c>
      <c r="T2916" t="s">
        <v>29934</v>
      </c>
    </row>
    <row r="2917" spans="1:20" x14ac:dyDescent="0.2">
      <c r="A2917">
        <v>586</v>
      </c>
      <c r="B2917" t="s">
        <v>29937</v>
      </c>
      <c r="C2917" t="s">
        <v>29938</v>
      </c>
      <c r="D2917" t="s">
        <v>29939</v>
      </c>
      <c r="E2917" t="s">
        <v>29939</v>
      </c>
      <c r="F2917" t="s">
        <v>29940</v>
      </c>
      <c r="G2917" t="s">
        <v>29941</v>
      </c>
      <c r="H2917">
        <v>-1.3556822538375899</v>
      </c>
      <c r="I2917">
        <v>-1.112100481987</v>
      </c>
      <c r="K2917" t="s">
        <v>2297</v>
      </c>
      <c r="L2917" t="str">
        <f t="shared" si="45"/>
        <v>+</v>
      </c>
      <c r="M2917" t="s">
        <v>29421</v>
      </c>
      <c r="N2917" t="s">
        <v>2299</v>
      </c>
      <c r="O2917">
        <v>0.98144200000000004</v>
      </c>
      <c r="P2917">
        <v>3</v>
      </c>
      <c r="Q2917">
        <v>1301</v>
      </c>
      <c r="R2917" t="s">
        <v>29945</v>
      </c>
      <c r="S2917" t="s">
        <v>40846</v>
      </c>
      <c r="T2917" t="s">
        <v>29943</v>
      </c>
    </row>
    <row r="2918" spans="1:20" hidden="1" x14ac:dyDescent="0.2">
      <c r="A2918">
        <v>429</v>
      </c>
      <c r="B2918" t="s">
        <v>11625</v>
      </c>
      <c r="C2918" t="s">
        <v>29950</v>
      </c>
      <c r="D2918" t="s">
        <v>11627</v>
      </c>
      <c r="E2918" t="s">
        <v>11627</v>
      </c>
      <c r="F2918" t="s">
        <v>11628</v>
      </c>
      <c r="G2918" t="s">
        <v>11629</v>
      </c>
      <c r="H2918">
        <v>-7.6356329023838002E-2</v>
      </c>
      <c r="I2918">
        <v>-0.31787616014480602</v>
      </c>
      <c r="L2918" t="str">
        <f t="shared" si="45"/>
        <v/>
      </c>
      <c r="M2918" t="s">
        <v>29421</v>
      </c>
      <c r="N2918" t="s">
        <v>2299</v>
      </c>
      <c r="O2918">
        <v>1</v>
      </c>
      <c r="P2918">
        <v>2</v>
      </c>
      <c r="Q2918">
        <v>1359</v>
      </c>
      <c r="R2918" t="s">
        <v>29954</v>
      </c>
      <c r="S2918" t="s">
        <v>39704</v>
      </c>
      <c r="T2918" t="s">
        <v>29952</v>
      </c>
    </row>
    <row r="2919" spans="1:20" x14ac:dyDescent="0.2">
      <c r="A2919">
        <v>3021</v>
      </c>
      <c r="B2919" t="s">
        <v>469</v>
      </c>
      <c r="C2919" t="s">
        <v>29971</v>
      </c>
      <c r="D2919" t="s">
        <v>11743</v>
      </c>
      <c r="E2919" t="s">
        <v>11743</v>
      </c>
      <c r="G2919" t="s">
        <v>470</v>
      </c>
      <c r="H2919">
        <v>-2.4539525508880602</v>
      </c>
      <c r="I2919">
        <v>-1.1312184333801301</v>
      </c>
      <c r="K2919" t="s">
        <v>2297</v>
      </c>
      <c r="L2919" t="str">
        <f t="shared" si="45"/>
        <v>+</v>
      </c>
      <c r="M2919" t="s">
        <v>29421</v>
      </c>
      <c r="N2919" t="s">
        <v>2299</v>
      </c>
      <c r="O2919">
        <v>0.99999000000000005</v>
      </c>
      <c r="P2919">
        <v>2</v>
      </c>
      <c r="Q2919">
        <v>1383</v>
      </c>
      <c r="R2919" t="s">
        <v>29975</v>
      </c>
      <c r="S2919" t="s">
        <v>39101</v>
      </c>
      <c r="T2919" t="s">
        <v>29973</v>
      </c>
    </row>
    <row r="2920" spans="1:20" hidden="1" x14ac:dyDescent="0.2">
      <c r="A2920">
        <v>1218</v>
      </c>
      <c r="B2920" t="s">
        <v>12023</v>
      </c>
      <c r="C2920" t="s">
        <v>29999</v>
      </c>
      <c r="D2920" t="s">
        <v>12025</v>
      </c>
      <c r="E2920" t="s">
        <v>12025</v>
      </c>
      <c r="F2920" t="s">
        <v>12026</v>
      </c>
      <c r="G2920" t="s">
        <v>12027</v>
      </c>
      <c r="H2920">
        <v>-0.62869769334793102</v>
      </c>
      <c r="I2920">
        <v>-0.117177024483681</v>
      </c>
      <c r="L2920" t="str">
        <f t="shared" si="45"/>
        <v/>
      </c>
      <c r="M2920" t="s">
        <v>29421</v>
      </c>
      <c r="N2920" t="s">
        <v>2299</v>
      </c>
      <c r="O2920">
        <v>0.75249900000000003</v>
      </c>
      <c r="P2920">
        <v>3</v>
      </c>
      <c r="Q2920">
        <v>1422</v>
      </c>
      <c r="R2920" t="s">
        <v>30003</v>
      </c>
      <c r="S2920" t="s">
        <v>39717</v>
      </c>
      <c r="T2920" t="s">
        <v>30001</v>
      </c>
    </row>
    <row r="2921" spans="1:20" hidden="1" x14ac:dyDescent="0.2">
      <c r="A2921">
        <v>426</v>
      </c>
      <c r="B2921" t="s">
        <v>489</v>
      </c>
      <c r="C2921" t="s">
        <v>30013</v>
      </c>
      <c r="D2921" t="s">
        <v>12245</v>
      </c>
      <c r="E2921" t="s">
        <v>12245</v>
      </c>
      <c r="F2921" t="s">
        <v>490</v>
      </c>
      <c r="G2921" s="1">
        <v>39326</v>
      </c>
      <c r="H2921">
        <v>0.72508674860000599</v>
      </c>
      <c r="I2921">
        <v>0.35569292306900002</v>
      </c>
      <c r="L2921" t="str">
        <f t="shared" si="45"/>
        <v/>
      </c>
      <c r="M2921" t="s">
        <v>29421</v>
      </c>
      <c r="N2921" t="s">
        <v>2299</v>
      </c>
      <c r="O2921">
        <v>0.99959399999999998</v>
      </c>
      <c r="P2921">
        <v>2</v>
      </c>
      <c r="Q2921">
        <v>1459</v>
      </c>
      <c r="R2921" t="s">
        <v>30017</v>
      </c>
      <c r="S2921" t="s">
        <v>39728</v>
      </c>
      <c r="T2921" t="s">
        <v>40847</v>
      </c>
    </row>
    <row r="2922" spans="1:20" hidden="1" x14ac:dyDescent="0.2">
      <c r="A2922">
        <v>228</v>
      </c>
      <c r="B2922" t="s">
        <v>489</v>
      </c>
      <c r="C2922" t="s">
        <v>30018</v>
      </c>
      <c r="D2922" t="s">
        <v>12245</v>
      </c>
      <c r="E2922" t="s">
        <v>12245</v>
      </c>
      <c r="F2922" t="s">
        <v>490</v>
      </c>
      <c r="G2922" s="1">
        <v>39326</v>
      </c>
      <c r="H2922">
        <v>0.70389807224273704</v>
      </c>
      <c r="I2922">
        <v>0.91410523653030396</v>
      </c>
      <c r="L2922" t="str">
        <f t="shared" si="45"/>
        <v/>
      </c>
      <c r="M2922" t="s">
        <v>29421</v>
      </c>
      <c r="N2922" t="s">
        <v>2299</v>
      </c>
      <c r="O2922">
        <v>0.99999899999999997</v>
      </c>
      <c r="P2922">
        <v>3</v>
      </c>
      <c r="Q2922">
        <v>1459</v>
      </c>
      <c r="R2922" t="s">
        <v>30022</v>
      </c>
      <c r="S2922" t="s">
        <v>39728</v>
      </c>
      <c r="T2922" t="s">
        <v>30020</v>
      </c>
    </row>
    <row r="2923" spans="1:20" hidden="1" x14ac:dyDescent="0.2">
      <c r="A2923">
        <v>571</v>
      </c>
      <c r="B2923" t="s">
        <v>30023</v>
      </c>
      <c r="C2923" t="s">
        <v>30024</v>
      </c>
      <c r="D2923" t="s">
        <v>30025</v>
      </c>
      <c r="E2923" t="s">
        <v>30025</v>
      </c>
      <c r="G2923" t="s">
        <v>30026</v>
      </c>
      <c r="H2923">
        <v>0.32088893651962302</v>
      </c>
      <c r="I2923">
        <v>0.87868613004684404</v>
      </c>
      <c r="L2923" t="str">
        <f t="shared" si="45"/>
        <v/>
      </c>
      <c r="M2923" t="s">
        <v>29421</v>
      </c>
      <c r="N2923" t="s">
        <v>2299</v>
      </c>
      <c r="O2923">
        <v>0.99991300000000005</v>
      </c>
      <c r="P2923">
        <v>2</v>
      </c>
      <c r="Q2923">
        <v>1465</v>
      </c>
      <c r="R2923" t="s">
        <v>30030</v>
      </c>
      <c r="S2923" t="s">
        <v>40848</v>
      </c>
      <c r="T2923" t="s">
        <v>30028</v>
      </c>
    </row>
    <row r="2924" spans="1:20" hidden="1" x14ac:dyDescent="0.2">
      <c r="A2924">
        <v>125</v>
      </c>
      <c r="B2924" t="s">
        <v>12302</v>
      </c>
      <c r="C2924" t="s">
        <v>30031</v>
      </c>
      <c r="D2924" t="s">
        <v>12304</v>
      </c>
      <c r="E2924" t="s">
        <v>12304</v>
      </c>
      <c r="F2924" t="s">
        <v>12305</v>
      </c>
      <c r="G2924" t="s">
        <v>12306</v>
      </c>
      <c r="H2924">
        <v>7.5327187776565593E-2</v>
      </c>
      <c r="I2924">
        <v>-0.135665252804756</v>
      </c>
      <c r="L2924" t="str">
        <f t="shared" si="45"/>
        <v/>
      </c>
      <c r="M2924" t="s">
        <v>29421</v>
      </c>
      <c r="N2924" t="s">
        <v>2299</v>
      </c>
      <c r="O2924">
        <v>1</v>
      </c>
      <c r="P2924">
        <v>2</v>
      </c>
      <c r="Q2924">
        <v>1467</v>
      </c>
      <c r="R2924" t="s">
        <v>30035</v>
      </c>
      <c r="S2924" t="s">
        <v>39734</v>
      </c>
      <c r="T2924" t="s">
        <v>30033</v>
      </c>
    </row>
    <row r="2925" spans="1:20" hidden="1" x14ac:dyDescent="0.2">
      <c r="A2925">
        <v>1035</v>
      </c>
      <c r="B2925" t="s">
        <v>12431</v>
      </c>
      <c r="C2925" t="s">
        <v>30039</v>
      </c>
      <c r="D2925" t="s">
        <v>12433</v>
      </c>
      <c r="E2925" t="s">
        <v>12433</v>
      </c>
      <c r="F2925" t="s">
        <v>12434</v>
      </c>
      <c r="G2925" t="s">
        <v>12435</v>
      </c>
      <c r="H2925">
        <v>0.75949668884277299</v>
      </c>
      <c r="I2925">
        <v>-0.18244217336177801</v>
      </c>
      <c r="L2925" t="str">
        <f t="shared" si="45"/>
        <v/>
      </c>
      <c r="M2925" t="s">
        <v>29421</v>
      </c>
      <c r="N2925" t="s">
        <v>2299</v>
      </c>
      <c r="O2925">
        <v>0.99987199999999998</v>
      </c>
      <c r="P2925">
        <v>2</v>
      </c>
      <c r="Q2925">
        <v>1481</v>
      </c>
      <c r="R2925" t="s">
        <v>30043</v>
      </c>
      <c r="S2925" t="s">
        <v>39738</v>
      </c>
      <c r="T2925" t="s">
        <v>30041</v>
      </c>
    </row>
    <row r="2926" spans="1:20" hidden="1" x14ac:dyDescent="0.2">
      <c r="A2926">
        <v>2890</v>
      </c>
      <c r="B2926" t="s">
        <v>12734</v>
      </c>
      <c r="C2926" t="s">
        <v>30049</v>
      </c>
      <c r="D2926" t="s">
        <v>12736</v>
      </c>
      <c r="E2926" t="s">
        <v>12736</v>
      </c>
      <c r="G2926" t="s">
        <v>12737</v>
      </c>
      <c r="H2926">
        <v>0.22539839148521401</v>
      </c>
      <c r="I2926">
        <v>-0.36032333970069902</v>
      </c>
      <c r="L2926" t="str">
        <f t="shared" si="45"/>
        <v/>
      </c>
      <c r="M2926" t="s">
        <v>29421</v>
      </c>
      <c r="N2926" t="s">
        <v>2299</v>
      </c>
      <c r="O2926">
        <v>0.99189799999999995</v>
      </c>
      <c r="P2926">
        <v>2</v>
      </c>
      <c r="Q2926">
        <v>1517</v>
      </c>
      <c r="R2926" t="s">
        <v>30053</v>
      </c>
      <c r="S2926" t="s">
        <v>39101</v>
      </c>
      <c r="T2926" t="s">
        <v>30051</v>
      </c>
    </row>
    <row r="2927" spans="1:20" hidden="1" x14ac:dyDescent="0.2">
      <c r="A2927">
        <v>1982</v>
      </c>
      <c r="B2927" t="s">
        <v>12848</v>
      </c>
      <c r="C2927" t="s">
        <v>30054</v>
      </c>
      <c r="D2927" t="s">
        <v>12843</v>
      </c>
      <c r="E2927" t="s">
        <v>12843</v>
      </c>
      <c r="G2927" t="s">
        <v>511</v>
      </c>
      <c r="H2927">
        <v>-1.4756152629852299</v>
      </c>
      <c r="I2927">
        <v>-0.88044458627700795</v>
      </c>
      <c r="L2927" t="str">
        <f t="shared" si="45"/>
        <v/>
      </c>
      <c r="M2927" t="s">
        <v>29421</v>
      </c>
      <c r="N2927" t="s">
        <v>2299</v>
      </c>
      <c r="O2927">
        <v>0.99999700000000002</v>
      </c>
      <c r="P2927">
        <v>2</v>
      </c>
      <c r="Q2927">
        <v>1531</v>
      </c>
      <c r="R2927" t="s">
        <v>30058</v>
      </c>
      <c r="S2927" t="s">
        <v>39101</v>
      </c>
      <c r="T2927" t="s">
        <v>30056</v>
      </c>
    </row>
    <row r="2928" spans="1:20" hidden="1" x14ac:dyDescent="0.2">
      <c r="A2928">
        <v>863</v>
      </c>
      <c r="B2928" t="s">
        <v>13083</v>
      </c>
      <c r="C2928" t="s">
        <v>30069</v>
      </c>
      <c r="D2928" t="s">
        <v>13076</v>
      </c>
      <c r="E2928" t="s">
        <v>13077</v>
      </c>
      <c r="F2928" t="s">
        <v>519</v>
      </c>
      <c r="G2928" t="s">
        <v>520</v>
      </c>
      <c r="H2928">
        <v>-1.21139788627625</v>
      </c>
      <c r="I2928">
        <v>-0.196756407618523</v>
      </c>
      <c r="L2928" t="str">
        <f t="shared" si="45"/>
        <v/>
      </c>
      <c r="M2928" t="s">
        <v>29421</v>
      </c>
      <c r="N2928" t="s">
        <v>2299</v>
      </c>
      <c r="O2928">
        <v>0.97827299999999995</v>
      </c>
      <c r="P2928">
        <v>3</v>
      </c>
      <c r="Q2928" t="s">
        <v>13079</v>
      </c>
      <c r="R2928" t="s">
        <v>30073</v>
      </c>
      <c r="S2928" t="s">
        <v>39759</v>
      </c>
      <c r="T2928" t="s">
        <v>40849</v>
      </c>
    </row>
    <row r="2929" spans="1:20" hidden="1" x14ac:dyDescent="0.2">
      <c r="A2929">
        <v>900</v>
      </c>
      <c r="B2929" t="s">
        <v>518</v>
      </c>
      <c r="C2929" t="s">
        <v>30074</v>
      </c>
      <c r="D2929" t="s">
        <v>13077</v>
      </c>
      <c r="E2929" t="s">
        <v>13077</v>
      </c>
      <c r="F2929" t="s">
        <v>519</v>
      </c>
      <c r="G2929" t="s">
        <v>520</v>
      </c>
      <c r="H2929">
        <v>-1.15152227878571</v>
      </c>
      <c r="I2929">
        <v>-0.70070838928222701</v>
      </c>
      <c r="L2929" t="str">
        <f t="shared" si="45"/>
        <v/>
      </c>
      <c r="M2929" t="s">
        <v>29421</v>
      </c>
      <c r="N2929" t="s">
        <v>2299</v>
      </c>
      <c r="O2929">
        <v>0.97543400000000002</v>
      </c>
      <c r="P2929">
        <v>2</v>
      </c>
      <c r="Q2929">
        <v>1548</v>
      </c>
      <c r="R2929" t="s">
        <v>30078</v>
      </c>
      <c r="S2929" t="s">
        <v>39759</v>
      </c>
      <c r="T2929" t="s">
        <v>30076</v>
      </c>
    </row>
    <row r="2930" spans="1:20" hidden="1" x14ac:dyDescent="0.2">
      <c r="A2930">
        <v>469</v>
      </c>
      <c r="B2930" t="s">
        <v>555</v>
      </c>
      <c r="C2930" t="s">
        <v>30103</v>
      </c>
      <c r="D2930" t="s">
        <v>14027</v>
      </c>
      <c r="E2930" t="s">
        <v>14027</v>
      </c>
      <c r="F2930" t="s">
        <v>556</v>
      </c>
      <c r="G2930" t="s">
        <v>557</v>
      </c>
      <c r="H2930">
        <v>-0.196640700101852</v>
      </c>
      <c r="I2930">
        <v>0.34164422750473</v>
      </c>
      <c r="L2930" t="str">
        <f t="shared" si="45"/>
        <v/>
      </c>
      <c r="M2930" t="s">
        <v>29421</v>
      </c>
      <c r="N2930" t="s">
        <v>2299</v>
      </c>
      <c r="O2930">
        <v>0.99816199999999999</v>
      </c>
      <c r="P2930">
        <v>2</v>
      </c>
      <c r="Q2930">
        <v>1685</v>
      </c>
      <c r="R2930" t="s">
        <v>30107</v>
      </c>
      <c r="S2930" t="s">
        <v>39797</v>
      </c>
      <c r="T2930" t="s">
        <v>30105</v>
      </c>
    </row>
    <row r="2931" spans="1:20" hidden="1" x14ac:dyDescent="0.2">
      <c r="A2931">
        <v>24</v>
      </c>
      <c r="B2931" t="s">
        <v>564</v>
      </c>
      <c r="C2931" t="s">
        <v>3091</v>
      </c>
      <c r="D2931" t="s">
        <v>565</v>
      </c>
      <c r="E2931" t="s">
        <v>565</v>
      </c>
      <c r="F2931" t="s">
        <v>566</v>
      </c>
      <c r="G2931" t="s">
        <v>567</v>
      </c>
      <c r="H2931">
        <v>0.77053302526473999</v>
      </c>
      <c r="I2931">
        <v>1.2451305389404299</v>
      </c>
      <c r="L2931" t="str">
        <f t="shared" si="45"/>
        <v/>
      </c>
      <c r="M2931" t="s">
        <v>29421</v>
      </c>
      <c r="N2931" t="s">
        <v>2299</v>
      </c>
      <c r="O2931">
        <v>0.96945800000000004</v>
      </c>
      <c r="P2931">
        <v>2</v>
      </c>
      <c r="Q2931">
        <v>1704</v>
      </c>
      <c r="R2931" t="s">
        <v>30111</v>
      </c>
      <c r="S2931" t="s">
        <v>40850</v>
      </c>
      <c r="T2931" t="s">
        <v>30109</v>
      </c>
    </row>
    <row r="2932" spans="1:20" hidden="1" x14ac:dyDescent="0.2">
      <c r="A2932">
        <v>1960</v>
      </c>
      <c r="B2932" t="s">
        <v>568</v>
      </c>
      <c r="C2932" t="s">
        <v>30112</v>
      </c>
      <c r="D2932" t="s">
        <v>14158</v>
      </c>
      <c r="E2932" t="s">
        <v>14158</v>
      </c>
      <c r="G2932" t="s">
        <v>569</v>
      </c>
      <c r="H2932">
        <v>-0.31014627218246499</v>
      </c>
      <c r="I2932">
        <v>0.154194325208664</v>
      </c>
      <c r="L2932" t="str">
        <f t="shared" si="45"/>
        <v/>
      </c>
      <c r="M2932" t="s">
        <v>29421</v>
      </c>
      <c r="N2932" t="s">
        <v>2299</v>
      </c>
      <c r="O2932">
        <v>0.99978599999999995</v>
      </c>
      <c r="P2932">
        <v>2</v>
      </c>
      <c r="Q2932">
        <v>1709</v>
      </c>
      <c r="R2932" t="s">
        <v>30116</v>
      </c>
      <c r="S2932" t="s">
        <v>39101</v>
      </c>
      <c r="T2932" t="s">
        <v>30114</v>
      </c>
    </row>
    <row r="2933" spans="1:20" hidden="1" x14ac:dyDescent="0.2">
      <c r="A2933">
        <v>641</v>
      </c>
      <c r="B2933" t="s">
        <v>30140</v>
      </c>
      <c r="C2933" t="s">
        <v>30141</v>
      </c>
      <c r="D2933" t="s">
        <v>14347</v>
      </c>
      <c r="E2933" t="s">
        <v>14347</v>
      </c>
      <c r="F2933" t="s">
        <v>579</v>
      </c>
      <c r="G2933" t="s">
        <v>580</v>
      </c>
      <c r="H2933">
        <v>0.46675759553909302</v>
      </c>
      <c r="I2933">
        <v>0.93395030498504605</v>
      </c>
      <c r="L2933" t="str">
        <f t="shared" si="45"/>
        <v/>
      </c>
      <c r="M2933" t="s">
        <v>29421</v>
      </c>
      <c r="N2933" t="s">
        <v>2299</v>
      </c>
      <c r="O2933">
        <v>0.98705600000000004</v>
      </c>
      <c r="P2933">
        <v>3</v>
      </c>
      <c r="Q2933">
        <v>1724</v>
      </c>
      <c r="R2933" t="s">
        <v>30145</v>
      </c>
      <c r="S2933" t="s">
        <v>39110</v>
      </c>
      <c r="T2933" t="s">
        <v>30143</v>
      </c>
    </row>
    <row r="2934" spans="1:20" hidden="1" x14ac:dyDescent="0.2">
      <c r="A2934">
        <v>305</v>
      </c>
      <c r="B2934" t="s">
        <v>591</v>
      </c>
      <c r="C2934" t="s">
        <v>30146</v>
      </c>
      <c r="D2934" t="s">
        <v>14487</v>
      </c>
      <c r="E2934" t="s">
        <v>14487</v>
      </c>
      <c r="F2934" t="s">
        <v>592</v>
      </c>
      <c r="G2934" t="s">
        <v>593</v>
      </c>
      <c r="H2934">
        <v>-3.4485366195440299E-2</v>
      </c>
      <c r="I2934">
        <v>0.64653134346008301</v>
      </c>
      <c r="L2934" t="str">
        <f t="shared" si="45"/>
        <v/>
      </c>
      <c r="M2934" t="s">
        <v>29421</v>
      </c>
      <c r="N2934" t="s">
        <v>2299</v>
      </c>
      <c r="O2934">
        <v>0.99998900000000002</v>
      </c>
      <c r="P2934">
        <v>2</v>
      </c>
      <c r="Q2934">
        <v>1738</v>
      </c>
      <c r="R2934" t="s">
        <v>30150</v>
      </c>
      <c r="S2934" t="s">
        <v>39819</v>
      </c>
      <c r="T2934" t="s">
        <v>30148</v>
      </c>
    </row>
    <row r="2935" spans="1:20" hidden="1" x14ac:dyDescent="0.2">
      <c r="A2935">
        <v>223</v>
      </c>
      <c r="B2935" t="s">
        <v>626</v>
      </c>
      <c r="C2935" t="s">
        <v>30166</v>
      </c>
      <c r="D2935" t="s">
        <v>30157</v>
      </c>
      <c r="E2935" t="s">
        <v>30157</v>
      </c>
      <c r="F2935" t="s">
        <v>627</v>
      </c>
      <c r="G2935" t="s">
        <v>628</v>
      </c>
      <c r="H2935">
        <v>2.01998595148325E-2</v>
      </c>
      <c r="I2935">
        <v>-0.21321968734264399</v>
      </c>
      <c r="L2935" t="str">
        <f t="shared" si="45"/>
        <v/>
      </c>
      <c r="M2935" t="s">
        <v>29421</v>
      </c>
      <c r="N2935" t="s">
        <v>2299</v>
      </c>
      <c r="O2935">
        <v>0.99995199999999995</v>
      </c>
      <c r="P2935">
        <v>3</v>
      </c>
      <c r="Q2935">
        <v>1829</v>
      </c>
      <c r="R2935" t="s">
        <v>30170</v>
      </c>
      <c r="S2935" t="s">
        <v>40851</v>
      </c>
      <c r="T2935" t="s">
        <v>30168</v>
      </c>
    </row>
    <row r="2936" spans="1:20" hidden="1" x14ac:dyDescent="0.2">
      <c r="A2936">
        <v>87</v>
      </c>
      <c r="B2936" t="s">
        <v>15190</v>
      </c>
      <c r="C2936" t="s">
        <v>30176</v>
      </c>
      <c r="D2936" t="s">
        <v>15192</v>
      </c>
      <c r="E2936" t="s">
        <v>15192</v>
      </c>
      <c r="F2936" t="s">
        <v>15193</v>
      </c>
      <c r="G2936" t="s">
        <v>15194</v>
      </c>
      <c r="H2936">
        <v>0.58101373910903897</v>
      </c>
      <c r="I2936">
        <v>0.3271124958992</v>
      </c>
      <c r="L2936" t="str">
        <f t="shared" si="45"/>
        <v/>
      </c>
      <c r="M2936" t="s">
        <v>29421</v>
      </c>
      <c r="N2936" t="s">
        <v>2299</v>
      </c>
      <c r="O2936">
        <v>0.990873</v>
      </c>
      <c r="P2936">
        <v>3</v>
      </c>
      <c r="Q2936">
        <v>1865</v>
      </c>
      <c r="R2936" t="s">
        <v>30179</v>
      </c>
      <c r="S2936" t="s">
        <v>39861</v>
      </c>
      <c r="T2936" t="s">
        <v>30178</v>
      </c>
    </row>
    <row r="2937" spans="1:20" hidden="1" x14ac:dyDescent="0.2">
      <c r="A2937">
        <v>509</v>
      </c>
      <c r="B2937" t="s">
        <v>673</v>
      </c>
      <c r="C2937">
        <v>509</v>
      </c>
      <c r="D2937" t="s">
        <v>673</v>
      </c>
      <c r="E2937" t="s">
        <v>673</v>
      </c>
      <c r="F2937" t="s">
        <v>674</v>
      </c>
      <c r="G2937" t="s">
        <v>675</v>
      </c>
      <c r="H2937">
        <v>0.127369225025177</v>
      </c>
      <c r="I2937">
        <v>-0.58242559432983398</v>
      </c>
      <c r="L2937" t="str">
        <f t="shared" si="45"/>
        <v/>
      </c>
      <c r="M2937" t="s">
        <v>29421</v>
      </c>
      <c r="N2937" t="s">
        <v>2299</v>
      </c>
      <c r="O2937">
        <v>0.99982800000000005</v>
      </c>
      <c r="P2937">
        <v>2</v>
      </c>
      <c r="Q2937">
        <v>1919</v>
      </c>
      <c r="R2937" t="s">
        <v>30183</v>
      </c>
      <c r="S2937" t="s">
        <v>39883</v>
      </c>
      <c r="T2937" t="s">
        <v>30181</v>
      </c>
    </row>
    <row r="2938" spans="1:20" hidden="1" x14ac:dyDescent="0.2">
      <c r="A2938">
        <v>521</v>
      </c>
      <c r="B2938" t="s">
        <v>673</v>
      </c>
      <c r="C2938">
        <v>521</v>
      </c>
      <c r="D2938" t="s">
        <v>673</v>
      </c>
      <c r="E2938" t="s">
        <v>673</v>
      </c>
      <c r="F2938" t="s">
        <v>674</v>
      </c>
      <c r="G2938" t="s">
        <v>675</v>
      </c>
      <c r="H2938">
        <v>-0.24533478915691401</v>
      </c>
      <c r="I2938">
        <v>-0.43609991669654802</v>
      </c>
      <c r="L2938" t="str">
        <f t="shared" si="45"/>
        <v/>
      </c>
      <c r="M2938" t="s">
        <v>29421</v>
      </c>
      <c r="N2938" t="s">
        <v>2299</v>
      </c>
      <c r="O2938">
        <v>0.92766800000000005</v>
      </c>
      <c r="P2938">
        <v>2</v>
      </c>
      <c r="Q2938">
        <v>1919</v>
      </c>
      <c r="R2938" t="s">
        <v>30187</v>
      </c>
      <c r="S2938" t="s">
        <v>39883</v>
      </c>
      <c r="T2938" t="s">
        <v>30185</v>
      </c>
    </row>
    <row r="2939" spans="1:20" hidden="1" x14ac:dyDescent="0.2">
      <c r="A2939">
        <v>178</v>
      </c>
      <c r="B2939" t="s">
        <v>715</v>
      </c>
      <c r="C2939">
        <v>178</v>
      </c>
      <c r="D2939" t="s">
        <v>715</v>
      </c>
      <c r="E2939" t="s">
        <v>715</v>
      </c>
      <c r="F2939" t="s">
        <v>716</v>
      </c>
      <c r="G2939" t="s">
        <v>717</v>
      </c>
      <c r="H2939">
        <v>0.106616288423538</v>
      </c>
      <c r="I2939">
        <v>0.47529247403144798</v>
      </c>
      <c r="L2939" t="str">
        <f t="shared" si="45"/>
        <v/>
      </c>
      <c r="M2939" t="s">
        <v>29421</v>
      </c>
      <c r="N2939" t="s">
        <v>2299</v>
      </c>
      <c r="O2939">
        <v>0.99773999999999996</v>
      </c>
      <c r="P2939">
        <v>3</v>
      </c>
      <c r="Q2939">
        <v>2009</v>
      </c>
      <c r="R2939" t="s">
        <v>30202</v>
      </c>
      <c r="S2939" t="s">
        <v>39912</v>
      </c>
      <c r="T2939" t="s">
        <v>30200</v>
      </c>
    </row>
    <row r="2940" spans="1:20" hidden="1" x14ac:dyDescent="0.2">
      <c r="A2940">
        <v>231</v>
      </c>
      <c r="B2940" t="s">
        <v>30203</v>
      </c>
      <c r="C2940">
        <v>231</v>
      </c>
      <c r="D2940" t="s">
        <v>30203</v>
      </c>
      <c r="E2940" t="s">
        <v>30203</v>
      </c>
      <c r="F2940" t="s">
        <v>30204</v>
      </c>
      <c r="G2940" t="s">
        <v>30205</v>
      </c>
      <c r="H2940">
        <v>-0.188397467136383</v>
      </c>
      <c r="I2940">
        <v>-0.49007111787795998</v>
      </c>
      <c r="L2940" t="str">
        <f t="shared" si="45"/>
        <v/>
      </c>
      <c r="M2940" t="s">
        <v>29421</v>
      </c>
      <c r="N2940" t="s">
        <v>2299</v>
      </c>
      <c r="O2940">
        <v>1</v>
      </c>
      <c r="P2940">
        <v>2</v>
      </c>
      <c r="Q2940">
        <v>2021</v>
      </c>
      <c r="R2940" t="s">
        <v>30209</v>
      </c>
      <c r="S2940" t="s">
        <v>40852</v>
      </c>
      <c r="T2940" t="s">
        <v>30207</v>
      </c>
    </row>
    <row r="2941" spans="1:20" hidden="1" x14ac:dyDescent="0.2">
      <c r="A2941">
        <v>79</v>
      </c>
      <c r="B2941" t="s">
        <v>736</v>
      </c>
      <c r="C2941" t="s">
        <v>2699</v>
      </c>
      <c r="D2941" t="s">
        <v>16076</v>
      </c>
      <c r="E2941" t="s">
        <v>16076</v>
      </c>
      <c r="F2941" t="s">
        <v>737</v>
      </c>
      <c r="G2941" t="s">
        <v>738</v>
      </c>
      <c r="H2941">
        <v>-0.148336917161942</v>
      </c>
      <c r="I2941">
        <v>8.5832573473453494E-2</v>
      </c>
      <c r="L2941" t="str">
        <f t="shared" si="45"/>
        <v/>
      </c>
      <c r="M2941" t="s">
        <v>29421</v>
      </c>
      <c r="N2941" t="s">
        <v>2299</v>
      </c>
      <c r="O2941">
        <v>0.94839799999999996</v>
      </c>
      <c r="P2941">
        <v>2</v>
      </c>
      <c r="Q2941">
        <v>2032</v>
      </c>
      <c r="R2941" t="s">
        <v>30213</v>
      </c>
      <c r="S2941" t="s">
        <v>39924</v>
      </c>
      <c r="T2941" t="s">
        <v>30211</v>
      </c>
    </row>
    <row r="2942" spans="1:20" x14ac:dyDescent="0.2">
      <c r="A2942">
        <v>147</v>
      </c>
      <c r="B2942" t="s">
        <v>16222</v>
      </c>
      <c r="C2942" t="s">
        <v>30236</v>
      </c>
      <c r="D2942" t="s">
        <v>16222</v>
      </c>
      <c r="E2942" t="s">
        <v>757</v>
      </c>
      <c r="F2942" t="s">
        <v>758</v>
      </c>
      <c r="G2942" t="s">
        <v>759</v>
      </c>
      <c r="H2942">
        <v>-3.5172798633575399</v>
      </c>
      <c r="I2942">
        <v>-2.2950572967529301</v>
      </c>
      <c r="K2942" t="s">
        <v>2297</v>
      </c>
      <c r="L2942" t="str">
        <f t="shared" si="45"/>
        <v>+</v>
      </c>
      <c r="M2942" t="s">
        <v>29421</v>
      </c>
      <c r="N2942" t="s">
        <v>2299</v>
      </c>
      <c r="O2942">
        <v>1</v>
      </c>
      <c r="P2942">
        <v>2</v>
      </c>
      <c r="Q2942" t="s">
        <v>16225</v>
      </c>
      <c r="R2942" t="s">
        <v>30240</v>
      </c>
      <c r="S2942" t="s">
        <v>39118</v>
      </c>
      <c r="T2942" t="s">
        <v>30238</v>
      </c>
    </row>
    <row r="2943" spans="1:20" hidden="1" x14ac:dyDescent="0.2">
      <c r="A2943">
        <v>109</v>
      </c>
      <c r="B2943" t="s">
        <v>769</v>
      </c>
      <c r="C2943">
        <v>109</v>
      </c>
      <c r="D2943" t="s">
        <v>769</v>
      </c>
      <c r="E2943" t="s">
        <v>769</v>
      </c>
      <c r="F2943" t="s">
        <v>770</v>
      </c>
      <c r="G2943" t="s">
        <v>771</v>
      </c>
      <c r="H2943">
        <v>2.8569124639034299E-2</v>
      </c>
      <c r="I2943">
        <v>0.99450737237930298</v>
      </c>
      <c r="L2943" t="str">
        <f t="shared" si="45"/>
        <v/>
      </c>
      <c r="M2943" t="s">
        <v>29421</v>
      </c>
      <c r="N2943" t="s">
        <v>2299</v>
      </c>
      <c r="O2943">
        <v>0.99511099999999997</v>
      </c>
      <c r="P2943">
        <v>3</v>
      </c>
      <c r="Q2943">
        <v>2104</v>
      </c>
      <c r="R2943" t="s">
        <v>30253</v>
      </c>
      <c r="S2943" t="s">
        <v>40853</v>
      </c>
      <c r="T2943" t="s">
        <v>30251</v>
      </c>
    </row>
    <row r="2944" spans="1:20" hidden="1" x14ac:dyDescent="0.2">
      <c r="A2944">
        <v>95</v>
      </c>
      <c r="B2944" t="s">
        <v>772</v>
      </c>
      <c r="C2944">
        <v>95</v>
      </c>
      <c r="D2944" t="s">
        <v>772</v>
      </c>
      <c r="E2944" t="s">
        <v>772</v>
      </c>
      <c r="F2944" t="s">
        <v>773</v>
      </c>
      <c r="G2944" t="s">
        <v>774</v>
      </c>
      <c r="H2944">
        <v>-0.81616413593292203</v>
      </c>
      <c r="I2944">
        <v>-1.7578426599502599</v>
      </c>
      <c r="L2944" t="str">
        <f t="shared" si="45"/>
        <v/>
      </c>
      <c r="M2944" t="s">
        <v>29421</v>
      </c>
      <c r="N2944" t="s">
        <v>2299</v>
      </c>
      <c r="O2944">
        <v>0.84488200000000002</v>
      </c>
      <c r="P2944">
        <v>3</v>
      </c>
      <c r="Q2944">
        <v>2106</v>
      </c>
      <c r="R2944" t="s">
        <v>30257</v>
      </c>
      <c r="S2944" t="s">
        <v>39121</v>
      </c>
      <c r="T2944" t="s">
        <v>30255</v>
      </c>
    </row>
    <row r="2945" spans="1:20" hidden="1" x14ac:dyDescent="0.2">
      <c r="A2945">
        <v>34</v>
      </c>
      <c r="B2945" t="s">
        <v>30264</v>
      </c>
      <c r="C2945" t="s">
        <v>15758</v>
      </c>
      <c r="D2945" t="s">
        <v>30265</v>
      </c>
      <c r="E2945" t="s">
        <v>30265</v>
      </c>
      <c r="F2945" t="s">
        <v>789</v>
      </c>
      <c r="G2945" t="s">
        <v>790</v>
      </c>
      <c r="H2945">
        <v>0.630498647689819</v>
      </c>
      <c r="I2945">
        <v>2.2924282550811799</v>
      </c>
      <c r="L2945" t="str">
        <f t="shared" si="45"/>
        <v/>
      </c>
      <c r="M2945" t="s">
        <v>29421</v>
      </c>
      <c r="N2945" t="s">
        <v>2299</v>
      </c>
      <c r="O2945">
        <v>0.99990500000000004</v>
      </c>
      <c r="P2945">
        <v>2</v>
      </c>
      <c r="Q2945">
        <v>2140</v>
      </c>
      <c r="R2945" t="s">
        <v>30269</v>
      </c>
      <c r="S2945" t="s">
        <v>40854</v>
      </c>
      <c r="T2945" t="s">
        <v>30267</v>
      </c>
    </row>
    <row r="2946" spans="1:20" hidden="1" x14ac:dyDescent="0.2">
      <c r="A2946">
        <v>367</v>
      </c>
      <c r="B2946" t="s">
        <v>16432</v>
      </c>
      <c r="C2946">
        <v>367</v>
      </c>
      <c r="D2946" t="s">
        <v>16432</v>
      </c>
      <c r="E2946" t="s">
        <v>16432</v>
      </c>
      <c r="F2946" t="s">
        <v>16433</v>
      </c>
      <c r="G2946" t="s">
        <v>16434</v>
      </c>
      <c r="H2946">
        <v>-0.62295407056808505</v>
      </c>
      <c r="I2946">
        <v>0.25447303056716902</v>
      </c>
      <c r="L2946" t="str">
        <f t="shared" si="45"/>
        <v/>
      </c>
      <c r="M2946" t="s">
        <v>29421</v>
      </c>
      <c r="N2946" t="s">
        <v>2299</v>
      </c>
      <c r="O2946">
        <v>0.99995400000000001</v>
      </c>
      <c r="P2946">
        <v>3</v>
      </c>
      <c r="Q2946">
        <v>2163</v>
      </c>
      <c r="R2946" t="s">
        <v>30273</v>
      </c>
      <c r="S2946" t="s">
        <v>40855</v>
      </c>
      <c r="T2946" t="s">
        <v>30271</v>
      </c>
    </row>
    <row r="2947" spans="1:20" hidden="1" x14ac:dyDescent="0.2">
      <c r="A2947">
        <v>1499</v>
      </c>
      <c r="B2947" t="s">
        <v>813</v>
      </c>
      <c r="C2947">
        <v>1499</v>
      </c>
      <c r="D2947" t="s">
        <v>813</v>
      </c>
      <c r="E2947" t="s">
        <v>813</v>
      </c>
      <c r="F2947" t="s">
        <v>814</v>
      </c>
      <c r="G2947" t="s">
        <v>815</v>
      </c>
      <c r="H2947">
        <v>1.3160878419876101</v>
      </c>
      <c r="I2947">
        <v>0.36614036560058599</v>
      </c>
      <c r="L2947" t="str">
        <f t="shared" ref="L2947:L3010" si="46">J2947&amp;K2947</f>
        <v/>
      </c>
      <c r="M2947" t="s">
        <v>29421</v>
      </c>
      <c r="N2947" t="s">
        <v>2299</v>
      </c>
      <c r="O2947">
        <v>0.80282500000000001</v>
      </c>
      <c r="P2947">
        <v>3</v>
      </c>
      <c r="Q2947">
        <v>2179</v>
      </c>
      <c r="R2947" t="s">
        <v>30281</v>
      </c>
      <c r="S2947" t="s">
        <v>39122</v>
      </c>
      <c r="T2947" t="s">
        <v>30279</v>
      </c>
    </row>
    <row r="2948" spans="1:20" hidden="1" x14ac:dyDescent="0.2">
      <c r="A2948">
        <v>1908</v>
      </c>
      <c r="B2948" t="s">
        <v>813</v>
      </c>
      <c r="C2948">
        <v>1908</v>
      </c>
      <c r="D2948" t="s">
        <v>813</v>
      </c>
      <c r="E2948" t="s">
        <v>813</v>
      </c>
      <c r="F2948" t="s">
        <v>814</v>
      </c>
      <c r="G2948" t="s">
        <v>815</v>
      </c>
      <c r="H2948">
        <v>0.92158865928649902</v>
      </c>
      <c r="I2948">
        <v>0.75146377086639404</v>
      </c>
      <c r="L2948" t="str">
        <f t="shared" si="46"/>
        <v/>
      </c>
      <c r="M2948" t="s">
        <v>29421</v>
      </c>
      <c r="N2948" t="s">
        <v>2299</v>
      </c>
      <c r="O2948">
        <v>0.99048099999999994</v>
      </c>
      <c r="P2948">
        <v>2</v>
      </c>
      <c r="Q2948">
        <v>2179</v>
      </c>
      <c r="R2948" t="s">
        <v>30288</v>
      </c>
      <c r="S2948" t="s">
        <v>39122</v>
      </c>
      <c r="T2948" t="s">
        <v>30287</v>
      </c>
    </row>
    <row r="2949" spans="1:20" hidden="1" x14ac:dyDescent="0.2">
      <c r="A2949">
        <v>649</v>
      </c>
      <c r="B2949" t="s">
        <v>853</v>
      </c>
      <c r="C2949">
        <v>649</v>
      </c>
      <c r="D2949" t="s">
        <v>853</v>
      </c>
      <c r="E2949" t="s">
        <v>853</v>
      </c>
      <c r="F2949" t="s">
        <v>854</v>
      </c>
      <c r="G2949" t="s">
        <v>855</v>
      </c>
      <c r="H2949">
        <v>-0.30025294423103299</v>
      </c>
      <c r="I2949">
        <v>1.4681140184402499</v>
      </c>
      <c r="L2949" t="str">
        <f t="shared" si="46"/>
        <v/>
      </c>
      <c r="M2949" t="s">
        <v>29421</v>
      </c>
      <c r="N2949" t="s">
        <v>2299</v>
      </c>
      <c r="O2949">
        <v>0.997112</v>
      </c>
      <c r="P2949">
        <v>2</v>
      </c>
      <c r="Q2949">
        <v>2224</v>
      </c>
      <c r="R2949" t="s">
        <v>30308</v>
      </c>
      <c r="S2949" t="s">
        <v>40856</v>
      </c>
      <c r="T2949" t="s">
        <v>40857</v>
      </c>
    </row>
    <row r="2950" spans="1:20" hidden="1" x14ac:dyDescent="0.2">
      <c r="A2950">
        <v>23</v>
      </c>
      <c r="B2950" t="s">
        <v>856</v>
      </c>
      <c r="C2950" t="s">
        <v>30309</v>
      </c>
      <c r="D2950" t="s">
        <v>16714</v>
      </c>
      <c r="E2950" t="s">
        <v>16714</v>
      </c>
      <c r="F2950" t="s">
        <v>857</v>
      </c>
      <c r="G2950" t="s">
        <v>858</v>
      </c>
      <c r="H2950">
        <v>-0.55535411834716797</v>
      </c>
      <c r="I2950">
        <v>0.40010067820549</v>
      </c>
      <c r="L2950" t="str">
        <f t="shared" si="46"/>
        <v/>
      </c>
      <c r="M2950" t="s">
        <v>29421</v>
      </c>
      <c r="N2950" t="s">
        <v>2299</v>
      </c>
      <c r="O2950">
        <v>0.99865800000000005</v>
      </c>
      <c r="P2950">
        <v>3</v>
      </c>
      <c r="Q2950">
        <v>2226</v>
      </c>
      <c r="R2950" t="s">
        <v>30313</v>
      </c>
      <c r="S2950" t="s">
        <v>39966</v>
      </c>
      <c r="T2950" t="s">
        <v>30311</v>
      </c>
    </row>
    <row r="2951" spans="1:20" hidden="1" x14ac:dyDescent="0.2">
      <c r="A2951">
        <v>458</v>
      </c>
      <c r="B2951" t="s">
        <v>16723</v>
      </c>
      <c r="C2951">
        <v>458</v>
      </c>
      <c r="D2951" t="s">
        <v>16723</v>
      </c>
      <c r="E2951" t="s">
        <v>16723</v>
      </c>
      <c r="F2951" t="s">
        <v>860</v>
      </c>
      <c r="G2951" t="s">
        <v>861</v>
      </c>
      <c r="H2951">
        <v>-1.1033018827438399</v>
      </c>
      <c r="I2951">
        <v>-0.28098309040069602</v>
      </c>
      <c r="L2951" t="str">
        <f t="shared" si="46"/>
        <v/>
      </c>
      <c r="M2951" t="s">
        <v>29421</v>
      </c>
      <c r="N2951" t="s">
        <v>2299</v>
      </c>
      <c r="O2951">
        <v>0.94845000000000002</v>
      </c>
      <c r="P2951">
        <v>2</v>
      </c>
      <c r="Q2951">
        <v>2228</v>
      </c>
      <c r="R2951" t="s">
        <v>30317</v>
      </c>
      <c r="S2951" t="s">
        <v>39969</v>
      </c>
      <c r="T2951" t="s">
        <v>40858</v>
      </c>
    </row>
    <row r="2952" spans="1:20" hidden="1" x14ac:dyDescent="0.2">
      <c r="A2952">
        <v>1620</v>
      </c>
      <c r="B2952" t="s">
        <v>16871</v>
      </c>
      <c r="C2952" t="s">
        <v>30318</v>
      </c>
      <c r="D2952" t="s">
        <v>16840</v>
      </c>
      <c r="E2952" t="s">
        <v>16841</v>
      </c>
      <c r="F2952" t="s">
        <v>862</v>
      </c>
      <c r="G2952" t="s">
        <v>863</v>
      </c>
      <c r="H2952">
        <v>-0.37424322962760898</v>
      </c>
      <c r="I2952">
        <v>0.39692664146423301</v>
      </c>
      <c r="L2952" t="str">
        <f t="shared" si="46"/>
        <v/>
      </c>
      <c r="M2952" t="s">
        <v>29421</v>
      </c>
      <c r="N2952" t="s">
        <v>2299</v>
      </c>
      <c r="O2952">
        <v>0.99976299999999996</v>
      </c>
      <c r="P2952">
        <v>2</v>
      </c>
      <c r="Q2952" t="s">
        <v>16843</v>
      </c>
      <c r="R2952" t="s">
        <v>30322</v>
      </c>
      <c r="S2952" t="s">
        <v>39973</v>
      </c>
      <c r="T2952" t="s">
        <v>30320</v>
      </c>
    </row>
    <row r="2953" spans="1:20" hidden="1" x14ac:dyDescent="0.2">
      <c r="A2953">
        <v>719</v>
      </c>
      <c r="B2953" t="s">
        <v>878</v>
      </c>
      <c r="C2953">
        <v>719</v>
      </c>
      <c r="D2953" t="s">
        <v>878</v>
      </c>
      <c r="E2953" t="s">
        <v>878</v>
      </c>
      <c r="F2953" t="s">
        <v>879</v>
      </c>
      <c r="G2953" t="s">
        <v>880</v>
      </c>
      <c r="H2953">
        <v>-0.47746205329894997</v>
      </c>
      <c r="I2953">
        <v>-1.1924142837524401</v>
      </c>
      <c r="L2953" t="str">
        <f t="shared" si="46"/>
        <v/>
      </c>
      <c r="M2953" t="s">
        <v>29421</v>
      </c>
      <c r="N2953" t="s">
        <v>2299</v>
      </c>
      <c r="O2953">
        <v>0.99916400000000005</v>
      </c>
      <c r="P2953">
        <v>3</v>
      </c>
      <c r="Q2953">
        <v>2254</v>
      </c>
      <c r="R2953" t="s">
        <v>30326</v>
      </c>
      <c r="S2953" t="s">
        <v>39982</v>
      </c>
      <c r="T2953" t="s">
        <v>30324</v>
      </c>
    </row>
    <row r="2954" spans="1:20" hidden="1" x14ac:dyDescent="0.2">
      <c r="A2954">
        <v>143</v>
      </c>
      <c r="B2954" t="s">
        <v>896</v>
      </c>
      <c r="C2954">
        <v>143</v>
      </c>
      <c r="D2954" t="s">
        <v>896</v>
      </c>
      <c r="E2954" t="s">
        <v>896</v>
      </c>
      <c r="F2954" t="s">
        <v>897</v>
      </c>
      <c r="G2954" t="s">
        <v>898</v>
      </c>
      <c r="H2954">
        <v>0.238786801695824</v>
      </c>
      <c r="I2954">
        <v>-0.24956502020359</v>
      </c>
      <c r="L2954" t="str">
        <f t="shared" si="46"/>
        <v/>
      </c>
      <c r="M2954" t="s">
        <v>29421</v>
      </c>
      <c r="N2954" t="s">
        <v>2299</v>
      </c>
      <c r="O2954">
        <v>1</v>
      </c>
      <c r="P2954">
        <v>2</v>
      </c>
      <c r="Q2954">
        <v>2268</v>
      </c>
      <c r="R2954" t="s">
        <v>30335</v>
      </c>
      <c r="S2954" t="s">
        <v>39988</v>
      </c>
      <c r="T2954" t="s">
        <v>30333</v>
      </c>
    </row>
    <row r="2955" spans="1:20" hidden="1" x14ac:dyDescent="0.2">
      <c r="A2955">
        <v>148</v>
      </c>
      <c r="B2955" t="s">
        <v>904</v>
      </c>
      <c r="C2955">
        <v>148</v>
      </c>
      <c r="D2955" t="s">
        <v>904</v>
      </c>
      <c r="E2955" t="s">
        <v>904</v>
      </c>
      <c r="F2955" t="s">
        <v>905</v>
      </c>
      <c r="G2955" t="s">
        <v>906</v>
      </c>
      <c r="H2955">
        <v>0.69296276569366499</v>
      </c>
      <c r="I2955">
        <v>1.22872638702393</v>
      </c>
      <c r="L2955" t="str">
        <f t="shared" si="46"/>
        <v/>
      </c>
      <c r="M2955" t="s">
        <v>29421</v>
      </c>
      <c r="N2955" t="s">
        <v>2299</v>
      </c>
      <c r="O2955">
        <v>1</v>
      </c>
      <c r="P2955">
        <v>2</v>
      </c>
      <c r="Q2955">
        <v>2287</v>
      </c>
      <c r="R2955" t="s">
        <v>30344</v>
      </c>
      <c r="S2955" t="s">
        <v>39993</v>
      </c>
      <c r="T2955" t="s">
        <v>30342</v>
      </c>
    </row>
    <row r="2956" spans="1:20" hidden="1" x14ac:dyDescent="0.2">
      <c r="A2956">
        <v>85</v>
      </c>
      <c r="B2956" t="s">
        <v>904</v>
      </c>
      <c r="C2956">
        <v>85</v>
      </c>
      <c r="D2956" t="s">
        <v>904</v>
      </c>
      <c r="E2956" t="s">
        <v>904</v>
      </c>
      <c r="F2956" t="s">
        <v>905</v>
      </c>
      <c r="G2956" t="s">
        <v>906</v>
      </c>
      <c r="H2956">
        <v>0.65241765975952104</v>
      </c>
      <c r="I2956">
        <v>0.67987412214279197</v>
      </c>
      <c r="L2956" t="str">
        <f t="shared" si="46"/>
        <v/>
      </c>
      <c r="M2956" t="s">
        <v>29421</v>
      </c>
      <c r="N2956" t="s">
        <v>2299</v>
      </c>
      <c r="O2956">
        <v>1</v>
      </c>
      <c r="P2956">
        <v>3</v>
      </c>
      <c r="Q2956">
        <v>2287</v>
      </c>
      <c r="R2956" t="s">
        <v>30348</v>
      </c>
      <c r="S2956" t="s">
        <v>39993</v>
      </c>
      <c r="T2956" t="s">
        <v>30346</v>
      </c>
    </row>
    <row r="2957" spans="1:20" x14ac:dyDescent="0.2">
      <c r="A2957">
        <v>93</v>
      </c>
      <c r="B2957" t="s">
        <v>950</v>
      </c>
      <c r="C2957" t="s">
        <v>30360</v>
      </c>
      <c r="D2957" t="s">
        <v>17281</v>
      </c>
      <c r="E2957" t="s">
        <v>17281</v>
      </c>
      <c r="F2957" t="s">
        <v>951</v>
      </c>
      <c r="G2957" t="s">
        <v>952</v>
      </c>
      <c r="H2957">
        <v>-1.24810779094696</v>
      </c>
      <c r="I2957">
        <v>-1.2573556900024401</v>
      </c>
      <c r="K2957" t="s">
        <v>2297</v>
      </c>
      <c r="L2957" t="str">
        <f t="shared" si="46"/>
        <v>+</v>
      </c>
      <c r="M2957" t="s">
        <v>29421</v>
      </c>
      <c r="N2957" t="s">
        <v>2299</v>
      </c>
      <c r="O2957">
        <v>1</v>
      </c>
      <c r="P2957">
        <v>2</v>
      </c>
      <c r="Q2957">
        <v>2342</v>
      </c>
      <c r="R2957" t="s">
        <v>30364</v>
      </c>
      <c r="S2957" t="s">
        <v>40009</v>
      </c>
      <c r="T2957" t="s">
        <v>30362</v>
      </c>
    </row>
    <row r="2958" spans="1:20" hidden="1" x14ac:dyDescent="0.2">
      <c r="A2958">
        <v>35</v>
      </c>
      <c r="B2958" t="s">
        <v>961</v>
      </c>
      <c r="C2958">
        <v>35</v>
      </c>
      <c r="D2958" t="s">
        <v>961</v>
      </c>
      <c r="E2958" t="s">
        <v>961</v>
      </c>
      <c r="F2958" t="s">
        <v>962</v>
      </c>
      <c r="G2958" t="s">
        <v>963</v>
      </c>
      <c r="H2958">
        <v>-0.93561375141143799</v>
      </c>
      <c r="I2958">
        <v>-0.42550128698348999</v>
      </c>
      <c r="L2958" t="str">
        <f t="shared" si="46"/>
        <v/>
      </c>
      <c r="M2958" t="s">
        <v>29421</v>
      </c>
      <c r="N2958" t="s">
        <v>2299</v>
      </c>
      <c r="O2958">
        <v>0.96253200000000005</v>
      </c>
      <c r="P2958">
        <v>3</v>
      </c>
      <c r="Q2958">
        <v>2367</v>
      </c>
      <c r="R2958" t="s">
        <v>30382</v>
      </c>
      <c r="S2958" t="s">
        <v>40020</v>
      </c>
      <c r="T2958" t="s">
        <v>30380</v>
      </c>
    </row>
    <row r="2959" spans="1:20" x14ac:dyDescent="0.2">
      <c r="A2959">
        <v>18</v>
      </c>
      <c r="B2959" t="s">
        <v>30391</v>
      </c>
      <c r="C2959">
        <v>18</v>
      </c>
      <c r="D2959" t="s">
        <v>30391</v>
      </c>
      <c r="E2959" t="s">
        <v>30391</v>
      </c>
      <c r="F2959" t="s">
        <v>30392</v>
      </c>
      <c r="G2959" t="s">
        <v>30393</v>
      </c>
      <c r="H2959">
        <v>-4.7622308731079102</v>
      </c>
      <c r="I2959">
        <v>-1.56119620800018</v>
      </c>
      <c r="K2959" t="s">
        <v>2297</v>
      </c>
      <c r="L2959" t="str">
        <f t="shared" si="46"/>
        <v>+</v>
      </c>
      <c r="M2959" t="s">
        <v>29421</v>
      </c>
      <c r="N2959" t="s">
        <v>2299</v>
      </c>
      <c r="O2959">
        <v>1</v>
      </c>
      <c r="P2959">
        <v>2</v>
      </c>
      <c r="Q2959">
        <v>2370</v>
      </c>
      <c r="R2959" t="s">
        <v>30397</v>
      </c>
      <c r="S2959" t="s">
        <v>40018</v>
      </c>
      <c r="T2959" t="s">
        <v>30395</v>
      </c>
    </row>
    <row r="2960" spans="1:20" hidden="1" x14ac:dyDescent="0.2">
      <c r="A2960">
        <v>572</v>
      </c>
      <c r="B2960" t="s">
        <v>30403</v>
      </c>
      <c r="C2960" t="s">
        <v>30404</v>
      </c>
      <c r="D2960" t="s">
        <v>30405</v>
      </c>
      <c r="E2960" t="s">
        <v>30405</v>
      </c>
      <c r="F2960" t="s">
        <v>1007</v>
      </c>
      <c r="G2960" t="s">
        <v>1008</v>
      </c>
      <c r="H2960">
        <v>-6.0286177322268503E-3</v>
      </c>
      <c r="I2960">
        <v>0.605399489402771</v>
      </c>
      <c r="L2960" t="str">
        <f t="shared" si="46"/>
        <v/>
      </c>
      <c r="M2960" t="s">
        <v>29421</v>
      </c>
      <c r="N2960" t="s">
        <v>2299</v>
      </c>
      <c r="O2960">
        <v>1</v>
      </c>
      <c r="P2960">
        <v>2</v>
      </c>
      <c r="Q2960">
        <v>2416</v>
      </c>
      <c r="R2960" t="s">
        <v>30409</v>
      </c>
      <c r="S2960" t="s">
        <v>40859</v>
      </c>
      <c r="T2960" t="s">
        <v>30407</v>
      </c>
    </row>
    <row r="2961" spans="1:20" hidden="1" x14ac:dyDescent="0.2">
      <c r="A2961">
        <v>462</v>
      </c>
      <c r="B2961" t="s">
        <v>17788</v>
      </c>
      <c r="C2961">
        <v>462</v>
      </c>
      <c r="D2961" t="s">
        <v>17788</v>
      </c>
      <c r="E2961" t="s">
        <v>17788</v>
      </c>
      <c r="F2961" t="s">
        <v>17789</v>
      </c>
      <c r="G2961" t="s">
        <v>17790</v>
      </c>
      <c r="H2961">
        <v>-1.14134252071381E-2</v>
      </c>
      <c r="I2961">
        <v>1.3067872524261499</v>
      </c>
      <c r="L2961" t="str">
        <f t="shared" si="46"/>
        <v/>
      </c>
      <c r="M2961" t="s">
        <v>29421</v>
      </c>
      <c r="N2961" t="s">
        <v>2299</v>
      </c>
      <c r="O2961">
        <v>0.97858599999999996</v>
      </c>
      <c r="P2961">
        <v>3</v>
      </c>
      <c r="Q2961">
        <v>2469</v>
      </c>
      <c r="R2961" t="s">
        <v>30418</v>
      </c>
      <c r="S2961" t="s">
        <v>40065</v>
      </c>
      <c r="T2961" t="s">
        <v>30416</v>
      </c>
    </row>
    <row r="2962" spans="1:20" hidden="1" x14ac:dyDescent="0.2">
      <c r="A2962">
        <v>57</v>
      </c>
      <c r="B2962" t="s">
        <v>1065</v>
      </c>
      <c r="C2962">
        <v>57</v>
      </c>
      <c r="D2962" t="s">
        <v>1065</v>
      </c>
      <c r="E2962" t="s">
        <v>1065</v>
      </c>
      <c r="F2962" t="s">
        <v>1066</v>
      </c>
      <c r="G2962" t="s">
        <v>1067</v>
      </c>
      <c r="H2962">
        <v>-1.22111856937408</v>
      </c>
      <c r="I2962">
        <v>0.31811439990997298</v>
      </c>
      <c r="L2962" t="str">
        <f t="shared" si="46"/>
        <v/>
      </c>
      <c r="M2962" t="s">
        <v>29421</v>
      </c>
      <c r="N2962" t="s">
        <v>2299</v>
      </c>
      <c r="O2962">
        <v>1</v>
      </c>
      <c r="P2962">
        <v>2</v>
      </c>
      <c r="Q2962">
        <v>2511</v>
      </c>
      <c r="R2962" t="s">
        <v>30422</v>
      </c>
      <c r="S2962" t="s">
        <v>40860</v>
      </c>
      <c r="T2962" t="s">
        <v>30420</v>
      </c>
    </row>
    <row r="2963" spans="1:20" hidden="1" x14ac:dyDescent="0.2">
      <c r="A2963">
        <v>31</v>
      </c>
      <c r="B2963" t="s">
        <v>1095</v>
      </c>
      <c r="C2963" t="s">
        <v>30435</v>
      </c>
      <c r="D2963" t="s">
        <v>1096</v>
      </c>
      <c r="E2963" t="s">
        <v>1096</v>
      </c>
      <c r="F2963" t="s">
        <v>1097</v>
      </c>
      <c r="G2963" t="s">
        <v>1098</v>
      </c>
      <c r="H2963">
        <v>1.0522768497467001</v>
      </c>
      <c r="I2963">
        <v>0.86171716451644897</v>
      </c>
      <c r="L2963" t="str">
        <f t="shared" si="46"/>
        <v/>
      </c>
      <c r="M2963" t="s">
        <v>29421</v>
      </c>
      <c r="N2963" t="s">
        <v>2299</v>
      </c>
      <c r="O2963">
        <v>1</v>
      </c>
      <c r="P2963">
        <v>3</v>
      </c>
      <c r="Q2963">
        <v>2601</v>
      </c>
      <c r="R2963" t="s">
        <v>30439</v>
      </c>
      <c r="S2963" t="s">
        <v>40861</v>
      </c>
      <c r="T2963" t="s">
        <v>30437</v>
      </c>
    </row>
    <row r="2964" spans="1:20" hidden="1" x14ac:dyDescent="0.2">
      <c r="A2964">
        <v>221</v>
      </c>
      <c r="B2964" t="s">
        <v>30443</v>
      </c>
      <c r="C2964">
        <v>221</v>
      </c>
      <c r="D2964" t="s">
        <v>30443</v>
      </c>
      <c r="E2964" t="s">
        <v>30443</v>
      </c>
      <c r="F2964" t="s">
        <v>1108</v>
      </c>
      <c r="G2964" t="s">
        <v>1109</v>
      </c>
      <c r="H2964">
        <v>-0.36126813292503401</v>
      </c>
      <c r="I2964">
        <v>-0.82630962133407604</v>
      </c>
      <c r="L2964" t="str">
        <f t="shared" si="46"/>
        <v/>
      </c>
      <c r="M2964" t="s">
        <v>29421</v>
      </c>
      <c r="N2964" t="s">
        <v>2299</v>
      </c>
      <c r="O2964">
        <v>0.95021299999999997</v>
      </c>
      <c r="P2964">
        <v>2</v>
      </c>
      <c r="Q2964">
        <v>2616</v>
      </c>
      <c r="R2964" t="s">
        <v>30447</v>
      </c>
      <c r="S2964" t="s">
        <v>40862</v>
      </c>
      <c r="T2964" t="s">
        <v>30445</v>
      </c>
    </row>
    <row r="2965" spans="1:20" hidden="1" x14ac:dyDescent="0.2">
      <c r="A2965">
        <v>183</v>
      </c>
      <c r="B2965" t="s">
        <v>1122</v>
      </c>
      <c r="C2965">
        <v>183</v>
      </c>
      <c r="D2965" t="s">
        <v>1122</v>
      </c>
      <c r="E2965" t="s">
        <v>1122</v>
      </c>
      <c r="F2965" t="s">
        <v>1123</v>
      </c>
      <c r="G2965" t="s">
        <v>1124</v>
      </c>
      <c r="H2965">
        <v>-1.1834739446639999</v>
      </c>
      <c r="I2965">
        <v>-0.58744603395462003</v>
      </c>
      <c r="L2965" t="str">
        <f t="shared" si="46"/>
        <v/>
      </c>
      <c r="M2965" t="s">
        <v>29421</v>
      </c>
      <c r="N2965" t="s">
        <v>2299</v>
      </c>
      <c r="O2965">
        <v>0.99992599999999998</v>
      </c>
      <c r="P2965">
        <v>3</v>
      </c>
      <c r="Q2965">
        <v>2631</v>
      </c>
      <c r="R2965" t="s">
        <v>30459</v>
      </c>
      <c r="S2965" t="s">
        <v>40863</v>
      </c>
      <c r="T2965" t="s">
        <v>30458</v>
      </c>
    </row>
    <row r="2966" spans="1:20" hidden="1" x14ac:dyDescent="0.2">
      <c r="A2966">
        <v>641</v>
      </c>
      <c r="B2966" t="s">
        <v>1138</v>
      </c>
      <c r="C2966">
        <v>641</v>
      </c>
      <c r="D2966" t="s">
        <v>1138</v>
      </c>
      <c r="E2966" t="s">
        <v>1138</v>
      </c>
      <c r="F2966" t="s">
        <v>1139</v>
      </c>
      <c r="G2966" t="s">
        <v>1140</v>
      </c>
      <c r="H2966">
        <v>-0.30461186170577997</v>
      </c>
      <c r="I2966">
        <v>-0.13726693391799899</v>
      </c>
      <c r="L2966" t="str">
        <f t="shared" si="46"/>
        <v/>
      </c>
      <c r="M2966" t="s">
        <v>29421</v>
      </c>
      <c r="N2966" t="s">
        <v>2299</v>
      </c>
      <c r="O2966">
        <v>1</v>
      </c>
      <c r="P2966">
        <v>3</v>
      </c>
      <c r="Q2966">
        <v>2657</v>
      </c>
      <c r="R2966" t="s">
        <v>30463</v>
      </c>
      <c r="S2966" t="s">
        <v>40102</v>
      </c>
      <c r="T2966" t="s">
        <v>30461</v>
      </c>
    </row>
    <row r="2967" spans="1:20" hidden="1" x14ac:dyDescent="0.2">
      <c r="A2967">
        <v>227</v>
      </c>
      <c r="B2967" t="s">
        <v>1178</v>
      </c>
      <c r="C2967" t="s">
        <v>30476</v>
      </c>
      <c r="D2967" t="s">
        <v>30477</v>
      </c>
      <c r="E2967" t="s">
        <v>30477</v>
      </c>
      <c r="F2967" t="s">
        <v>1179</v>
      </c>
      <c r="G2967" t="s">
        <v>1180</v>
      </c>
      <c r="H2967">
        <v>0.40805965662002602</v>
      </c>
      <c r="I2967">
        <v>0.977170050144196</v>
      </c>
      <c r="L2967" t="str">
        <f t="shared" si="46"/>
        <v/>
      </c>
      <c r="M2967" t="s">
        <v>29421</v>
      </c>
      <c r="N2967" t="s">
        <v>2299</v>
      </c>
      <c r="O2967">
        <v>0.77887499999999998</v>
      </c>
      <c r="P2967">
        <v>4</v>
      </c>
      <c r="Q2967">
        <v>2725</v>
      </c>
      <c r="R2967" t="s">
        <v>30481</v>
      </c>
      <c r="S2967" t="s">
        <v>40864</v>
      </c>
      <c r="T2967" t="s">
        <v>30479</v>
      </c>
    </row>
    <row r="2968" spans="1:20" hidden="1" x14ac:dyDescent="0.2">
      <c r="A2968">
        <v>163</v>
      </c>
      <c r="B2968" t="s">
        <v>1200</v>
      </c>
      <c r="C2968">
        <v>163</v>
      </c>
      <c r="D2968" t="s">
        <v>1200</v>
      </c>
      <c r="E2968" t="s">
        <v>1200</v>
      </c>
      <c r="F2968" t="s">
        <v>1201</v>
      </c>
      <c r="G2968" t="s">
        <v>1202</v>
      </c>
      <c r="H2968">
        <v>0.39462387561798101</v>
      </c>
      <c r="I2968">
        <v>-8.1659547984600095E-2</v>
      </c>
      <c r="L2968" t="str">
        <f t="shared" si="46"/>
        <v/>
      </c>
      <c r="M2968" t="s">
        <v>29421</v>
      </c>
      <c r="N2968" t="s">
        <v>2299</v>
      </c>
      <c r="O2968">
        <v>0.999996</v>
      </c>
      <c r="P2968">
        <v>2</v>
      </c>
      <c r="Q2968">
        <v>2760</v>
      </c>
      <c r="R2968" t="s">
        <v>30503</v>
      </c>
      <c r="S2968" t="s">
        <v>40083</v>
      </c>
      <c r="T2968" t="s">
        <v>30501</v>
      </c>
    </row>
    <row r="2969" spans="1:20" hidden="1" x14ac:dyDescent="0.2">
      <c r="A2969">
        <v>631</v>
      </c>
      <c r="B2969" t="s">
        <v>30504</v>
      </c>
      <c r="C2969">
        <v>631</v>
      </c>
      <c r="D2969" t="s">
        <v>30504</v>
      </c>
      <c r="E2969" t="s">
        <v>30504</v>
      </c>
      <c r="F2969" t="s">
        <v>30505</v>
      </c>
      <c r="G2969" t="s">
        <v>30506</v>
      </c>
      <c r="H2969">
        <v>-0.60865020751953103</v>
      </c>
      <c r="I2969">
        <v>-1.2926871776580799</v>
      </c>
      <c r="L2969" t="str">
        <f t="shared" si="46"/>
        <v/>
      </c>
      <c r="M2969" t="s">
        <v>29421</v>
      </c>
      <c r="N2969" t="s">
        <v>2299</v>
      </c>
      <c r="O2969">
        <v>0.999969</v>
      </c>
      <c r="P2969">
        <v>2</v>
      </c>
      <c r="Q2969">
        <v>2762</v>
      </c>
      <c r="R2969" t="s">
        <v>30509</v>
      </c>
      <c r="S2969" t="s">
        <v>40865</v>
      </c>
      <c r="T2969" t="s">
        <v>30508</v>
      </c>
    </row>
    <row r="2970" spans="1:20" hidden="1" x14ac:dyDescent="0.2">
      <c r="A2970">
        <v>342</v>
      </c>
      <c r="B2970" t="s">
        <v>30523</v>
      </c>
      <c r="C2970" t="s">
        <v>30524</v>
      </c>
      <c r="D2970" t="s">
        <v>30525</v>
      </c>
      <c r="E2970" t="s">
        <v>30525</v>
      </c>
      <c r="F2970" t="s">
        <v>30526</v>
      </c>
      <c r="G2970" t="s">
        <v>30527</v>
      </c>
      <c r="H2970">
        <v>-1.94663834571838</v>
      </c>
      <c r="I2970">
        <v>-0.41194388270378102</v>
      </c>
      <c r="L2970" t="str">
        <f t="shared" si="46"/>
        <v/>
      </c>
      <c r="M2970" t="s">
        <v>29421</v>
      </c>
      <c r="N2970" t="s">
        <v>2299</v>
      </c>
      <c r="O2970">
        <v>0.97870400000000002</v>
      </c>
      <c r="P2970">
        <v>2</v>
      </c>
      <c r="Q2970">
        <v>2795</v>
      </c>
      <c r="R2970" t="s">
        <v>30531</v>
      </c>
      <c r="S2970" t="s">
        <v>40866</v>
      </c>
      <c r="T2970" t="s">
        <v>30529</v>
      </c>
    </row>
    <row r="2971" spans="1:20" hidden="1" x14ac:dyDescent="0.2">
      <c r="A2971">
        <v>1071</v>
      </c>
      <c r="B2971" t="s">
        <v>1242</v>
      </c>
      <c r="C2971" t="s">
        <v>30537</v>
      </c>
      <c r="D2971" t="s">
        <v>19033</v>
      </c>
      <c r="E2971" t="s">
        <v>19033</v>
      </c>
      <c r="F2971" t="s">
        <v>1243</v>
      </c>
      <c r="G2971" t="s">
        <v>1244</v>
      </c>
      <c r="H2971">
        <v>-0.49905517697334301</v>
      </c>
      <c r="I2971">
        <v>-0.43862009048461897</v>
      </c>
      <c r="L2971" t="str">
        <f t="shared" si="46"/>
        <v/>
      </c>
      <c r="M2971" t="s">
        <v>29421</v>
      </c>
      <c r="N2971" t="s">
        <v>2299</v>
      </c>
      <c r="O2971">
        <v>0.96870100000000003</v>
      </c>
      <c r="P2971">
        <v>3</v>
      </c>
      <c r="Q2971">
        <v>2810</v>
      </c>
      <c r="R2971" t="s">
        <v>30540</v>
      </c>
      <c r="S2971" t="s">
        <v>39218</v>
      </c>
      <c r="T2971" t="s">
        <v>30539</v>
      </c>
    </row>
    <row r="2972" spans="1:20" hidden="1" x14ac:dyDescent="0.2">
      <c r="A2972">
        <v>889</v>
      </c>
      <c r="B2972" t="s">
        <v>1242</v>
      </c>
      <c r="C2972" t="s">
        <v>30541</v>
      </c>
      <c r="D2972" t="s">
        <v>19033</v>
      </c>
      <c r="E2972" t="s">
        <v>19033</v>
      </c>
      <c r="F2972" t="s">
        <v>1243</v>
      </c>
      <c r="G2972" t="s">
        <v>1244</v>
      </c>
      <c r="H2972">
        <v>-0.30864453315734902</v>
      </c>
      <c r="I2972">
        <v>-0.57811158895492598</v>
      </c>
      <c r="L2972" t="str">
        <f t="shared" si="46"/>
        <v/>
      </c>
      <c r="M2972" t="s">
        <v>29421</v>
      </c>
      <c r="N2972" t="s">
        <v>2299</v>
      </c>
      <c r="O2972">
        <v>0.99999800000000005</v>
      </c>
      <c r="P2972">
        <v>2</v>
      </c>
      <c r="Q2972">
        <v>2810</v>
      </c>
      <c r="R2972" t="s">
        <v>30545</v>
      </c>
      <c r="S2972" t="s">
        <v>39218</v>
      </c>
      <c r="T2972" t="s">
        <v>30543</v>
      </c>
    </row>
    <row r="2973" spans="1:20" hidden="1" x14ac:dyDescent="0.2">
      <c r="A2973">
        <v>273</v>
      </c>
      <c r="B2973" t="s">
        <v>1275</v>
      </c>
      <c r="C2973">
        <v>273</v>
      </c>
      <c r="D2973" t="s">
        <v>1275</v>
      </c>
      <c r="E2973" t="s">
        <v>1275</v>
      </c>
      <c r="F2973" t="s">
        <v>1276</v>
      </c>
      <c r="G2973" t="s">
        <v>1277</v>
      </c>
      <c r="H2973">
        <v>1.56403202563524E-2</v>
      </c>
      <c r="I2973">
        <v>0.32019582390785201</v>
      </c>
      <c r="L2973" t="str">
        <f t="shared" si="46"/>
        <v/>
      </c>
      <c r="M2973" t="s">
        <v>29421</v>
      </c>
      <c r="N2973" t="s">
        <v>2299</v>
      </c>
      <c r="O2973">
        <v>0.820801</v>
      </c>
      <c r="P2973">
        <v>3</v>
      </c>
      <c r="Q2973">
        <v>2865</v>
      </c>
      <c r="R2973" t="s">
        <v>30554</v>
      </c>
      <c r="S2973" t="s">
        <v>40578</v>
      </c>
      <c r="T2973" t="s">
        <v>30552</v>
      </c>
    </row>
    <row r="2974" spans="1:20" hidden="1" x14ac:dyDescent="0.2">
      <c r="A2974">
        <v>53</v>
      </c>
      <c r="B2974" t="s">
        <v>30564</v>
      </c>
      <c r="C2974" t="s">
        <v>6280</v>
      </c>
      <c r="D2974" t="s">
        <v>30565</v>
      </c>
      <c r="E2974" t="s">
        <v>30565</v>
      </c>
      <c r="F2974" t="s">
        <v>30566</v>
      </c>
      <c r="G2974" t="s">
        <v>30567</v>
      </c>
      <c r="H2974">
        <v>-6.6910818219184903E-2</v>
      </c>
      <c r="I2974">
        <v>-0.84697300195694003</v>
      </c>
      <c r="L2974" t="str">
        <f t="shared" si="46"/>
        <v/>
      </c>
      <c r="M2974" t="s">
        <v>29421</v>
      </c>
      <c r="N2974" t="s">
        <v>2299</v>
      </c>
      <c r="O2974">
        <v>0.99198500000000001</v>
      </c>
      <c r="P2974">
        <v>2</v>
      </c>
      <c r="Q2974">
        <v>2875</v>
      </c>
      <c r="R2974" t="s">
        <v>30571</v>
      </c>
      <c r="S2974" t="s">
        <v>40867</v>
      </c>
      <c r="T2974" t="s">
        <v>30569</v>
      </c>
    </row>
    <row r="2975" spans="1:20" hidden="1" x14ac:dyDescent="0.2">
      <c r="A2975">
        <v>763</v>
      </c>
      <c r="B2975" t="s">
        <v>1314</v>
      </c>
      <c r="C2975">
        <v>763</v>
      </c>
      <c r="D2975" t="s">
        <v>1314</v>
      </c>
      <c r="E2975" t="s">
        <v>1314</v>
      </c>
      <c r="G2975" t="s">
        <v>1315</v>
      </c>
      <c r="H2975">
        <v>-0.37026575207710299</v>
      </c>
      <c r="I2975">
        <v>-0.16946883499622301</v>
      </c>
      <c r="L2975" t="str">
        <f t="shared" si="46"/>
        <v/>
      </c>
      <c r="M2975" t="s">
        <v>29421</v>
      </c>
      <c r="N2975" t="s">
        <v>2299</v>
      </c>
      <c r="O2975">
        <v>0.99714400000000003</v>
      </c>
      <c r="P2975">
        <v>3</v>
      </c>
      <c r="Q2975">
        <v>2936</v>
      </c>
      <c r="R2975" t="s">
        <v>30583</v>
      </c>
      <c r="S2975" t="s">
        <v>39101</v>
      </c>
      <c r="T2975" t="s">
        <v>30582</v>
      </c>
    </row>
    <row r="2976" spans="1:20" hidden="1" x14ac:dyDescent="0.2">
      <c r="A2976">
        <v>21</v>
      </c>
      <c r="B2976" t="s">
        <v>1329</v>
      </c>
      <c r="C2976">
        <v>21</v>
      </c>
      <c r="D2976" t="s">
        <v>1329</v>
      </c>
      <c r="E2976" t="s">
        <v>1329</v>
      </c>
      <c r="F2976" t="s">
        <v>1330</v>
      </c>
      <c r="G2976" t="s">
        <v>1331</v>
      </c>
      <c r="H2976">
        <v>-0.83164036273956299</v>
      </c>
      <c r="I2976">
        <v>-0.13634692132473</v>
      </c>
      <c r="L2976" t="str">
        <f t="shared" si="46"/>
        <v/>
      </c>
      <c r="M2976" t="s">
        <v>29421</v>
      </c>
      <c r="N2976" t="s">
        <v>2299</v>
      </c>
      <c r="O2976">
        <v>0.89678000000000002</v>
      </c>
      <c r="P2976">
        <v>3</v>
      </c>
      <c r="Q2976">
        <v>2977</v>
      </c>
      <c r="R2976" t="s">
        <v>30592</v>
      </c>
      <c r="S2976" t="s">
        <v>40208</v>
      </c>
      <c r="T2976" t="s">
        <v>30590</v>
      </c>
    </row>
    <row r="2977" spans="1:20" hidden="1" x14ac:dyDescent="0.2">
      <c r="A2977">
        <v>264</v>
      </c>
      <c r="B2977" t="s">
        <v>30597</v>
      </c>
      <c r="C2977" t="s">
        <v>30598</v>
      </c>
      <c r="D2977" t="s">
        <v>30599</v>
      </c>
      <c r="E2977" t="s">
        <v>30599</v>
      </c>
      <c r="G2977" t="s">
        <v>30600</v>
      </c>
      <c r="H2977">
        <v>-0.45213562250137301</v>
      </c>
      <c r="I2977">
        <v>-0.164415434002876</v>
      </c>
      <c r="L2977" t="str">
        <f t="shared" si="46"/>
        <v/>
      </c>
      <c r="M2977" t="s">
        <v>29421</v>
      </c>
      <c r="N2977" t="s">
        <v>2299</v>
      </c>
      <c r="O2977">
        <v>1</v>
      </c>
      <c r="P2977">
        <v>2</v>
      </c>
      <c r="Q2977">
        <v>2983</v>
      </c>
      <c r="R2977" t="s">
        <v>30604</v>
      </c>
      <c r="S2977" t="s">
        <v>39436</v>
      </c>
      <c r="T2977" t="s">
        <v>30602</v>
      </c>
    </row>
    <row r="2978" spans="1:20" hidden="1" x14ac:dyDescent="0.2">
      <c r="A2978">
        <v>388</v>
      </c>
      <c r="B2978" t="s">
        <v>19964</v>
      </c>
      <c r="C2978" t="s">
        <v>30620</v>
      </c>
      <c r="D2978" t="s">
        <v>19966</v>
      </c>
      <c r="E2978" t="s">
        <v>19966</v>
      </c>
      <c r="F2978" t="s">
        <v>19967</v>
      </c>
      <c r="G2978" t="s">
        <v>19968</v>
      </c>
      <c r="H2978">
        <v>0.54547417163848899</v>
      </c>
      <c r="I2978">
        <v>0.81885063648223899</v>
      </c>
      <c r="L2978" t="str">
        <f t="shared" si="46"/>
        <v/>
      </c>
      <c r="M2978" t="s">
        <v>29421</v>
      </c>
      <c r="N2978" t="s">
        <v>2299</v>
      </c>
      <c r="O2978">
        <v>1</v>
      </c>
      <c r="P2978">
        <v>2</v>
      </c>
      <c r="Q2978">
        <v>2994</v>
      </c>
      <c r="R2978" t="s">
        <v>30624</v>
      </c>
      <c r="S2978" t="s">
        <v>40213</v>
      </c>
      <c r="T2978" t="s">
        <v>30622</v>
      </c>
    </row>
    <row r="2979" spans="1:20" hidden="1" x14ac:dyDescent="0.2">
      <c r="A2979">
        <v>351</v>
      </c>
      <c r="B2979" t="s">
        <v>1350</v>
      </c>
      <c r="C2979" t="s">
        <v>30635</v>
      </c>
      <c r="D2979" t="s">
        <v>20272</v>
      </c>
      <c r="E2979" t="s">
        <v>20272</v>
      </c>
      <c r="F2979" t="s">
        <v>1351</v>
      </c>
      <c r="G2979" t="s">
        <v>1352</v>
      </c>
      <c r="H2979">
        <v>0.26891344785690302</v>
      </c>
      <c r="I2979">
        <v>-6.3409142196178395E-2</v>
      </c>
      <c r="L2979" t="str">
        <f t="shared" si="46"/>
        <v/>
      </c>
      <c r="M2979" t="s">
        <v>29421</v>
      </c>
      <c r="N2979" t="s">
        <v>2299</v>
      </c>
      <c r="O2979">
        <v>0.839279</v>
      </c>
      <c r="P2979">
        <v>2</v>
      </c>
      <c r="Q2979">
        <v>3020</v>
      </c>
      <c r="R2979" t="s">
        <v>30639</v>
      </c>
      <c r="S2979" t="s">
        <v>40227</v>
      </c>
      <c r="T2979" t="s">
        <v>30637</v>
      </c>
    </row>
    <row r="2980" spans="1:20" hidden="1" x14ac:dyDescent="0.2">
      <c r="A2980">
        <v>287</v>
      </c>
      <c r="B2980" t="s">
        <v>30658</v>
      </c>
      <c r="C2980" t="s">
        <v>30659</v>
      </c>
      <c r="D2980" t="s">
        <v>20647</v>
      </c>
      <c r="E2980" t="s">
        <v>20638</v>
      </c>
      <c r="F2980" t="s">
        <v>20630</v>
      </c>
      <c r="G2980" t="s">
        <v>1378</v>
      </c>
      <c r="H2980">
        <v>-1.4510701894760101</v>
      </c>
      <c r="I2980">
        <v>-0.57085007429122903</v>
      </c>
      <c r="L2980" t="str">
        <f t="shared" si="46"/>
        <v/>
      </c>
      <c r="M2980" t="s">
        <v>29421</v>
      </c>
      <c r="N2980" t="s">
        <v>2299</v>
      </c>
      <c r="O2980">
        <v>1</v>
      </c>
      <c r="P2980">
        <v>2</v>
      </c>
      <c r="Q2980" t="s">
        <v>20649</v>
      </c>
      <c r="R2980" t="s">
        <v>30663</v>
      </c>
      <c r="S2980" t="s">
        <v>40248</v>
      </c>
      <c r="T2980" t="s">
        <v>30661</v>
      </c>
    </row>
    <row r="2981" spans="1:20" x14ac:dyDescent="0.2">
      <c r="A2981">
        <v>88</v>
      </c>
      <c r="B2981" t="s">
        <v>20653</v>
      </c>
      <c r="C2981" t="s">
        <v>30664</v>
      </c>
      <c r="D2981" t="s">
        <v>20655</v>
      </c>
      <c r="E2981" t="s">
        <v>20655</v>
      </c>
      <c r="F2981" t="s">
        <v>20656</v>
      </c>
      <c r="G2981" t="s">
        <v>20657</v>
      </c>
      <c r="H2981">
        <v>-2.2014434337615998</v>
      </c>
      <c r="I2981">
        <v>-1.17406785488129</v>
      </c>
      <c r="K2981" t="s">
        <v>2297</v>
      </c>
      <c r="L2981" t="str">
        <f t="shared" si="46"/>
        <v>+</v>
      </c>
      <c r="M2981" t="s">
        <v>29421</v>
      </c>
      <c r="N2981" t="s">
        <v>2299</v>
      </c>
      <c r="O2981">
        <v>0.99550700000000003</v>
      </c>
      <c r="P2981">
        <v>2</v>
      </c>
      <c r="Q2981">
        <v>3068</v>
      </c>
      <c r="R2981" t="s">
        <v>30668</v>
      </c>
      <c r="S2981" t="s">
        <v>40250</v>
      </c>
      <c r="T2981" t="s">
        <v>30666</v>
      </c>
    </row>
    <row r="2982" spans="1:20" x14ac:dyDescent="0.2">
      <c r="A2982">
        <v>634</v>
      </c>
      <c r="B2982" t="s">
        <v>30675</v>
      </c>
      <c r="C2982">
        <v>634</v>
      </c>
      <c r="D2982" t="s">
        <v>30675</v>
      </c>
      <c r="E2982" t="s">
        <v>30675</v>
      </c>
      <c r="F2982" t="s">
        <v>1400</v>
      </c>
      <c r="G2982" t="s">
        <v>1401</v>
      </c>
      <c r="H2982">
        <v>-2.4177329540252699</v>
      </c>
      <c r="I2982">
        <v>-3.2103626728057901</v>
      </c>
      <c r="K2982" t="s">
        <v>2297</v>
      </c>
      <c r="L2982" t="str">
        <f t="shared" si="46"/>
        <v>+</v>
      </c>
      <c r="M2982" t="s">
        <v>29421</v>
      </c>
      <c r="N2982" t="s">
        <v>2299</v>
      </c>
      <c r="O2982">
        <v>1</v>
      </c>
      <c r="P2982">
        <v>3</v>
      </c>
      <c r="Q2982">
        <v>3093</v>
      </c>
      <c r="R2982" t="s">
        <v>30679</v>
      </c>
      <c r="S2982" t="s">
        <v>40868</v>
      </c>
      <c r="T2982" t="s">
        <v>30677</v>
      </c>
    </row>
    <row r="2983" spans="1:20" hidden="1" x14ac:dyDescent="0.2">
      <c r="A2983">
        <v>74</v>
      </c>
      <c r="B2983" t="s">
        <v>20924</v>
      </c>
      <c r="C2983" t="s">
        <v>30686</v>
      </c>
      <c r="D2983" t="s">
        <v>20926</v>
      </c>
      <c r="E2983" t="s">
        <v>20903</v>
      </c>
      <c r="F2983" t="s">
        <v>20914</v>
      </c>
      <c r="G2983" t="s">
        <v>1420</v>
      </c>
      <c r="H2983">
        <v>7.08014741539955E-2</v>
      </c>
      <c r="I2983">
        <v>-0.50393652915954601</v>
      </c>
      <c r="L2983" t="str">
        <f t="shared" si="46"/>
        <v/>
      </c>
      <c r="M2983" t="s">
        <v>29421</v>
      </c>
      <c r="N2983" t="s">
        <v>2299</v>
      </c>
      <c r="O2983">
        <v>0.95069199999999998</v>
      </c>
      <c r="P2983">
        <v>3</v>
      </c>
      <c r="Q2983" t="s">
        <v>20928</v>
      </c>
      <c r="R2983" t="s">
        <v>30690</v>
      </c>
      <c r="S2983" t="s">
        <v>40272</v>
      </c>
      <c r="T2983" t="s">
        <v>30688</v>
      </c>
    </row>
    <row r="2984" spans="1:20" hidden="1" x14ac:dyDescent="0.2">
      <c r="A2984">
        <v>159</v>
      </c>
      <c r="B2984" t="s">
        <v>20924</v>
      </c>
      <c r="C2984" t="s">
        <v>30696</v>
      </c>
      <c r="D2984" t="s">
        <v>20926</v>
      </c>
      <c r="E2984" t="s">
        <v>20903</v>
      </c>
      <c r="F2984" t="s">
        <v>20914</v>
      </c>
      <c r="G2984" t="s">
        <v>1420</v>
      </c>
      <c r="H2984">
        <v>0.10057395696639999</v>
      </c>
      <c r="I2984">
        <v>-0.30363222956657399</v>
      </c>
      <c r="L2984" t="str">
        <f t="shared" si="46"/>
        <v/>
      </c>
      <c r="M2984" t="s">
        <v>29421</v>
      </c>
      <c r="N2984" t="s">
        <v>2299</v>
      </c>
      <c r="O2984">
        <v>0.98867899999999997</v>
      </c>
      <c r="P2984">
        <v>2</v>
      </c>
      <c r="Q2984" t="s">
        <v>20928</v>
      </c>
      <c r="R2984" t="s">
        <v>30700</v>
      </c>
      <c r="S2984" t="s">
        <v>40272</v>
      </c>
      <c r="T2984" t="s">
        <v>30698</v>
      </c>
    </row>
    <row r="2985" spans="1:20" hidden="1" x14ac:dyDescent="0.2">
      <c r="A2985">
        <v>93</v>
      </c>
      <c r="B2985" t="s">
        <v>1449</v>
      </c>
      <c r="C2985" t="s">
        <v>11359</v>
      </c>
      <c r="D2985" t="s">
        <v>21173</v>
      </c>
      <c r="E2985" t="s">
        <v>21173</v>
      </c>
      <c r="F2985" t="s">
        <v>1450</v>
      </c>
      <c r="G2985" t="s">
        <v>1451</v>
      </c>
      <c r="H2985">
        <v>6.8739578127860995E-2</v>
      </c>
      <c r="I2985">
        <v>-1.32803642749786</v>
      </c>
      <c r="L2985" t="str">
        <f t="shared" si="46"/>
        <v/>
      </c>
      <c r="M2985" t="s">
        <v>29421</v>
      </c>
      <c r="N2985" t="s">
        <v>2299</v>
      </c>
      <c r="O2985">
        <v>0.85085699999999997</v>
      </c>
      <c r="P2985">
        <v>3</v>
      </c>
      <c r="Q2985">
        <v>3167</v>
      </c>
      <c r="R2985" t="s">
        <v>30704</v>
      </c>
      <c r="S2985" t="s">
        <v>40293</v>
      </c>
      <c r="T2985" t="s">
        <v>30702</v>
      </c>
    </row>
    <row r="2986" spans="1:20" hidden="1" x14ac:dyDescent="0.2">
      <c r="A2986">
        <v>880</v>
      </c>
      <c r="B2986" t="s">
        <v>21205</v>
      </c>
      <c r="C2986" t="s">
        <v>30705</v>
      </c>
      <c r="D2986" t="s">
        <v>21207</v>
      </c>
      <c r="E2986" t="s">
        <v>21207</v>
      </c>
      <c r="F2986" t="s">
        <v>21208</v>
      </c>
      <c r="G2986" t="s">
        <v>21209</v>
      </c>
      <c r="H2986">
        <v>-0.55679655075073198</v>
      </c>
      <c r="I2986">
        <v>-0.54170203208923295</v>
      </c>
      <c r="L2986" t="str">
        <f t="shared" si="46"/>
        <v/>
      </c>
      <c r="M2986" t="s">
        <v>29421</v>
      </c>
      <c r="N2986" t="s">
        <v>2299</v>
      </c>
      <c r="O2986">
        <v>1</v>
      </c>
      <c r="P2986">
        <v>2</v>
      </c>
      <c r="Q2986">
        <v>3171</v>
      </c>
      <c r="R2986" t="s">
        <v>30709</v>
      </c>
      <c r="S2986" t="s">
        <v>40296</v>
      </c>
      <c r="T2986" t="s">
        <v>30707</v>
      </c>
    </row>
    <row r="2987" spans="1:20" hidden="1" x14ac:dyDescent="0.2">
      <c r="A2987">
        <v>2107</v>
      </c>
      <c r="B2987" t="s">
        <v>21361</v>
      </c>
      <c r="C2987" t="s">
        <v>30722</v>
      </c>
      <c r="D2987" t="s">
        <v>21356</v>
      </c>
      <c r="E2987" t="s">
        <v>21356</v>
      </c>
      <c r="F2987" t="s">
        <v>1463</v>
      </c>
      <c r="G2987" t="s">
        <v>1464</v>
      </c>
      <c r="H2987">
        <v>0.53126913309097301</v>
      </c>
      <c r="I2987">
        <v>1.6622966527938801</v>
      </c>
      <c r="L2987" t="str">
        <f t="shared" si="46"/>
        <v/>
      </c>
      <c r="M2987" t="s">
        <v>29421</v>
      </c>
      <c r="N2987" t="s">
        <v>2299</v>
      </c>
      <c r="O2987">
        <v>0.94060100000000002</v>
      </c>
      <c r="P2987">
        <v>3</v>
      </c>
      <c r="Q2987">
        <v>3186</v>
      </c>
      <c r="R2987" t="s">
        <v>30726</v>
      </c>
      <c r="S2987" t="s">
        <v>39205</v>
      </c>
      <c r="T2987" t="s">
        <v>30724</v>
      </c>
    </row>
    <row r="2988" spans="1:20" hidden="1" x14ac:dyDescent="0.2">
      <c r="A2988">
        <v>2186</v>
      </c>
      <c r="B2988" t="s">
        <v>21356</v>
      </c>
      <c r="C2988">
        <v>2186</v>
      </c>
      <c r="D2988" t="s">
        <v>21356</v>
      </c>
      <c r="E2988" t="s">
        <v>21356</v>
      </c>
      <c r="F2988" t="s">
        <v>1463</v>
      </c>
      <c r="G2988" t="s">
        <v>1464</v>
      </c>
      <c r="H2988">
        <v>0.69180220365524303</v>
      </c>
      <c r="I2988">
        <v>0.78031009435653698</v>
      </c>
      <c r="L2988" t="str">
        <f t="shared" si="46"/>
        <v/>
      </c>
      <c r="M2988" t="s">
        <v>29421</v>
      </c>
      <c r="N2988" t="s">
        <v>2299</v>
      </c>
      <c r="O2988">
        <v>0.99540700000000004</v>
      </c>
      <c r="P2988">
        <v>2</v>
      </c>
      <c r="Q2988">
        <v>3186</v>
      </c>
      <c r="R2988" t="s">
        <v>30730</v>
      </c>
      <c r="S2988" t="s">
        <v>39205</v>
      </c>
      <c r="T2988" t="s">
        <v>30728</v>
      </c>
    </row>
    <row r="2989" spans="1:20" hidden="1" x14ac:dyDescent="0.2">
      <c r="A2989">
        <v>2194</v>
      </c>
      <c r="B2989" t="s">
        <v>21356</v>
      </c>
      <c r="C2989">
        <v>2194</v>
      </c>
      <c r="D2989" t="s">
        <v>21356</v>
      </c>
      <c r="E2989" t="s">
        <v>21356</v>
      </c>
      <c r="F2989" t="s">
        <v>1463</v>
      </c>
      <c r="G2989" t="s">
        <v>1464</v>
      </c>
      <c r="H2989">
        <v>0.85638821125030495</v>
      </c>
      <c r="I2989">
        <v>2.4194579124450701</v>
      </c>
      <c r="L2989" t="str">
        <f t="shared" si="46"/>
        <v/>
      </c>
      <c r="M2989" t="s">
        <v>29421</v>
      </c>
      <c r="N2989" t="s">
        <v>2299</v>
      </c>
      <c r="O2989">
        <v>0.99997800000000003</v>
      </c>
      <c r="P2989">
        <v>2</v>
      </c>
      <c r="Q2989">
        <v>3186</v>
      </c>
      <c r="R2989" t="s">
        <v>30734</v>
      </c>
      <c r="S2989" t="s">
        <v>39205</v>
      </c>
      <c r="T2989" t="s">
        <v>30732</v>
      </c>
    </row>
    <row r="2990" spans="1:20" x14ac:dyDescent="0.2">
      <c r="A2990">
        <v>295</v>
      </c>
      <c r="B2990" t="s">
        <v>1473</v>
      </c>
      <c r="C2990" t="s">
        <v>30735</v>
      </c>
      <c r="D2990" t="s">
        <v>21422</v>
      </c>
      <c r="E2990" t="s">
        <v>21422</v>
      </c>
      <c r="F2990" t="s">
        <v>1474</v>
      </c>
      <c r="G2990" t="s">
        <v>1475</v>
      </c>
      <c r="H2990">
        <v>-1.23375260829926</v>
      </c>
      <c r="I2990">
        <v>-1.0521467924118</v>
      </c>
      <c r="K2990" t="s">
        <v>2297</v>
      </c>
      <c r="L2990" t="str">
        <f t="shared" si="46"/>
        <v>+</v>
      </c>
      <c r="M2990" t="s">
        <v>29421</v>
      </c>
      <c r="N2990" t="s">
        <v>2299</v>
      </c>
      <c r="O2990">
        <v>1</v>
      </c>
      <c r="P2990">
        <v>2</v>
      </c>
      <c r="Q2990">
        <v>3194</v>
      </c>
      <c r="R2990" t="s">
        <v>30739</v>
      </c>
      <c r="S2990" t="s">
        <v>40311</v>
      </c>
      <c r="T2990" t="s">
        <v>30737</v>
      </c>
    </row>
    <row r="2991" spans="1:20" x14ac:dyDescent="0.2">
      <c r="A2991">
        <v>328</v>
      </c>
      <c r="B2991" t="s">
        <v>1476</v>
      </c>
      <c r="C2991">
        <v>328</v>
      </c>
      <c r="D2991" t="s">
        <v>1476</v>
      </c>
      <c r="E2991" t="s">
        <v>1476</v>
      </c>
      <c r="F2991" t="s">
        <v>1477</v>
      </c>
      <c r="G2991" t="s">
        <v>1478</v>
      </c>
      <c r="H2991">
        <v>-1.78041326999664</v>
      </c>
      <c r="I2991">
        <v>-1.60463011264801</v>
      </c>
      <c r="K2991" t="s">
        <v>2297</v>
      </c>
      <c r="L2991" t="str">
        <f t="shared" si="46"/>
        <v>+</v>
      </c>
      <c r="M2991" t="s">
        <v>29421</v>
      </c>
      <c r="N2991" t="s">
        <v>2299</v>
      </c>
      <c r="O2991">
        <v>0.99986900000000001</v>
      </c>
      <c r="P2991">
        <v>2</v>
      </c>
      <c r="Q2991">
        <v>3198</v>
      </c>
      <c r="R2991" t="s">
        <v>30743</v>
      </c>
      <c r="S2991" t="s">
        <v>40315</v>
      </c>
      <c r="T2991" t="s">
        <v>30741</v>
      </c>
    </row>
    <row r="2992" spans="1:20" hidden="1" x14ac:dyDescent="0.2">
      <c r="A2992">
        <v>297</v>
      </c>
      <c r="B2992" t="s">
        <v>21490</v>
      </c>
      <c r="C2992">
        <v>297</v>
      </c>
      <c r="D2992" t="s">
        <v>21490</v>
      </c>
      <c r="E2992" t="s">
        <v>21490</v>
      </c>
      <c r="F2992" t="s">
        <v>21491</v>
      </c>
      <c r="G2992" t="s">
        <v>21492</v>
      </c>
      <c r="H2992">
        <v>-0.54294157028198198</v>
      </c>
      <c r="I2992">
        <v>1.22755634784698</v>
      </c>
      <c r="L2992" t="str">
        <f t="shared" si="46"/>
        <v/>
      </c>
      <c r="M2992" t="s">
        <v>29421</v>
      </c>
      <c r="N2992" t="s">
        <v>2299</v>
      </c>
      <c r="O2992">
        <v>1</v>
      </c>
      <c r="P2992">
        <v>2</v>
      </c>
      <c r="Q2992">
        <v>3212</v>
      </c>
      <c r="R2992" t="s">
        <v>30747</v>
      </c>
      <c r="S2992" t="s">
        <v>40318</v>
      </c>
      <c r="T2992" t="s">
        <v>30745</v>
      </c>
    </row>
    <row r="2993" spans="1:20" hidden="1" x14ac:dyDescent="0.2">
      <c r="A2993">
        <v>1390</v>
      </c>
      <c r="B2993" t="s">
        <v>21541</v>
      </c>
      <c r="C2993" t="s">
        <v>30748</v>
      </c>
      <c r="D2993" t="s">
        <v>1490</v>
      </c>
      <c r="E2993" t="s">
        <v>1490</v>
      </c>
      <c r="F2993" t="s">
        <v>1491</v>
      </c>
      <c r="G2993" t="s">
        <v>1492</v>
      </c>
      <c r="H2993">
        <v>0.16864196956157701</v>
      </c>
      <c r="I2993">
        <v>-1.9916221499443099E-2</v>
      </c>
      <c r="L2993" t="str">
        <f t="shared" si="46"/>
        <v/>
      </c>
      <c r="M2993" t="s">
        <v>29421</v>
      </c>
      <c r="N2993" t="s">
        <v>2299</v>
      </c>
      <c r="O2993">
        <v>0.80471599999999999</v>
      </c>
      <c r="P2993">
        <v>4</v>
      </c>
      <c r="Q2993">
        <v>3220</v>
      </c>
      <c r="R2993" t="s">
        <v>30752</v>
      </c>
      <c r="S2993" t="s">
        <v>40321</v>
      </c>
      <c r="T2993" t="s">
        <v>30750</v>
      </c>
    </row>
    <row r="2994" spans="1:20" hidden="1" x14ac:dyDescent="0.2">
      <c r="A2994">
        <v>871</v>
      </c>
      <c r="B2994" t="s">
        <v>21694</v>
      </c>
      <c r="C2994" t="s">
        <v>30753</v>
      </c>
      <c r="D2994" t="s">
        <v>21696</v>
      </c>
      <c r="E2994" t="s">
        <v>21696</v>
      </c>
      <c r="F2994" t="s">
        <v>21697</v>
      </c>
      <c r="G2994" t="s">
        <v>21698</v>
      </c>
      <c r="H2994">
        <v>-0.29039174318313599</v>
      </c>
      <c r="I2994">
        <v>-0.30593103170394897</v>
      </c>
      <c r="L2994" t="str">
        <f t="shared" si="46"/>
        <v/>
      </c>
      <c r="M2994" t="s">
        <v>29421</v>
      </c>
      <c r="N2994" t="s">
        <v>2299</v>
      </c>
      <c r="O2994">
        <v>1</v>
      </c>
      <c r="P2994">
        <v>2</v>
      </c>
      <c r="Q2994">
        <v>3240</v>
      </c>
      <c r="R2994" t="s">
        <v>30756</v>
      </c>
      <c r="S2994" t="s">
        <v>40869</v>
      </c>
      <c r="T2994" t="s">
        <v>30755</v>
      </c>
    </row>
    <row r="2995" spans="1:20" hidden="1" x14ac:dyDescent="0.2">
      <c r="A2995">
        <v>1087</v>
      </c>
      <c r="B2995" t="s">
        <v>21694</v>
      </c>
      <c r="C2995" t="s">
        <v>30757</v>
      </c>
      <c r="D2995" t="s">
        <v>21696</v>
      </c>
      <c r="E2995" t="s">
        <v>21696</v>
      </c>
      <c r="F2995" t="s">
        <v>21697</v>
      </c>
      <c r="G2995" t="s">
        <v>21698</v>
      </c>
      <c r="H2995">
        <v>-0.38622322678566001</v>
      </c>
      <c r="I2995">
        <v>-0.463907331228256</v>
      </c>
      <c r="L2995" t="str">
        <f t="shared" si="46"/>
        <v/>
      </c>
      <c r="M2995" t="s">
        <v>29421</v>
      </c>
      <c r="N2995" t="s">
        <v>2299</v>
      </c>
      <c r="O2995">
        <v>0.99658199999999997</v>
      </c>
      <c r="P2995">
        <v>2</v>
      </c>
      <c r="Q2995">
        <v>3240</v>
      </c>
      <c r="R2995" t="s">
        <v>30761</v>
      </c>
      <c r="S2995" t="s">
        <v>40869</v>
      </c>
      <c r="T2995" t="s">
        <v>30759</v>
      </c>
    </row>
    <row r="2996" spans="1:20" hidden="1" x14ac:dyDescent="0.2">
      <c r="A2996">
        <v>651</v>
      </c>
      <c r="B2996" t="s">
        <v>21792</v>
      </c>
      <c r="C2996" t="s">
        <v>30770</v>
      </c>
      <c r="D2996" t="s">
        <v>21794</v>
      </c>
      <c r="E2996" t="s">
        <v>21794</v>
      </c>
      <c r="F2996" t="s">
        <v>21795</v>
      </c>
      <c r="G2996" t="s">
        <v>21796</v>
      </c>
      <c r="H2996">
        <v>0.27512633800506597</v>
      </c>
      <c r="I2996">
        <v>-0.64602184295654297</v>
      </c>
      <c r="L2996" t="str">
        <f t="shared" si="46"/>
        <v/>
      </c>
      <c r="M2996" t="s">
        <v>29421</v>
      </c>
      <c r="N2996" t="s">
        <v>2299</v>
      </c>
      <c r="O2996">
        <v>1</v>
      </c>
      <c r="P2996">
        <v>2</v>
      </c>
      <c r="Q2996">
        <v>3254</v>
      </c>
      <c r="R2996" t="s">
        <v>30773</v>
      </c>
      <c r="S2996" t="s">
        <v>40330</v>
      </c>
      <c r="T2996" t="s">
        <v>40870</v>
      </c>
    </row>
    <row r="2997" spans="1:20" hidden="1" x14ac:dyDescent="0.2">
      <c r="A2997">
        <v>999</v>
      </c>
      <c r="B2997" t="s">
        <v>21982</v>
      </c>
      <c r="C2997">
        <v>999</v>
      </c>
      <c r="D2997" t="s">
        <v>21982</v>
      </c>
      <c r="E2997" t="s">
        <v>21982</v>
      </c>
      <c r="F2997" t="s">
        <v>21983</v>
      </c>
      <c r="G2997" t="s">
        <v>21984</v>
      </c>
      <c r="H2997">
        <v>0.70372092723846402</v>
      </c>
      <c r="I2997">
        <v>0.90988832712173495</v>
      </c>
      <c r="L2997" t="str">
        <f t="shared" si="46"/>
        <v/>
      </c>
      <c r="M2997" t="s">
        <v>29421</v>
      </c>
      <c r="N2997" t="s">
        <v>2299</v>
      </c>
      <c r="O2997">
        <v>0.99987599999999999</v>
      </c>
      <c r="P2997">
        <v>2</v>
      </c>
      <c r="Q2997">
        <v>3283</v>
      </c>
      <c r="R2997" t="s">
        <v>30777</v>
      </c>
      <c r="S2997" t="s">
        <v>40871</v>
      </c>
      <c r="T2997" t="s">
        <v>30775</v>
      </c>
    </row>
    <row r="2998" spans="1:20" x14ac:dyDescent="0.2">
      <c r="A2998">
        <v>572</v>
      </c>
      <c r="B2998" t="s">
        <v>1544</v>
      </c>
      <c r="C2998" t="s">
        <v>13393</v>
      </c>
      <c r="D2998" t="s">
        <v>22154</v>
      </c>
      <c r="E2998" t="s">
        <v>22154</v>
      </c>
      <c r="F2998" t="s">
        <v>1545</v>
      </c>
      <c r="G2998" t="s">
        <v>1546</v>
      </c>
      <c r="H2998">
        <v>-7.0375657081604004</v>
      </c>
      <c r="I2998">
        <v>-1.9164803028106701</v>
      </c>
      <c r="K2998" t="s">
        <v>2297</v>
      </c>
      <c r="L2998" t="str">
        <f t="shared" si="46"/>
        <v>+</v>
      </c>
      <c r="M2998" t="s">
        <v>29421</v>
      </c>
      <c r="N2998" t="s">
        <v>2299</v>
      </c>
      <c r="O2998">
        <v>0.90432199999999996</v>
      </c>
      <c r="P2998">
        <v>3</v>
      </c>
      <c r="Q2998">
        <v>3317</v>
      </c>
      <c r="R2998" t="s">
        <v>30789</v>
      </c>
      <c r="S2998" t="s">
        <v>40358</v>
      </c>
      <c r="T2998" t="s">
        <v>30788</v>
      </c>
    </row>
    <row r="2999" spans="1:20" hidden="1" x14ac:dyDescent="0.2">
      <c r="A2999">
        <v>139</v>
      </c>
      <c r="B2999" t="s">
        <v>22248</v>
      </c>
      <c r="C2999" t="s">
        <v>30790</v>
      </c>
      <c r="D2999" t="s">
        <v>22243</v>
      </c>
      <c r="E2999" t="s">
        <v>22243</v>
      </c>
      <c r="F2999" t="s">
        <v>1548</v>
      </c>
      <c r="G2999" t="s">
        <v>1549</v>
      </c>
      <c r="H2999">
        <v>-0.47086867690086398</v>
      </c>
      <c r="I2999">
        <v>-0.85204207897186302</v>
      </c>
      <c r="L2999" t="str">
        <f t="shared" si="46"/>
        <v/>
      </c>
      <c r="M2999" t="s">
        <v>29421</v>
      </c>
      <c r="N2999" t="s">
        <v>2299</v>
      </c>
      <c r="O2999">
        <v>0.96371899999999999</v>
      </c>
      <c r="P2999">
        <v>3</v>
      </c>
      <c r="Q2999">
        <v>3319</v>
      </c>
      <c r="R2999" t="s">
        <v>30794</v>
      </c>
      <c r="S2999" t="s">
        <v>40359</v>
      </c>
      <c r="T2999" t="s">
        <v>30792</v>
      </c>
    </row>
    <row r="3000" spans="1:20" hidden="1" x14ac:dyDescent="0.2">
      <c r="A3000">
        <v>287</v>
      </c>
      <c r="B3000" t="s">
        <v>30809</v>
      </c>
      <c r="C3000" t="s">
        <v>30810</v>
      </c>
      <c r="D3000" t="s">
        <v>22589</v>
      </c>
      <c r="E3000" t="s">
        <v>22589</v>
      </c>
      <c r="F3000" t="s">
        <v>30811</v>
      </c>
      <c r="G3000" t="s">
        <v>30812</v>
      </c>
      <c r="H3000">
        <v>0.21710661053657501</v>
      </c>
      <c r="I3000">
        <v>0.75847375392913796</v>
      </c>
      <c r="L3000" t="str">
        <f t="shared" si="46"/>
        <v/>
      </c>
      <c r="M3000" t="s">
        <v>29421</v>
      </c>
      <c r="N3000" t="s">
        <v>2299</v>
      </c>
      <c r="O3000">
        <v>1</v>
      </c>
      <c r="P3000">
        <v>3</v>
      </c>
      <c r="Q3000">
        <v>3367</v>
      </c>
      <c r="R3000" t="s">
        <v>30816</v>
      </c>
      <c r="S3000" t="s">
        <v>40872</v>
      </c>
      <c r="T3000" t="s">
        <v>30814</v>
      </c>
    </row>
    <row r="3001" spans="1:20" hidden="1" x14ac:dyDescent="0.2">
      <c r="A3001">
        <v>17</v>
      </c>
      <c r="B3001" t="s">
        <v>22854</v>
      </c>
      <c r="C3001" t="s">
        <v>30817</v>
      </c>
      <c r="D3001" t="s">
        <v>22856</v>
      </c>
      <c r="E3001" t="s">
        <v>22856</v>
      </c>
      <c r="F3001" t="s">
        <v>1583</v>
      </c>
      <c r="G3001" t="s">
        <v>1584</v>
      </c>
      <c r="H3001">
        <v>-0.61533123254776001</v>
      </c>
      <c r="I3001">
        <v>-7.9965867102146093E-2</v>
      </c>
      <c r="L3001" t="str">
        <f t="shared" si="46"/>
        <v/>
      </c>
      <c r="M3001" t="s">
        <v>29421</v>
      </c>
      <c r="N3001" t="s">
        <v>2299</v>
      </c>
      <c r="O3001">
        <v>0.95129200000000003</v>
      </c>
      <c r="P3001">
        <v>2</v>
      </c>
      <c r="Q3001">
        <v>3421</v>
      </c>
      <c r="R3001" t="s">
        <v>30821</v>
      </c>
      <c r="S3001" t="s">
        <v>40873</v>
      </c>
      <c r="T3001" t="s">
        <v>30819</v>
      </c>
    </row>
    <row r="3002" spans="1:20" hidden="1" x14ac:dyDescent="0.2">
      <c r="A3002">
        <v>587</v>
      </c>
      <c r="B3002" t="s">
        <v>30843</v>
      </c>
      <c r="C3002">
        <v>587</v>
      </c>
      <c r="D3002" t="s">
        <v>30843</v>
      </c>
      <c r="E3002" t="s">
        <v>30843</v>
      </c>
      <c r="F3002" t="s">
        <v>30844</v>
      </c>
      <c r="G3002" t="s">
        <v>30845</v>
      </c>
      <c r="H3002">
        <v>-0.93161809444427501</v>
      </c>
      <c r="I3002">
        <v>-0.68153858184814498</v>
      </c>
      <c r="L3002" t="str">
        <f t="shared" si="46"/>
        <v/>
      </c>
      <c r="M3002" t="s">
        <v>29421</v>
      </c>
      <c r="N3002" t="s">
        <v>2299</v>
      </c>
      <c r="O3002">
        <v>1</v>
      </c>
      <c r="P3002">
        <v>3</v>
      </c>
      <c r="Q3002">
        <v>3505</v>
      </c>
      <c r="R3002" t="s">
        <v>30849</v>
      </c>
      <c r="S3002" t="s">
        <v>40874</v>
      </c>
      <c r="T3002" t="s">
        <v>30847</v>
      </c>
    </row>
    <row r="3003" spans="1:20" hidden="1" x14ac:dyDescent="0.2">
      <c r="A3003">
        <v>321</v>
      </c>
      <c r="B3003" t="s">
        <v>30867</v>
      </c>
      <c r="C3003" t="s">
        <v>30868</v>
      </c>
      <c r="D3003" t="s">
        <v>30869</v>
      </c>
      <c r="E3003" t="s">
        <v>30869</v>
      </c>
      <c r="F3003" t="s">
        <v>30870</v>
      </c>
      <c r="G3003" t="s">
        <v>30871</v>
      </c>
      <c r="H3003">
        <v>-0.50138145685195901</v>
      </c>
      <c r="I3003">
        <v>0.23731894791126301</v>
      </c>
      <c r="L3003" t="str">
        <f t="shared" si="46"/>
        <v/>
      </c>
      <c r="M3003" t="s">
        <v>29421</v>
      </c>
      <c r="N3003" t="s">
        <v>2299</v>
      </c>
      <c r="O3003">
        <v>0.99283200000000005</v>
      </c>
      <c r="P3003">
        <v>2</v>
      </c>
      <c r="Q3003">
        <v>3618</v>
      </c>
      <c r="R3003" t="s">
        <v>30875</v>
      </c>
      <c r="S3003" t="s">
        <v>40875</v>
      </c>
      <c r="T3003" t="s">
        <v>40876</v>
      </c>
    </row>
    <row r="3004" spans="1:20" hidden="1" x14ac:dyDescent="0.2">
      <c r="A3004">
        <v>141</v>
      </c>
      <c r="B3004" t="s">
        <v>24003</v>
      </c>
      <c r="C3004" t="s">
        <v>30880</v>
      </c>
      <c r="D3004" t="s">
        <v>24005</v>
      </c>
      <c r="E3004" t="s">
        <v>24005</v>
      </c>
      <c r="F3004" t="s">
        <v>24006</v>
      </c>
      <c r="G3004" t="s">
        <v>24007</v>
      </c>
      <c r="H3004">
        <v>-0.83333593606948897</v>
      </c>
      <c r="I3004">
        <v>-1.42763411998749</v>
      </c>
      <c r="L3004" t="str">
        <f t="shared" si="46"/>
        <v/>
      </c>
      <c r="M3004" t="s">
        <v>29421</v>
      </c>
      <c r="N3004" t="s">
        <v>2299</v>
      </c>
      <c r="O3004">
        <v>1</v>
      </c>
      <c r="P3004">
        <v>2</v>
      </c>
      <c r="Q3004">
        <v>3637</v>
      </c>
      <c r="R3004" t="s">
        <v>30883</v>
      </c>
      <c r="S3004" t="s">
        <v>39249</v>
      </c>
      <c r="T3004" t="s">
        <v>30881</v>
      </c>
    </row>
    <row r="3005" spans="1:20" hidden="1" x14ac:dyDescent="0.2">
      <c r="A3005">
        <v>167</v>
      </c>
      <c r="B3005" t="s">
        <v>24003</v>
      </c>
      <c r="C3005" t="s">
        <v>30884</v>
      </c>
      <c r="D3005" t="s">
        <v>24005</v>
      </c>
      <c r="E3005" t="s">
        <v>24005</v>
      </c>
      <c r="F3005" t="s">
        <v>24006</v>
      </c>
      <c r="G3005" t="s">
        <v>24007</v>
      </c>
      <c r="H3005">
        <v>-1.0402594804763801</v>
      </c>
      <c r="I3005">
        <v>1.4223945140838601</v>
      </c>
      <c r="L3005" t="str">
        <f t="shared" si="46"/>
        <v/>
      </c>
      <c r="M3005" t="s">
        <v>29421</v>
      </c>
      <c r="N3005" t="s">
        <v>2299</v>
      </c>
      <c r="O3005">
        <v>0.99852700000000005</v>
      </c>
      <c r="P3005">
        <v>3</v>
      </c>
      <c r="Q3005">
        <v>3637</v>
      </c>
      <c r="R3005" t="s">
        <v>30888</v>
      </c>
      <c r="S3005" t="s">
        <v>39249</v>
      </c>
      <c r="T3005" t="s">
        <v>30886</v>
      </c>
    </row>
    <row r="3006" spans="1:20" hidden="1" x14ac:dyDescent="0.2">
      <c r="A3006">
        <v>83</v>
      </c>
      <c r="B3006" t="s">
        <v>1668</v>
      </c>
      <c r="C3006">
        <v>83</v>
      </c>
      <c r="D3006" t="s">
        <v>1668</v>
      </c>
      <c r="E3006" t="s">
        <v>1668</v>
      </c>
      <c r="F3006" t="s">
        <v>1669</v>
      </c>
      <c r="G3006" t="s">
        <v>1670</v>
      </c>
      <c r="H3006">
        <v>-2.46482276916504</v>
      </c>
      <c r="I3006">
        <v>-0.14235332608223</v>
      </c>
      <c r="L3006" t="str">
        <f t="shared" si="46"/>
        <v/>
      </c>
      <c r="M3006" t="s">
        <v>29421</v>
      </c>
      <c r="N3006" t="s">
        <v>2299</v>
      </c>
      <c r="O3006">
        <v>1</v>
      </c>
      <c r="P3006">
        <v>2</v>
      </c>
      <c r="Q3006">
        <v>3657</v>
      </c>
      <c r="R3006" t="s">
        <v>30892</v>
      </c>
      <c r="S3006" t="s">
        <v>40038</v>
      </c>
      <c r="T3006" t="s">
        <v>30890</v>
      </c>
    </row>
    <row r="3007" spans="1:20" hidden="1" x14ac:dyDescent="0.2">
      <c r="A3007">
        <v>2362</v>
      </c>
      <c r="B3007" t="s">
        <v>1677</v>
      </c>
      <c r="C3007" t="s">
        <v>30893</v>
      </c>
      <c r="D3007" t="s">
        <v>24127</v>
      </c>
      <c r="E3007" t="s">
        <v>24127</v>
      </c>
      <c r="F3007" t="s">
        <v>1678</v>
      </c>
      <c r="G3007" t="s">
        <v>1679</v>
      </c>
      <c r="H3007">
        <v>-0.118351086974144</v>
      </c>
      <c r="I3007">
        <v>-0.14248070120811501</v>
      </c>
      <c r="L3007" t="str">
        <f t="shared" si="46"/>
        <v/>
      </c>
      <c r="M3007" t="s">
        <v>29421</v>
      </c>
      <c r="N3007" t="s">
        <v>2299</v>
      </c>
      <c r="O3007">
        <v>0.99974300000000005</v>
      </c>
      <c r="P3007">
        <v>2</v>
      </c>
      <c r="Q3007">
        <v>3676</v>
      </c>
      <c r="R3007" t="s">
        <v>30897</v>
      </c>
      <c r="S3007" t="s">
        <v>39170</v>
      </c>
      <c r="T3007" t="s">
        <v>30895</v>
      </c>
    </row>
    <row r="3008" spans="1:20" hidden="1" x14ac:dyDescent="0.2">
      <c r="A3008">
        <v>973</v>
      </c>
      <c r="B3008" t="s">
        <v>1677</v>
      </c>
      <c r="C3008" t="s">
        <v>30898</v>
      </c>
      <c r="D3008" t="s">
        <v>24127</v>
      </c>
      <c r="E3008" t="s">
        <v>24127</v>
      </c>
      <c r="F3008" t="s">
        <v>1678</v>
      </c>
      <c r="G3008" t="s">
        <v>1679</v>
      </c>
      <c r="H3008">
        <v>-1.53993904590607</v>
      </c>
      <c r="I3008">
        <v>-0.32030600309371898</v>
      </c>
      <c r="L3008" t="str">
        <f t="shared" si="46"/>
        <v/>
      </c>
      <c r="M3008" t="s">
        <v>29421</v>
      </c>
      <c r="N3008" t="s">
        <v>2299</v>
      </c>
      <c r="O3008">
        <v>1</v>
      </c>
      <c r="P3008">
        <v>2</v>
      </c>
      <c r="Q3008">
        <v>3676</v>
      </c>
      <c r="R3008" t="s">
        <v>30902</v>
      </c>
      <c r="S3008" t="s">
        <v>39170</v>
      </c>
      <c r="T3008" t="s">
        <v>30900</v>
      </c>
    </row>
    <row r="3009" spans="1:20" hidden="1" x14ac:dyDescent="0.2">
      <c r="A3009">
        <v>158</v>
      </c>
      <c r="B3009" t="s">
        <v>24409</v>
      </c>
      <c r="C3009">
        <v>158</v>
      </c>
      <c r="D3009" t="s">
        <v>24409</v>
      </c>
      <c r="E3009" t="s">
        <v>24409</v>
      </c>
      <c r="F3009" t="s">
        <v>24410</v>
      </c>
      <c r="G3009" t="s">
        <v>24411</v>
      </c>
      <c r="H3009">
        <v>9.39657017588615E-2</v>
      </c>
      <c r="I3009">
        <v>0.65590137243270896</v>
      </c>
      <c r="L3009" t="str">
        <f t="shared" si="46"/>
        <v/>
      </c>
      <c r="M3009" t="s">
        <v>29421</v>
      </c>
      <c r="N3009" t="s">
        <v>2299</v>
      </c>
      <c r="O3009">
        <v>0.99855799999999995</v>
      </c>
      <c r="P3009">
        <v>4</v>
      </c>
      <c r="Q3009">
        <v>3681</v>
      </c>
      <c r="R3009" t="s">
        <v>30906</v>
      </c>
      <c r="S3009" t="s">
        <v>40877</v>
      </c>
      <c r="T3009" t="s">
        <v>30904</v>
      </c>
    </row>
    <row r="3010" spans="1:20" hidden="1" x14ac:dyDescent="0.2">
      <c r="A3010">
        <v>375</v>
      </c>
      <c r="B3010" t="s">
        <v>24409</v>
      </c>
      <c r="C3010">
        <v>375</v>
      </c>
      <c r="D3010" t="s">
        <v>24409</v>
      </c>
      <c r="E3010" t="s">
        <v>24409</v>
      </c>
      <c r="F3010" t="s">
        <v>24410</v>
      </c>
      <c r="G3010" t="s">
        <v>24411</v>
      </c>
      <c r="H3010">
        <v>-0.32881531119346602</v>
      </c>
      <c r="I3010">
        <v>0.29912737011909502</v>
      </c>
      <c r="L3010" t="str">
        <f t="shared" si="46"/>
        <v/>
      </c>
      <c r="M3010" t="s">
        <v>29421</v>
      </c>
      <c r="N3010" t="s">
        <v>2299</v>
      </c>
      <c r="O3010">
        <v>1</v>
      </c>
      <c r="P3010">
        <v>3</v>
      </c>
      <c r="Q3010">
        <v>3681</v>
      </c>
      <c r="R3010" t="s">
        <v>30910</v>
      </c>
      <c r="S3010" t="s">
        <v>40877</v>
      </c>
      <c r="T3010" t="s">
        <v>30908</v>
      </c>
    </row>
    <row r="3011" spans="1:20" hidden="1" x14ac:dyDescent="0.2">
      <c r="A3011">
        <v>922</v>
      </c>
      <c r="B3011" t="s">
        <v>30919</v>
      </c>
      <c r="C3011" t="s">
        <v>30920</v>
      </c>
      <c r="D3011" t="s">
        <v>30921</v>
      </c>
      <c r="E3011" t="s">
        <v>30921</v>
      </c>
      <c r="F3011" t="s">
        <v>30922</v>
      </c>
      <c r="G3011" t="s">
        <v>30923</v>
      </c>
      <c r="H3011">
        <v>-0.39560604095459001</v>
      </c>
      <c r="I3011">
        <v>-0.182344019412994</v>
      </c>
      <c r="L3011" t="str">
        <f t="shared" ref="L3011:L3074" si="47">J3011&amp;K3011</f>
        <v/>
      </c>
      <c r="M3011" t="s">
        <v>29421</v>
      </c>
      <c r="N3011" t="s">
        <v>2299</v>
      </c>
      <c r="O3011">
        <v>0.75102000000000002</v>
      </c>
      <c r="P3011">
        <v>3</v>
      </c>
      <c r="Q3011">
        <v>3826</v>
      </c>
      <c r="R3011" t="s">
        <v>30927</v>
      </c>
      <c r="S3011" t="s">
        <v>40878</v>
      </c>
      <c r="T3011" t="s">
        <v>30925</v>
      </c>
    </row>
    <row r="3012" spans="1:20" hidden="1" x14ac:dyDescent="0.2">
      <c r="A3012">
        <v>408</v>
      </c>
      <c r="B3012" t="s">
        <v>30928</v>
      </c>
      <c r="C3012">
        <v>408</v>
      </c>
      <c r="D3012" t="s">
        <v>30928</v>
      </c>
      <c r="E3012" t="s">
        <v>30928</v>
      </c>
      <c r="F3012" t="s">
        <v>30929</v>
      </c>
      <c r="G3012" t="s">
        <v>30930</v>
      </c>
      <c r="H3012">
        <v>0.70752477645874001</v>
      </c>
      <c r="I3012">
        <v>1.02524149417877</v>
      </c>
      <c r="L3012" t="str">
        <f t="shared" si="47"/>
        <v/>
      </c>
      <c r="M3012" t="s">
        <v>29421</v>
      </c>
      <c r="N3012" t="s">
        <v>2299</v>
      </c>
      <c r="O3012">
        <v>0.99951100000000004</v>
      </c>
      <c r="P3012">
        <v>4</v>
      </c>
      <c r="Q3012">
        <v>3832</v>
      </c>
      <c r="R3012" t="s">
        <v>30934</v>
      </c>
      <c r="S3012" t="s">
        <v>40879</v>
      </c>
      <c r="T3012" t="s">
        <v>30932</v>
      </c>
    </row>
    <row r="3013" spans="1:20" x14ac:dyDescent="0.2">
      <c r="A3013">
        <v>811</v>
      </c>
      <c r="B3013" t="s">
        <v>25614</v>
      </c>
      <c r="C3013" t="s">
        <v>30959</v>
      </c>
      <c r="D3013" t="s">
        <v>25616</v>
      </c>
      <c r="E3013" t="s">
        <v>25617</v>
      </c>
      <c r="F3013" t="s">
        <v>25618</v>
      </c>
      <c r="G3013" t="s">
        <v>25619</v>
      </c>
      <c r="H3013">
        <v>-1.80762910842896</v>
      </c>
      <c r="I3013">
        <v>-1.10206258296967</v>
      </c>
      <c r="K3013" t="s">
        <v>2297</v>
      </c>
      <c r="L3013" t="str">
        <f t="shared" si="47"/>
        <v>+</v>
      </c>
      <c r="M3013" t="s">
        <v>29421</v>
      </c>
      <c r="N3013" t="s">
        <v>2299</v>
      </c>
      <c r="O3013">
        <v>0.99999899999999997</v>
      </c>
      <c r="P3013">
        <v>2</v>
      </c>
      <c r="Q3013" t="s">
        <v>25621</v>
      </c>
      <c r="R3013" t="s">
        <v>30963</v>
      </c>
      <c r="S3013" t="s">
        <v>40547</v>
      </c>
      <c r="T3013" t="s">
        <v>30961</v>
      </c>
    </row>
    <row r="3014" spans="1:20" hidden="1" x14ac:dyDescent="0.2">
      <c r="A3014">
        <v>198</v>
      </c>
      <c r="B3014" t="s">
        <v>30982</v>
      </c>
      <c r="C3014">
        <v>198</v>
      </c>
      <c r="D3014" t="s">
        <v>30982</v>
      </c>
      <c r="E3014" t="s">
        <v>30982</v>
      </c>
      <c r="F3014" t="s">
        <v>30983</v>
      </c>
      <c r="G3014" t="s">
        <v>30984</v>
      </c>
      <c r="H3014">
        <v>-0.91936963796615601</v>
      </c>
      <c r="I3014">
        <v>-0.51667696237564098</v>
      </c>
      <c r="L3014" t="str">
        <f t="shared" si="47"/>
        <v/>
      </c>
      <c r="M3014" t="s">
        <v>29421</v>
      </c>
      <c r="N3014" t="s">
        <v>2299</v>
      </c>
      <c r="O3014">
        <v>0.99691799999999997</v>
      </c>
      <c r="P3014">
        <v>2</v>
      </c>
      <c r="Q3014">
        <v>4000</v>
      </c>
      <c r="R3014" t="s">
        <v>30988</v>
      </c>
      <c r="S3014" t="s">
        <v>40880</v>
      </c>
      <c r="T3014" t="s">
        <v>30986</v>
      </c>
    </row>
    <row r="3015" spans="1:20" x14ac:dyDescent="0.2">
      <c r="A3015">
        <v>1939</v>
      </c>
      <c r="B3015" t="s">
        <v>1797</v>
      </c>
      <c r="C3015">
        <v>1939</v>
      </c>
      <c r="D3015" t="s">
        <v>1797</v>
      </c>
      <c r="E3015" t="s">
        <v>1797</v>
      </c>
      <c r="F3015" t="s">
        <v>1798</v>
      </c>
      <c r="G3015" t="s">
        <v>1799</v>
      </c>
      <c r="H3015">
        <v>-1.5286564826965301</v>
      </c>
      <c r="I3015">
        <v>-1.1115703582763701</v>
      </c>
      <c r="K3015" t="s">
        <v>2297</v>
      </c>
      <c r="L3015" t="str">
        <f t="shared" si="47"/>
        <v>+</v>
      </c>
      <c r="M3015" t="s">
        <v>29421</v>
      </c>
      <c r="N3015" t="s">
        <v>2299</v>
      </c>
      <c r="O3015">
        <v>1</v>
      </c>
      <c r="P3015">
        <v>3</v>
      </c>
      <c r="Q3015">
        <v>4030</v>
      </c>
      <c r="R3015" t="s">
        <v>30991</v>
      </c>
      <c r="S3015" t="s">
        <v>40575</v>
      </c>
      <c r="T3015" t="s">
        <v>30989</v>
      </c>
    </row>
    <row r="3016" spans="1:20" hidden="1" x14ac:dyDescent="0.2">
      <c r="A3016">
        <v>9</v>
      </c>
      <c r="B3016" t="s">
        <v>30992</v>
      </c>
      <c r="C3016" t="s">
        <v>9907</v>
      </c>
      <c r="D3016" t="s">
        <v>1807</v>
      </c>
      <c r="E3016" t="s">
        <v>1807</v>
      </c>
      <c r="F3016" t="s">
        <v>1808</v>
      </c>
      <c r="G3016" t="s">
        <v>1809</v>
      </c>
      <c r="H3016">
        <v>-0.32541278004646301</v>
      </c>
      <c r="I3016">
        <v>0.130535528063774</v>
      </c>
      <c r="L3016" t="str">
        <f t="shared" si="47"/>
        <v/>
      </c>
      <c r="M3016" t="s">
        <v>29421</v>
      </c>
      <c r="N3016" t="s">
        <v>2299</v>
      </c>
      <c r="O3016">
        <v>0.99543000000000004</v>
      </c>
      <c r="P3016">
        <v>3</v>
      </c>
      <c r="Q3016">
        <v>4036</v>
      </c>
      <c r="R3016" t="s">
        <v>30996</v>
      </c>
      <c r="S3016" t="s">
        <v>40881</v>
      </c>
      <c r="T3016" t="s">
        <v>40882</v>
      </c>
    </row>
    <row r="3017" spans="1:20" hidden="1" x14ac:dyDescent="0.2">
      <c r="A3017">
        <v>20</v>
      </c>
      <c r="B3017" t="s">
        <v>30992</v>
      </c>
      <c r="C3017" t="s">
        <v>30997</v>
      </c>
      <c r="D3017" t="s">
        <v>1807</v>
      </c>
      <c r="E3017" t="s">
        <v>1807</v>
      </c>
      <c r="F3017" t="s">
        <v>1808</v>
      </c>
      <c r="G3017" t="s">
        <v>1809</v>
      </c>
      <c r="H3017">
        <v>-0.38129144906997697</v>
      </c>
      <c r="I3017">
        <v>-7.0239268243312794E-2</v>
      </c>
      <c r="L3017" t="str">
        <f t="shared" si="47"/>
        <v/>
      </c>
      <c r="M3017" t="s">
        <v>29421</v>
      </c>
      <c r="N3017" t="s">
        <v>2299</v>
      </c>
      <c r="O3017">
        <v>0.97323599999999999</v>
      </c>
      <c r="P3017">
        <v>2</v>
      </c>
      <c r="Q3017">
        <v>4036</v>
      </c>
      <c r="R3017" t="s">
        <v>31001</v>
      </c>
      <c r="S3017" t="s">
        <v>40881</v>
      </c>
      <c r="T3017" t="s">
        <v>30999</v>
      </c>
    </row>
    <row r="3018" spans="1:20" hidden="1" x14ac:dyDescent="0.2">
      <c r="A3018">
        <v>696</v>
      </c>
      <c r="B3018" t="s">
        <v>26035</v>
      </c>
      <c r="C3018">
        <v>696</v>
      </c>
      <c r="D3018" t="s">
        <v>26035</v>
      </c>
      <c r="E3018" t="s">
        <v>26035</v>
      </c>
      <c r="F3018" t="s">
        <v>26036</v>
      </c>
      <c r="G3018" t="s">
        <v>26037</v>
      </c>
      <c r="H3018">
        <v>-0.58037483692169201</v>
      </c>
      <c r="I3018">
        <v>0.111832618713379</v>
      </c>
      <c r="L3018" t="str">
        <f t="shared" si="47"/>
        <v/>
      </c>
      <c r="M3018" t="s">
        <v>29421</v>
      </c>
      <c r="N3018" t="s">
        <v>2299</v>
      </c>
      <c r="O3018">
        <v>0.80147999999999997</v>
      </c>
      <c r="P3018">
        <v>2</v>
      </c>
      <c r="Q3018">
        <v>4047</v>
      </c>
      <c r="R3018" t="s">
        <v>31005</v>
      </c>
      <c r="S3018" t="s">
        <v>40582</v>
      </c>
      <c r="T3018" t="s">
        <v>31003</v>
      </c>
    </row>
    <row r="3019" spans="1:20" hidden="1" x14ac:dyDescent="0.2">
      <c r="A3019">
        <v>262</v>
      </c>
      <c r="B3019" t="s">
        <v>1821</v>
      </c>
      <c r="C3019" t="s">
        <v>31006</v>
      </c>
      <c r="D3019" t="s">
        <v>26091</v>
      </c>
      <c r="E3019" t="s">
        <v>26091</v>
      </c>
      <c r="F3019" t="s">
        <v>1822</v>
      </c>
      <c r="G3019" t="s">
        <v>1823</v>
      </c>
      <c r="H3019">
        <v>-0.92576855421066295</v>
      </c>
      <c r="I3019">
        <v>-1.13555431365967</v>
      </c>
      <c r="L3019" t="str">
        <f t="shared" si="47"/>
        <v/>
      </c>
      <c r="M3019" t="s">
        <v>29421</v>
      </c>
      <c r="N3019" t="s">
        <v>2299</v>
      </c>
      <c r="O3019">
        <v>0.98267800000000005</v>
      </c>
      <c r="P3019">
        <v>4</v>
      </c>
      <c r="Q3019">
        <v>4060</v>
      </c>
      <c r="R3019" t="s">
        <v>31010</v>
      </c>
      <c r="S3019" t="s">
        <v>40586</v>
      </c>
      <c r="T3019" t="s">
        <v>31008</v>
      </c>
    </row>
    <row r="3020" spans="1:20" hidden="1" x14ac:dyDescent="0.2">
      <c r="A3020">
        <v>163</v>
      </c>
      <c r="B3020" t="s">
        <v>1835</v>
      </c>
      <c r="C3020" t="s">
        <v>31011</v>
      </c>
      <c r="D3020" t="s">
        <v>26206</v>
      </c>
      <c r="E3020" t="s">
        <v>26206</v>
      </c>
      <c r="F3020" t="s">
        <v>1836</v>
      </c>
      <c r="G3020" t="s">
        <v>1837</v>
      </c>
      <c r="H3020">
        <v>-0.203285917639732</v>
      </c>
      <c r="I3020">
        <v>2.72955540567636E-2</v>
      </c>
      <c r="L3020" t="str">
        <f t="shared" si="47"/>
        <v/>
      </c>
      <c r="M3020" t="s">
        <v>29421</v>
      </c>
      <c r="N3020" t="s">
        <v>2299</v>
      </c>
      <c r="O3020">
        <v>0.99934100000000003</v>
      </c>
      <c r="P3020">
        <v>2</v>
      </c>
      <c r="Q3020">
        <v>4096</v>
      </c>
      <c r="R3020" t="s">
        <v>31015</v>
      </c>
      <c r="S3020" t="s">
        <v>40883</v>
      </c>
      <c r="T3020" t="s">
        <v>31013</v>
      </c>
    </row>
    <row r="3021" spans="1:20" hidden="1" x14ac:dyDescent="0.2">
      <c r="A3021">
        <v>289</v>
      </c>
      <c r="B3021" t="s">
        <v>26632</v>
      </c>
      <c r="C3021" t="s">
        <v>31038</v>
      </c>
      <c r="D3021" t="s">
        <v>26626</v>
      </c>
      <c r="E3021" t="s">
        <v>26626</v>
      </c>
      <c r="F3021" t="s">
        <v>26627</v>
      </c>
      <c r="G3021" t="s">
        <v>26628</v>
      </c>
      <c r="H3021">
        <v>0.105275839567184</v>
      </c>
      <c r="I3021">
        <v>1.78755784034729</v>
      </c>
      <c r="L3021" t="str">
        <f t="shared" si="47"/>
        <v/>
      </c>
      <c r="M3021" t="s">
        <v>29421</v>
      </c>
      <c r="N3021" t="s">
        <v>2299</v>
      </c>
      <c r="O3021">
        <v>0.96047400000000005</v>
      </c>
      <c r="P3021">
        <v>2</v>
      </c>
      <c r="Q3021">
        <v>4207</v>
      </c>
      <c r="R3021" t="s">
        <v>31042</v>
      </c>
      <c r="S3021" t="s">
        <v>40884</v>
      </c>
      <c r="T3021" t="s">
        <v>40885</v>
      </c>
    </row>
    <row r="3022" spans="1:20" hidden="1" x14ac:dyDescent="0.2">
      <c r="A3022">
        <v>122</v>
      </c>
      <c r="B3022" t="s">
        <v>1897</v>
      </c>
      <c r="C3022" t="s">
        <v>15354</v>
      </c>
      <c r="D3022" t="s">
        <v>26685</v>
      </c>
      <c r="E3022" t="s">
        <v>26685</v>
      </c>
      <c r="F3022" t="s">
        <v>1898</v>
      </c>
      <c r="G3022" t="s">
        <v>1899</v>
      </c>
      <c r="H3022">
        <v>0.49968010187148998</v>
      </c>
      <c r="I3022">
        <v>0.654435515403748</v>
      </c>
      <c r="L3022" t="str">
        <f t="shared" si="47"/>
        <v/>
      </c>
      <c r="M3022" t="s">
        <v>29421</v>
      </c>
      <c r="N3022" t="s">
        <v>2299</v>
      </c>
      <c r="O3022">
        <v>0.99998200000000004</v>
      </c>
      <c r="P3022">
        <v>2</v>
      </c>
      <c r="Q3022">
        <v>4221</v>
      </c>
      <c r="R3022" t="s">
        <v>31046</v>
      </c>
      <c r="S3022" t="s">
        <v>40632</v>
      </c>
      <c r="T3022" t="s">
        <v>31044</v>
      </c>
    </row>
    <row r="3023" spans="1:20" hidden="1" x14ac:dyDescent="0.2">
      <c r="A3023">
        <v>955</v>
      </c>
      <c r="B3023" t="s">
        <v>1921</v>
      </c>
      <c r="C3023" t="s">
        <v>31054</v>
      </c>
      <c r="D3023" t="s">
        <v>27002</v>
      </c>
      <c r="E3023" t="s">
        <v>27002</v>
      </c>
      <c r="F3023" t="s">
        <v>1922</v>
      </c>
      <c r="G3023" t="s">
        <v>1923</v>
      </c>
      <c r="H3023">
        <v>-0.13442954421043399</v>
      </c>
      <c r="I3023">
        <v>0.75668174028396595</v>
      </c>
      <c r="L3023" t="str">
        <f t="shared" si="47"/>
        <v/>
      </c>
      <c r="M3023" t="s">
        <v>29421</v>
      </c>
      <c r="N3023" t="s">
        <v>2299</v>
      </c>
      <c r="O3023">
        <v>0.95625599999999999</v>
      </c>
      <c r="P3023">
        <v>2</v>
      </c>
      <c r="Q3023">
        <v>4310</v>
      </c>
      <c r="R3023" t="s">
        <v>31058</v>
      </c>
      <c r="S3023" t="s">
        <v>40658</v>
      </c>
      <c r="T3023" t="s">
        <v>31056</v>
      </c>
    </row>
    <row r="3024" spans="1:20" hidden="1" x14ac:dyDescent="0.2">
      <c r="A3024">
        <v>171</v>
      </c>
      <c r="B3024" t="s">
        <v>27002</v>
      </c>
      <c r="C3024">
        <v>171</v>
      </c>
      <c r="D3024" t="s">
        <v>27002</v>
      </c>
      <c r="E3024" t="s">
        <v>27002</v>
      </c>
      <c r="F3024" t="s">
        <v>1922</v>
      </c>
      <c r="G3024" t="s">
        <v>1923</v>
      </c>
      <c r="H3024">
        <v>5.82472756505013E-2</v>
      </c>
      <c r="I3024">
        <v>0.51460200548171997</v>
      </c>
      <c r="L3024" t="str">
        <f t="shared" si="47"/>
        <v/>
      </c>
      <c r="M3024" t="s">
        <v>29421</v>
      </c>
      <c r="N3024" t="s">
        <v>2299</v>
      </c>
      <c r="O3024">
        <v>0.82204900000000003</v>
      </c>
      <c r="P3024">
        <v>3</v>
      </c>
      <c r="Q3024">
        <v>4310</v>
      </c>
      <c r="R3024" t="s">
        <v>31067</v>
      </c>
      <c r="S3024" t="s">
        <v>40658</v>
      </c>
      <c r="T3024" t="s">
        <v>31065</v>
      </c>
    </row>
    <row r="3025" spans="1:20" hidden="1" x14ac:dyDescent="0.2">
      <c r="A3025">
        <v>115</v>
      </c>
      <c r="B3025" t="s">
        <v>2030</v>
      </c>
      <c r="C3025" t="s">
        <v>10652</v>
      </c>
      <c r="D3025" t="s">
        <v>27522</v>
      </c>
      <c r="E3025" t="s">
        <v>27522</v>
      </c>
      <c r="F3025" t="s">
        <v>2031</v>
      </c>
      <c r="G3025" t="s">
        <v>2032</v>
      </c>
      <c r="H3025">
        <v>1.78131783008575</v>
      </c>
      <c r="I3025">
        <v>0.41748800873756398</v>
      </c>
      <c r="L3025" t="str">
        <f t="shared" si="47"/>
        <v/>
      </c>
      <c r="M3025" t="s">
        <v>29421</v>
      </c>
      <c r="N3025" t="s">
        <v>2299</v>
      </c>
      <c r="O3025">
        <v>0.849831</v>
      </c>
      <c r="P3025">
        <v>2</v>
      </c>
      <c r="Q3025">
        <v>4497</v>
      </c>
      <c r="R3025" t="s">
        <v>31075</v>
      </c>
      <c r="S3025" t="s">
        <v>40697</v>
      </c>
      <c r="T3025" t="s">
        <v>31073</v>
      </c>
    </row>
    <row r="3026" spans="1:20" hidden="1" x14ac:dyDescent="0.2">
      <c r="A3026">
        <v>223</v>
      </c>
      <c r="B3026" t="s">
        <v>2115</v>
      </c>
      <c r="C3026" t="s">
        <v>30166</v>
      </c>
      <c r="D3026" t="s">
        <v>28134</v>
      </c>
      <c r="E3026" t="s">
        <v>28134</v>
      </c>
      <c r="F3026" t="s">
        <v>2116</v>
      </c>
      <c r="G3026" t="s">
        <v>2117</v>
      </c>
      <c r="H3026">
        <v>9.0718016028404194E-2</v>
      </c>
      <c r="I3026">
        <v>-0.21752431988716101</v>
      </c>
      <c r="L3026" t="str">
        <f t="shared" si="47"/>
        <v/>
      </c>
      <c r="M3026" t="s">
        <v>29421</v>
      </c>
      <c r="N3026" t="s">
        <v>2299</v>
      </c>
      <c r="O3026">
        <v>0.99662899999999999</v>
      </c>
      <c r="P3026">
        <v>2</v>
      </c>
      <c r="Q3026">
        <v>4700</v>
      </c>
      <c r="R3026" t="s">
        <v>31083</v>
      </c>
      <c r="S3026" t="s">
        <v>40751</v>
      </c>
      <c r="T3026" t="s">
        <v>31081</v>
      </c>
    </row>
    <row r="3027" spans="1:20" hidden="1" x14ac:dyDescent="0.2">
      <c r="A3027">
        <v>447</v>
      </c>
      <c r="B3027" t="s">
        <v>2149</v>
      </c>
      <c r="C3027" t="s">
        <v>31084</v>
      </c>
      <c r="D3027" t="s">
        <v>28361</v>
      </c>
      <c r="E3027" t="s">
        <v>28361</v>
      </c>
      <c r="F3027" t="s">
        <v>2150</v>
      </c>
      <c r="G3027" t="s">
        <v>2151</v>
      </c>
      <c r="H3027">
        <v>-1.3030091524124101</v>
      </c>
      <c r="I3027">
        <v>-0.22162322700023701</v>
      </c>
      <c r="L3027" t="str">
        <f t="shared" si="47"/>
        <v/>
      </c>
      <c r="M3027" t="s">
        <v>29421</v>
      </c>
      <c r="N3027" t="s">
        <v>2299</v>
      </c>
      <c r="O3027">
        <v>0.846746</v>
      </c>
      <c r="P3027">
        <v>3</v>
      </c>
      <c r="Q3027">
        <v>4755</v>
      </c>
      <c r="R3027" t="s">
        <v>31088</v>
      </c>
      <c r="S3027" t="s">
        <v>40766</v>
      </c>
      <c r="T3027" t="s">
        <v>31086</v>
      </c>
    </row>
    <row r="3028" spans="1:20" hidden="1" x14ac:dyDescent="0.2">
      <c r="A3028">
        <v>347</v>
      </c>
      <c r="B3028" t="s">
        <v>28738</v>
      </c>
      <c r="C3028">
        <v>347</v>
      </c>
      <c r="D3028" t="s">
        <v>28738</v>
      </c>
      <c r="E3028" t="s">
        <v>28738</v>
      </c>
      <c r="F3028" t="s">
        <v>28739</v>
      </c>
      <c r="G3028" t="s">
        <v>28740</v>
      </c>
      <c r="H3028">
        <v>0.952184438705444</v>
      </c>
      <c r="I3028">
        <v>0.94605708122253396</v>
      </c>
      <c r="L3028" t="str">
        <f t="shared" si="47"/>
        <v/>
      </c>
      <c r="M3028" t="s">
        <v>29421</v>
      </c>
      <c r="N3028" t="s">
        <v>2299</v>
      </c>
      <c r="O3028">
        <v>0.95940000000000003</v>
      </c>
      <c r="P3028">
        <v>2</v>
      </c>
      <c r="Q3028">
        <v>4844</v>
      </c>
      <c r="R3028" t="s">
        <v>31113</v>
      </c>
      <c r="S3028" t="s">
        <v>39200</v>
      </c>
      <c r="T3028" t="s">
        <v>31111</v>
      </c>
    </row>
    <row r="3029" spans="1:20" hidden="1" x14ac:dyDescent="0.2">
      <c r="A3029">
        <v>178</v>
      </c>
      <c r="B3029" t="s">
        <v>2179</v>
      </c>
      <c r="C3029" t="s">
        <v>31016</v>
      </c>
      <c r="D3029" t="s">
        <v>28758</v>
      </c>
      <c r="E3029" t="s">
        <v>28758</v>
      </c>
      <c r="F3029" t="s">
        <v>2180</v>
      </c>
      <c r="G3029" t="s">
        <v>2181</v>
      </c>
      <c r="H3029">
        <v>0.96436166763305697</v>
      </c>
      <c r="I3029">
        <v>1.1873242855071999</v>
      </c>
      <c r="L3029" t="str">
        <f t="shared" si="47"/>
        <v/>
      </c>
      <c r="M3029" t="s">
        <v>29421</v>
      </c>
      <c r="N3029" t="s">
        <v>2299</v>
      </c>
      <c r="O3029">
        <v>0.99905299999999997</v>
      </c>
      <c r="P3029">
        <v>2</v>
      </c>
      <c r="Q3029">
        <v>4848</v>
      </c>
      <c r="R3029" t="s">
        <v>31117</v>
      </c>
      <c r="S3029" t="s">
        <v>40788</v>
      </c>
      <c r="T3029" t="s">
        <v>31115</v>
      </c>
    </row>
    <row r="3030" spans="1:20" hidden="1" x14ac:dyDescent="0.2">
      <c r="A3030">
        <v>538</v>
      </c>
      <c r="B3030" t="s">
        <v>28969</v>
      </c>
      <c r="C3030">
        <v>538</v>
      </c>
      <c r="D3030" t="s">
        <v>28969</v>
      </c>
      <c r="E3030" t="s">
        <v>28969</v>
      </c>
      <c r="F3030" t="s">
        <v>28970</v>
      </c>
      <c r="G3030" t="s">
        <v>28971</v>
      </c>
      <c r="H3030">
        <v>-0.22182509303093001</v>
      </c>
      <c r="I3030">
        <v>4.2083993554115302E-2</v>
      </c>
      <c r="L3030" t="str">
        <f t="shared" si="47"/>
        <v/>
      </c>
      <c r="M3030" t="s">
        <v>29421</v>
      </c>
      <c r="N3030" t="s">
        <v>2299</v>
      </c>
      <c r="O3030">
        <v>0.963314</v>
      </c>
      <c r="P3030">
        <v>3</v>
      </c>
      <c r="Q3030">
        <v>4888</v>
      </c>
      <c r="R3030" t="s">
        <v>31131</v>
      </c>
      <c r="S3030" t="s">
        <v>40803</v>
      </c>
      <c r="T3030" t="s">
        <v>31129</v>
      </c>
    </row>
    <row r="3031" spans="1:20" hidden="1" x14ac:dyDescent="0.2">
      <c r="A3031">
        <v>216</v>
      </c>
      <c r="B3031" t="s">
        <v>31153</v>
      </c>
      <c r="C3031" t="s">
        <v>31154</v>
      </c>
      <c r="D3031" t="s">
        <v>31155</v>
      </c>
      <c r="E3031" t="s">
        <v>13196</v>
      </c>
      <c r="F3031" t="s">
        <v>31156</v>
      </c>
      <c r="G3031" t="s">
        <v>31157</v>
      </c>
      <c r="H3031">
        <v>-0.43779915571212802</v>
      </c>
      <c r="I3031">
        <v>7.01145529747009E-2</v>
      </c>
      <c r="L3031" t="str">
        <f t="shared" si="47"/>
        <v/>
      </c>
      <c r="M3031" t="s">
        <v>31144</v>
      </c>
      <c r="N3031" t="s">
        <v>2299</v>
      </c>
      <c r="O3031">
        <v>0.98056699999999997</v>
      </c>
      <c r="P3031">
        <v>2</v>
      </c>
      <c r="Q3031" t="s">
        <v>31159</v>
      </c>
      <c r="R3031" t="s">
        <v>31162</v>
      </c>
      <c r="S3031" t="s">
        <v>40886</v>
      </c>
      <c r="T3031" t="s">
        <v>31160</v>
      </c>
    </row>
    <row r="3032" spans="1:20" hidden="1" x14ac:dyDescent="0.2">
      <c r="A3032">
        <v>283</v>
      </c>
      <c r="B3032" t="s">
        <v>31163</v>
      </c>
      <c r="C3032" t="s">
        <v>31164</v>
      </c>
      <c r="D3032" t="s">
        <v>31165</v>
      </c>
      <c r="E3032" t="s">
        <v>31165</v>
      </c>
      <c r="F3032" t="s">
        <v>31166</v>
      </c>
      <c r="G3032" t="s">
        <v>31167</v>
      </c>
      <c r="H3032">
        <v>0.421371459960938</v>
      </c>
      <c r="I3032">
        <v>0.74002087116241499</v>
      </c>
      <c r="L3032" t="str">
        <f t="shared" si="47"/>
        <v/>
      </c>
      <c r="M3032" t="s">
        <v>31144</v>
      </c>
      <c r="N3032" t="s">
        <v>2299</v>
      </c>
      <c r="O3032">
        <v>0.99999899999999997</v>
      </c>
      <c r="P3032">
        <v>2</v>
      </c>
      <c r="Q3032">
        <v>1639</v>
      </c>
      <c r="R3032" t="s">
        <v>31171</v>
      </c>
      <c r="S3032" t="s">
        <v>40887</v>
      </c>
      <c r="T3032" t="s">
        <v>31169</v>
      </c>
    </row>
    <row r="3033" spans="1:20" x14ac:dyDescent="0.2">
      <c r="A3033">
        <v>15</v>
      </c>
      <c r="B3033" t="s">
        <v>31172</v>
      </c>
      <c r="C3033" t="s">
        <v>31173</v>
      </c>
      <c r="D3033" t="s">
        <v>31174</v>
      </c>
      <c r="E3033" t="s">
        <v>31175</v>
      </c>
      <c r="F3033" t="s">
        <v>31176</v>
      </c>
      <c r="G3033" t="s">
        <v>31177</v>
      </c>
      <c r="H3033">
        <v>-2.0772235393524201</v>
      </c>
      <c r="I3033">
        <v>-1.5394356250762899</v>
      </c>
      <c r="K3033" t="s">
        <v>2297</v>
      </c>
      <c r="L3033" t="str">
        <f t="shared" si="47"/>
        <v>+</v>
      </c>
      <c r="M3033" t="s">
        <v>31144</v>
      </c>
      <c r="N3033" t="s">
        <v>2299</v>
      </c>
      <c r="O3033">
        <v>1</v>
      </c>
      <c r="P3033">
        <v>2</v>
      </c>
      <c r="Q3033" t="s">
        <v>31179</v>
      </c>
      <c r="R3033" t="s">
        <v>31182</v>
      </c>
      <c r="S3033" t="s">
        <v>40888</v>
      </c>
      <c r="T3033" t="s">
        <v>40889</v>
      </c>
    </row>
    <row r="3034" spans="1:20" hidden="1" x14ac:dyDescent="0.2">
      <c r="A3034">
        <v>825</v>
      </c>
      <c r="B3034" t="s">
        <v>31183</v>
      </c>
      <c r="C3034" t="s">
        <v>31184</v>
      </c>
      <c r="D3034" t="s">
        <v>31185</v>
      </c>
      <c r="E3034" t="s">
        <v>31186</v>
      </c>
      <c r="F3034" t="s">
        <v>31187</v>
      </c>
      <c r="G3034" t="s">
        <v>31188</v>
      </c>
      <c r="H3034">
        <v>8.6376145482063293E-2</v>
      </c>
      <c r="I3034">
        <v>1.1359287500381501</v>
      </c>
      <c r="L3034" t="str">
        <f t="shared" si="47"/>
        <v/>
      </c>
      <c r="M3034" t="s">
        <v>31144</v>
      </c>
      <c r="N3034" t="s">
        <v>2299</v>
      </c>
      <c r="O3034">
        <v>0.97609299999999999</v>
      </c>
      <c r="P3034">
        <v>2</v>
      </c>
      <c r="Q3034" t="s">
        <v>31190</v>
      </c>
      <c r="R3034" t="s">
        <v>31193</v>
      </c>
      <c r="S3034" t="s">
        <v>39217</v>
      </c>
      <c r="T3034" t="s">
        <v>40890</v>
      </c>
    </row>
    <row r="3035" spans="1:20" hidden="1" x14ac:dyDescent="0.2">
      <c r="A3035">
        <v>62</v>
      </c>
      <c r="B3035" t="s">
        <v>930</v>
      </c>
      <c r="C3035" t="s">
        <v>25680</v>
      </c>
      <c r="D3035" t="s">
        <v>31199</v>
      </c>
      <c r="E3035" t="s">
        <v>31199</v>
      </c>
      <c r="F3035" t="s">
        <v>931</v>
      </c>
      <c r="G3035" t="s">
        <v>932</v>
      </c>
      <c r="H3035">
        <v>-0.64304488897323597</v>
      </c>
      <c r="I3035">
        <v>-0.33697423338890098</v>
      </c>
      <c r="L3035" t="str">
        <f t="shared" si="47"/>
        <v/>
      </c>
      <c r="M3035" t="s">
        <v>31144</v>
      </c>
      <c r="N3035" t="s">
        <v>2299</v>
      </c>
      <c r="O3035">
        <v>0.81732099999999996</v>
      </c>
      <c r="P3035">
        <v>2</v>
      </c>
      <c r="Q3035">
        <v>2320</v>
      </c>
      <c r="R3035" t="s">
        <v>31203</v>
      </c>
      <c r="S3035" t="s">
        <v>40891</v>
      </c>
      <c r="T3035" t="s">
        <v>31201</v>
      </c>
    </row>
    <row r="3036" spans="1:20" hidden="1" x14ac:dyDescent="0.2">
      <c r="A3036">
        <v>200</v>
      </c>
      <c r="B3036" t="s">
        <v>1150</v>
      </c>
      <c r="C3036">
        <v>200</v>
      </c>
      <c r="D3036" t="s">
        <v>1150</v>
      </c>
      <c r="E3036" t="s">
        <v>1150</v>
      </c>
      <c r="F3036" t="s">
        <v>1151</v>
      </c>
      <c r="G3036" t="s">
        <v>1152</v>
      </c>
      <c r="H3036">
        <v>1.02431964874268</v>
      </c>
      <c r="I3036">
        <v>-1.9044941663742101</v>
      </c>
      <c r="L3036" t="str">
        <f t="shared" si="47"/>
        <v/>
      </c>
      <c r="M3036" t="s">
        <v>31144</v>
      </c>
      <c r="N3036" t="s">
        <v>2299</v>
      </c>
      <c r="O3036">
        <v>0.76258400000000004</v>
      </c>
      <c r="P3036">
        <v>4</v>
      </c>
      <c r="Q3036">
        <v>2680</v>
      </c>
      <c r="R3036" t="s">
        <v>31222</v>
      </c>
      <c r="S3036" t="s">
        <v>40111</v>
      </c>
      <c r="T3036" t="s">
        <v>31220</v>
      </c>
    </row>
    <row r="3037" spans="1:20" hidden="1" x14ac:dyDescent="0.2">
      <c r="A3037">
        <v>268</v>
      </c>
      <c r="B3037" t="s">
        <v>31223</v>
      </c>
      <c r="C3037" t="s">
        <v>31224</v>
      </c>
      <c r="D3037" t="s">
        <v>31225</v>
      </c>
      <c r="E3037" t="s">
        <v>31225</v>
      </c>
      <c r="F3037" t="s">
        <v>31226</v>
      </c>
      <c r="G3037" t="s">
        <v>31227</v>
      </c>
      <c r="H3037">
        <v>-1.2169876098632799</v>
      </c>
      <c r="I3037">
        <v>-0.34084266424179099</v>
      </c>
      <c r="L3037" t="str">
        <f t="shared" si="47"/>
        <v/>
      </c>
      <c r="M3037" t="s">
        <v>31144</v>
      </c>
      <c r="N3037" t="s">
        <v>2299</v>
      </c>
      <c r="O3037">
        <v>0.97704000000000002</v>
      </c>
      <c r="P3037">
        <v>2</v>
      </c>
      <c r="Q3037">
        <v>2748</v>
      </c>
      <c r="R3037" t="s">
        <v>31231</v>
      </c>
      <c r="S3037" t="s">
        <v>40892</v>
      </c>
      <c r="T3037" t="s">
        <v>31229</v>
      </c>
    </row>
    <row r="3038" spans="1:20" hidden="1" x14ac:dyDescent="0.2">
      <c r="A3038">
        <v>849</v>
      </c>
      <c r="B3038" t="s">
        <v>1423</v>
      </c>
      <c r="C3038" t="s">
        <v>31237</v>
      </c>
      <c r="D3038" t="s">
        <v>1424</v>
      </c>
      <c r="E3038" t="s">
        <v>1424</v>
      </c>
      <c r="F3038" t="s">
        <v>1425</v>
      </c>
      <c r="G3038" t="s">
        <v>1426</v>
      </c>
      <c r="H3038">
        <v>0.43221119046211198</v>
      </c>
      <c r="I3038">
        <v>0.33330920338630698</v>
      </c>
      <c r="L3038" t="str">
        <f t="shared" si="47"/>
        <v/>
      </c>
      <c r="M3038" t="s">
        <v>31144</v>
      </c>
      <c r="N3038" t="s">
        <v>2299</v>
      </c>
      <c r="O3038">
        <v>0.85805399999999998</v>
      </c>
      <c r="P3038">
        <v>3</v>
      </c>
      <c r="Q3038">
        <v>3127</v>
      </c>
      <c r="R3038" t="s">
        <v>31241</v>
      </c>
      <c r="S3038" t="s">
        <v>40277</v>
      </c>
      <c r="T3038" t="s">
        <v>31239</v>
      </c>
    </row>
    <row r="3039" spans="1:20" hidden="1" x14ac:dyDescent="0.2">
      <c r="A3039">
        <v>1105</v>
      </c>
      <c r="B3039" t="s">
        <v>1854</v>
      </c>
      <c r="C3039">
        <v>1105</v>
      </c>
      <c r="D3039" t="s">
        <v>1854</v>
      </c>
      <c r="E3039" t="s">
        <v>1854</v>
      </c>
      <c r="F3039" t="s">
        <v>1855</v>
      </c>
      <c r="G3039" t="s">
        <v>1856</v>
      </c>
      <c r="H3039">
        <v>-0.101520761847496</v>
      </c>
      <c r="I3039">
        <v>0.174534261226654</v>
      </c>
      <c r="L3039" t="str">
        <f t="shared" si="47"/>
        <v/>
      </c>
      <c r="M3039" t="s">
        <v>31144</v>
      </c>
      <c r="N3039" t="s">
        <v>2299</v>
      </c>
      <c r="O3039">
        <v>0.98982000000000003</v>
      </c>
      <c r="P3039">
        <v>3</v>
      </c>
      <c r="Q3039">
        <v>4139</v>
      </c>
      <c r="R3039" t="s">
        <v>31245</v>
      </c>
      <c r="S3039" t="s">
        <v>40605</v>
      </c>
      <c r="T3039" t="s">
        <v>31243</v>
      </c>
    </row>
    <row r="3040" spans="1:20" hidden="1" x14ac:dyDescent="0.2">
      <c r="A3040">
        <v>545</v>
      </c>
      <c r="B3040" t="s">
        <v>2303</v>
      </c>
      <c r="C3040" t="s">
        <v>2304</v>
      </c>
      <c r="D3040" t="s">
        <v>2305</v>
      </c>
      <c r="E3040" t="s">
        <v>2305</v>
      </c>
      <c r="F3040" t="s">
        <v>9</v>
      </c>
      <c r="G3040" t="s">
        <v>10</v>
      </c>
      <c r="H3040">
        <v>-0.200431913137436</v>
      </c>
      <c r="I3040">
        <v>0.81729578971862804</v>
      </c>
      <c r="L3040" t="str">
        <f t="shared" si="47"/>
        <v/>
      </c>
      <c r="M3040" t="s">
        <v>2295</v>
      </c>
      <c r="N3040" t="s">
        <v>31253</v>
      </c>
      <c r="O3040">
        <v>0.99358400000000002</v>
      </c>
      <c r="P3040">
        <v>2</v>
      </c>
      <c r="Q3040">
        <v>3</v>
      </c>
      <c r="R3040" t="s">
        <v>31254</v>
      </c>
      <c r="S3040" t="s">
        <v>39232</v>
      </c>
      <c r="T3040" t="s">
        <v>2307</v>
      </c>
    </row>
    <row r="3041" spans="1:20" hidden="1" x14ac:dyDescent="0.2">
      <c r="A3041">
        <v>30</v>
      </c>
      <c r="B3041" t="s">
        <v>31255</v>
      </c>
      <c r="C3041" t="s">
        <v>31256</v>
      </c>
      <c r="D3041" t="s">
        <v>31257</v>
      </c>
      <c r="E3041" t="s">
        <v>31257</v>
      </c>
      <c r="F3041" t="s">
        <v>31258</v>
      </c>
      <c r="G3041" t="s">
        <v>31259</v>
      </c>
      <c r="H3041">
        <v>-0.89268714189529397</v>
      </c>
      <c r="I3041">
        <v>-2.5808453559875499E-2</v>
      </c>
      <c r="L3041" t="str">
        <f t="shared" si="47"/>
        <v/>
      </c>
      <c r="M3041" t="s">
        <v>2295</v>
      </c>
      <c r="N3041" t="s">
        <v>31253</v>
      </c>
      <c r="O3041">
        <v>1</v>
      </c>
      <c r="P3041">
        <v>3</v>
      </c>
      <c r="Q3041">
        <v>5</v>
      </c>
      <c r="R3041" t="s">
        <v>31263</v>
      </c>
      <c r="S3041" t="s">
        <v>40893</v>
      </c>
      <c r="T3041" t="s">
        <v>31261</v>
      </c>
    </row>
    <row r="3042" spans="1:20" hidden="1" x14ac:dyDescent="0.2">
      <c r="A3042">
        <v>34</v>
      </c>
      <c r="B3042" t="s">
        <v>31255</v>
      </c>
      <c r="C3042" t="s">
        <v>31264</v>
      </c>
      <c r="D3042" t="s">
        <v>31257</v>
      </c>
      <c r="E3042" t="s">
        <v>31257</v>
      </c>
      <c r="F3042" t="s">
        <v>31258</v>
      </c>
      <c r="G3042" t="s">
        <v>31259</v>
      </c>
      <c r="H3042">
        <v>-0.89268714189529397</v>
      </c>
      <c r="I3042">
        <v>-2.5808453559875499E-2</v>
      </c>
      <c r="L3042" t="str">
        <f t="shared" si="47"/>
        <v/>
      </c>
      <c r="M3042" t="s">
        <v>2295</v>
      </c>
      <c r="N3042" t="s">
        <v>31253</v>
      </c>
      <c r="O3042">
        <v>1</v>
      </c>
      <c r="P3042">
        <v>3</v>
      </c>
      <c r="Q3042">
        <v>5</v>
      </c>
      <c r="R3042" t="s">
        <v>31267</v>
      </c>
      <c r="S3042" t="s">
        <v>40893</v>
      </c>
      <c r="T3042" t="s">
        <v>31265</v>
      </c>
    </row>
    <row r="3043" spans="1:20" hidden="1" x14ac:dyDescent="0.2">
      <c r="A3043">
        <v>112</v>
      </c>
      <c r="B3043" t="s">
        <v>11</v>
      </c>
      <c r="C3043" t="s">
        <v>2318</v>
      </c>
      <c r="D3043" t="s">
        <v>2319</v>
      </c>
      <c r="E3043" t="s">
        <v>2319</v>
      </c>
      <c r="F3043" t="s">
        <v>12</v>
      </c>
      <c r="G3043" t="s">
        <v>13</v>
      </c>
      <c r="H3043">
        <v>-0.34199416637420699</v>
      </c>
      <c r="I3043">
        <v>0.461109429597855</v>
      </c>
      <c r="L3043" t="str">
        <f t="shared" si="47"/>
        <v/>
      </c>
      <c r="M3043" t="s">
        <v>2295</v>
      </c>
      <c r="N3043" t="s">
        <v>31253</v>
      </c>
      <c r="O3043">
        <v>0.99999899999999997</v>
      </c>
      <c r="P3043">
        <v>2</v>
      </c>
      <c r="Q3043">
        <v>11</v>
      </c>
      <c r="R3043" t="s">
        <v>31269</v>
      </c>
      <c r="S3043" t="s">
        <v>39233</v>
      </c>
      <c r="T3043" t="s">
        <v>2321</v>
      </c>
    </row>
    <row r="3044" spans="1:20" hidden="1" x14ac:dyDescent="0.2">
      <c r="A3044">
        <v>1427</v>
      </c>
      <c r="B3044" t="s">
        <v>2339</v>
      </c>
      <c r="C3044" t="s">
        <v>2340</v>
      </c>
      <c r="D3044" t="s">
        <v>2341</v>
      </c>
      <c r="E3044" t="s">
        <v>2341</v>
      </c>
      <c r="F3044" t="s">
        <v>17</v>
      </c>
      <c r="G3044" t="s">
        <v>18</v>
      </c>
      <c r="H3044">
        <v>0.24500875174999201</v>
      </c>
      <c r="I3044">
        <v>-3.5534854978322997E-2</v>
      </c>
      <c r="L3044" t="str">
        <f t="shared" si="47"/>
        <v/>
      </c>
      <c r="M3044" t="s">
        <v>2295</v>
      </c>
      <c r="N3044" t="s">
        <v>31253</v>
      </c>
      <c r="O3044">
        <v>0.99263900000000005</v>
      </c>
      <c r="P3044">
        <v>2</v>
      </c>
      <c r="Q3044">
        <v>15</v>
      </c>
      <c r="R3044" t="s">
        <v>31270</v>
      </c>
      <c r="S3044" t="s">
        <v>39235</v>
      </c>
      <c r="T3044" t="s">
        <v>2344</v>
      </c>
    </row>
    <row r="3045" spans="1:20" hidden="1" x14ac:dyDescent="0.2">
      <c r="A3045">
        <v>77</v>
      </c>
      <c r="B3045" t="s">
        <v>2359</v>
      </c>
      <c r="C3045" t="s">
        <v>2360</v>
      </c>
      <c r="D3045" t="s">
        <v>2341</v>
      </c>
      <c r="E3045" t="s">
        <v>2341</v>
      </c>
      <c r="F3045" t="s">
        <v>17</v>
      </c>
      <c r="G3045" t="s">
        <v>18</v>
      </c>
      <c r="H3045">
        <v>-0.44785910844802901</v>
      </c>
      <c r="I3045">
        <v>-2.64254175126553E-2</v>
      </c>
      <c r="L3045" t="str">
        <f t="shared" si="47"/>
        <v/>
      </c>
      <c r="M3045" t="s">
        <v>2295</v>
      </c>
      <c r="N3045" t="s">
        <v>31253</v>
      </c>
      <c r="O3045">
        <v>0.99995500000000004</v>
      </c>
      <c r="P3045">
        <v>2</v>
      </c>
      <c r="Q3045">
        <v>15</v>
      </c>
      <c r="R3045" t="s">
        <v>31271</v>
      </c>
      <c r="S3045" t="s">
        <v>39235</v>
      </c>
      <c r="T3045" t="s">
        <v>2362</v>
      </c>
    </row>
    <row r="3046" spans="1:20" hidden="1" x14ac:dyDescent="0.2">
      <c r="A3046">
        <v>221</v>
      </c>
      <c r="B3046" t="s">
        <v>2432</v>
      </c>
      <c r="C3046" t="s">
        <v>2433</v>
      </c>
      <c r="D3046" t="s">
        <v>2427</v>
      </c>
      <c r="E3046" t="s">
        <v>2427</v>
      </c>
      <c r="F3046" t="s">
        <v>20</v>
      </c>
      <c r="G3046" t="s">
        <v>21</v>
      </c>
      <c r="H3046">
        <v>-0.38624200224876398</v>
      </c>
      <c r="I3046">
        <v>-0.79523319005966198</v>
      </c>
      <c r="L3046" t="str">
        <f t="shared" si="47"/>
        <v/>
      </c>
      <c r="M3046" t="s">
        <v>2295</v>
      </c>
      <c r="N3046" t="s">
        <v>31253</v>
      </c>
      <c r="O3046">
        <v>0.99999700000000002</v>
      </c>
      <c r="P3046">
        <v>2</v>
      </c>
      <c r="Q3046">
        <v>22</v>
      </c>
      <c r="R3046" t="s">
        <v>31272</v>
      </c>
      <c r="S3046" t="s">
        <v>39238</v>
      </c>
      <c r="T3046" t="s">
        <v>2435</v>
      </c>
    </row>
    <row r="3047" spans="1:20" hidden="1" x14ac:dyDescent="0.2">
      <c r="A3047">
        <v>227</v>
      </c>
      <c r="B3047" t="s">
        <v>2432</v>
      </c>
      <c r="C3047" t="s">
        <v>31273</v>
      </c>
      <c r="D3047" t="s">
        <v>2427</v>
      </c>
      <c r="E3047" t="s">
        <v>2427</v>
      </c>
      <c r="F3047" t="s">
        <v>20</v>
      </c>
      <c r="G3047" t="s">
        <v>21</v>
      </c>
      <c r="H3047">
        <v>-0.38624200224876398</v>
      </c>
      <c r="I3047">
        <v>-0.79523319005966198</v>
      </c>
      <c r="L3047" t="str">
        <f t="shared" si="47"/>
        <v/>
      </c>
      <c r="M3047" t="s">
        <v>2295</v>
      </c>
      <c r="N3047" t="s">
        <v>31253</v>
      </c>
      <c r="O3047">
        <v>0.992282</v>
      </c>
      <c r="P3047">
        <v>2</v>
      </c>
      <c r="Q3047">
        <v>22</v>
      </c>
      <c r="R3047" t="s">
        <v>31277</v>
      </c>
      <c r="S3047" t="s">
        <v>39238</v>
      </c>
      <c r="T3047" t="s">
        <v>31275</v>
      </c>
    </row>
    <row r="3048" spans="1:20" x14ac:dyDescent="0.2">
      <c r="A3048">
        <v>308</v>
      </c>
      <c r="B3048" t="s">
        <v>2448</v>
      </c>
      <c r="C3048" t="s">
        <v>31280</v>
      </c>
      <c r="D3048" t="s">
        <v>2450</v>
      </c>
      <c r="E3048" t="s">
        <v>2450</v>
      </c>
      <c r="F3048" t="s">
        <v>2451</v>
      </c>
      <c r="G3048" t="s">
        <v>2452</v>
      </c>
      <c r="H3048">
        <v>-1.1507853269577</v>
      </c>
      <c r="I3048">
        <v>-1.78692030906677</v>
      </c>
      <c r="K3048" t="s">
        <v>2297</v>
      </c>
      <c r="L3048" t="str">
        <f t="shared" si="47"/>
        <v>+</v>
      </c>
      <c r="M3048" t="s">
        <v>2295</v>
      </c>
      <c r="N3048" t="s">
        <v>31253</v>
      </c>
      <c r="O3048">
        <v>1</v>
      </c>
      <c r="P3048">
        <v>3</v>
      </c>
      <c r="Q3048">
        <v>24</v>
      </c>
      <c r="R3048" t="s">
        <v>31284</v>
      </c>
      <c r="S3048" t="s">
        <v>39239</v>
      </c>
      <c r="T3048" t="s">
        <v>31282</v>
      </c>
    </row>
    <row r="3049" spans="1:20" hidden="1" x14ac:dyDescent="0.2">
      <c r="A3049">
        <v>1164</v>
      </c>
      <c r="B3049" t="s">
        <v>2480</v>
      </c>
      <c r="C3049" t="s">
        <v>2502</v>
      </c>
      <c r="D3049" t="s">
        <v>2474</v>
      </c>
      <c r="E3049" t="s">
        <v>2474</v>
      </c>
      <c r="G3049" t="s">
        <v>2475</v>
      </c>
      <c r="H3049">
        <v>-1.0655815601348899</v>
      </c>
      <c r="I3049">
        <v>-0.26103332638740501</v>
      </c>
      <c r="L3049" t="str">
        <f t="shared" si="47"/>
        <v/>
      </c>
      <c r="M3049" t="s">
        <v>2295</v>
      </c>
      <c r="N3049" t="s">
        <v>31253</v>
      </c>
      <c r="O3049">
        <v>1</v>
      </c>
      <c r="P3049">
        <v>2</v>
      </c>
      <c r="Q3049">
        <v>26</v>
      </c>
      <c r="R3049" t="s">
        <v>31285</v>
      </c>
      <c r="S3049" t="s">
        <v>39240</v>
      </c>
      <c r="T3049" t="s">
        <v>2504</v>
      </c>
    </row>
    <row r="3050" spans="1:20" hidden="1" x14ac:dyDescent="0.2">
      <c r="A3050">
        <v>1527</v>
      </c>
      <c r="B3050" t="s">
        <v>23</v>
      </c>
      <c r="C3050" t="s">
        <v>2545</v>
      </c>
      <c r="D3050" t="s">
        <v>2526</v>
      </c>
      <c r="E3050" t="s">
        <v>2526</v>
      </c>
      <c r="F3050" t="s">
        <v>24</v>
      </c>
      <c r="G3050" t="s">
        <v>25</v>
      </c>
      <c r="H3050">
        <v>-0.41161760687828097</v>
      </c>
      <c r="I3050">
        <v>-3.1164575368166001E-2</v>
      </c>
      <c r="L3050" t="str">
        <f t="shared" si="47"/>
        <v/>
      </c>
      <c r="M3050" t="s">
        <v>2295</v>
      </c>
      <c r="N3050" t="s">
        <v>31253</v>
      </c>
      <c r="O3050">
        <v>0.99896799999999997</v>
      </c>
      <c r="P3050">
        <v>3</v>
      </c>
      <c r="Q3050">
        <v>30</v>
      </c>
      <c r="R3050" t="s">
        <v>31286</v>
      </c>
      <c r="S3050" t="s">
        <v>39242</v>
      </c>
      <c r="T3050" t="s">
        <v>2547</v>
      </c>
    </row>
    <row r="3051" spans="1:20" hidden="1" x14ac:dyDescent="0.2">
      <c r="A3051">
        <v>1531</v>
      </c>
      <c r="B3051" t="s">
        <v>23</v>
      </c>
      <c r="C3051" t="s">
        <v>31287</v>
      </c>
      <c r="D3051" t="s">
        <v>2526</v>
      </c>
      <c r="E3051" t="s">
        <v>2526</v>
      </c>
      <c r="F3051" t="s">
        <v>24</v>
      </c>
      <c r="G3051" t="s">
        <v>25</v>
      </c>
      <c r="H3051">
        <v>-0.41161760687828097</v>
      </c>
      <c r="I3051">
        <v>-3.1164575368166001E-2</v>
      </c>
      <c r="L3051" t="str">
        <f t="shared" si="47"/>
        <v/>
      </c>
      <c r="M3051" t="s">
        <v>2295</v>
      </c>
      <c r="N3051" t="s">
        <v>31253</v>
      </c>
      <c r="O3051">
        <v>0.99999899999999997</v>
      </c>
      <c r="P3051">
        <v>3</v>
      </c>
      <c r="Q3051">
        <v>30</v>
      </c>
      <c r="R3051" t="s">
        <v>31291</v>
      </c>
      <c r="S3051" t="s">
        <v>39242</v>
      </c>
      <c r="T3051" t="s">
        <v>31289</v>
      </c>
    </row>
    <row r="3052" spans="1:20" hidden="1" x14ac:dyDescent="0.2">
      <c r="A3052">
        <v>662</v>
      </c>
      <c r="B3052" t="s">
        <v>2579</v>
      </c>
      <c r="C3052" t="s">
        <v>2580</v>
      </c>
      <c r="D3052" t="s">
        <v>2557</v>
      </c>
      <c r="E3052" t="s">
        <v>2557</v>
      </c>
      <c r="G3052" t="s">
        <v>28</v>
      </c>
      <c r="H3052">
        <v>6.2536165118217496E-2</v>
      </c>
      <c r="I3052">
        <v>0.922654509544373</v>
      </c>
      <c r="L3052" t="str">
        <f t="shared" si="47"/>
        <v/>
      </c>
      <c r="M3052" t="s">
        <v>2295</v>
      </c>
      <c r="N3052" t="s">
        <v>31253</v>
      </c>
      <c r="O3052">
        <v>0.99996499999999999</v>
      </c>
      <c r="P3052">
        <v>2</v>
      </c>
      <c r="Q3052">
        <v>31</v>
      </c>
      <c r="R3052" t="s">
        <v>31292</v>
      </c>
      <c r="S3052" t="s">
        <v>39101</v>
      </c>
      <c r="T3052" t="s">
        <v>2582</v>
      </c>
    </row>
    <row r="3053" spans="1:20" hidden="1" x14ac:dyDescent="0.2">
      <c r="A3053">
        <v>665</v>
      </c>
      <c r="B3053" t="s">
        <v>2579</v>
      </c>
      <c r="C3053" t="s">
        <v>2584</v>
      </c>
      <c r="D3053" t="s">
        <v>2557</v>
      </c>
      <c r="E3053" t="s">
        <v>2557</v>
      </c>
      <c r="G3053" t="s">
        <v>28</v>
      </c>
      <c r="H3053">
        <v>6.2536165118217496E-2</v>
      </c>
      <c r="I3053">
        <v>0.922654509544373</v>
      </c>
      <c r="L3053" t="str">
        <f t="shared" si="47"/>
        <v/>
      </c>
      <c r="M3053" t="s">
        <v>2295</v>
      </c>
      <c r="N3053" t="s">
        <v>31253</v>
      </c>
      <c r="O3053">
        <v>0.98005699999999996</v>
      </c>
      <c r="P3053">
        <v>2</v>
      </c>
      <c r="Q3053">
        <v>31</v>
      </c>
      <c r="R3053" t="s">
        <v>31293</v>
      </c>
      <c r="S3053" t="s">
        <v>39101</v>
      </c>
      <c r="T3053" t="s">
        <v>2586</v>
      </c>
    </row>
    <row r="3054" spans="1:20" hidden="1" x14ac:dyDescent="0.2">
      <c r="A3054">
        <v>94</v>
      </c>
      <c r="B3054" t="s">
        <v>2650</v>
      </c>
      <c r="C3054" t="s">
        <v>2669</v>
      </c>
      <c r="D3054" t="s">
        <v>2652</v>
      </c>
      <c r="E3054" t="s">
        <v>2652</v>
      </c>
      <c r="F3054" t="s">
        <v>2653</v>
      </c>
      <c r="G3054" t="s">
        <v>2654</v>
      </c>
      <c r="H3054">
        <v>-0.20444919168949099</v>
      </c>
      <c r="I3054">
        <v>-0.85154747962951705</v>
      </c>
      <c r="L3054" t="str">
        <f t="shared" si="47"/>
        <v/>
      </c>
      <c r="M3054" t="s">
        <v>2295</v>
      </c>
      <c r="N3054" t="s">
        <v>31253</v>
      </c>
      <c r="O3054">
        <v>0.893401</v>
      </c>
      <c r="P3054">
        <v>2</v>
      </c>
      <c r="Q3054">
        <v>37</v>
      </c>
      <c r="R3054" t="s">
        <v>31298</v>
      </c>
      <c r="S3054" t="s">
        <v>39246</v>
      </c>
      <c r="T3054" t="s">
        <v>2671</v>
      </c>
    </row>
    <row r="3055" spans="1:20" hidden="1" x14ac:dyDescent="0.2">
      <c r="A3055">
        <v>97</v>
      </c>
      <c r="B3055" t="s">
        <v>2650</v>
      </c>
      <c r="C3055" t="s">
        <v>31299</v>
      </c>
      <c r="D3055" t="s">
        <v>2652</v>
      </c>
      <c r="E3055" t="s">
        <v>2652</v>
      </c>
      <c r="F3055" t="s">
        <v>2653</v>
      </c>
      <c r="G3055" t="s">
        <v>2654</v>
      </c>
      <c r="H3055">
        <v>-0.41067758202552801</v>
      </c>
      <c r="I3055">
        <v>-0.85154747962951705</v>
      </c>
      <c r="L3055" t="str">
        <f t="shared" si="47"/>
        <v/>
      </c>
      <c r="M3055" t="s">
        <v>2295</v>
      </c>
      <c r="N3055" t="s">
        <v>31253</v>
      </c>
      <c r="O3055">
        <v>0.98458699999999999</v>
      </c>
      <c r="P3055">
        <v>2</v>
      </c>
      <c r="Q3055">
        <v>37</v>
      </c>
      <c r="R3055" t="s">
        <v>31303</v>
      </c>
      <c r="S3055" t="s">
        <v>39246</v>
      </c>
      <c r="T3055" t="s">
        <v>31301</v>
      </c>
    </row>
    <row r="3056" spans="1:20" hidden="1" x14ac:dyDescent="0.2">
      <c r="A3056">
        <v>180</v>
      </c>
      <c r="B3056" t="s">
        <v>2685</v>
      </c>
      <c r="C3056" t="s">
        <v>2686</v>
      </c>
      <c r="D3056" t="s">
        <v>2687</v>
      </c>
      <c r="E3056" t="s">
        <v>2687</v>
      </c>
      <c r="F3056" t="s">
        <v>2688</v>
      </c>
      <c r="G3056" t="s">
        <v>2689</v>
      </c>
      <c r="H3056">
        <v>-1.64336037635803</v>
      </c>
      <c r="I3056">
        <v>-0.99211555719375599</v>
      </c>
      <c r="L3056" t="str">
        <f t="shared" si="47"/>
        <v/>
      </c>
      <c r="M3056" t="s">
        <v>2295</v>
      </c>
      <c r="N3056" t="s">
        <v>31253</v>
      </c>
      <c r="O3056">
        <v>1</v>
      </c>
      <c r="P3056">
        <v>2</v>
      </c>
      <c r="Q3056">
        <v>39</v>
      </c>
      <c r="R3056" t="s">
        <v>31306</v>
      </c>
      <c r="S3056" t="s">
        <v>39249</v>
      </c>
      <c r="T3056" t="s">
        <v>2691</v>
      </c>
    </row>
    <row r="3057" spans="1:20" hidden="1" x14ac:dyDescent="0.2">
      <c r="A3057">
        <v>58</v>
      </c>
      <c r="B3057" t="s">
        <v>2685</v>
      </c>
      <c r="C3057" t="s">
        <v>2714</v>
      </c>
      <c r="D3057" t="s">
        <v>2687</v>
      </c>
      <c r="E3057" t="s">
        <v>2687</v>
      </c>
      <c r="F3057" t="s">
        <v>2688</v>
      </c>
      <c r="G3057" t="s">
        <v>2689</v>
      </c>
      <c r="H3057">
        <v>-0.43828776478767401</v>
      </c>
      <c r="I3057">
        <v>-0.59808564186096203</v>
      </c>
      <c r="L3057" t="str">
        <f t="shared" si="47"/>
        <v/>
      </c>
      <c r="M3057" t="s">
        <v>2295</v>
      </c>
      <c r="N3057" t="s">
        <v>31253</v>
      </c>
      <c r="O3057">
        <v>1</v>
      </c>
      <c r="P3057">
        <v>2</v>
      </c>
      <c r="Q3057">
        <v>39</v>
      </c>
      <c r="R3057" t="s">
        <v>31310</v>
      </c>
      <c r="S3057" t="s">
        <v>39249</v>
      </c>
      <c r="T3057" t="s">
        <v>2716</v>
      </c>
    </row>
    <row r="3058" spans="1:20" hidden="1" x14ac:dyDescent="0.2">
      <c r="A3058">
        <v>61</v>
      </c>
      <c r="B3058" t="s">
        <v>2685</v>
      </c>
      <c r="C3058" t="s">
        <v>2719</v>
      </c>
      <c r="D3058" t="s">
        <v>2687</v>
      </c>
      <c r="E3058" t="s">
        <v>2687</v>
      </c>
      <c r="F3058" t="s">
        <v>2688</v>
      </c>
      <c r="G3058" t="s">
        <v>2689</v>
      </c>
      <c r="H3058">
        <v>-0.43828776478767401</v>
      </c>
      <c r="I3058">
        <v>-0.59808564186096203</v>
      </c>
      <c r="L3058" t="str">
        <f t="shared" si="47"/>
        <v/>
      </c>
      <c r="M3058" t="s">
        <v>2295</v>
      </c>
      <c r="N3058" t="s">
        <v>31253</v>
      </c>
      <c r="O3058">
        <v>1</v>
      </c>
      <c r="P3058">
        <v>2</v>
      </c>
      <c r="Q3058">
        <v>39</v>
      </c>
      <c r="R3058" t="s">
        <v>31311</v>
      </c>
      <c r="S3058" t="s">
        <v>39249</v>
      </c>
      <c r="T3058" t="s">
        <v>2720</v>
      </c>
    </row>
    <row r="3059" spans="1:20" hidden="1" x14ac:dyDescent="0.2">
      <c r="A3059">
        <v>238</v>
      </c>
      <c r="B3059" t="s">
        <v>2827</v>
      </c>
      <c r="C3059" t="s">
        <v>2828</v>
      </c>
      <c r="D3059" t="s">
        <v>2829</v>
      </c>
      <c r="E3059" t="s">
        <v>2829</v>
      </c>
      <c r="F3059" t="s">
        <v>2830</v>
      </c>
      <c r="G3059" t="s">
        <v>2831</v>
      </c>
      <c r="H3059">
        <v>-9.2017203569412204E-2</v>
      </c>
      <c r="I3059">
        <v>0.87105506658554099</v>
      </c>
      <c r="L3059" t="str">
        <f t="shared" si="47"/>
        <v/>
      </c>
      <c r="M3059" t="s">
        <v>2295</v>
      </c>
      <c r="N3059" t="s">
        <v>31253</v>
      </c>
      <c r="O3059">
        <v>0.99994700000000003</v>
      </c>
      <c r="P3059">
        <v>3</v>
      </c>
      <c r="Q3059">
        <v>56</v>
      </c>
      <c r="R3059" t="s">
        <v>31312</v>
      </c>
      <c r="S3059" t="s">
        <v>39257</v>
      </c>
      <c r="T3059" t="s">
        <v>2833</v>
      </c>
    </row>
    <row r="3060" spans="1:20" hidden="1" x14ac:dyDescent="0.2">
      <c r="A3060">
        <v>550</v>
      </c>
      <c r="B3060" t="s">
        <v>2985</v>
      </c>
      <c r="C3060" t="s">
        <v>31346</v>
      </c>
      <c r="D3060" t="s">
        <v>2978</v>
      </c>
      <c r="E3060" t="s">
        <v>2978</v>
      </c>
      <c r="F3060" t="s">
        <v>2979</v>
      </c>
      <c r="G3060" t="s">
        <v>2980</v>
      </c>
      <c r="H3060">
        <v>-0.53347206115722701</v>
      </c>
      <c r="I3060">
        <v>-0.60392820835113503</v>
      </c>
      <c r="L3060" t="str">
        <f t="shared" si="47"/>
        <v/>
      </c>
      <c r="M3060" t="s">
        <v>2295</v>
      </c>
      <c r="N3060" t="s">
        <v>31253</v>
      </c>
      <c r="O3060">
        <v>0.99994700000000003</v>
      </c>
      <c r="P3060">
        <v>2</v>
      </c>
      <c r="Q3060">
        <v>65</v>
      </c>
      <c r="R3060" t="s">
        <v>31349</v>
      </c>
      <c r="S3060" t="s">
        <v>39047</v>
      </c>
      <c r="T3060" t="s">
        <v>31347</v>
      </c>
    </row>
    <row r="3061" spans="1:20" hidden="1" x14ac:dyDescent="0.2">
      <c r="A3061">
        <v>553</v>
      </c>
      <c r="B3061" t="s">
        <v>2985</v>
      </c>
      <c r="C3061" t="s">
        <v>2986</v>
      </c>
      <c r="D3061" t="s">
        <v>2978</v>
      </c>
      <c r="E3061" t="s">
        <v>2978</v>
      </c>
      <c r="F3061" t="s">
        <v>2979</v>
      </c>
      <c r="G3061" t="s">
        <v>2980</v>
      </c>
      <c r="H3061">
        <v>-0.53347206115722701</v>
      </c>
      <c r="I3061">
        <v>-0.60392820835113503</v>
      </c>
      <c r="L3061" t="str">
        <f t="shared" si="47"/>
        <v/>
      </c>
      <c r="M3061" t="s">
        <v>2295</v>
      </c>
      <c r="N3061" t="s">
        <v>31253</v>
      </c>
      <c r="O3061">
        <v>1</v>
      </c>
      <c r="P3061">
        <v>2</v>
      </c>
      <c r="Q3061">
        <v>65</v>
      </c>
      <c r="R3061" t="s">
        <v>31350</v>
      </c>
      <c r="S3061" t="s">
        <v>39047</v>
      </c>
      <c r="T3061" t="s">
        <v>2988</v>
      </c>
    </row>
    <row r="3062" spans="1:20" hidden="1" x14ac:dyDescent="0.2">
      <c r="A3062">
        <v>918</v>
      </c>
      <c r="B3062" t="s">
        <v>3027</v>
      </c>
      <c r="C3062" t="s">
        <v>3028</v>
      </c>
      <c r="D3062" t="s">
        <v>2993</v>
      </c>
      <c r="E3062" t="s">
        <v>2993</v>
      </c>
      <c r="F3062" t="s">
        <v>2994</v>
      </c>
      <c r="G3062" t="s">
        <v>2995</v>
      </c>
      <c r="H3062">
        <v>-0.433097153902054</v>
      </c>
      <c r="I3062">
        <v>0.26135033369064298</v>
      </c>
      <c r="L3062" t="str">
        <f t="shared" si="47"/>
        <v/>
      </c>
      <c r="M3062" t="s">
        <v>2295</v>
      </c>
      <c r="N3062" t="s">
        <v>31253</v>
      </c>
      <c r="O3062">
        <v>0.98221499999999995</v>
      </c>
      <c r="P3062">
        <v>2</v>
      </c>
      <c r="Q3062">
        <v>66</v>
      </c>
      <c r="R3062" t="s">
        <v>31351</v>
      </c>
      <c r="S3062" t="s">
        <v>39262</v>
      </c>
      <c r="T3062" t="s">
        <v>3030</v>
      </c>
    </row>
    <row r="3063" spans="1:20" x14ac:dyDescent="0.2">
      <c r="A3063">
        <v>723</v>
      </c>
      <c r="B3063" t="s">
        <v>3142</v>
      </c>
      <c r="C3063" t="s">
        <v>3143</v>
      </c>
      <c r="D3063" t="s">
        <v>3137</v>
      </c>
      <c r="E3063" t="s">
        <v>3137</v>
      </c>
      <c r="F3063" t="s">
        <v>41</v>
      </c>
      <c r="G3063" t="s">
        <v>42</v>
      </c>
      <c r="H3063">
        <v>-1.0407342910766599</v>
      </c>
      <c r="I3063">
        <v>-1.4043054580688501</v>
      </c>
      <c r="K3063" t="s">
        <v>2297</v>
      </c>
      <c r="L3063" t="str">
        <f t="shared" si="47"/>
        <v>+</v>
      </c>
      <c r="M3063" t="s">
        <v>2295</v>
      </c>
      <c r="N3063" t="s">
        <v>31253</v>
      </c>
      <c r="O3063">
        <v>0.94565600000000005</v>
      </c>
      <c r="P3063">
        <v>3</v>
      </c>
      <c r="Q3063">
        <v>83</v>
      </c>
      <c r="R3063" t="s">
        <v>31365</v>
      </c>
      <c r="S3063" t="s">
        <v>39267</v>
      </c>
      <c r="T3063" t="s">
        <v>3145</v>
      </c>
    </row>
    <row r="3064" spans="1:20" x14ac:dyDescent="0.2">
      <c r="A3064">
        <v>796</v>
      </c>
      <c r="B3064" t="s">
        <v>3194</v>
      </c>
      <c r="C3064" t="s">
        <v>3201</v>
      </c>
      <c r="D3064" t="s">
        <v>3196</v>
      </c>
      <c r="E3064" t="s">
        <v>3196</v>
      </c>
      <c r="F3064" t="s">
        <v>44</v>
      </c>
      <c r="G3064" t="s">
        <v>45</v>
      </c>
      <c r="H3064">
        <v>-2.5324075222015399</v>
      </c>
      <c r="I3064">
        <v>-2.6577184200286901</v>
      </c>
      <c r="K3064" t="s">
        <v>2297</v>
      </c>
      <c r="L3064" t="str">
        <f t="shared" si="47"/>
        <v>+</v>
      </c>
      <c r="M3064" t="s">
        <v>2295</v>
      </c>
      <c r="N3064" t="s">
        <v>31253</v>
      </c>
      <c r="O3064">
        <v>0.99805299999999997</v>
      </c>
      <c r="P3064">
        <v>2</v>
      </c>
      <c r="Q3064">
        <v>97</v>
      </c>
      <c r="R3064" t="s">
        <v>31366</v>
      </c>
      <c r="S3064" t="s">
        <v>39270</v>
      </c>
      <c r="T3064" t="s">
        <v>3203</v>
      </c>
    </row>
    <row r="3065" spans="1:20" x14ac:dyDescent="0.2">
      <c r="A3065">
        <v>800</v>
      </c>
      <c r="B3065" t="s">
        <v>3194</v>
      </c>
      <c r="C3065" t="s">
        <v>31367</v>
      </c>
      <c r="D3065" t="s">
        <v>3196</v>
      </c>
      <c r="E3065" t="s">
        <v>3196</v>
      </c>
      <c r="F3065" t="s">
        <v>44</v>
      </c>
      <c r="G3065" t="s">
        <v>45</v>
      </c>
      <c r="H3065">
        <v>-2.5324075222015399</v>
      </c>
      <c r="I3065">
        <v>-2.6577184200286901</v>
      </c>
      <c r="K3065" t="s">
        <v>2297</v>
      </c>
      <c r="L3065" t="str">
        <f t="shared" si="47"/>
        <v>+</v>
      </c>
      <c r="M3065" t="s">
        <v>2295</v>
      </c>
      <c r="N3065" t="s">
        <v>31253</v>
      </c>
      <c r="O3065">
        <v>0.99989499999999998</v>
      </c>
      <c r="P3065">
        <v>2</v>
      </c>
      <c r="Q3065">
        <v>97</v>
      </c>
      <c r="R3065" t="s">
        <v>31370</v>
      </c>
      <c r="S3065" t="s">
        <v>39270</v>
      </c>
      <c r="T3065" t="s">
        <v>31368</v>
      </c>
    </row>
    <row r="3066" spans="1:20" x14ac:dyDescent="0.2">
      <c r="A3066">
        <v>557</v>
      </c>
      <c r="B3066" t="s">
        <v>3238</v>
      </c>
      <c r="C3066" t="s">
        <v>3239</v>
      </c>
      <c r="D3066" t="s">
        <v>3196</v>
      </c>
      <c r="E3066" t="s">
        <v>3196</v>
      </c>
      <c r="F3066" t="s">
        <v>44</v>
      </c>
      <c r="G3066" t="s">
        <v>45</v>
      </c>
      <c r="H3066">
        <v>-1.28065001964569</v>
      </c>
      <c r="I3066">
        <v>-1.1286926269531301</v>
      </c>
      <c r="K3066" t="s">
        <v>2297</v>
      </c>
      <c r="L3066" t="str">
        <f t="shared" si="47"/>
        <v>+</v>
      </c>
      <c r="M3066" t="s">
        <v>2295</v>
      </c>
      <c r="N3066" t="s">
        <v>31253</v>
      </c>
      <c r="O3066">
        <v>0.99998399999999998</v>
      </c>
      <c r="P3066">
        <v>2</v>
      </c>
      <c r="Q3066">
        <v>97</v>
      </c>
      <c r="R3066" t="s">
        <v>31372</v>
      </c>
      <c r="S3066" t="s">
        <v>39270</v>
      </c>
      <c r="T3066" t="s">
        <v>3241</v>
      </c>
    </row>
    <row r="3067" spans="1:20" x14ac:dyDescent="0.2">
      <c r="A3067">
        <v>562</v>
      </c>
      <c r="B3067" t="s">
        <v>3238</v>
      </c>
      <c r="C3067" t="s">
        <v>3244</v>
      </c>
      <c r="D3067" t="s">
        <v>3196</v>
      </c>
      <c r="E3067" t="s">
        <v>3196</v>
      </c>
      <c r="F3067" t="s">
        <v>44</v>
      </c>
      <c r="G3067" t="s">
        <v>45</v>
      </c>
      <c r="H3067">
        <v>-1.14832091331482</v>
      </c>
      <c r="I3067">
        <v>-1.02511835098267</v>
      </c>
      <c r="K3067" t="s">
        <v>2297</v>
      </c>
      <c r="L3067" t="str">
        <f t="shared" si="47"/>
        <v>+</v>
      </c>
      <c r="M3067" t="s">
        <v>2295</v>
      </c>
      <c r="N3067" t="s">
        <v>31253</v>
      </c>
      <c r="O3067">
        <v>0.99999300000000002</v>
      </c>
      <c r="P3067">
        <v>2</v>
      </c>
      <c r="Q3067">
        <v>97</v>
      </c>
      <c r="R3067" t="s">
        <v>31373</v>
      </c>
      <c r="S3067" t="s">
        <v>39270</v>
      </c>
      <c r="T3067" t="s">
        <v>3246</v>
      </c>
    </row>
    <row r="3068" spans="1:20" hidden="1" x14ac:dyDescent="0.2">
      <c r="A3068">
        <v>620</v>
      </c>
      <c r="B3068" t="s">
        <v>3206</v>
      </c>
      <c r="C3068" t="s">
        <v>3249</v>
      </c>
      <c r="D3068" t="s">
        <v>3196</v>
      </c>
      <c r="E3068" t="s">
        <v>3196</v>
      </c>
      <c r="F3068" t="s">
        <v>44</v>
      </c>
      <c r="G3068" t="s">
        <v>45</v>
      </c>
      <c r="H3068">
        <v>-0.236248463392258</v>
      </c>
      <c r="I3068">
        <v>-0.14507874846458399</v>
      </c>
      <c r="L3068" t="str">
        <f t="shared" si="47"/>
        <v/>
      </c>
      <c r="M3068" t="s">
        <v>2295</v>
      </c>
      <c r="N3068" t="s">
        <v>31253</v>
      </c>
      <c r="O3068">
        <v>0.99274899999999999</v>
      </c>
      <c r="P3068">
        <v>2</v>
      </c>
      <c r="Q3068">
        <v>97</v>
      </c>
      <c r="R3068" t="s">
        <v>31374</v>
      </c>
      <c r="S3068" t="s">
        <v>39270</v>
      </c>
      <c r="T3068" t="s">
        <v>3251</v>
      </c>
    </row>
    <row r="3069" spans="1:20" hidden="1" x14ac:dyDescent="0.2">
      <c r="A3069">
        <v>622</v>
      </c>
      <c r="B3069" t="s">
        <v>3206</v>
      </c>
      <c r="C3069" t="s">
        <v>3254</v>
      </c>
      <c r="D3069" t="s">
        <v>3196</v>
      </c>
      <c r="E3069" t="s">
        <v>3196</v>
      </c>
      <c r="F3069" t="s">
        <v>44</v>
      </c>
      <c r="G3069" t="s">
        <v>45</v>
      </c>
      <c r="H3069">
        <v>-0.236248463392258</v>
      </c>
      <c r="I3069">
        <v>-0.14507874846458399</v>
      </c>
      <c r="L3069" t="str">
        <f t="shared" si="47"/>
        <v/>
      </c>
      <c r="M3069" t="s">
        <v>2295</v>
      </c>
      <c r="N3069" t="s">
        <v>31253</v>
      </c>
      <c r="O3069">
        <v>0.99879200000000001</v>
      </c>
      <c r="P3069">
        <v>2</v>
      </c>
      <c r="Q3069">
        <v>97</v>
      </c>
      <c r="R3069" t="s">
        <v>31375</v>
      </c>
      <c r="S3069" t="s">
        <v>39270</v>
      </c>
      <c r="T3069" t="s">
        <v>3255</v>
      </c>
    </row>
    <row r="3070" spans="1:20" hidden="1" x14ac:dyDescent="0.2">
      <c r="A3070">
        <v>998</v>
      </c>
      <c r="B3070" t="s">
        <v>3340</v>
      </c>
      <c r="C3070" t="s">
        <v>31378</v>
      </c>
      <c r="D3070" t="s">
        <v>3334</v>
      </c>
      <c r="E3070" t="s">
        <v>3334</v>
      </c>
      <c r="G3070" t="s">
        <v>3335</v>
      </c>
      <c r="H3070">
        <v>4.9770127981901197E-2</v>
      </c>
      <c r="I3070">
        <v>0.63978779315948497</v>
      </c>
      <c r="L3070" t="str">
        <f t="shared" si="47"/>
        <v/>
      </c>
      <c r="M3070" t="s">
        <v>2295</v>
      </c>
      <c r="N3070" t="s">
        <v>31253</v>
      </c>
      <c r="O3070">
        <v>0.75007100000000004</v>
      </c>
      <c r="P3070">
        <v>4</v>
      </c>
      <c r="Q3070">
        <v>111</v>
      </c>
      <c r="R3070" t="s">
        <v>31381</v>
      </c>
      <c r="S3070" t="s">
        <v>39046</v>
      </c>
      <c r="T3070" t="s">
        <v>31380</v>
      </c>
    </row>
    <row r="3071" spans="1:20" hidden="1" x14ac:dyDescent="0.2">
      <c r="A3071">
        <v>1011</v>
      </c>
      <c r="B3071" t="s">
        <v>3340</v>
      </c>
      <c r="C3071" t="s">
        <v>3341</v>
      </c>
      <c r="D3071" t="s">
        <v>3334</v>
      </c>
      <c r="E3071" t="s">
        <v>3334</v>
      </c>
      <c r="G3071" t="s">
        <v>3335</v>
      </c>
      <c r="H3071">
        <v>4.9770127981901197E-2</v>
      </c>
      <c r="I3071">
        <v>0.63978779315948497</v>
      </c>
      <c r="L3071" t="str">
        <f t="shared" si="47"/>
        <v/>
      </c>
      <c r="M3071" t="s">
        <v>2295</v>
      </c>
      <c r="N3071" t="s">
        <v>31253</v>
      </c>
      <c r="O3071">
        <v>0.96015499999999998</v>
      </c>
      <c r="P3071">
        <v>3</v>
      </c>
      <c r="Q3071">
        <v>111</v>
      </c>
      <c r="R3071" t="s">
        <v>31382</v>
      </c>
      <c r="S3071" t="s">
        <v>39046</v>
      </c>
      <c r="T3071" t="s">
        <v>3343</v>
      </c>
    </row>
    <row r="3072" spans="1:20" hidden="1" x14ac:dyDescent="0.2">
      <c r="A3072">
        <v>224</v>
      </c>
      <c r="B3072" t="s">
        <v>51</v>
      </c>
      <c r="C3072" t="s">
        <v>3363</v>
      </c>
      <c r="D3072" t="s">
        <v>3364</v>
      </c>
      <c r="E3072" t="s">
        <v>3364</v>
      </c>
      <c r="F3072" t="s">
        <v>52</v>
      </c>
      <c r="G3072" t="s">
        <v>53</v>
      </c>
      <c r="H3072">
        <v>-0.138727426528931</v>
      </c>
      <c r="I3072">
        <v>-0.26105064153671298</v>
      </c>
      <c r="L3072" t="str">
        <f t="shared" si="47"/>
        <v/>
      </c>
      <c r="M3072" t="s">
        <v>2295</v>
      </c>
      <c r="N3072" t="s">
        <v>31253</v>
      </c>
      <c r="O3072">
        <v>1</v>
      </c>
      <c r="P3072">
        <v>2</v>
      </c>
      <c r="Q3072">
        <v>113</v>
      </c>
      <c r="R3072" t="s">
        <v>31392</v>
      </c>
      <c r="S3072" t="s">
        <v>40894</v>
      </c>
      <c r="T3072" t="s">
        <v>3366</v>
      </c>
    </row>
    <row r="3073" spans="1:20" hidden="1" x14ac:dyDescent="0.2">
      <c r="A3073">
        <v>232</v>
      </c>
      <c r="B3073" t="s">
        <v>51</v>
      </c>
      <c r="C3073" t="s">
        <v>31393</v>
      </c>
      <c r="D3073" t="s">
        <v>3364</v>
      </c>
      <c r="E3073" t="s">
        <v>3364</v>
      </c>
      <c r="F3073" t="s">
        <v>52</v>
      </c>
      <c r="G3073" t="s">
        <v>53</v>
      </c>
      <c r="H3073">
        <v>-0.16036282479763</v>
      </c>
      <c r="I3073">
        <v>-0.20681157708167999</v>
      </c>
      <c r="L3073" t="str">
        <f t="shared" si="47"/>
        <v/>
      </c>
      <c r="M3073" t="s">
        <v>2295</v>
      </c>
      <c r="N3073" t="s">
        <v>31253</v>
      </c>
      <c r="O3073">
        <v>0.99997800000000003</v>
      </c>
      <c r="P3073">
        <v>2</v>
      </c>
      <c r="Q3073">
        <v>113</v>
      </c>
      <c r="R3073" t="s">
        <v>31396</v>
      </c>
      <c r="S3073" t="s">
        <v>40894</v>
      </c>
      <c r="T3073" t="s">
        <v>31394</v>
      </c>
    </row>
    <row r="3074" spans="1:20" hidden="1" x14ac:dyDescent="0.2">
      <c r="A3074">
        <v>234</v>
      </c>
      <c r="B3074" t="s">
        <v>51</v>
      </c>
      <c r="C3074" t="s">
        <v>4644</v>
      </c>
      <c r="D3074" t="s">
        <v>3364</v>
      </c>
      <c r="E3074" t="s">
        <v>3364</v>
      </c>
      <c r="F3074" t="s">
        <v>52</v>
      </c>
      <c r="G3074" t="s">
        <v>53</v>
      </c>
      <c r="H3074">
        <v>4.7538328915834399E-2</v>
      </c>
      <c r="I3074">
        <v>-0.283755332231522</v>
      </c>
      <c r="L3074" t="str">
        <f t="shared" si="47"/>
        <v/>
      </c>
      <c r="M3074" t="s">
        <v>2295</v>
      </c>
      <c r="N3074" t="s">
        <v>31253</v>
      </c>
      <c r="O3074">
        <v>0.78916200000000003</v>
      </c>
      <c r="P3074">
        <v>4</v>
      </c>
      <c r="Q3074">
        <v>113</v>
      </c>
      <c r="R3074" t="s">
        <v>31400</v>
      </c>
      <c r="S3074" t="s">
        <v>40894</v>
      </c>
      <c r="T3074" t="s">
        <v>31398</v>
      </c>
    </row>
    <row r="3075" spans="1:20" x14ac:dyDescent="0.2">
      <c r="A3075">
        <v>1441</v>
      </c>
      <c r="B3075" t="s">
        <v>31401</v>
      </c>
      <c r="C3075" t="s">
        <v>31402</v>
      </c>
      <c r="D3075" t="s">
        <v>3433</v>
      </c>
      <c r="E3075" t="s">
        <v>3433</v>
      </c>
      <c r="F3075" t="s">
        <v>3434</v>
      </c>
      <c r="G3075" t="s">
        <v>3435</v>
      </c>
      <c r="H3075">
        <v>-2.0575118064880402</v>
      </c>
      <c r="I3075">
        <v>-1.8216869831085201</v>
      </c>
      <c r="K3075" t="s">
        <v>2297</v>
      </c>
      <c r="L3075" t="str">
        <f t="shared" ref="L3075:L3138" si="48">J3075&amp;K3075</f>
        <v>+</v>
      </c>
      <c r="M3075" t="s">
        <v>2295</v>
      </c>
      <c r="N3075" t="s">
        <v>31253</v>
      </c>
      <c r="O3075">
        <v>0.99993600000000005</v>
      </c>
      <c r="P3075">
        <v>2</v>
      </c>
      <c r="Q3075">
        <v>123</v>
      </c>
      <c r="R3075" t="s">
        <v>31406</v>
      </c>
      <c r="S3075" t="s">
        <v>39277</v>
      </c>
      <c r="T3075" t="s">
        <v>31404</v>
      </c>
    </row>
    <row r="3076" spans="1:20" x14ac:dyDescent="0.2">
      <c r="A3076">
        <v>1445</v>
      </c>
      <c r="B3076" t="s">
        <v>31401</v>
      </c>
      <c r="C3076" t="s">
        <v>31407</v>
      </c>
      <c r="D3076" t="s">
        <v>3433</v>
      </c>
      <c r="E3076" t="s">
        <v>3433</v>
      </c>
      <c r="F3076" t="s">
        <v>3434</v>
      </c>
      <c r="G3076" t="s">
        <v>3435</v>
      </c>
      <c r="H3076">
        <v>-2.0575118064880402</v>
      </c>
      <c r="I3076">
        <v>-1.8216869831085201</v>
      </c>
      <c r="K3076" t="s">
        <v>2297</v>
      </c>
      <c r="L3076" t="str">
        <f t="shared" si="48"/>
        <v>+</v>
      </c>
      <c r="M3076" t="s">
        <v>2295</v>
      </c>
      <c r="N3076" t="s">
        <v>31253</v>
      </c>
      <c r="O3076">
        <v>0.91979200000000005</v>
      </c>
      <c r="P3076">
        <v>2</v>
      </c>
      <c r="Q3076">
        <v>123</v>
      </c>
      <c r="R3076" t="s">
        <v>31411</v>
      </c>
      <c r="S3076" t="s">
        <v>39277</v>
      </c>
      <c r="T3076" t="s">
        <v>31409</v>
      </c>
    </row>
    <row r="3077" spans="1:20" hidden="1" x14ac:dyDescent="0.2">
      <c r="A3077">
        <v>785</v>
      </c>
      <c r="B3077" t="s">
        <v>3559</v>
      </c>
      <c r="C3077" t="s">
        <v>3560</v>
      </c>
      <c r="D3077" t="s">
        <v>3561</v>
      </c>
      <c r="E3077" t="s">
        <v>3562</v>
      </c>
      <c r="F3077" t="s">
        <v>482</v>
      </c>
      <c r="G3077" t="s">
        <v>483</v>
      </c>
      <c r="H3077">
        <v>-0.72549384832382202</v>
      </c>
      <c r="I3077">
        <v>-0.49547109007835399</v>
      </c>
      <c r="L3077" t="str">
        <f t="shared" si="48"/>
        <v/>
      </c>
      <c r="M3077" t="s">
        <v>2295</v>
      </c>
      <c r="N3077" t="s">
        <v>31253</v>
      </c>
      <c r="O3077">
        <v>0.99241000000000001</v>
      </c>
      <c r="P3077">
        <v>2</v>
      </c>
      <c r="Q3077" t="s">
        <v>3564</v>
      </c>
      <c r="R3077" t="s">
        <v>31412</v>
      </c>
      <c r="S3077" t="s">
        <v>39102</v>
      </c>
      <c r="T3077" t="s">
        <v>39283</v>
      </c>
    </row>
    <row r="3078" spans="1:20" hidden="1" x14ac:dyDescent="0.2">
      <c r="A3078">
        <v>760</v>
      </c>
      <c r="B3078" t="s">
        <v>3721</v>
      </c>
      <c r="C3078" t="s">
        <v>31436</v>
      </c>
      <c r="D3078" t="s">
        <v>3723</v>
      </c>
      <c r="E3078" t="s">
        <v>3723</v>
      </c>
      <c r="F3078" t="s">
        <v>3724</v>
      </c>
      <c r="G3078" t="s">
        <v>3725</v>
      </c>
      <c r="H3078">
        <v>0.22909559309482599</v>
      </c>
      <c r="I3078">
        <v>0.91792815923690796</v>
      </c>
      <c r="L3078" t="str">
        <f t="shared" si="48"/>
        <v/>
      </c>
      <c r="M3078" t="s">
        <v>2295</v>
      </c>
      <c r="N3078" t="s">
        <v>31253</v>
      </c>
      <c r="O3078">
        <v>1</v>
      </c>
      <c r="P3078">
        <v>2</v>
      </c>
      <c r="Q3078">
        <v>170</v>
      </c>
      <c r="R3078" t="s">
        <v>31440</v>
      </c>
      <c r="S3078" t="s">
        <v>40895</v>
      </c>
      <c r="T3078" t="s">
        <v>31438</v>
      </c>
    </row>
    <row r="3079" spans="1:20" hidden="1" x14ac:dyDescent="0.2">
      <c r="A3079">
        <v>560</v>
      </c>
      <c r="B3079" t="s">
        <v>31442</v>
      </c>
      <c r="C3079" t="s">
        <v>31443</v>
      </c>
      <c r="D3079" t="s">
        <v>3777</v>
      </c>
      <c r="E3079" t="s">
        <v>3777</v>
      </c>
      <c r="F3079" t="s">
        <v>3778</v>
      </c>
      <c r="G3079" t="s">
        <v>3779</v>
      </c>
      <c r="H3079">
        <v>-0.38981017470359802</v>
      </c>
      <c r="I3079">
        <v>-9.8938122391700703E-2</v>
      </c>
      <c r="L3079" t="str">
        <f t="shared" si="48"/>
        <v/>
      </c>
      <c r="M3079" t="s">
        <v>2295</v>
      </c>
      <c r="N3079" t="s">
        <v>31253</v>
      </c>
      <c r="O3079">
        <v>0.99999700000000002</v>
      </c>
      <c r="P3079">
        <v>2</v>
      </c>
      <c r="Q3079">
        <v>185</v>
      </c>
      <c r="R3079" t="s">
        <v>31447</v>
      </c>
      <c r="S3079" t="s">
        <v>40896</v>
      </c>
      <c r="T3079" t="s">
        <v>31445</v>
      </c>
    </row>
    <row r="3080" spans="1:20" hidden="1" x14ac:dyDescent="0.2">
      <c r="A3080">
        <v>562</v>
      </c>
      <c r="B3080" t="s">
        <v>31442</v>
      </c>
      <c r="C3080" t="s">
        <v>31448</v>
      </c>
      <c r="D3080" t="s">
        <v>3777</v>
      </c>
      <c r="E3080" t="s">
        <v>3777</v>
      </c>
      <c r="F3080" t="s">
        <v>3778</v>
      </c>
      <c r="G3080" t="s">
        <v>3779</v>
      </c>
      <c r="H3080">
        <v>-0.38981017470359802</v>
      </c>
      <c r="I3080">
        <v>-9.8938122391700703E-2</v>
      </c>
      <c r="L3080" t="str">
        <f t="shared" si="48"/>
        <v/>
      </c>
      <c r="M3080" t="s">
        <v>2295</v>
      </c>
      <c r="N3080" t="s">
        <v>31253</v>
      </c>
      <c r="O3080">
        <v>0.99999700000000002</v>
      </c>
      <c r="P3080">
        <v>2</v>
      </c>
      <c r="Q3080">
        <v>185</v>
      </c>
      <c r="R3080" t="s">
        <v>31451</v>
      </c>
      <c r="S3080" t="s">
        <v>40896</v>
      </c>
      <c r="T3080" t="s">
        <v>31449</v>
      </c>
    </row>
    <row r="3081" spans="1:20" hidden="1" x14ac:dyDescent="0.2">
      <c r="A3081">
        <v>264</v>
      </c>
      <c r="B3081" t="s">
        <v>3793</v>
      </c>
      <c r="C3081" t="s">
        <v>3794</v>
      </c>
      <c r="D3081" t="s">
        <v>3795</v>
      </c>
      <c r="E3081" t="s">
        <v>3796</v>
      </c>
      <c r="F3081" t="s">
        <v>3797</v>
      </c>
      <c r="G3081" t="s">
        <v>3798</v>
      </c>
      <c r="H3081">
        <v>-6.6516911610961004E-3</v>
      </c>
      <c r="I3081">
        <v>6.5710142254829407E-2</v>
      </c>
      <c r="L3081" t="str">
        <f t="shared" si="48"/>
        <v/>
      </c>
      <c r="M3081" t="s">
        <v>2295</v>
      </c>
      <c r="N3081" t="s">
        <v>31253</v>
      </c>
      <c r="O3081">
        <v>1</v>
      </c>
      <c r="P3081">
        <v>2</v>
      </c>
      <c r="Q3081" t="s">
        <v>3800</v>
      </c>
      <c r="R3081" t="s">
        <v>31452</v>
      </c>
      <c r="S3081" t="s">
        <v>39296</v>
      </c>
      <c r="T3081" t="s">
        <v>39297</v>
      </c>
    </row>
    <row r="3082" spans="1:20" hidden="1" x14ac:dyDescent="0.2">
      <c r="A3082">
        <v>266</v>
      </c>
      <c r="B3082" t="s">
        <v>3793</v>
      </c>
      <c r="C3082" t="s">
        <v>3804</v>
      </c>
      <c r="D3082" t="s">
        <v>3795</v>
      </c>
      <c r="E3082" t="s">
        <v>3796</v>
      </c>
      <c r="F3082" t="s">
        <v>3797</v>
      </c>
      <c r="G3082" t="s">
        <v>3798</v>
      </c>
      <c r="H3082">
        <v>-4.1625000536441803E-2</v>
      </c>
      <c r="I3082">
        <v>6.5710142254829407E-2</v>
      </c>
      <c r="L3082" t="str">
        <f t="shared" si="48"/>
        <v/>
      </c>
      <c r="M3082" t="s">
        <v>2295</v>
      </c>
      <c r="N3082" t="s">
        <v>31253</v>
      </c>
      <c r="O3082">
        <v>0.99999499999999997</v>
      </c>
      <c r="P3082">
        <v>2</v>
      </c>
      <c r="Q3082" t="s">
        <v>3800</v>
      </c>
      <c r="R3082" t="s">
        <v>31453</v>
      </c>
      <c r="S3082" t="s">
        <v>39296</v>
      </c>
      <c r="T3082" t="s">
        <v>39298</v>
      </c>
    </row>
    <row r="3083" spans="1:20" hidden="1" x14ac:dyDescent="0.2">
      <c r="A3083">
        <v>84</v>
      </c>
      <c r="B3083" t="s">
        <v>67</v>
      </c>
      <c r="C3083" t="s">
        <v>31454</v>
      </c>
      <c r="D3083" t="s">
        <v>29503</v>
      </c>
      <c r="E3083" t="s">
        <v>29503</v>
      </c>
      <c r="F3083" t="s">
        <v>68</v>
      </c>
      <c r="G3083" t="s">
        <v>69</v>
      </c>
      <c r="H3083">
        <v>1.5980793237686199</v>
      </c>
      <c r="I3083">
        <v>0.50416272878646895</v>
      </c>
      <c r="L3083" t="str">
        <f t="shared" si="48"/>
        <v/>
      </c>
      <c r="M3083" t="s">
        <v>2295</v>
      </c>
      <c r="N3083" t="s">
        <v>31253</v>
      </c>
      <c r="O3083">
        <v>0.99342900000000001</v>
      </c>
      <c r="P3083">
        <v>2</v>
      </c>
      <c r="Q3083">
        <v>188</v>
      </c>
      <c r="R3083" t="s">
        <v>31458</v>
      </c>
      <c r="S3083" t="s">
        <v>40897</v>
      </c>
      <c r="T3083" t="s">
        <v>31456</v>
      </c>
    </row>
    <row r="3084" spans="1:20" hidden="1" x14ac:dyDescent="0.2">
      <c r="A3084">
        <v>7</v>
      </c>
      <c r="B3084" t="s">
        <v>73</v>
      </c>
      <c r="C3084" t="s">
        <v>11366</v>
      </c>
      <c r="D3084" t="s">
        <v>3853</v>
      </c>
      <c r="E3084" t="s">
        <v>3853</v>
      </c>
      <c r="F3084" t="s">
        <v>74</v>
      </c>
      <c r="G3084" t="s">
        <v>75</v>
      </c>
      <c r="H3084">
        <v>0.54339689016342196</v>
      </c>
      <c r="I3084">
        <v>1.07963418960571</v>
      </c>
      <c r="L3084" t="str">
        <f t="shared" si="48"/>
        <v/>
      </c>
      <c r="M3084" t="s">
        <v>2295</v>
      </c>
      <c r="N3084" t="s">
        <v>31253</v>
      </c>
      <c r="O3084">
        <v>0.99641299999999999</v>
      </c>
      <c r="P3084">
        <v>2</v>
      </c>
      <c r="Q3084">
        <v>201</v>
      </c>
      <c r="R3084" t="s">
        <v>31462</v>
      </c>
      <c r="S3084" t="s">
        <v>40898</v>
      </c>
      <c r="T3084" t="s">
        <v>40899</v>
      </c>
    </row>
    <row r="3085" spans="1:20" hidden="1" x14ac:dyDescent="0.2">
      <c r="A3085">
        <v>10</v>
      </c>
      <c r="B3085" t="s">
        <v>73</v>
      </c>
      <c r="C3085" t="s">
        <v>3767</v>
      </c>
      <c r="D3085" t="s">
        <v>3853</v>
      </c>
      <c r="E3085" t="s">
        <v>3853</v>
      </c>
      <c r="F3085" t="s">
        <v>74</v>
      </c>
      <c r="G3085" t="s">
        <v>75</v>
      </c>
      <c r="H3085">
        <v>0.54339689016342196</v>
      </c>
      <c r="I3085">
        <v>1.07963418960571</v>
      </c>
      <c r="L3085" t="str">
        <f t="shared" si="48"/>
        <v/>
      </c>
      <c r="M3085" t="s">
        <v>2295</v>
      </c>
      <c r="N3085" t="s">
        <v>31253</v>
      </c>
      <c r="O3085">
        <v>0.99998900000000002</v>
      </c>
      <c r="P3085">
        <v>2</v>
      </c>
      <c r="Q3085">
        <v>201</v>
      </c>
      <c r="R3085" t="s">
        <v>31463</v>
      </c>
      <c r="S3085" t="s">
        <v>40898</v>
      </c>
      <c r="T3085" t="s">
        <v>40900</v>
      </c>
    </row>
    <row r="3086" spans="1:20" hidden="1" x14ac:dyDescent="0.2">
      <c r="A3086">
        <v>68</v>
      </c>
      <c r="B3086" t="s">
        <v>31464</v>
      </c>
      <c r="C3086" t="s">
        <v>31465</v>
      </c>
      <c r="D3086" t="s">
        <v>3918</v>
      </c>
      <c r="E3086" t="s">
        <v>3918</v>
      </c>
      <c r="G3086" t="s">
        <v>3920</v>
      </c>
      <c r="H3086">
        <v>-0.17278252542018899</v>
      </c>
      <c r="I3086">
        <v>-1.08908319473267</v>
      </c>
      <c r="L3086" t="str">
        <f t="shared" si="48"/>
        <v/>
      </c>
      <c r="M3086" t="s">
        <v>2295</v>
      </c>
      <c r="N3086" t="s">
        <v>31253</v>
      </c>
      <c r="O3086">
        <v>1</v>
      </c>
      <c r="P3086">
        <v>2</v>
      </c>
      <c r="Q3086">
        <v>208</v>
      </c>
      <c r="R3086" t="s">
        <v>31469</v>
      </c>
      <c r="S3086" t="s">
        <v>39101</v>
      </c>
      <c r="T3086" t="s">
        <v>31467</v>
      </c>
    </row>
    <row r="3087" spans="1:20" hidden="1" x14ac:dyDescent="0.2">
      <c r="A3087">
        <v>70</v>
      </c>
      <c r="B3087" t="s">
        <v>31464</v>
      </c>
      <c r="C3087" t="s">
        <v>20546</v>
      </c>
      <c r="D3087" t="s">
        <v>3918</v>
      </c>
      <c r="E3087" t="s">
        <v>3918</v>
      </c>
      <c r="G3087" t="s">
        <v>3920</v>
      </c>
      <c r="H3087">
        <v>-0.17278252542018899</v>
      </c>
      <c r="I3087">
        <v>-1.08908319473267</v>
      </c>
      <c r="L3087" t="str">
        <f t="shared" si="48"/>
        <v/>
      </c>
      <c r="M3087" t="s">
        <v>2295</v>
      </c>
      <c r="N3087" t="s">
        <v>31253</v>
      </c>
      <c r="O3087">
        <v>0.99971299999999996</v>
      </c>
      <c r="P3087">
        <v>2</v>
      </c>
      <c r="Q3087">
        <v>208</v>
      </c>
      <c r="R3087" t="s">
        <v>31472</v>
      </c>
      <c r="S3087" t="s">
        <v>39101</v>
      </c>
      <c r="T3087" t="s">
        <v>31470</v>
      </c>
    </row>
    <row r="3088" spans="1:20" x14ac:dyDescent="0.2">
      <c r="A3088">
        <v>155</v>
      </c>
      <c r="B3088" t="s">
        <v>3916</v>
      </c>
      <c r="C3088" t="s">
        <v>31473</v>
      </c>
      <c r="D3088" t="s">
        <v>3918</v>
      </c>
      <c r="E3088" t="s">
        <v>3918</v>
      </c>
      <c r="F3088" t="s">
        <v>3919</v>
      </c>
      <c r="G3088" t="s">
        <v>3920</v>
      </c>
      <c r="H3088">
        <v>-1.86612093448639</v>
      </c>
      <c r="I3088">
        <v>-1.07725405693054</v>
      </c>
      <c r="K3088" t="s">
        <v>2297</v>
      </c>
      <c r="L3088" t="str">
        <f t="shared" si="48"/>
        <v>+</v>
      </c>
      <c r="M3088" t="s">
        <v>2295</v>
      </c>
      <c r="N3088" t="s">
        <v>31253</v>
      </c>
      <c r="O3088">
        <v>0.99878500000000003</v>
      </c>
      <c r="P3088">
        <v>3</v>
      </c>
      <c r="Q3088">
        <v>208</v>
      </c>
      <c r="R3088" t="s">
        <v>31477</v>
      </c>
      <c r="S3088" t="s">
        <v>39304</v>
      </c>
      <c r="T3088" t="s">
        <v>31475</v>
      </c>
    </row>
    <row r="3089" spans="1:20" hidden="1" x14ac:dyDescent="0.2">
      <c r="A3089">
        <v>422</v>
      </c>
      <c r="B3089" t="s">
        <v>3982</v>
      </c>
      <c r="C3089" t="s">
        <v>3983</v>
      </c>
      <c r="D3089" t="s">
        <v>3984</v>
      </c>
      <c r="E3089" t="s">
        <v>3984</v>
      </c>
      <c r="F3089" t="s">
        <v>79</v>
      </c>
      <c r="G3089" t="s">
        <v>80</v>
      </c>
      <c r="H3089">
        <v>-0.58530157804489102</v>
      </c>
      <c r="I3089">
        <v>-0.433116644620895</v>
      </c>
      <c r="L3089" t="str">
        <f t="shared" si="48"/>
        <v/>
      </c>
      <c r="M3089" t="s">
        <v>2295</v>
      </c>
      <c r="N3089" t="s">
        <v>31253</v>
      </c>
      <c r="O3089">
        <v>1</v>
      </c>
      <c r="P3089">
        <v>2</v>
      </c>
      <c r="Q3089">
        <v>221</v>
      </c>
      <c r="R3089" t="s">
        <v>31478</v>
      </c>
      <c r="S3089" t="s">
        <v>40901</v>
      </c>
      <c r="T3089" t="s">
        <v>3986</v>
      </c>
    </row>
    <row r="3090" spans="1:20" hidden="1" x14ac:dyDescent="0.2">
      <c r="A3090">
        <v>424</v>
      </c>
      <c r="B3090" t="s">
        <v>3982</v>
      </c>
      <c r="C3090" t="s">
        <v>15672</v>
      </c>
      <c r="D3090" t="s">
        <v>3984</v>
      </c>
      <c r="E3090" t="s">
        <v>3984</v>
      </c>
      <c r="F3090" t="s">
        <v>79</v>
      </c>
      <c r="G3090" t="s">
        <v>80</v>
      </c>
      <c r="H3090">
        <v>-0.58530157804489102</v>
      </c>
      <c r="I3090">
        <v>-0.433116644620895</v>
      </c>
      <c r="L3090" t="str">
        <f t="shared" si="48"/>
        <v/>
      </c>
      <c r="M3090" t="s">
        <v>2295</v>
      </c>
      <c r="N3090" t="s">
        <v>31253</v>
      </c>
      <c r="O3090">
        <v>1</v>
      </c>
      <c r="P3090">
        <v>2</v>
      </c>
      <c r="Q3090">
        <v>221</v>
      </c>
      <c r="R3090" t="s">
        <v>31481</v>
      </c>
      <c r="S3090" t="s">
        <v>40901</v>
      </c>
      <c r="T3090" t="s">
        <v>31479</v>
      </c>
    </row>
    <row r="3091" spans="1:20" hidden="1" x14ac:dyDescent="0.2">
      <c r="A3091">
        <v>186</v>
      </c>
      <c r="B3091" t="s">
        <v>4029</v>
      </c>
      <c r="C3091" t="s">
        <v>31482</v>
      </c>
      <c r="D3091" t="s">
        <v>4031</v>
      </c>
      <c r="E3091" t="s">
        <v>4031</v>
      </c>
      <c r="F3091" t="s">
        <v>4032</v>
      </c>
      <c r="G3091" t="s">
        <v>4033</v>
      </c>
      <c r="H3091">
        <v>0.149259328842163</v>
      </c>
      <c r="I3091">
        <v>0.46320390701293901</v>
      </c>
      <c r="L3091" t="str">
        <f t="shared" si="48"/>
        <v/>
      </c>
      <c r="M3091" t="s">
        <v>2295</v>
      </c>
      <c r="N3091" t="s">
        <v>31253</v>
      </c>
      <c r="O3091">
        <v>0.986151</v>
      </c>
      <c r="P3091">
        <v>3</v>
      </c>
      <c r="Q3091">
        <v>224</v>
      </c>
      <c r="R3091" t="s">
        <v>31486</v>
      </c>
      <c r="S3091" t="s">
        <v>39308</v>
      </c>
      <c r="T3091" t="s">
        <v>31484</v>
      </c>
    </row>
    <row r="3092" spans="1:20" hidden="1" x14ac:dyDescent="0.2">
      <c r="A3092">
        <v>190</v>
      </c>
      <c r="B3092" t="s">
        <v>4029</v>
      </c>
      <c r="C3092" t="s">
        <v>4030</v>
      </c>
      <c r="D3092" t="s">
        <v>4031</v>
      </c>
      <c r="E3092" t="s">
        <v>4031</v>
      </c>
      <c r="F3092" t="s">
        <v>4032</v>
      </c>
      <c r="G3092" t="s">
        <v>4033</v>
      </c>
      <c r="H3092">
        <v>0.149259328842163</v>
      </c>
      <c r="I3092">
        <v>0.46320390701293901</v>
      </c>
      <c r="L3092" t="str">
        <f t="shared" si="48"/>
        <v/>
      </c>
      <c r="M3092" t="s">
        <v>2295</v>
      </c>
      <c r="N3092" t="s">
        <v>31253</v>
      </c>
      <c r="O3092">
        <v>0.91016399999999997</v>
      </c>
      <c r="P3092">
        <v>3</v>
      </c>
      <c r="Q3092">
        <v>224</v>
      </c>
      <c r="R3092" t="s">
        <v>31487</v>
      </c>
      <c r="S3092" t="s">
        <v>39308</v>
      </c>
      <c r="T3092" t="s">
        <v>4035</v>
      </c>
    </row>
    <row r="3093" spans="1:20" hidden="1" x14ac:dyDescent="0.2">
      <c r="A3093">
        <v>393</v>
      </c>
      <c r="B3093" t="s">
        <v>31497</v>
      </c>
      <c r="C3093" t="s">
        <v>31498</v>
      </c>
      <c r="D3093" t="s">
        <v>31499</v>
      </c>
      <c r="E3093" t="s">
        <v>31499</v>
      </c>
      <c r="F3093" t="s">
        <v>31500</v>
      </c>
      <c r="G3093" t="s">
        <v>31501</v>
      </c>
      <c r="H3093">
        <v>-1.0068836212158201</v>
      </c>
      <c r="I3093">
        <v>-0.48786416649818398</v>
      </c>
      <c r="L3093" t="str">
        <f t="shared" si="48"/>
        <v/>
      </c>
      <c r="M3093" t="s">
        <v>2295</v>
      </c>
      <c r="N3093" t="s">
        <v>31253</v>
      </c>
      <c r="O3093">
        <v>0.97374899999999998</v>
      </c>
      <c r="P3093">
        <v>2</v>
      </c>
      <c r="Q3093">
        <v>251</v>
      </c>
      <c r="R3093" t="s">
        <v>31505</v>
      </c>
      <c r="S3093" t="s">
        <v>40902</v>
      </c>
      <c r="T3093" t="s">
        <v>31503</v>
      </c>
    </row>
    <row r="3094" spans="1:20" hidden="1" x14ac:dyDescent="0.2">
      <c r="A3094">
        <v>397</v>
      </c>
      <c r="B3094" t="s">
        <v>31497</v>
      </c>
      <c r="C3094" t="s">
        <v>31506</v>
      </c>
      <c r="D3094" t="s">
        <v>31499</v>
      </c>
      <c r="E3094" t="s">
        <v>31499</v>
      </c>
      <c r="F3094" t="s">
        <v>31500</v>
      </c>
      <c r="G3094" t="s">
        <v>31501</v>
      </c>
      <c r="H3094">
        <v>-1.0068836212158201</v>
      </c>
      <c r="I3094">
        <v>-0.48786416649818398</v>
      </c>
      <c r="L3094" t="str">
        <f t="shared" si="48"/>
        <v/>
      </c>
      <c r="M3094" t="s">
        <v>2295</v>
      </c>
      <c r="N3094" t="s">
        <v>31253</v>
      </c>
      <c r="O3094">
        <v>0.999942</v>
      </c>
      <c r="P3094">
        <v>2</v>
      </c>
      <c r="Q3094">
        <v>251</v>
      </c>
      <c r="R3094" t="s">
        <v>31510</v>
      </c>
      <c r="S3094" t="s">
        <v>40902</v>
      </c>
      <c r="T3094" t="s">
        <v>31508</v>
      </c>
    </row>
    <row r="3095" spans="1:20" hidden="1" x14ac:dyDescent="0.2">
      <c r="A3095">
        <v>392</v>
      </c>
      <c r="B3095" t="s">
        <v>4215</v>
      </c>
      <c r="C3095" t="s">
        <v>4216</v>
      </c>
      <c r="D3095" t="s">
        <v>4217</v>
      </c>
      <c r="E3095" t="s">
        <v>810</v>
      </c>
      <c r="F3095" t="s">
        <v>4218</v>
      </c>
      <c r="G3095" t="s">
        <v>4219</v>
      </c>
      <c r="H3095">
        <v>-1.51416099071503</v>
      </c>
      <c r="I3095">
        <v>-0.93605530261993397</v>
      </c>
      <c r="L3095" t="str">
        <f t="shared" si="48"/>
        <v/>
      </c>
      <c r="M3095" t="s">
        <v>2295</v>
      </c>
      <c r="N3095" t="s">
        <v>31253</v>
      </c>
      <c r="O3095">
        <v>0.99886600000000003</v>
      </c>
      <c r="P3095">
        <v>2</v>
      </c>
      <c r="Q3095" t="s">
        <v>4221</v>
      </c>
      <c r="R3095" t="s">
        <v>31512</v>
      </c>
      <c r="S3095" t="s">
        <v>39319</v>
      </c>
      <c r="T3095" t="s">
        <v>39320</v>
      </c>
    </row>
    <row r="3096" spans="1:20" hidden="1" x14ac:dyDescent="0.2">
      <c r="A3096">
        <v>394</v>
      </c>
      <c r="B3096" t="s">
        <v>4215</v>
      </c>
      <c r="C3096" t="s">
        <v>4225</v>
      </c>
      <c r="D3096" t="s">
        <v>4217</v>
      </c>
      <c r="E3096" t="s">
        <v>810</v>
      </c>
      <c r="F3096" t="s">
        <v>4218</v>
      </c>
      <c r="G3096" t="s">
        <v>4219</v>
      </c>
      <c r="H3096">
        <v>-1.51416099071503</v>
      </c>
      <c r="I3096">
        <v>-0.88108223676681496</v>
      </c>
      <c r="L3096" t="str">
        <f t="shared" si="48"/>
        <v/>
      </c>
      <c r="M3096" t="s">
        <v>2295</v>
      </c>
      <c r="N3096" t="s">
        <v>31253</v>
      </c>
      <c r="O3096">
        <v>0.99375899999999995</v>
      </c>
      <c r="P3096">
        <v>2</v>
      </c>
      <c r="Q3096" t="s">
        <v>4221</v>
      </c>
      <c r="R3096" t="s">
        <v>31513</v>
      </c>
      <c r="S3096" t="s">
        <v>39319</v>
      </c>
      <c r="T3096" t="s">
        <v>39321</v>
      </c>
    </row>
    <row r="3097" spans="1:20" hidden="1" x14ac:dyDescent="0.2">
      <c r="A3097">
        <v>982</v>
      </c>
      <c r="B3097" t="s">
        <v>96</v>
      </c>
      <c r="C3097" t="s">
        <v>31519</v>
      </c>
      <c r="D3097" t="s">
        <v>4259</v>
      </c>
      <c r="E3097" t="s">
        <v>4259</v>
      </c>
      <c r="F3097" t="s">
        <v>97</v>
      </c>
      <c r="G3097" t="s">
        <v>98</v>
      </c>
      <c r="H3097">
        <v>0.40892922878265398</v>
      </c>
      <c r="I3097">
        <v>0.29478240013122597</v>
      </c>
      <c r="L3097" t="str">
        <f t="shared" si="48"/>
        <v/>
      </c>
      <c r="M3097" t="s">
        <v>2295</v>
      </c>
      <c r="N3097" t="s">
        <v>31253</v>
      </c>
      <c r="O3097">
        <v>0.999579</v>
      </c>
      <c r="P3097">
        <v>2</v>
      </c>
      <c r="Q3097">
        <v>269</v>
      </c>
      <c r="R3097" t="s">
        <v>31523</v>
      </c>
      <c r="S3097" t="s">
        <v>39323</v>
      </c>
      <c r="T3097" t="s">
        <v>31521</v>
      </c>
    </row>
    <row r="3098" spans="1:20" hidden="1" x14ac:dyDescent="0.2">
      <c r="A3098">
        <v>986</v>
      </c>
      <c r="B3098" t="s">
        <v>96</v>
      </c>
      <c r="C3098" t="s">
        <v>4258</v>
      </c>
      <c r="D3098" t="s">
        <v>4259</v>
      </c>
      <c r="E3098" t="s">
        <v>4259</v>
      </c>
      <c r="F3098" t="s">
        <v>97</v>
      </c>
      <c r="G3098" t="s">
        <v>98</v>
      </c>
      <c r="H3098">
        <v>-0.13821923732757599</v>
      </c>
      <c r="I3098">
        <v>-0.32140523195266701</v>
      </c>
      <c r="L3098" t="str">
        <f t="shared" si="48"/>
        <v/>
      </c>
      <c r="M3098" t="s">
        <v>2295</v>
      </c>
      <c r="N3098" t="s">
        <v>31253</v>
      </c>
      <c r="O3098">
        <v>0.99964299999999995</v>
      </c>
      <c r="P3098">
        <v>2</v>
      </c>
      <c r="Q3098">
        <v>269</v>
      </c>
      <c r="R3098" t="s">
        <v>31524</v>
      </c>
      <c r="S3098" t="s">
        <v>39323</v>
      </c>
      <c r="T3098" t="s">
        <v>4261</v>
      </c>
    </row>
    <row r="3099" spans="1:20" hidden="1" x14ac:dyDescent="0.2">
      <c r="A3099">
        <v>381</v>
      </c>
      <c r="B3099" t="s">
        <v>4324</v>
      </c>
      <c r="C3099" t="s">
        <v>31530</v>
      </c>
      <c r="D3099" t="s">
        <v>4326</v>
      </c>
      <c r="E3099" t="s">
        <v>4326</v>
      </c>
      <c r="F3099" t="s">
        <v>4327</v>
      </c>
      <c r="G3099" t="s">
        <v>4328</v>
      </c>
      <c r="H3099">
        <v>-0.70303171873092696</v>
      </c>
      <c r="I3099">
        <v>-0.31207931041717502</v>
      </c>
      <c r="L3099" t="str">
        <f t="shared" si="48"/>
        <v/>
      </c>
      <c r="M3099" t="s">
        <v>2295</v>
      </c>
      <c r="N3099" t="s">
        <v>31253</v>
      </c>
      <c r="O3099">
        <v>0.99988299999999997</v>
      </c>
      <c r="P3099">
        <v>2</v>
      </c>
      <c r="Q3099">
        <v>275</v>
      </c>
      <c r="R3099" t="s">
        <v>31534</v>
      </c>
      <c r="S3099" t="s">
        <v>39328</v>
      </c>
      <c r="T3099" t="s">
        <v>31532</v>
      </c>
    </row>
    <row r="3100" spans="1:20" hidden="1" x14ac:dyDescent="0.2">
      <c r="A3100">
        <v>382</v>
      </c>
      <c r="B3100" t="s">
        <v>4324</v>
      </c>
      <c r="C3100" t="s">
        <v>4325</v>
      </c>
      <c r="D3100" t="s">
        <v>4326</v>
      </c>
      <c r="E3100" t="s">
        <v>4326</v>
      </c>
      <c r="F3100" t="s">
        <v>4327</v>
      </c>
      <c r="G3100" t="s">
        <v>4328</v>
      </c>
      <c r="H3100">
        <v>-0.70303171873092696</v>
      </c>
      <c r="I3100">
        <v>-0.31207931041717502</v>
      </c>
      <c r="L3100" t="str">
        <f t="shared" si="48"/>
        <v/>
      </c>
      <c r="M3100" t="s">
        <v>2295</v>
      </c>
      <c r="N3100" t="s">
        <v>31253</v>
      </c>
      <c r="O3100">
        <v>0.99999700000000002</v>
      </c>
      <c r="P3100">
        <v>2</v>
      </c>
      <c r="Q3100">
        <v>275</v>
      </c>
      <c r="R3100" t="s">
        <v>31535</v>
      </c>
      <c r="S3100" t="s">
        <v>39328</v>
      </c>
      <c r="T3100" t="s">
        <v>4330</v>
      </c>
    </row>
    <row r="3101" spans="1:20" hidden="1" x14ac:dyDescent="0.2">
      <c r="A3101">
        <v>130</v>
      </c>
      <c r="B3101" t="s">
        <v>4338</v>
      </c>
      <c r="C3101" t="s">
        <v>31536</v>
      </c>
      <c r="D3101" t="s">
        <v>4340</v>
      </c>
      <c r="E3101" t="s">
        <v>4340</v>
      </c>
      <c r="F3101" t="s">
        <v>4341</v>
      </c>
      <c r="G3101" t="s">
        <v>4342</v>
      </c>
      <c r="H3101">
        <v>-0.23584072291850999</v>
      </c>
      <c r="I3101">
        <v>-0.242618232965469</v>
      </c>
      <c r="L3101" t="str">
        <f t="shared" si="48"/>
        <v/>
      </c>
      <c r="M3101" t="s">
        <v>2295</v>
      </c>
      <c r="N3101" t="s">
        <v>31253</v>
      </c>
      <c r="O3101">
        <v>1</v>
      </c>
      <c r="P3101">
        <v>2</v>
      </c>
      <c r="Q3101">
        <v>276</v>
      </c>
      <c r="R3101" t="s">
        <v>31539</v>
      </c>
      <c r="S3101" t="s">
        <v>39329</v>
      </c>
      <c r="T3101" t="s">
        <v>31537</v>
      </c>
    </row>
    <row r="3102" spans="1:20" hidden="1" x14ac:dyDescent="0.2">
      <c r="A3102">
        <v>134</v>
      </c>
      <c r="B3102" t="s">
        <v>4338</v>
      </c>
      <c r="C3102" t="s">
        <v>4339</v>
      </c>
      <c r="D3102" t="s">
        <v>4340</v>
      </c>
      <c r="E3102" t="s">
        <v>4340</v>
      </c>
      <c r="F3102" t="s">
        <v>4341</v>
      </c>
      <c r="G3102" t="s">
        <v>4342</v>
      </c>
      <c r="H3102">
        <v>-0.23584072291850999</v>
      </c>
      <c r="I3102">
        <v>-0.242618232965469</v>
      </c>
      <c r="L3102" t="str">
        <f t="shared" si="48"/>
        <v/>
      </c>
      <c r="M3102" t="s">
        <v>2295</v>
      </c>
      <c r="N3102" t="s">
        <v>31253</v>
      </c>
      <c r="O3102">
        <v>1</v>
      </c>
      <c r="P3102">
        <v>2</v>
      </c>
      <c r="Q3102">
        <v>276</v>
      </c>
      <c r="R3102" t="s">
        <v>31540</v>
      </c>
      <c r="S3102" t="s">
        <v>39329</v>
      </c>
      <c r="T3102" t="s">
        <v>4344</v>
      </c>
    </row>
    <row r="3103" spans="1:20" hidden="1" x14ac:dyDescent="0.2">
      <c r="A3103">
        <v>1875</v>
      </c>
      <c r="B3103" t="s">
        <v>101</v>
      </c>
      <c r="C3103" t="s">
        <v>4363</v>
      </c>
      <c r="D3103" t="s">
        <v>4358</v>
      </c>
      <c r="E3103" t="s">
        <v>4358</v>
      </c>
      <c r="F3103" t="s">
        <v>102</v>
      </c>
      <c r="G3103" t="s">
        <v>103</v>
      </c>
      <c r="H3103">
        <v>-0.16152419149875599</v>
      </c>
      <c r="I3103">
        <v>-0.39995869994163502</v>
      </c>
      <c r="L3103" t="str">
        <f t="shared" si="48"/>
        <v/>
      </c>
      <c r="M3103" t="s">
        <v>2295</v>
      </c>
      <c r="N3103" t="s">
        <v>31253</v>
      </c>
      <c r="O3103">
        <v>0.998996</v>
      </c>
      <c r="P3103">
        <v>2</v>
      </c>
      <c r="Q3103">
        <v>277</v>
      </c>
      <c r="R3103" t="s">
        <v>31541</v>
      </c>
      <c r="S3103" t="s">
        <v>39330</v>
      </c>
      <c r="T3103" t="s">
        <v>4365</v>
      </c>
    </row>
    <row r="3104" spans="1:20" hidden="1" x14ac:dyDescent="0.2">
      <c r="A3104">
        <v>1882</v>
      </c>
      <c r="B3104" t="s">
        <v>101</v>
      </c>
      <c r="C3104" t="s">
        <v>4368</v>
      </c>
      <c r="D3104" t="s">
        <v>4358</v>
      </c>
      <c r="E3104" t="s">
        <v>4358</v>
      </c>
      <c r="F3104" t="s">
        <v>102</v>
      </c>
      <c r="G3104" t="s">
        <v>103</v>
      </c>
      <c r="H3104">
        <v>-0.134667038917542</v>
      </c>
      <c r="I3104">
        <v>-0.59013664722442605</v>
      </c>
      <c r="L3104" t="str">
        <f t="shared" si="48"/>
        <v/>
      </c>
      <c r="M3104" t="s">
        <v>2295</v>
      </c>
      <c r="N3104" t="s">
        <v>31253</v>
      </c>
      <c r="O3104">
        <v>0.99837900000000002</v>
      </c>
      <c r="P3104">
        <v>2</v>
      </c>
      <c r="Q3104">
        <v>277</v>
      </c>
      <c r="R3104" t="s">
        <v>31547</v>
      </c>
      <c r="S3104" t="s">
        <v>39330</v>
      </c>
      <c r="T3104" t="s">
        <v>4370</v>
      </c>
    </row>
    <row r="3105" spans="1:20" hidden="1" x14ac:dyDescent="0.2">
      <c r="A3105">
        <v>1840</v>
      </c>
      <c r="B3105" t="s">
        <v>101</v>
      </c>
      <c r="C3105" t="s">
        <v>4373</v>
      </c>
      <c r="D3105" t="s">
        <v>4358</v>
      </c>
      <c r="E3105" t="s">
        <v>4358</v>
      </c>
      <c r="F3105" t="s">
        <v>102</v>
      </c>
      <c r="G3105" t="s">
        <v>103</v>
      </c>
      <c r="H3105">
        <v>-0.31568390130996699</v>
      </c>
      <c r="I3105">
        <v>-1.1202315092086801</v>
      </c>
      <c r="L3105" t="str">
        <f t="shared" si="48"/>
        <v/>
      </c>
      <c r="M3105" t="s">
        <v>2295</v>
      </c>
      <c r="N3105" t="s">
        <v>31253</v>
      </c>
      <c r="O3105">
        <v>0.99716199999999999</v>
      </c>
      <c r="P3105">
        <v>2</v>
      </c>
      <c r="Q3105">
        <v>277</v>
      </c>
      <c r="R3105" t="s">
        <v>31548</v>
      </c>
      <c r="S3105" t="s">
        <v>39330</v>
      </c>
      <c r="T3105" t="s">
        <v>4375</v>
      </c>
    </row>
    <row r="3106" spans="1:20" hidden="1" x14ac:dyDescent="0.2">
      <c r="A3106">
        <v>1844</v>
      </c>
      <c r="B3106" t="s">
        <v>101</v>
      </c>
      <c r="C3106" t="s">
        <v>31549</v>
      </c>
      <c r="D3106" t="s">
        <v>4358</v>
      </c>
      <c r="E3106" t="s">
        <v>4358</v>
      </c>
      <c r="F3106" t="s">
        <v>102</v>
      </c>
      <c r="G3106" t="s">
        <v>103</v>
      </c>
      <c r="H3106">
        <v>-0.31568390130996699</v>
      </c>
      <c r="I3106">
        <v>-1.06669938564301</v>
      </c>
      <c r="L3106" t="str">
        <f t="shared" si="48"/>
        <v/>
      </c>
      <c r="M3106" t="s">
        <v>2295</v>
      </c>
      <c r="N3106" t="s">
        <v>31253</v>
      </c>
      <c r="O3106">
        <v>0.81257699999999999</v>
      </c>
      <c r="P3106">
        <v>2</v>
      </c>
      <c r="Q3106">
        <v>277</v>
      </c>
      <c r="R3106" t="s">
        <v>31553</v>
      </c>
      <c r="S3106" t="s">
        <v>39330</v>
      </c>
      <c r="T3106" t="s">
        <v>31551</v>
      </c>
    </row>
    <row r="3107" spans="1:20" hidden="1" x14ac:dyDescent="0.2">
      <c r="A3107">
        <v>488</v>
      </c>
      <c r="B3107" t="s">
        <v>107</v>
      </c>
      <c r="C3107" t="s">
        <v>13896</v>
      </c>
      <c r="D3107" t="s">
        <v>4437</v>
      </c>
      <c r="E3107" t="s">
        <v>4437</v>
      </c>
      <c r="F3107" t="s">
        <v>108</v>
      </c>
      <c r="G3107" t="s">
        <v>109</v>
      </c>
      <c r="H3107">
        <v>-0.42876005172729498</v>
      </c>
      <c r="I3107">
        <v>0.41791996359825101</v>
      </c>
      <c r="L3107" t="str">
        <f t="shared" si="48"/>
        <v/>
      </c>
      <c r="M3107" t="s">
        <v>2295</v>
      </c>
      <c r="N3107" t="s">
        <v>31253</v>
      </c>
      <c r="O3107">
        <v>1</v>
      </c>
      <c r="P3107">
        <v>2</v>
      </c>
      <c r="Q3107">
        <v>283</v>
      </c>
      <c r="R3107" t="s">
        <v>31557</v>
      </c>
      <c r="S3107" t="s">
        <v>39333</v>
      </c>
      <c r="T3107" t="s">
        <v>31555</v>
      </c>
    </row>
    <row r="3108" spans="1:20" hidden="1" x14ac:dyDescent="0.2">
      <c r="A3108">
        <v>397</v>
      </c>
      <c r="B3108" t="s">
        <v>4729</v>
      </c>
      <c r="C3108" t="s">
        <v>31577</v>
      </c>
      <c r="D3108" t="s">
        <v>4731</v>
      </c>
      <c r="E3108" t="s">
        <v>4731</v>
      </c>
      <c r="F3108" t="s">
        <v>4732</v>
      </c>
      <c r="G3108" t="s">
        <v>4733</v>
      </c>
      <c r="H3108">
        <v>0.86163783073425304</v>
      </c>
      <c r="I3108">
        <v>2.3685169219970699</v>
      </c>
      <c r="L3108" t="str">
        <f t="shared" si="48"/>
        <v/>
      </c>
      <c r="M3108" t="s">
        <v>2295</v>
      </c>
      <c r="N3108" t="s">
        <v>31253</v>
      </c>
      <c r="O3108">
        <v>0.98521899999999996</v>
      </c>
      <c r="P3108">
        <v>2</v>
      </c>
      <c r="Q3108">
        <v>334</v>
      </c>
      <c r="R3108" t="s">
        <v>31581</v>
      </c>
      <c r="S3108" t="s">
        <v>39056</v>
      </c>
      <c r="T3108" t="s">
        <v>31579</v>
      </c>
    </row>
    <row r="3109" spans="1:20" hidden="1" x14ac:dyDescent="0.2">
      <c r="A3109">
        <v>400</v>
      </c>
      <c r="B3109" t="s">
        <v>4729</v>
      </c>
      <c r="C3109" t="s">
        <v>31582</v>
      </c>
      <c r="D3109" t="s">
        <v>4731</v>
      </c>
      <c r="E3109" t="s">
        <v>4731</v>
      </c>
      <c r="F3109" t="s">
        <v>4732</v>
      </c>
      <c r="G3109" t="s">
        <v>4733</v>
      </c>
      <c r="H3109">
        <v>0.919835805892944</v>
      </c>
      <c r="I3109">
        <v>2.3638720512390101</v>
      </c>
      <c r="L3109" t="str">
        <f t="shared" si="48"/>
        <v/>
      </c>
      <c r="M3109" t="s">
        <v>2295</v>
      </c>
      <c r="N3109" t="s">
        <v>31253</v>
      </c>
      <c r="O3109">
        <v>0.99420600000000003</v>
      </c>
      <c r="P3109">
        <v>3</v>
      </c>
      <c r="Q3109">
        <v>334</v>
      </c>
      <c r="R3109" t="s">
        <v>31585</v>
      </c>
      <c r="S3109" t="s">
        <v>39056</v>
      </c>
      <c r="T3109" t="s">
        <v>31583</v>
      </c>
    </row>
    <row r="3110" spans="1:20" hidden="1" x14ac:dyDescent="0.2">
      <c r="A3110">
        <v>394</v>
      </c>
      <c r="B3110" t="s">
        <v>31586</v>
      </c>
      <c r="C3110" t="s">
        <v>31587</v>
      </c>
      <c r="D3110" t="s">
        <v>31588</v>
      </c>
      <c r="E3110" t="s">
        <v>31588</v>
      </c>
      <c r="F3110" t="s">
        <v>31589</v>
      </c>
      <c r="G3110" t="s">
        <v>31590</v>
      </c>
      <c r="H3110">
        <v>-1.7241809517145198E-2</v>
      </c>
      <c r="I3110">
        <v>0.28095635771751398</v>
      </c>
      <c r="L3110" t="str">
        <f t="shared" si="48"/>
        <v/>
      </c>
      <c r="M3110" t="s">
        <v>2295</v>
      </c>
      <c r="N3110" t="s">
        <v>31253</v>
      </c>
      <c r="O3110">
        <v>1</v>
      </c>
      <c r="P3110">
        <v>3</v>
      </c>
      <c r="Q3110">
        <v>337</v>
      </c>
      <c r="R3110" t="s">
        <v>31594</v>
      </c>
      <c r="S3110" t="s">
        <v>40903</v>
      </c>
      <c r="T3110" t="s">
        <v>31592</v>
      </c>
    </row>
    <row r="3111" spans="1:20" hidden="1" x14ac:dyDescent="0.2">
      <c r="A3111">
        <v>396</v>
      </c>
      <c r="B3111" t="s">
        <v>31586</v>
      </c>
      <c r="C3111" t="s">
        <v>31595</v>
      </c>
      <c r="D3111" t="s">
        <v>31588</v>
      </c>
      <c r="E3111" t="s">
        <v>31588</v>
      </c>
      <c r="F3111" t="s">
        <v>31589</v>
      </c>
      <c r="G3111" t="s">
        <v>31590</v>
      </c>
      <c r="H3111">
        <v>-1.7241809517145198E-2</v>
      </c>
      <c r="I3111">
        <v>0.28095635771751398</v>
      </c>
      <c r="L3111" t="str">
        <f t="shared" si="48"/>
        <v/>
      </c>
      <c r="M3111" t="s">
        <v>2295</v>
      </c>
      <c r="N3111" t="s">
        <v>31253</v>
      </c>
      <c r="O3111">
        <v>1</v>
      </c>
      <c r="P3111">
        <v>3</v>
      </c>
      <c r="Q3111">
        <v>337</v>
      </c>
      <c r="R3111" t="s">
        <v>31598</v>
      </c>
      <c r="S3111" t="s">
        <v>40903</v>
      </c>
      <c r="T3111" t="s">
        <v>31596</v>
      </c>
    </row>
    <row r="3112" spans="1:20" hidden="1" x14ac:dyDescent="0.2">
      <c r="A3112">
        <v>819</v>
      </c>
      <c r="B3112" t="s">
        <v>31608</v>
      </c>
      <c r="C3112" t="s">
        <v>31609</v>
      </c>
      <c r="D3112" t="s">
        <v>31601</v>
      </c>
      <c r="E3112" t="s">
        <v>31601</v>
      </c>
      <c r="F3112" t="s">
        <v>31602</v>
      </c>
      <c r="G3112" t="s">
        <v>31603</v>
      </c>
      <c r="H3112">
        <v>0.262433111667633</v>
      </c>
      <c r="I3112">
        <v>0.98272895812988303</v>
      </c>
      <c r="L3112" t="str">
        <f t="shared" si="48"/>
        <v/>
      </c>
      <c r="M3112" t="s">
        <v>2295</v>
      </c>
      <c r="N3112" t="s">
        <v>31253</v>
      </c>
      <c r="O3112">
        <v>1</v>
      </c>
      <c r="P3112">
        <v>2</v>
      </c>
      <c r="Q3112">
        <v>340</v>
      </c>
      <c r="R3112" t="s">
        <v>31613</v>
      </c>
      <c r="S3112" t="s">
        <v>40904</v>
      </c>
      <c r="T3112" t="s">
        <v>31611</v>
      </c>
    </row>
    <row r="3113" spans="1:20" hidden="1" x14ac:dyDescent="0.2">
      <c r="A3113">
        <v>823</v>
      </c>
      <c r="B3113" t="s">
        <v>31608</v>
      </c>
      <c r="C3113" t="s">
        <v>31614</v>
      </c>
      <c r="D3113" t="s">
        <v>31601</v>
      </c>
      <c r="E3113" t="s">
        <v>31601</v>
      </c>
      <c r="F3113" t="s">
        <v>31602</v>
      </c>
      <c r="G3113" t="s">
        <v>31603</v>
      </c>
      <c r="H3113">
        <v>0.262433111667633</v>
      </c>
      <c r="I3113">
        <v>0.98272895812988303</v>
      </c>
      <c r="L3113" t="str">
        <f t="shared" si="48"/>
        <v/>
      </c>
      <c r="M3113" t="s">
        <v>2295</v>
      </c>
      <c r="N3113" t="s">
        <v>31253</v>
      </c>
      <c r="O3113">
        <v>0.953592</v>
      </c>
      <c r="P3113">
        <v>2</v>
      </c>
      <c r="Q3113">
        <v>340</v>
      </c>
      <c r="R3113" t="s">
        <v>31618</v>
      </c>
      <c r="S3113" t="s">
        <v>40904</v>
      </c>
      <c r="T3113" t="s">
        <v>31616</v>
      </c>
    </row>
    <row r="3114" spans="1:20" hidden="1" x14ac:dyDescent="0.2">
      <c r="A3114">
        <v>247</v>
      </c>
      <c r="B3114" t="s">
        <v>4785</v>
      </c>
      <c r="C3114" t="s">
        <v>4825</v>
      </c>
      <c r="D3114" t="s">
        <v>4787</v>
      </c>
      <c r="E3114" t="s">
        <v>4788</v>
      </c>
      <c r="F3114" t="s">
        <v>1256</v>
      </c>
      <c r="G3114" t="s">
        <v>1257</v>
      </c>
      <c r="H3114">
        <v>-1.2991696596145601</v>
      </c>
      <c r="I3114">
        <v>-0.71352094411849998</v>
      </c>
      <c r="L3114" t="str">
        <f t="shared" si="48"/>
        <v/>
      </c>
      <c r="M3114" t="s">
        <v>2295</v>
      </c>
      <c r="N3114" t="s">
        <v>31253</v>
      </c>
      <c r="O3114">
        <v>1</v>
      </c>
      <c r="P3114">
        <v>2</v>
      </c>
      <c r="Q3114" t="s">
        <v>4790</v>
      </c>
      <c r="R3114" t="s">
        <v>31620</v>
      </c>
      <c r="S3114" t="s">
        <v>39355</v>
      </c>
      <c r="T3114" t="s">
        <v>4827</v>
      </c>
    </row>
    <row r="3115" spans="1:20" hidden="1" x14ac:dyDescent="0.2">
      <c r="A3115">
        <v>251</v>
      </c>
      <c r="B3115" t="s">
        <v>4785</v>
      </c>
      <c r="C3115" t="s">
        <v>4830</v>
      </c>
      <c r="D3115" t="s">
        <v>4787</v>
      </c>
      <c r="E3115" t="s">
        <v>4788</v>
      </c>
      <c r="F3115" t="s">
        <v>1256</v>
      </c>
      <c r="G3115" t="s">
        <v>1257</v>
      </c>
      <c r="H3115">
        <v>-1.2991696596145601</v>
      </c>
      <c r="I3115">
        <v>-0.71352094411849998</v>
      </c>
      <c r="L3115" t="str">
        <f t="shared" si="48"/>
        <v/>
      </c>
      <c r="M3115" t="s">
        <v>2295</v>
      </c>
      <c r="N3115" t="s">
        <v>31253</v>
      </c>
      <c r="O3115">
        <v>0.99594300000000002</v>
      </c>
      <c r="P3115">
        <v>2</v>
      </c>
      <c r="Q3115" t="s">
        <v>4790</v>
      </c>
      <c r="R3115" t="s">
        <v>31621</v>
      </c>
      <c r="S3115" t="s">
        <v>39355</v>
      </c>
      <c r="T3115" t="s">
        <v>4832</v>
      </c>
    </row>
    <row r="3116" spans="1:20" hidden="1" x14ac:dyDescent="0.2">
      <c r="A3116">
        <v>597</v>
      </c>
      <c r="B3116" t="s">
        <v>4785</v>
      </c>
      <c r="C3116" t="s">
        <v>31622</v>
      </c>
      <c r="D3116" t="s">
        <v>4787</v>
      </c>
      <c r="E3116" t="s">
        <v>4788</v>
      </c>
      <c r="F3116" t="s">
        <v>1256</v>
      </c>
      <c r="G3116" t="s">
        <v>1257</v>
      </c>
      <c r="H3116">
        <v>-1.4781452417373699</v>
      </c>
      <c r="I3116">
        <v>-0.24509537220001201</v>
      </c>
      <c r="L3116" t="str">
        <f t="shared" si="48"/>
        <v/>
      </c>
      <c r="M3116" t="s">
        <v>2295</v>
      </c>
      <c r="N3116" t="s">
        <v>31253</v>
      </c>
      <c r="O3116">
        <v>0.99885999999999997</v>
      </c>
      <c r="P3116">
        <v>2</v>
      </c>
      <c r="Q3116" t="s">
        <v>4790</v>
      </c>
      <c r="R3116" t="s">
        <v>31626</v>
      </c>
      <c r="S3116" t="s">
        <v>39355</v>
      </c>
      <c r="T3116" t="s">
        <v>31624</v>
      </c>
    </row>
    <row r="3117" spans="1:20" hidden="1" x14ac:dyDescent="0.2">
      <c r="A3117">
        <v>396</v>
      </c>
      <c r="B3117" t="s">
        <v>4932</v>
      </c>
      <c r="C3117" t="s">
        <v>31627</v>
      </c>
      <c r="D3117" t="s">
        <v>4934</v>
      </c>
      <c r="E3117" t="s">
        <v>4935</v>
      </c>
      <c r="F3117" t="s">
        <v>4936</v>
      </c>
      <c r="G3117" t="s">
        <v>4937</v>
      </c>
      <c r="H3117">
        <v>-0.784656882286072</v>
      </c>
      <c r="I3117">
        <v>-0.33681023120880099</v>
      </c>
      <c r="L3117" t="str">
        <f t="shared" si="48"/>
        <v/>
      </c>
      <c r="M3117" t="s">
        <v>2295</v>
      </c>
      <c r="N3117" t="s">
        <v>31253</v>
      </c>
      <c r="O3117">
        <v>0.96091800000000005</v>
      </c>
      <c r="P3117">
        <v>3</v>
      </c>
      <c r="Q3117" t="s">
        <v>4939</v>
      </c>
      <c r="R3117" t="s">
        <v>31631</v>
      </c>
      <c r="S3117" t="s">
        <v>39367</v>
      </c>
      <c r="T3117" t="s">
        <v>31629</v>
      </c>
    </row>
    <row r="3118" spans="1:20" hidden="1" x14ac:dyDescent="0.2">
      <c r="A3118">
        <v>400</v>
      </c>
      <c r="B3118" t="s">
        <v>4932</v>
      </c>
      <c r="C3118" t="s">
        <v>31632</v>
      </c>
      <c r="D3118" t="s">
        <v>4934</v>
      </c>
      <c r="E3118" t="s">
        <v>4935</v>
      </c>
      <c r="F3118" t="s">
        <v>4936</v>
      </c>
      <c r="G3118" t="s">
        <v>4937</v>
      </c>
      <c r="H3118">
        <v>-0.69436794519424405</v>
      </c>
      <c r="I3118">
        <v>-7.6462864875793499E-2</v>
      </c>
      <c r="L3118" t="str">
        <f t="shared" si="48"/>
        <v/>
      </c>
      <c r="M3118" t="s">
        <v>2295</v>
      </c>
      <c r="N3118" t="s">
        <v>31253</v>
      </c>
      <c r="O3118">
        <v>0.95859899999999998</v>
      </c>
      <c r="P3118">
        <v>3</v>
      </c>
      <c r="Q3118" t="s">
        <v>4939</v>
      </c>
      <c r="R3118" t="s">
        <v>31636</v>
      </c>
      <c r="S3118" t="s">
        <v>39367</v>
      </c>
      <c r="T3118" t="s">
        <v>31634</v>
      </c>
    </row>
    <row r="3119" spans="1:20" hidden="1" x14ac:dyDescent="0.2">
      <c r="A3119">
        <v>577</v>
      </c>
      <c r="B3119" t="s">
        <v>151</v>
      </c>
      <c r="C3119" t="s">
        <v>31665</v>
      </c>
      <c r="D3119" t="s">
        <v>5131</v>
      </c>
      <c r="E3119" t="s">
        <v>5131</v>
      </c>
      <c r="F3119" t="s">
        <v>152</v>
      </c>
      <c r="G3119" t="s">
        <v>153</v>
      </c>
      <c r="H3119">
        <v>0.42824962735176098</v>
      </c>
      <c r="I3119">
        <v>0.48150554299354598</v>
      </c>
      <c r="L3119" t="str">
        <f t="shared" si="48"/>
        <v/>
      </c>
      <c r="M3119" t="s">
        <v>2295</v>
      </c>
      <c r="N3119" t="s">
        <v>31253</v>
      </c>
      <c r="O3119">
        <v>0.99999800000000005</v>
      </c>
      <c r="P3119">
        <v>2</v>
      </c>
      <c r="Q3119">
        <v>402</v>
      </c>
      <c r="R3119" t="s">
        <v>31669</v>
      </c>
      <c r="S3119" t="s">
        <v>39376</v>
      </c>
      <c r="T3119" t="s">
        <v>31667</v>
      </c>
    </row>
    <row r="3120" spans="1:20" hidden="1" x14ac:dyDescent="0.2">
      <c r="A3120">
        <v>583</v>
      </c>
      <c r="B3120" t="s">
        <v>151</v>
      </c>
      <c r="C3120" t="s">
        <v>5146</v>
      </c>
      <c r="D3120" t="s">
        <v>5131</v>
      </c>
      <c r="E3120" t="s">
        <v>5131</v>
      </c>
      <c r="F3120" t="s">
        <v>152</v>
      </c>
      <c r="G3120" t="s">
        <v>153</v>
      </c>
      <c r="H3120">
        <v>0.52316051721572898</v>
      </c>
      <c r="I3120">
        <v>0.48150554299354598</v>
      </c>
      <c r="L3120" t="str">
        <f t="shared" si="48"/>
        <v/>
      </c>
      <c r="M3120" t="s">
        <v>2295</v>
      </c>
      <c r="N3120" t="s">
        <v>31253</v>
      </c>
      <c r="O3120">
        <v>0.97050599999999998</v>
      </c>
      <c r="P3120">
        <v>2</v>
      </c>
      <c r="Q3120">
        <v>402</v>
      </c>
      <c r="R3120" t="s">
        <v>31674</v>
      </c>
      <c r="S3120" t="s">
        <v>39376</v>
      </c>
      <c r="T3120" t="s">
        <v>5148</v>
      </c>
    </row>
    <row r="3121" spans="1:20" hidden="1" x14ac:dyDescent="0.2">
      <c r="A3121">
        <v>903</v>
      </c>
      <c r="B3121" t="s">
        <v>5267</v>
      </c>
      <c r="C3121" t="s">
        <v>5268</v>
      </c>
      <c r="D3121" t="s">
        <v>5269</v>
      </c>
      <c r="E3121" t="s">
        <v>5269</v>
      </c>
      <c r="F3121" t="s">
        <v>5270</v>
      </c>
      <c r="G3121" t="s">
        <v>5271</v>
      </c>
      <c r="H3121">
        <v>-0.29780352115631098</v>
      </c>
      <c r="I3121">
        <v>0.33193448185920699</v>
      </c>
      <c r="L3121" t="str">
        <f t="shared" si="48"/>
        <v/>
      </c>
      <c r="M3121" t="s">
        <v>2295</v>
      </c>
      <c r="N3121" t="s">
        <v>31253</v>
      </c>
      <c r="O3121">
        <v>0.999996</v>
      </c>
      <c r="P3121">
        <v>2</v>
      </c>
      <c r="Q3121">
        <v>418</v>
      </c>
      <c r="R3121" t="s">
        <v>31688</v>
      </c>
      <c r="S3121" t="s">
        <v>39386</v>
      </c>
      <c r="T3121" t="s">
        <v>5273</v>
      </c>
    </row>
    <row r="3122" spans="1:20" hidden="1" x14ac:dyDescent="0.2">
      <c r="A3122">
        <v>906</v>
      </c>
      <c r="B3122" t="s">
        <v>5267</v>
      </c>
      <c r="C3122" t="s">
        <v>5276</v>
      </c>
      <c r="D3122" t="s">
        <v>5269</v>
      </c>
      <c r="E3122" t="s">
        <v>5269</v>
      </c>
      <c r="F3122" t="s">
        <v>5270</v>
      </c>
      <c r="G3122" t="s">
        <v>5271</v>
      </c>
      <c r="H3122">
        <v>-0.29780352115631098</v>
      </c>
      <c r="I3122">
        <v>0.33193448185920699</v>
      </c>
      <c r="L3122" t="str">
        <f t="shared" si="48"/>
        <v/>
      </c>
      <c r="M3122" t="s">
        <v>2295</v>
      </c>
      <c r="N3122" t="s">
        <v>31253</v>
      </c>
      <c r="O3122">
        <v>0.98585199999999995</v>
      </c>
      <c r="P3122">
        <v>2</v>
      </c>
      <c r="Q3122">
        <v>418</v>
      </c>
      <c r="R3122" t="s">
        <v>31689</v>
      </c>
      <c r="S3122" t="s">
        <v>39386</v>
      </c>
      <c r="T3122" t="s">
        <v>5278</v>
      </c>
    </row>
    <row r="3123" spans="1:20" hidden="1" x14ac:dyDescent="0.2">
      <c r="A3123">
        <v>343</v>
      </c>
      <c r="B3123" t="s">
        <v>166</v>
      </c>
      <c r="C3123" t="s">
        <v>31690</v>
      </c>
      <c r="D3123" t="s">
        <v>5282</v>
      </c>
      <c r="E3123" t="s">
        <v>5282</v>
      </c>
      <c r="F3123" t="s">
        <v>167</v>
      </c>
      <c r="G3123" t="s">
        <v>168</v>
      </c>
      <c r="H3123">
        <v>-0.30819782614707902</v>
      </c>
      <c r="I3123">
        <v>-0.36262157559394798</v>
      </c>
      <c r="L3123" t="str">
        <f t="shared" si="48"/>
        <v/>
      </c>
      <c r="M3123" t="s">
        <v>2295</v>
      </c>
      <c r="N3123" t="s">
        <v>31253</v>
      </c>
      <c r="O3123">
        <v>1</v>
      </c>
      <c r="P3123">
        <v>2</v>
      </c>
      <c r="Q3123">
        <v>420</v>
      </c>
      <c r="R3123" t="s">
        <v>31693</v>
      </c>
      <c r="S3123" t="s">
        <v>39387</v>
      </c>
      <c r="T3123" t="s">
        <v>31691</v>
      </c>
    </row>
    <row r="3124" spans="1:20" hidden="1" x14ac:dyDescent="0.2">
      <c r="A3124">
        <v>345</v>
      </c>
      <c r="B3124" t="s">
        <v>166</v>
      </c>
      <c r="C3124" t="s">
        <v>5281</v>
      </c>
      <c r="D3124" t="s">
        <v>5282</v>
      </c>
      <c r="E3124" t="s">
        <v>5282</v>
      </c>
      <c r="F3124" t="s">
        <v>167</v>
      </c>
      <c r="G3124" t="s">
        <v>168</v>
      </c>
      <c r="H3124">
        <v>-0.30819782614707902</v>
      </c>
      <c r="I3124">
        <v>-0.36262157559394798</v>
      </c>
      <c r="L3124" t="str">
        <f t="shared" si="48"/>
        <v/>
      </c>
      <c r="M3124" t="s">
        <v>2295</v>
      </c>
      <c r="N3124" t="s">
        <v>31253</v>
      </c>
      <c r="O3124">
        <v>1</v>
      </c>
      <c r="P3124">
        <v>2</v>
      </c>
      <c r="Q3124">
        <v>420</v>
      </c>
      <c r="R3124" t="s">
        <v>31694</v>
      </c>
      <c r="S3124" t="s">
        <v>39387</v>
      </c>
      <c r="T3124" t="s">
        <v>5284</v>
      </c>
    </row>
    <row r="3125" spans="1:20" hidden="1" x14ac:dyDescent="0.2">
      <c r="A3125">
        <v>458</v>
      </c>
      <c r="B3125" t="s">
        <v>166</v>
      </c>
      <c r="C3125" t="s">
        <v>31695</v>
      </c>
      <c r="D3125" t="s">
        <v>5282</v>
      </c>
      <c r="E3125" t="s">
        <v>5282</v>
      </c>
      <c r="F3125" t="s">
        <v>167</v>
      </c>
      <c r="G3125" t="s">
        <v>168</v>
      </c>
      <c r="H3125">
        <v>2.4461496621370302E-2</v>
      </c>
      <c r="I3125">
        <v>-0.121204040944576</v>
      </c>
      <c r="L3125" t="str">
        <f t="shared" si="48"/>
        <v/>
      </c>
      <c r="M3125" t="s">
        <v>2295</v>
      </c>
      <c r="N3125" t="s">
        <v>31253</v>
      </c>
      <c r="O3125">
        <v>1</v>
      </c>
      <c r="P3125">
        <v>2</v>
      </c>
      <c r="Q3125">
        <v>420</v>
      </c>
      <c r="R3125" t="s">
        <v>31699</v>
      </c>
      <c r="S3125" t="s">
        <v>39387</v>
      </c>
      <c r="T3125" t="s">
        <v>31697</v>
      </c>
    </row>
    <row r="3126" spans="1:20" hidden="1" x14ac:dyDescent="0.2">
      <c r="A3126">
        <v>460</v>
      </c>
      <c r="B3126" t="s">
        <v>166</v>
      </c>
      <c r="C3126" t="s">
        <v>31700</v>
      </c>
      <c r="D3126" t="s">
        <v>5282</v>
      </c>
      <c r="E3126" t="s">
        <v>5282</v>
      </c>
      <c r="F3126" t="s">
        <v>167</v>
      </c>
      <c r="G3126" t="s">
        <v>168</v>
      </c>
      <c r="H3126">
        <v>2.4461496621370302E-2</v>
      </c>
      <c r="I3126">
        <v>-0.121204040944576</v>
      </c>
      <c r="L3126" t="str">
        <f t="shared" si="48"/>
        <v/>
      </c>
      <c r="M3126" t="s">
        <v>2295</v>
      </c>
      <c r="N3126" t="s">
        <v>31253</v>
      </c>
      <c r="O3126">
        <v>1</v>
      </c>
      <c r="P3126">
        <v>2</v>
      </c>
      <c r="Q3126">
        <v>420</v>
      </c>
      <c r="R3126" t="s">
        <v>31703</v>
      </c>
      <c r="S3126" t="s">
        <v>39387</v>
      </c>
      <c r="T3126" t="s">
        <v>31701</v>
      </c>
    </row>
    <row r="3127" spans="1:20" hidden="1" x14ac:dyDescent="0.2">
      <c r="A3127">
        <v>384</v>
      </c>
      <c r="B3127" t="s">
        <v>5303</v>
      </c>
      <c r="C3127" t="s">
        <v>31704</v>
      </c>
      <c r="D3127" t="s">
        <v>5282</v>
      </c>
      <c r="E3127" t="s">
        <v>5282</v>
      </c>
      <c r="F3127" t="s">
        <v>167</v>
      </c>
      <c r="G3127" t="s">
        <v>168</v>
      </c>
      <c r="H3127">
        <v>-0.22302016615867601</v>
      </c>
      <c r="I3127">
        <v>-0.474953472614288</v>
      </c>
      <c r="L3127" t="str">
        <f t="shared" si="48"/>
        <v/>
      </c>
      <c r="M3127" t="s">
        <v>2295</v>
      </c>
      <c r="N3127" t="s">
        <v>31253</v>
      </c>
      <c r="O3127">
        <v>0.99992400000000004</v>
      </c>
      <c r="P3127">
        <v>2</v>
      </c>
      <c r="Q3127">
        <v>420</v>
      </c>
      <c r="R3127" t="s">
        <v>31708</v>
      </c>
      <c r="S3127" t="s">
        <v>39387</v>
      </c>
      <c r="T3127" t="s">
        <v>31706</v>
      </c>
    </row>
    <row r="3128" spans="1:20" hidden="1" x14ac:dyDescent="0.2">
      <c r="A3128">
        <v>386</v>
      </c>
      <c r="B3128" t="s">
        <v>5303</v>
      </c>
      <c r="C3128" t="s">
        <v>31709</v>
      </c>
      <c r="D3128" t="s">
        <v>5282</v>
      </c>
      <c r="E3128" t="s">
        <v>5282</v>
      </c>
      <c r="F3128" t="s">
        <v>167</v>
      </c>
      <c r="G3128" t="s">
        <v>168</v>
      </c>
      <c r="H3128">
        <v>-0.22302016615867601</v>
      </c>
      <c r="I3128">
        <v>-0.474953472614288</v>
      </c>
      <c r="L3128" t="str">
        <f t="shared" si="48"/>
        <v/>
      </c>
      <c r="M3128" t="s">
        <v>2295</v>
      </c>
      <c r="N3128" t="s">
        <v>31253</v>
      </c>
      <c r="O3128">
        <v>1</v>
      </c>
      <c r="P3128">
        <v>2</v>
      </c>
      <c r="Q3128">
        <v>420</v>
      </c>
      <c r="R3128" t="s">
        <v>31713</v>
      </c>
      <c r="S3128" t="s">
        <v>39387</v>
      </c>
      <c r="T3128" t="s">
        <v>31711</v>
      </c>
    </row>
    <row r="3129" spans="1:20" hidden="1" x14ac:dyDescent="0.2">
      <c r="A3129">
        <v>366</v>
      </c>
      <c r="B3129" t="s">
        <v>5303</v>
      </c>
      <c r="C3129" t="s">
        <v>5304</v>
      </c>
      <c r="D3129" t="s">
        <v>5282</v>
      </c>
      <c r="E3129" t="s">
        <v>5282</v>
      </c>
      <c r="F3129" t="s">
        <v>167</v>
      </c>
      <c r="G3129" t="s">
        <v>168</v>
      </c>
      <c r="H3129">
        <v>-0.68819457292556796</v>
      </c>
      <c r="I3129">
        <v>-0.51315182447433505</v>
      </c>
      <c r="L3129" t="str">
        <f t="shared" si="48"/>
        <v/>
      </c>
      <c r="M3129" t="s">
        <v>2295</v>
      </c>
      <c r="N3129" t="s">
        <v>31253</v>
      </c>
      <c r="O3129">
        <v>1</v>
      </c>
      <c r="P3129">
        <v>2</v>
      </c>
      <c r="Q3129">
        <v>420</v>
      </c>
      <c r="R3129" t="s">
        <v>31725</v>
      </c>
      <c r="S3129" t="s">
        <v>39387</v>
      </c>
      <c r="T3129" t="s">
        <v>5306</v>
      </c>
    </row>
    <row r="3130" spans="1:20" hidden="1" x14ac:dyDescent="0.2">
      <c r="A3130">
        <v>368</v>
      </c>
      <c r="B3130" t="s">
        <v>5303</v>
      </c>
      <c r="C3130" t="s">
        <v>31726</v>
      </c>
      <c r="D3130" t="s">
        <v>5282</v>
      </c>
      <c r="E3130" t="s">
        <v>5282</v>
      </c>
      <c r="F3130" t="s">
        <v>167</v>
      </c>
      <c r="G3130" t="s">
        <v>168</v>
      </c>
      <c r="H3130">
        <v>-0.68819457292556796</v>
      </c>
      <c r="I3130">
        <v>-0.51315182447433505</v>
      </c>
      <c r="L3130" t="str">
        <f t="shared" si="48"/>
        <v/>
      </c>
      <c r="M3130" t="s">
        <v>2295</v>
      </c>
      <c r="N3130" t="s">
        <v>31253</v>
      </c>
      <c r="O3130">
        <v>1</v>
      </c>
      <c r="P3130">
        <v>2</v>
      </c>
      <c r="Q3130">
        <v>420</v>
      </c>
      <c r="R3130" t="s">
        <v>31729</v>
      </c>
      <c r="S3130" t="s">
        <v>39387</v>
      </c>
      <c r="T3130" t="s">
        <v>31727</v>
      </c>
    </row>
    <row r="3131" spans="1:20" hidden="1" x14ac:dyDescent="0.2">
      <c r="A3131">
        <v>96</v>
      </c>
      <c r="B3131" t="s">
        <v>31734</v>
      </c>
      <c r="C3131" t="s">
        <v>31735</v>
      </c>
      <c r="D3131" t="s">
        <v>31736</v>
      </c>
      <c r="E3131" t="s">
        <v>31736</v>
      </c>
      <c r="F3131" t="s">
        <v>31737</v>
      </c>
      <c r="G3131" t="s">
        <v>31738</v>
      </c>
      <c r="H3131">
        <v>-0.10099460184574099</v>
      </c>
      <c r="I3131">
        <v>-0.86506938934326205</v>
      </c>
      <c r="L3131" t="str">
        <f t="shared" si="48"/>
        <v/>
      </c>
      <c r="M3131" t="s">
        <v>2295</v>
      </c>
      <c r="N3131" t="s">
        <v>31253</v>
      </c>
      <c r="O3131">
        <v>1</v>
      </c>
      <c r="P3131">
        <v>3</v>
      </c>
      <c r="Q3131">
        <v>433</v>
      </c>
      <c r="R3131" t="s">
        <v>31742</v>
      </c>
      <c r="S3131" t="s">
        <v>40905</v>
      </c>
      <c r="T3131" t="s">
        <v>31740</v>
      </c>
    </row>
    <row r="3132" spans="1:20" hidden="1" x14ac:dyDescent="0.2">
      <c r="A3132">
        <v>110</v>
      </c>
      <c r="B3132" t="s">
        <v>31734</v>
      </c>
      <c r="C3132" t="s">
        <v>31743</v>
      </c>
      <c r="D3132" t="s">
        <v>31736</v>
      </c>
      <c r="E3132" t="s">
        <v>31736</v>
      </c>
      <c r="F3132" t="s">
        <v>31737</v>
      </c>
      <c r="G3132" t="s">
        <v>31738</v>
      </c>
      <c r="H3132">
        <v>-0.10099460184574099</v>
      </c>
      <c r="I3132">
        <v>-1.04951667785645</v>
      </c>
      <c r="L3132" t="str">
        <f t="shared" si="48"/>
        <v/>
      </c>
      <c r="M3132" t="s">
        <v>2295</v>
      </c>
      <c r="N3132" t="s">
        <v>31253</v>
      </c>
      <c r="O3132">
        <v>0.95475100000000002</v>
      </c>
      <c r="P3132">
        <v>3</v>
      </c>
      <c r="Q3132">
        <v>433</v>
      </c>
      <c r="R3132" t="s">
        <v>31746</v>
      </c>
      <c r="S3132" t="s">
        <v>40905</v>
      </c>
      <c r="T3132" t="s">
        <v>31744</v>
      </c>
    </row>
    <row r="3133" spans="1:20" hidden="1" x14ac:dyDescent="0.2">
      <c r="A3133">
        <v>269</v>
      </c>
      <c r="B3133" t="s">
        <v>5513</v>
      </c>
      <c r="C3133" t="s">
        <v>5514</v>
      </c>
      <c r="D3133" t="s">
        <v>5515</v>
      </c>
      <c r="E3133" t="s">
        <v>5515</v>
      </c>
      <c r="G3133" t="s">
        <v>5516</v>
      </c>
      <c r="H3133">
        <v>-0.31362044811248802</v>
      </c>
      <c r="I3133">
        <v>0.637656569480896</v>
      </c>
      <c r="L3133" t="str">
        <f t="shared" si="48"/>
        <v/>
      </c>
      <c r="M3133" t="s">
        <v>2295</v>
      </c>
      <c r="N3133" t="s">
        <v>31253</v>
      </c>
      <c r="O3133">
        <v>0.98172499999999996</v>
      </c>
      <c r="P3133">
        <v>2</v>
      </c>
      <c r="Q3133">
        <v>446</v>
      </c>
      <c r="R3133" t="s">
        <v>31747</v>
      </c>
      <c r="S3133" t="s">
        <v>39101</v>
      </c>
      <c r="T3133" t="s">
        <v>5518</v>
      </c>
    </row>
    <row r="3134" spans="1:20" hidden="1" x14ac:dyDescent="0.2">
      <c r="A3134">
        <v>435</v>
      </c>
      <c r="B3134" t="s">
        <v>5579</v>
      </c>
      <c r="C3134" t="s">
        <v>5592</v>
      </c>
      <c r="D3134" t="s">
        <v>5581</v>
      </c>
      <c r="E3134" t="s">
        <v>5581</v>
      </c>
      <c r="F3134" t="s">
        <v>5582</v>
      </c>
      <c r="G3134" t="s">
        <v>5583</v>
      </c>
      <c r="H3134">
        <v>-7.0360429584979997E-2</v>
      </c>
      <c r="I3134">
        <v>0.173127502202988</v>
      </c>
      <c r="L3134" t="str">
        <f t="shared" si="48"/>
        <v/>
      </c>
      <c r="M3134" t="s">
        <v>2295</v>
      </c>
      <c r="N3134" t="s">
        <v>31253</v>
      </c>
      <c r="O3134">
        <v>0.885293</v>
      </c>
      <c r="P3134">
        <v>2</v>
      </c>
      <c r="Q3134">
        <v>469</v>
      </c>
      <c r="R3134" t="s">
        <v>31748</v>
      </c>
      <c r="S3134" t="s">
        <v>39401</v>
      </c>
      <c r="T3134" t="s">
        <v>5594</v>
      </c>
    </row>
    <row r="3135" spans="1:20" hidden="1" x14ac:dyDescent="0.2">
      <c r="A3135">
        <v>437</v>
      </c>
      <c r="B3135" t="s">
        <v>5579</v>
      </c>
      <c r="C3135" t="s">
        <v>31749</v>
      </c>
      <c r="D3135" t="s">
        <v>5581</v>
      </c>
      <c r="E3135" t="s">
        <v>5581</v>
      </c>
      <c r="F3135" t="s">
        <v>5582</v>
      </c>
      <c r="G3135" t="s">
        <v>5583</v>
      </c>
      <c r="H3135">
        <v>-7.0360429584979997E-2</v>
      </c>
      <c r="I3135">
        <v>0.173127502202988</v>
      </c>
      <c r="L3135" t="str">
        <f t="shared" si="48"/>
        <v/>
      </c>
      <c r="M3135" t="s">
        <v>2295</v>
      </c>
      <c r="N3135" t="s">
        <v>31253</v>
      </c>
      <c r="O3135">
        <v>0.85498700000000005</v>
      </c>
      <c r="P3135">
        <v>2</v>
      </c>
      <c r="Q3135">
        <v>469</v>
      </c>
      <c r="R3135" t="s">
        <v>31751</v>
      </c>
      <c r="S3135" t="s">
        <v>39401</v>
      </c>
      <c r="T3135" t="s">
        <v>31750</v>
      </c>
    </row>
    <row r="3136" spans="1:20" hidden="1" x14ac:dyDescent="0.2">
      <c r="A3136">
        <v>418</v>
      </c>
      <c r="B3136" t="s">
        <v>31769</v>
      </c>
      <c r="C3136">
        <v>418</v>
      </c>
      <c r="D3136" t="s">
        <v>31769</v>
      </c>
      <c r="E3136" t="s">
        <v>31769</v>
      </c>
      <c r="H3136">
        <v>0.16143622994422899</v>
      </c>
      <c r="I3136">
        <v>-0.314840257167816</v>
      </c>
      <c r="L3136" t="str">
        <f t="shared" si="48"/>
        <v/>
      </c>
      <c r="M3136" t="s">
        <v>2295</v>
      </c>
      <c r="N3136" t="s">
        <v>31253</v>
      </c>
      <c r="O3136">
        <v>1</v>
      </c>
      <c r="P3136">
        <v>2</v>
      </c>
      <c r="Q3136">
        <v>523</v>
      </c>
      <c r="R3136" t="s">
        <v>31772</v>
      </c>
      <c r="T3136" t="s">
        <v>31771</v>
      </c>
    </row>
    <row r="3137" spans="1:20" hidden="1" x14ac:dyDescent="0.2">
      <c r="A3137">
        <v>58</v>
      </c>
      <c r="B3137" t="s">
        <v>5973</v>
      </c>
      <c r="C3137" t="s">
        <v>5974</v>
      </c>
      <c r="D3137" t="s">
        <v>5975</v>
      </c>
      <c r="E3137" t="s">
        <v>5976</v>
      </c>
      <c r="G3137" t="s">
        <v>5977</v>
      </c>
      <c r="H3137">
        <v>1.0066212415695199</v>
      </c>
      <c r="I3137">
        <v>0.35140216350555398</v>
      </c>
      <c r="L3137" t="str">
        <f t="shared" si="48"/>
        <v/>
      </c>
      <c r="M3137" t="s">
        <v>2295</v>
      </c>
      <c r="N3137" t="s">
        <v>31253</v>
      </c>
      <c r="O3137">
        <v>0.99924999999999997</v>
      </c>
      <c r="P3137">
        <v>3</v>
      </c>
      <c r="Q3137" t="s">
        <v>5979</v>
      </c>
      <c r="R3137" t="s">
        <v>31779</v>
      </c>
      <c r="S3137" t="s">
        <v>39066</v>
      </c>
      <c r="T3137" t="s">
        <v>5980</v>
      </c>
    </row>
    <row r="3138" spans="1:20" hidden="1" x14ac:dyDescent="0.2">
      <c r="A3138">
        <v>62</v>
      </c>
      <c r="B3138" t="s">
        <v>5973</v>
      </c>
      <c r="C3138" t="s">
        <v>5983</v>
      </c>
      <c r="D3138" t="s">
        <v>5975</v>
      </c>
      <c r="E3138" t="s">
        <v>5976</v>
      </c>
      <c r="G3138" t="s">
        <v>5977</v>
      </c>
      <c r="H3138">
        <v>1.0066212415695199</v>
      </c>
      <c r="I3138">
        <v>0.35140216350555398</v>
      </c>
      <c r="L3138" t="str">
        <f t="shared" si="48"/>
        <v/>
      </c>
      <c r="M3138" t="s">
        <v>2295</v>
      </c>
      <c r="N3138" t="s">
        <v>31253</v>
      </c>
      <c r="O3138">
        <v>0.98375400000000002</v>
      </c>
      <c r="P3138">
        <v>3</v>
      </c>
      <c r="Q3138" t="s">
        <v>5979</v>
      </c>
      <c r="R3138" t="s">
        <v>31780</v>
      </c>
      <c r="S3138" t="s">
        <v>39066</v>
      </c>
      <c r="T3138" t="s">
        <v>5984</v>
      </c>
    </row>
    <row r="3139" spans="1:20" hidden="1" x14ac:dyDescent="0.2">
      <c r="A3139">
        <v>1380</v>
      </c>
      <c r="B3139" t="s">
        <v>6071</v>
      </c>
      <c r="C3139" t="s">
        <v>6090</v>
      </c>
      <c r="D3139" t="s">
        <v>6073</v>
      </c>
      <c r="E3139" t="s">
        <v>6073</v>
      </c>
      <c r="F3139" t="s">
        <v>6074</v>
      </c>
      <c r="G3139" t="s">
        <v>6075</v>
      </c>
      <c r="H3139">
        <v>3.1112898141145699E-2</v>
      </c>
      <c r="I3139">
        <v>0.26543691754341098</v>
      </c>
      <c r="L3139" t="str">
        <f t="shared" ref="L3139:L3202" si="49">J3139&amp;K3139</f>
        <v/>
      </c>
      <c r="M3139" t="s">
        <v>2295</v>
      </c>
      <c r="N3139" t="s">
        <v>31253</v>
      </c>
      <c r="O3139">
        <v>0.99973900000000004</v>
      </c>
      <c r="P3139">
        <v>2</v>
      </c>
      <c r="Q3139">
        <v>534</v>
      </c>
      <c r="R3139" t="s">
        <v>31782</v>
      </c>
      <c r="S3139" t="s">
        <v>39426</v>
      </c>
      <c r="T3139" t="s">
        <v>6092</v>
      </c>
    </row>
    <row r="3140" spans="1:20" hidden="1" x14ac:dyDescent="0.2">
      <c r="A3140">
        <v>600</v>
      </c>
      <c r="B3140" t="s">
        <v>6126</v>
      </c>
      <c r="C3140" t="s">
        <v>31788</v>
      </c>
      <c r="D3140" t="s">
        <v>6128</v>
      </c>
      <c r="E3140" t="s">
        <v>6128</v>
      </c>
      <c r="F3140" t="s">
        <v>6129</v>
      </c>
      <c r="G3140" t="s">
        <v>6130</v>
      </c>
      <c r="H3140">
        <v>-0.27102595567703203</v>
      </c>
      <c r="I3140">
        <v>0.41619125008583102</v>
      </c>
      <c r="L3140" t="str">
        <f t="shared" si="49"/>
        <v/>
      </c>
      <c r="M3140" t="s">
        <v>2295</v>
      </c>
      <c r="N3140" t="s">
        <v>31253</v>
      </c>
      <c r="O3140">
        <v>0.99991699999999994</v>
      </c>
      <c r="P3140">
        <v>2</v>
      </c>
      <c r="Q3140">
        <v>539</v>
      </c>
      <c r="R3140" t="s">
        <v>31792</v>
      </c>
      <c r="S3140" t="s">
        <v>39428</v>
      </c>
      <c r="T3140" t="s">
        <v>31790</v>
      </c>
    </row>
    <row r="3141" spans="1:20" hidden="1" x14ac:dyDescent="0.2">
      <c r="A3141">
        <v>604</v>
      </c>
      <c r="B3141" t="s">
        <v>6126</v>
      </c>
      <c r="C3141" t="s">
        <v>31793</v>
      </c>
      <c r="D3141" t="s">
        <v>6128</v>
      </c>
      <c r="E3141" t="s">
        <v>6128</v>
      </c>
      <c r="F3141" t="s">
        <v>6129</v>
      </c>
      <c r="G3141" t="s">
        <v>6130</v>
      </c>
      <c r="H3141">
        <v>-0.27102595567703203</v>
      </c>
      <c r="I3141">
        <v>0.41619125008583102</v>
      </c>
      <c r="L3141" t="str">
        <f t="shared" si="49"/>
        <v/>
      </c>
      <c r="M3141" t="s">
        <v>2295</v>
      </c>
      <c r="N3141" t="s">
        <v>31253</v>
      </c>
      <c r="O3141">
        <v>0.99857399999999996</v>
      </c>
      <c r="P3141">
        <v>2</v>
      </c>
      <c r="Q3141">
        <v>539</v>
      </c>
      <c r="R3141" t="s">
        <v>31797</v>
      </c>
      <c r="S3141" t="s">
        <v>39428</v>
      </c>
      <c r="T3141" t="s">
        <v>31795</v>
      </c>
    </row>
    <row r="3142" spans="1:20" hidden="1" x14ac:dyDescent="0.2">
      <c r="A3142">
        <v>127</v>
      </c>
      <c r="B3142" t="s">
        <v>6135</v>
      </c>
      <c r="C3142" t="s">
        <v>6136</v>
      </c>
      <c r="D3142" t="s">
        <v>6137</v>
      </c>
      <c r="E3142" t="s">
        <v>6137</v>
      </c>
      <c r="F3142" t="s">
        <v>6138</v>
      </c>
      <c r="G3142" t="s">
        <v>6139</v>
      </c>
      <c r="H3142">
        <v>-0.96502375602722201</v>
      </c>
      <c r="I3142">
        <v>-0.35321059823036199</v>
      </c>
      <c r="L3142" t="str">
        <f t="shared" si="49"/>
        <v/>
      </c>
      <c r="M3142" t="s">
        <v>2295</v>
      </c>
      <c r="N3142" t="s">
        <v>31253</v>
      </c>
      <c r="O3142">
        <v>0.99999800000000005</v>
      </c>
      <c r="P3142">
        <v>2</v>
      </c>
      <c r="Q3142">
        <v>541</v>
      </c>
      <c r="R3142" t="s">
        <v>31798</v>
      </c>
      <c r="S3142" t="s">
        <v>40906</v>
      </c>
      <c r="T3142" t="s">
        <v>6141</v>
      </c>
    </row>
    <row r="3143" spans="1:20" hidden="1" x14ac:dyDescent="0.2">
      <c r="A3143">
        <v>207</v>
      </c>
      <c r="B3143" t="s">
        <v>6234</v>
      </c>
      <c r="C3143" t="s">
        <v>4253</v>
      </c>
      <c r="D3143" t="s">
        <v>6236</v>
      </c>
      <c r="E3143" t="s">
        <v>6236</v>
      </c>
      <c r="G3143" t="s">
        <v>6237</v>
      </c>
      <c r="H3143">
        <v>-5.8262627571821199E-2</v>
      </c>
      <c r="I3143">
        <v>-0.51236957311630205</v>
      </c>
      <c r="L3143" t="str">
        <f t="shared" si="49"/>
        <v/>
      </c>
      <c r="M3143" t="s">
        <v>2295</v>
      </c>
      <c r="N3143" t="s">
        <v>31253</v>
      </c>
      <c r="O3143">
        <v>0.99780899999999995</v>
      </c>
      <c r="P3143">
        <v>2</v>
      </c>
      <c r="Q3143">
        <v>557</v>
      </c>
      <c r="R3143" t="s">
        <v>31819</v>
      </c>
      <c r="S3143" t="s">
        <v>39432</v>
      </c>
      <c r="T3143" t="s">
        <v>31817</v>
      </c>
    </row>
    <row r="3144" spans="1:20" hidden="1" x14ac:dyDescent="0.2">
      <c r="A3144">
        <v>209</v>
      </c>
      <c r="B3144" t="s">
        <v>6234</v>
      </c>
      <c r="C3144" t="s">
        <v>5742</v>
      </c>
      <c r="D3144" t="s">
        <v>6236</v>
      </c>
      <c r="E3144" t="s">
        <v>6236</v>
      </c>
      <c r="G3144" t="s">
        <v>6237</v>
      </c>
      <c r="H3144">
        <v>-7.37727880477905E-2</v>
      </c>
      <c r="I3144">
        <v>-0.51236957311630205</v>
      </c>
      <c r="L3144" t="str">
        <f t="shared" si="49"/>
        <v/>
      </c>
      <c r="M3144" t="s">
        <v>2295</v>
      </c>
      <c r="N3144" t="s">
        <v>31253</v>
      </c>
      <c r="O3144">
        <v>0.99974600000000002</v>
      </c>
      <c r="P3144">
        <v>2</v>
      </c>
      <c r="Q3144">
        <v>557</v>
      </c>
      <c r="R3144" t="s">
        <v>31823</v>
      </c>
      <c r="S3144" t="s">
        <v>39432</v>
      </c>
      <c r="T3144" t="s">
        <v>31821</v>
      </c>
    </row>
    <row r="3145" spans="1:20" hidden="1" x14ac:dyDescent="0.2">
      <c r="A3145">
        <v>211</v>
      </c>
      <c r="B3145" t="s">
        <v>6234</v>
      </c>
      <c r="C3145" t="s">
        <v>6736</v>
      </c>
      <c r="D3145" t="s">
        <v>6236</v>
      </c>
      <c r="E3145" t="s">
        <v>6236</v>
      </c>
      <c r="G3145" t="s">
        <v>6237</v>
      </c>
      <c r="H3145">
        <v>-0.119526006281376</v>
      </c>
      <c r="I3145">
        <v>-0.62947863340377797</v>
      </c>
      <c r="L3145" t="str">
        <f t="shared" si="49"/>
        <v/>
      </c>
      <c r="M3145" t="s">
        <v>2295</v>
      </c>
      <c r="N3145" t="s">
        <v>31253</v>
      </c>
      <c r="O3145">
        <v>0.78456999999999999</v>
      </c>
      <c r="P3145">
        <v>2</v>
      </c>
      <c r="Q3145">
        <v>557</v>
      </c>
      <c r="R3145" t="s">
        <v>31827</v>
      </c>
      <c r="S3145" t="s">
        <v>39432</v>
      </c>
      <c r="T3145" t="s">
        <v>31825</v>
      </c>
    </row>
    <row r="3146" spans="1:20" hidden="1" x14ac:dyDescent="0.2">
      <c r="A3146">
        <v>953</v>
      </c>
      <c r="B3146" t="s">
        <v>6234</v>
      </c>
      <c r="C3146" t="s">
        <v>6256</v>
      </c>
      <c r="D3146" t="s">
        <v>6236</v>
      </c>
      <c r="E3146" t="s">
        <v>6236</v>
      </c>
      <c r="G3146" t="s">
        <v>6237</v>
      </c>
      <c r="H3146">
        <v>2.1337538957595801E-2</v>
      </c>
      <c r="I3146">
        <v>-0.21385532617569</v>
      </c>
      <c r="L3146" t="str">
        <f t="shared" si="49"/>
        <v/>
      </c>
      <c r="M3146" t="s">
        <v>2295</v>
      </c>
      <c r="N3146" t="s">
        <v>31253</v>
      </c>
      <c r="O3146">
        <v>0.99324800000000002</v>
      </c>
      <c r="P3146">
        <v>3</v>
      </c>
      <c r="Q3146">
        <v>557</v>
      </c>
      <c r="R3146" t="s">
        <v>31828</v>
      </c>
      <c r="S3146" t="s">
        <v>39432</v>
      </c>
      <c r="T3146" t="s">
        <v>6258</v>
      </c>
    </row>
    <row r="3147" spans="1:20" hidden="1" x14ac:dyDescent="0.2">
      <c r="A3147">
        <v>318</v>
      </c>
      <c r="B3147" t="s">
        <v>6234</v>
      </c>
      <c r="C3147" t="s">
        <v>31829</v>
      </c>
      <c r="D3147" t="s">
        <v>6236</v>
      </c>
      <c r="E3147" t="s">
        <v>6236</v>
      </c>
      <c r="G3147" t="s">
        <v>6237</v>
      </c>
      <c r="H3147">
        <v>-0.35756638646125799</v>
      </c>
      <c r="I3147">
        <v>-0.45624679327011097</v>
      </c>
      <c r="L3147" t="str">
        <f t="shared" si="49"/>
        <v/>
      </c>
      <c r="M3147" t="s">
        <v>2295</v>
      </c>
      <c r="N3147" t="s">
        <v>31253</v>
      </c>
      <c r="O3147">
        <v>0.99649799999999999</v>
      </c>
      <c r="P3147">
        <v>3</v>
      </c>
      <c r="Q3147">
        <v>557</v>
      </c>
      <c r="R3147" t="s">
        <v>31833</v>
      </c>
      <c r="S3147" t="s">
        <v>39432</v>
      </c>
      <c r="T3147" t="s">
        <v>31831</v>
      </c>
    </row>
    <row r="3148" spans="1:20" hidden="1" x14ac:dyDescent="0.2">
      <c r="A3148">
        <v>324</v>
      </c>
      <c r="B3148" t="s">
        <v>6234</v>
      </c>
      <c r="C3148" t="s">
        <v>31834</v>
      </c>
      <c r="D3148" t="s">
        <v>6236</v>
      </c>
      <c r="E3148" t="s">
        <v>6236</v>
      </c>
      <c r="G3148" t="s">
        <v>6237</v>
      </c>
      <c r="H3148">
        <v>-0.35756638646125799</v>
      </c>
      <c r="I3148">
        <v>-0.45624679327011097</v>
      </c>
      <c r="L3148" t="str">
        <f t="shared" si="49"/>
        <v/>
      </c>
      <c r="M3148" t="s">
        <v>2295</v>
      </c>
      <c r="N3148" t="s">
        <v>31253</v>
      </c>
      <c r="O3148">
        <v>0.99318200000000001</v>
      </c>
      <c r="P3148">
        <v>3</v>
      </c>
      <c r="Q3148">
        <v>557</v>
      </c>
      <c r="R3148" t="s">
        <v>31838</v>
      </c>
      <c r="S3148" t="s">
        <v>39432</v>
      </c>
      <c r="T3148" t="s">
        <v>31836</v>
      </c>
    </row>
    <row r="3149" spans="1:20" hidden="1" x14ac:dyDescent="0.2">
      <c r="A3149">
        <v>772</v>
      </c>
      <c r="B3149" t="s">
        <v>31839</v>
      </c>
      <c r="C3149" t="s">
        <v>31848</v>
      </c>
      <c r="D3149" t="s">
        <v>31841</v>
      </c>
      <c r="E3149" t="s">
        <v>31841</v>
      </c>
      <c r="F3149" t="s">
        <v>31842</v>
      </c>
      <c r="G3149" t="s">
        <v>31843</v>
      </c>
      <c r="H3149">
        <v>-0.331554055213928</v>
      </c>
      <c r="I3149">
        <v>-0.53186511993408203</v>
      </c>
      <c r="L3149" t="str">
        <f t="shared" si="49"/>
        <v/>
      </c>
      <c r="M3149" t="s">
        <v>2295</v>
      </c>
      <c r="N3149" t="s">
        <v>31253</v>
      </c>
      <c r="O3149">
        <v>1</v>
      </c>
      <c r="P3149">
        <v>2</v>
      </c>
      <c r="Q3149">
        <v>559</v>
      </c>
      <c r="R3149" t="s">
        <v>31850</v>
      </c>
      <c r="S3149" t="s">
        <v>40907</v>
      </c>
      <c r="T3149" t="s">
        <v>31849</v>
      </c>
    </row>
    <row r="3150" spans="1:20" hidden="1" x14ac:dyDescent="0.2">
      <c r="A3150">
        <v>1314</v>
      </c>
      <c r="B3150" t="s">
        <v>6322</v>
      </c>
      <c r="C3150" t="s">
        <v>6331</v>
      </c>
      <c r="D3150" t="s">
        <v>6324</v>
      </c>
      <c r="E3150" t="s">
        <v>6324</v>
      </c>
      <c r="F3150" t="s">
        <v>6325</v>
      </c>
      <c r="G3150" t="s">
        <v>6326</v>
      </c>
      <c r="H3150">
        <v>-0.22963604331016499</v>
      </c>
      <c r="I3150">
        <v>-0.13661649823188801</v>
      </c>
      <c r="L3150" t="str">
        <f t="shared" si="49"/>
        <v/>
      </c>
      <c r="M3150" t="s">
        <v>2295</v>
      </c>
      <c r="N3150" t="s">
        <v>31253</v>
      </c>
      <c r="O3150">
        <v>0.98429500000000003</v>
      </c>
      <c r="P3150">
        <v>3</v>
      </c>
      <c r="Q3150">
        <v>569</v>
      </c>
      <c r="R3150" t="s">
        <v>31851</v>
      </c>
      <c r="S3150" t="s">
        <v>40908</v>
      </c>
      <c r="T3150" t="s">
        <v>6333</v>
      </c>
    </row>
    <row r="3151" spans="1:20" hidden="1" x14ac:dyDescent="0.2">
      <c r="A3151">
        <v>1318</v>
      </c>
      <c r="B3151" t="s">
        <v>6322</v>
      </c>
      <c r="C3151" t="s">
        <v>31852</v>
      </c>
      <c r="D3151" t="s">
        <v>6324</v>
      </c>
      <c r="E3151" t="s">
        <v>6324</v>
      </c>
      <c r="F3151" t="s">
        <v>6325</v>
      </c>
      <c r="G3151" t="s">
        <v>6326</v>
      </c>
      <c r="H3151">
        <v>-0.22963604331016499</v>
      </c>
      <c r="I3151">
        <v>-0.13661649823188801</v>
      </c>
      <c r="L3151" t="str">
        <f t="shared" si="49"/>
        <v/>
      </c>
      <c r="M3151" t="s">
        <v>2295</v>
      </c>
      <c r="N3151" t="s">
        <v>31253</v>
      </c>
      <c r="O3151">
        <v>0.99999000000000005</v>
      </c>
      <c r="P3151">
        <v>3</v>
      </c>
      <c r="Q3151">
        <v>569</v>
      </c>
      <c r="R3151" t="s">
        <v>31855</v>
      </c>
      <c r="S3151" t="s">
        <v>40908</v>
      </c>
      <c r="T3151" t="s">
        <v>31853</v>
      </c>
    </row>
    <row r="3152" spans="1:20" hidden="1" x14ac:dyDescent="0.2">
      <c r="A3152">
        <v>857</v>
      </c>
      <c r="B3152" t="s">
        <v>6336</v>
      </c>
      <c r="C3152" t="s">
        <v>31856</v>
      </c>
      <c r="D3152" t="s">
        <v>6338</v>
      </c>
      <c r="E3152" t="s">
        <v>6338</v>
      </c>
      <c r="G3152" t="s">
        <v>6339</v>
      </c>
      <c r="H3152">
        <v>-9.3386434018611894E-2</v>
      </c>
      <c r="I3152">
        <v>-0.30603808164596602</v>
      </c>
      <c r="L3152" t="str">
        <f t="shared" si="49"/>
        <v/>
      </c>
      <c r="M3152" t="s">
        <v>2295</v>
      </c>
      <c r="N3152" t="s">
        <v>31253</v>
      </c>
      <c r="O3152">
        <v>0.99909999999999999</v>
      </c>
      <c r="P3152">
        <v>2</v>
      </c>
      <c r="Q3152">
        <v>570</v>
      </c>
      <c r="R3152" t="s">
        <v>31860</v>
      </c>
      <c r="S3152" t="s">
        <v>39436</v>
      </c>
      <c r="T3152" t="s">
        <v>31858</v>
      </c>
    </row>
    <row r="3153" spans="1:20" hidden="1" x14ac:dyDescent="0.2">
      <c r="A3153">
        <v>859</v>
      </c>
      <c r="B3153" t="s">
        <v>6336</v>
      </c>
      <c r="C3153" t="s">
        <v>6344</v>
      </c>
      <c r="D3153" t="s">
        <v>6338</v>
      </c>
      <c r="E3153" t="s">
        <v>6338</v>
      </c>
      <c r="G3153" t="s">
        <v>6339</v>
      </c>
      <c r="H3153">
        <v>-9.3386434018611894E-2</v>
      </c>
      <c r="I3153">
        <v>-0.30603808164596602</v>
      </c>
      <c r="L3153" t="str">
        <f t="shared" si="49"/>
        <v/>
      </c>
      <c r="M3153" t="s">
        <v>2295</v>
      </c>
      <c r="N3153" t="s">
        <v>31253</v>
      </c>
      <c r="O3153">
        <v>1</v>
      </c>
      <c r="P3153">
        <v>2</v>
      </c>
      <c r="Q3153">
        <v>570</v>
      </c>
      <c r="R3153" t="s">
        <v>31861</v>
      </c>
      <c r="S3153" t="s">
        <v>39436</v>
      </c>
      <c r="T3153" t="s">
        <v>6346</v>
      </c>
    </row>
    <row r="3154" spans="1:20" hidden="1" x14ac:dyDescent="0.2">
      <c r="A3154">
        <v>816</v>
      </c>
      <c r="B3154" t="s">
        <v>31863</v>
      </c>
      <c r="C3154" t="s">
        <v>31864</v>
      </c>
      <c r="D3154" t="s">
        <v>6399</v>
      </c>
      <c r="E3154" t="s">
        <v>6399</v>
      </c>
      <c r="G3154" t="s">
        <v>6401</v>
      </c>
      <c r="H3154">
        <v>-0.139267534017563</v>
      </c>
      <c r="I3154">
        <v>0.185739755630493</v>
      </c>
      <c r="L3154" t="str">
        <f t="shared" si="49"/>
        <v/>
      </c>
      <c r="M3154" t="s">
        <v>2295</v>
      </c>
      <c r="N3154" t="s">
        <v>31253</v>
      </c>
      <c r="O3154">
        <v>1</v>
      </c>
      <c r="P3154">
        <v>2</v>
      </c>
      <c r="Q3154">
        <v>578</v>
      </c>
      <c r="R3154" t="s">
        <v>31868</v>
      </c>
      <c r="S3154" t="s">
        <v>39436</v>
      </c>
      <c r="T3154" t="s">
        <v>31866</v>
      </c>
    </row>
    <row r="3155" spans="1:20" hidden="1" x14ac:dyDescent="0.2">
      <c r="A3155">
        <v>820</v>
      </c>
      <c r="B3155" t="s">
        <v>31863</v>
      </c>
      <c r="C3155" t="s">
        <v>31869</v>
      </c>
      <c r="D3155" t="s">
        <v>6399</v>
      </c>
      <c r="E3155" t="s">
        <v>6399</v>
      </c>
      <c r="G3155" t="s">
        <v>6401</v>
      </c>
      <c r="H3155">
        <v>-0.139267534017563</v>
      </c>
      <c r="I3155">
        <v>0.185739755630493</v>
      </c>
      <c r="L3155" t="str">
        <f t="shared" si="49"/>
        <v/>
      </c>
      <c r="M3155" t="s">
        <v>2295</v>
      </c>
      <c r="N3155" t="s">
        <v>31253</v>
      </c>
      <c r="O3155">
        <v>0.99968599999999996</v>
      </c>
      <c r="P3155">
        <v>2</v>
      </c>
      <c r="Q3155">
        <v>578</v>
      </c>
      <c r="R3155" t="s">
        <v>31872</v>
      </c>
      <c r="S3155" t="s">
        <v>39436</v>
      </c>
      <c r="T3155" t="s">
        <v>31870</v>
      </c>
    </row>
    <row r="3156" spans="1:20" hidden="1" x14ac:dyDescent="0.2">
      <c r="A3156">
        <v>55</v>
      </c>
      <c r="B3156" t="s">
        <v>6551</v>
      </c>
      <c r="C3156" t="s">
        <v>31883</v>
      </c>
      <c r="D3156" t="s">
        <v>6553</v>
      </c>
      <c r="E3156" t="s">
        <v>6553</v>
      </c>
      <c r="F3156" t="s">
        <v>6554</v>
      </c>
      <c r="G3156" t="s">
        <v>6555</v>
      </c>
      <c r="H3156">
        <v>-0.474953472614288</v>
      </c>
      <c r="I3156">
        <v>-0.34550949931144698</v>
      </c>
      <c r="L3156" t="str">
        <f t="shared" si="49"/>
        <v/>
      </c>
      <c r="M3156" t="s">
        <v>2295</v>
      </c>
      <c r="N3156" t="s">
        <v>31253</v>
      </c>
      <c r="O3156">
        <v>1</v>
      </c>
      <c r="P3156">
        <v>2</v>
      </c>
      <c r="Q3156">
        <v>607</v>
      </c>
      <c r="R3156" t="s">
        <v>31887</v>
      </c>
      <c r="S3156" t="s">
        <v>40909</v>
      </c>
      <c r="T3156" t="s">
        <v>31885</v>
      </c>
    </row>
    <row r="3157" spans="1:20" hidden="1" x14ac:dyDescent="0.2">
      <c r="A3157">
        <v>59</v>
      </c>
      <c r="B3157" t="s">
        <v>6551</v>
      </c>
      <c r="C3157" t="s">
        <v>6552</v>
      </c>
      <c r="D3157" t="s">
        <v>6553</v>
      </c>
      <c r="E3157" t="s">
        <v>6553</v>
      </c>
      <c r="F3157" t="s">
        <v>6554</v>
      </c>
      <c r="G3157" t="s">
        <v>6555</v>
      </c>
      <c r="H3157">
        <v>-0.474953472614288</v>
      </c>
      <c r="I3157">
        <v>-0.34550949931144698</v>
      </c>
      <c r="L3157" t="str">
        <f t="shared" si="49"/>
        <v/>
      </c>
      <c r="M3157" t="s">
        <v>2295</v>
      </c>
      <c r="N3157" t="s">
        <v>31253</v>
      </c>
      <c r="O3157">
        <v>0.92098100000000005</v>
      </c>
      <c r="P3157">
        <v>2</v>
      </c>
      <c r="Q3157">
        <v>607</v>
      </c>
      <c r="R3157" t="s">
        <v>31888</v>
      </c>
      <c r="S3157" t="s">
        <v>40909</v>
      </c>
      <c r="T3157" t="s">
        <v>6557</v>
      </c>
    </row>
    <row r="3158" spans="1:20" hidden="1" x14ac:dyDescent="0.2">
      <c r="A3158">
        <v>185</v>
      </c>
      <c r="B3158" t="s">
        <v>6587</v>
      </c>
      <c r="C3158" t="s">
        <v>6596</v>
      </c>
      <c r="D3158" t="s">
        <v>6589</v>
      </c>
      <c r="E3158" t="s">
        <v>6589</v>
      </c>
      <c r="F3158" t="s">
        <v>6590</v>
      </c>
      <c r="G3158" t="s">
        <v>6591</v>
      </c>
      <c r="H3158">
        <v>-0.93591725826263406</v>
      </c>
      <c r="I3158">
        <v>4.3216361664235601E-3</v>
      </c>
      <c r="L3158" t="str">
        <f t="shared" si="49"/>
        <v/>
      </c>
      <c r="M3158" t="s">
        <v>2295</v>
      </c>
      <c r="N3158" t="s">
        <v>31253</v>
      </c>
      <c r="O3158">
        <v>0.99998900000000002</v>
      </c>
      <c r="P3158">
        <v>2</v>
      </c>
      <c r="Q3158">
        <v>614</v>
      </c>
      <c r="R3158" t="s">
        <v>31898</v>
      </c>
      <c r="S3158" t="s">
        <v>39450</v>
      </c>
      <c r="T3158" t="s">
        <v>6598</v>
      </c>
    </row>
    <row r="3159" spans="1:20" hidden="1" x14ac:dyDescent="0.2">
      <c r="A3159">
        <v>192</v>
      </c>
      <c r="B3159" t="s">
        <v>6587</v>
      </c>
      <c r="C3159" t="s">
        <v>6601</v>
      </c>
      <c r="D3159" t="s">
        <v>6589</v>
      </c>
      <c r="E3159" t="s">
        <v>6589</v>
      </c>
      <c r="F3159" t="s">
        <v>6590</v>
      </c>
      <c r="G3159" t="s">
        <v>6591</v>
      </c>
      <c r="H3159">
        <v>-0.93591725826263406</v>
      </c>
      <c r="I3159">
        <v>4.3216361664235601E-3</v>
      </c>
      <c r="L3159" t="str">
        <f t="shared" si="49"/>
        <v/>
      </c>
      <c r="M3159" t="s">
        <v>2295</v>
      </c>
      <c r="N3159" t="s">
        <v>31253</v>
      </c>
      <c r="O3159">
        <v>0.99997199999999997</v>
      </c>
      <c r="P3159">
        <v>2</v>
      </c>
      <c r="Q3159">
        <v>614</v>
      </c>
      <c r="R3159" t="s">
        <v>31899</v>
      </c>
      <c r="S3159" t="s">
        <v>39450</v>
      </c>
      <c r="T3159" t="s">
        <v>6603</v>
      </c>
    </row>
    <row r="3160" spans="1:20" hidden="1" x14ac:dyDescent="0.2">
      <c r="A3160">
        <v>1081</v>
      </c>
      <c r="B3160" t="s">
        <v>31907</v>
      </c>
      <c r="C3160" t="s">
        <v>31908</v>
      </c>
      <c r="D3160" t="s">
        <v>31909</v>
      </c>
      <c r="E3160" t="s">
        <v>31909</v>
      </c>
      <c r="G3160" t="s">
        <v>31910</v>
      </c>
      <c r="H3160">
        <v>0.32515609264373802</v>
      </c>
      <c r="I3160">
        <v>0.13224774599075301</v>
      </c>
      <c r="L3160" t="str">
        <f t="shared" si="49"/>
        <v/>
      </c>
      <c r="M3160" t="s">
        <v>2295</v>
      </c>
      <c r="N3160" t="s">
        <v>31253</v>
      </c>
      <c r="O3160">
        <v>0.99481399999999998</v>
      </c>
      <c r="P3160">
        <v>3</v>
      </c>
      <c r="Q3160">
        <v>622</v>
      </c>
      <c r="R3160" t="s">
        <v>31914</v>
      </c>
      <c r="S3160" t="s">
        <v>39423</v>
      </c>
      <c r="T3160" t="s">
        <v>31912</v>
      </c>
    </row>
    <row r="3161" spans="1:20" hidden="1" x14ac:dyDescent="0.2">
      <c r="A3161">
        <v>1085</v>
      </c>
      <c r="B3161" t="s">
        <v>31907</v>
      </c>
      <c r="C3161" t="s">
        <v>31915</v>
      </c>
      <c r="D3161" t="s">
        <v>31909</v>
      </c>
      <c r="E3161" t="s">
        <v>31909</v>
      </c>
      <c r="G3161" t="s">
        <v>31910</v>
      </c>
      <c r="H3161">
        <v>0.32515609264373802</v>
      </c>
      <c r="I3161">
        <v>0.13224774599075301</v>
      </c>
      <c r="L3161" t="str">
        <f t="shared" si="49"/>
        <v/>
      </c>
      <c r="M3161" t="s">
        <v>2295</v>
      </c>
      <c r="N3161" t="s">
        <v>31253</v>
      </c>
      <c r="O3161">
        <v>0.99302800000000002</v>
      </c>
      <c r="P3161">
        <v>3</v>
      </c>
      <c r="Q3161">
        <v>622</v>
      </c>
      <c r="R3161" t="s">
        <v>31918</v>
      </c>
      <c r="S3161" t="s">
        <v>39423</v>
      </c>
      <c r="T3161" t="s">
        <v>31916</v>
      </c>
    </row>
    <row r="3162" spans="1:20" hidden="1" x14ac:dyDescent="0.2">
      <c r="A3162">
        <v>409</v>
      </c>
      <c r="B3162" t="s">
        <v>6748</v>
      </c>
      <c r="C3162" t="s">
        <v>31936</v>
      </c>
      <c r="D3162" t="s">
        <v>6750</v>
      </c>
      <c r="E3162" t="s">
        <v>6750</v>
      </c>
      <c r="F3162" t="s">
        <v>6751</v>
      </c>
      <c r="G3162" t="s">
        <v>6752</v>
      </c>
      <c r="H3162">
        <v>-0.67033678293228105</v>
      </c>
      <c r="I3162">
        <v>-1.2233737707138099</v>
      </c>
      <c r="L3162" t="str">
        <f t="shared" si="49"/>
        <v/>
      </c>
      <c r="M3162" t="s">
        <v>2295</v>
      </c>
      <c r="N3162" t="s">
        <v>31253</v>
      </c>
      <c r="O3162">
        <v>0.99981100000000001</v>
      </c>
      <c r="P3162">
        <v>2</v>
      </c>
      <c r="Q3162">
        <v>642</v>
      </c>
      <c r="R3162" t="s">
        <v>31940</v>
      </c>
      <c r="S3162" t="s">
        <v>39459</v>
      </c>
      <c r="T3162" t="s">
        <v>31938</v>
      </c>
    </row>
    <row r="3163" spans="1:20" hidden="1" x14ac:dyDescent="0.2">
      <c r="A3163">
        <v>107</v>
      </c>
      <c r="B3163" t="s">
        <v>218</v>
      </c>
      <c r="C3163" t="s">
        <v>6846</v>
      </c>
      <c r="D3163" t="s">
        <v>6836</v>
      </c>
      <c r="E3163" t="s">
        <v>6836</v>
      </c>
      <c r="F3163" t="s">
        <v>219</v>
      </c>
      <c r="G3163" t="s">
        <v>220</v>
      </c>
      <c r="H3163">
        <v>-0.284914940595627</v>
      </c>
      <c r="I3163">
        <v>-0.54365646839141801</v>
      </c>
      <c r="L3163" t="str">
        <f t="shared" si="49"/>
        <v/>
      </c>
      <c r="M3163" t="s">
        <v>2295</v>
      </c>
      <c r="N3163" t="s">
        <v>31253</v>
      </c>
      <c r="O3163">
        <v>0.99999800000000005</v>
      </c>
      <c r="P3163">
        <v>3</v>
      </c>
      <c r="Q3163">
        <v>650</v>
      </c>
      <c r="R3163" t="s">
        <v>31946</v>
      </c>
      <c r="S3163" t="s">
        <v>39463</v>
      </c>
      <c r="T3163" t="s">
        <v>6848</v>
      </c>
    </row>
    <row r="3164" spans="1:20" x14ac:dyDescent="0.2">
      <c r="A3164">
        <v>29</v>
      </c>
      <c r="B3164" t="s">
        <v>31947</v>
      </c>
      <c r="C3164" t="s">
        <v>31948</v>
      </c>
      <c r="D3164" t="s">
        <v>31949</v>
      </c>
      <c r="E3164" t="s">
        <v>31949</v>
      </c>
      <c r="F3164" t="s">
        <v>31950</v>
      </c>
      <c r="G3164" t="s">
        <v>31951</v>
      </c>
      <c r="H3164">
        <v>-1.5913099050521899</v>
      </c>
      <c r="I3164">
        <v>-1.0806981325149501</v>
      </c>
      <c r="K3164" t="s">
        <v>2297</v>
      </c>
      <c r="L3164" t="str">
        <f t="shared" si="49"/>
        <v>+</v>
      </c>
      <c r="M3164" t="s">
        <v>2295</v>
      </c>
      <c r="N3164" t="s">
        <v>31253</v>
      </c>
      <c r="O3164">
        <v>0.79864000000000002</v>
      </c>
      <c r="P3164">
        <v>3</v>
      </c>
      <c r="Q3164">
        <v>651</v>
      </c>
      <c r="R3164" t="s">
        <v>31955</v>
      </c>
      <c r="S3164" t="s">
        <v>40910</v>
      </c>
      <c r="T3164" t="s">
        <v>31953</v>
      </c>
    </row>
    <row r="3165" spans="1:20" x14ac:dyDescent="0.2">
      <c r="A3165">
        <v>34</v>
      </c>
      <c r="B3165" t="s">
        <v>31947</v>
      </c>
      <c r="C3165" t="s">
        <v>31956</v>
      </c>
      <c r="D3165" t="s">
        <v>31949</v>
      </c>
      <c r="E3165" t="s">
        <v>31949</v>
      </c>
      <c r="F3165" t="s">
        <v>31950</v>
      </c>
      <c r="G3165" t="s">
        <v>31951</v>
      </c>
      <c r="H3165">
        <v>-1.5913099050521899</v>
      </c>
      <c r="I3165">
        <v>-1.0806981325149501</v>
      </c>
      <c r="K3165" t="s">
        <v>2297</v>
      </c>
      <c r="L3165" t="str">
        <f t="shared" si="49"/>
        <v>+</v>
      </c>
      <c r="M3165" t="s">
        <v>2295</v>
      </c>
      <c r="N3165" t="s">
        <v>31253</v>
      </c>
      <c r="O3165">
        <v>0.98787000000000003</v>
      </c>
      <c r="P3165">
        <v>3</v>
      </c>
      <c r="Q3165">
        <v>651</v>
      </c>
      <c r="R3165" t="s">
        <v>31959</v>
      </c>
      <c r="S3165" t="s">
        <v>40910</v>
      </c>
      <c r="T3165" t="s">
        <v>31957</v>
      </c>
    </row>
    <row r="3166" spans="1:20" hidden="1" x14ac:dyDescent="0.2">
      <c r="A3166">
        <v>486</v>
      </c>
      <c r="B3166" t="s">
        <v>6866</v>
      </c>
      <c r="C3166" t="s">
        <v>6867</v>
      </c>
      <c r="D3166" t="s">
        <v>6868</v>
      </c>
      <c r="E3166" t="s">
        <v>6869</v>
      </c>
      <c r="F3166" t="s">
        <v>6870</v>
      </c>
      <c r="G3166" t="s">
        <v>6871</v>
      </c>
      <c r="H3166">
        <v>0.84245592355728105</v>
      </c>
      <c r="I3166">
        <v>2.33047223091125</v>
      </c>
      <c r="L3166" t="str">
        <f t="shared" si="49"/>
        <v/>
      </c>
      <c r="M3166" t="s">
        <v>2295</v>
      </c>
      <c r="N3166" t="s">
        <v>31253</v>
      </c>
      <c r="O3166">
        <v>0.99998399999999998</v>
      </c>
      <c r="P3166">
        <v>2</v>
      </c>
      <c r="Q3166" t="s">
        <v>6873</v>
      </c>
      <c r="R3166" t="s">
        <v>31960</v>
      </c>
      <c r="S3166" t="s">
        <v>39068</v>
      </c>
      <c r="T3166" t="s">
        <v>6874</v>
      </c>
    </row>
    <row r="3167" spans="1:20" hidden="1" x14ac:dyDescent="0.2">
      <c r="A3167">
        <v>181</v>
      </c>
      <c r="B3167" t="s">
        <v>6924</v>
      </c>
      <c r="C3167" t="s">
        <v>6925</v>
      </c>
      <c r="D3167" t="s">
        <v>6919</v>
      </c>
      <c r="E3167" t="s">
        <v>6919</v>
      </c>
      <c r="F3167" t="s">
        <v>222</v>
      </c>
      <c r="G3167" t="s">
        <v>223</v>
      </c>
      <c r="H3167">
        <v>0.18281941115856201</v>
      </c>
      <c r="I3167">
        <v>0.16504360735416401</v>
      </c>
      <c r="L3167" t="str">
        <f t="shared" si="49"/>
        <v/>
      </c>
      <c r="M3167" t="s">
        <v>2295</v>
      </c>
      <c r="N3167" t="s">
        <v>31253</v>
      </c>
      <c r="O3167">
        <v>1</v>
      </c>
      <c r="P3167">
        <v>2</v>
      </c>
      <c r="Q3167">
        <v>663</v>
      </c>
      <c r="R3167" t="s">
        <v>31961</v>
      </c>
      <c r="S3167" t="s">
        <v>39069</v>
      </c>
      <c r="T3167" t="s">
        <v>6927</v>
      </c>
    </row>
    <row r="3168" spans="1:20" hidden="1" x14ac:dyDescent="0.2">
      <c r="A3168">
        <v>183</v>
      </c>
      <c r="B3168" t="s">
        <v>6924</v>
      </c>
      <c r="C3168" t="s">
        <v>6930</v>
      </c>
      <c r="D3168" t="s">
        <v>6919</v>
      </c>
      <c r="E3168" t="s">
        <v>6919</v>
      </c>
      <c r="F3168" t="s">
        <v>222</v>
      </c>
      <c r="G3168" t="s">
        <v>223</v>
      </c>
      <c r="H3168">
        <v>0.18281941115856201</v>
      </c>
      <c r="I3168">
        <v>0.16504360735416401</v>
      </c>
      <c r="L3168" t="str">
        <f t="shared" si="49"/>
        <v/>
      </c>
      <c r="M3168" t="s">
        <v>2295</v>
      </c>
      <c r="N3168" t="s">
        <v>31253</v>
      </c>
      <c r="O3168">
        <v>1</v>
      </c>
      <c r="P3168">
        <v>2</v>
      </c>
      <c r="Q3168">
        <v>663</v>
      </c>
      <c r="R3168" t="s">
        <v>31962</v>
      </c>
      <c r="S3168" t="s">
        <v>39069</v>
      </c>
      <c r="T3168" t="s">
        <v>6931</v>
      </c>
    </row>
    <row r="3169" spans="1:20" hidden="1" x14ac:dyDescent="0.2">
      <c r="A3169">
        <v>315</v>
      </c>
      <c r="B3169" t="s">
        <v>6997</v>
      </c>
      <c r="C3169" t="s">
        <v>31994</v>
      </c>
      <c r="D3169" t="s">
        <v>6999</v>
      </c>
      <c r="E3169" t="s">
        <v>6999</v>
      </c>
      <c r="F3169" t="s">
        <v>7000</v>
      </c>
      <c r="G3169" t="s">
        <v>7001</v>
      </c>
      <c r="H3169">
        <v>-0.32034197449684099</v>
      </c>
      <c r="I3169">
        <v>6.5020799636840806E-2</v>
      </c>
      <c r="L3169" t="str">
        <f t="shared" si="49"/>
        <v/>
      </c>
      <c r="M3169" t="s">
        <v>2295</v>
      </c>
      <c r="N3169" t="s">
        <v>31253</v>
      </c>
      <c r="O3169">
        <v>0.98451599999999995</v>
      </c>
      <c r="P3169">
        <v>3</v>
      </c>
      <c r="Q3169">
        <v>687</v>
      </c>
      <c r="R3169" t="s">
        <v>31998</v>
      </c>
      <c r="S3169" t="s">
        <v>39469</v>
      </c>
      <c r="T3169" t="s">
        <v>31996</v>
      </c>
    </row>
    <row r="3170" spans="1:20" hidden="1" x14ac:dyDescent="0.2">
      <c r="A3170">
        <v>317</v>
      </c>
      <c r="B3170" t="s">
        <v>6997</v>
      </c>
      <c r="C3170" t="s">
        <v>31999</v>
      </c>
      <c r="D3170" t="s">
        <v>6999</v>
      </c>
      <c r="E3170" t="s">
        <v>6999</v>
      </c>
      <c r="F3170" t="s">
        <v>7000</v>
      </c>
      <c r="G3170" t="s">
        <v>7001</v>
      </c>
      <c r="H3170">
        <v>-0.44233998656272899</v>
      </c>
      <c r="I3170">
        <v>-0.25778678059577897</v>
      </c>
      <c r="L3170" t="str">
        <f t="shared" si="49"/>
        <v/>
      </c>
      <c r="M3170" t="s">
        <v>2295</v>
      </c>
      <c r="N3170" t="s">
        <v>31253</v>
      </c>
      <c r="O3170">
        <v>0.99987199999999998</v>
      </c>
      <c r="P3170">
        <v>2</v>
      </c>
      <c r="Q3170">
        <v>687</v>
      </c>
      <c r="R3170" t="s">
        <v>32003</v>
      </c>
      <c r="S3170" t="s">
        <v>39469</v>
      </c>
      <c r="T3170" t="s">
        <v>32001</v>
      </c>
    </row>
    <row r="3171" spans="1:20" hidden="1" x14ac:dyDescent="0.2">
      <c r="A3171">
        <v>322</v>
      </c>
      <c r="B3171" t="s">
        <v>6997</v>
      </c>
      <c r="C3171" t="s">
        <v>32004</v>
      </c>
      <c r="D3171" t="s">
        <v>6999</v>
      </c>
      <c r="E3171" t="s">
        <v>6999</v>
      </c>
      <c r="F3171" t="s">
        <v>7000</v>
      </c>
      <c r="G3171" t="s">
        <v>7001</v>
      </c>
      <c r="H3171">
        <v>-0.62037903070449796</v>
      </c>
      <c r="I3171">
        <v>0.12379856407642401</v>
      </c>
      <c r="L3171" t="str">
        <f t="shared" si="49"/>
        <v/>
      </c>
      <c r="M3171" t="s">
        <v>2295</v>
      </c>
      <c r="N3171" t="s">
        <v>31253</v>
      </c>
      <c r="O3171">
        <v>0.86908700000000005</v>
      </c>
      <c r="P3171">
        <v>3</v>
      </c>
      <c r="Q3171">
        <v>687</v>
      </c>
      <c r="R3171" t="s">
        <v>32008</v>
      </c>
      <c r="S3171" t="s">
        <v>39469</v>
      </c>
      <c r="T3171" t="s">
        <v>32006</v>
      </c>
    </row>
    <row r="3172" spans="1:20" hidden="1" x14ac:dyDescent="0.2">
      <c r="A3172">
        <v>179</v>
      </c>
      <c r="B3172" t="s">
        <v>7019</v>
      </c>
      <c r="C3172" t="s">
        <v>6744</v>
      </c>
      <c r="D3172" t="s">
        <v>7021</v>
      </c>
      <c r="E3172" t="s">
        <v>7021</v>
      </c>
      <c r="F3172" t="s">
        <v>7022</v>
      </c>
      <c r="G3172" t="s">
        <v>7023</v>
      </c>
      <c r="H3172">
        <v>-0.55425208806991599</v>
      </c>
      <c r="I3172">
        <v>-9.1340765357017503E-2</v>
      </c>
      <c r="L3172" t="str">
        <f t="shared" si="49"/>
        <v/>
      </c>
      <c r="M3172" t="s">
        <v>2295</v>
      </c>
      <c r="N3172" t="s">
        <v>31253</v>
      </c>
      <c r="O3172">
        <v>0.99920699999999996</v>
      </c>
      <c r="P3172">
        <v>2</v>
      </c>
      <c r="Q3172">
        <v>695</v>
      </c>
      <c r="R3172" t="s">
        <v>32016</v>
      </c>
      <c r="S3172" t="s">
        <v>40911</v>
      </c>
      <c r="T3172" t="s">
        <v>7029</v>
      </c>
    </row>
    <row r="3173" spans="1:20" hidden="1" x14ac:dyDescent="0.2">
      <c r="A3173">
        <v>184</v>
      </c>
      <c r="B3173" t="s">
        <v>7019</v>
      </c>
      <c r="C3173" t="s">
        <v>14604</v>
      </c>
      <c r="D3173" t="s">
        <v>7021</v>
      </c>
      <c r="E3173" t="s">
        <v>7021</v>
      </c>
      <c r="F3173" t="s">
        <v>7022</v>
      </c>
      <c r="G3173" t="s">
        <v>7023</v>
      </c>
      <c r="H3173">
        <v>-0.58493369817733798</v>
      </c>
      <c r="I3173">
        <v>-9.1340765357017503E-2</v>
      </c>
      <c r="L3173" t="str">
        <f t="shared" si="49"/>
        <v/>
      </c>
      <c r="M3173" t="s">
        <v>2295</v>
      </c>
      <c r="N3173" t="s">
        <v>31253</v>
      </c>
      <c r="O3173">
        <v>1</v>
      </c>
      <c r="P3173">
        <v>2</v>
      </c>
      <c r="Q3173">
        <v>695</v>
      </c>
      <c r="R3173" t="s">
        <v>32019</v>
      </c>
      <c r="S3173" t="s">
        <v>40911</v>
      </c>
      <c r="T3173" t="s">
        <v>32017</v>
      </c>
    </row>
    <row r="3174" spans="1:20" hidden="1" x14ac:dyDescent="0.2">
      <c r="A3174">
        <v>896</v>
      </c>
      <c r="B3174" t="s">
        <v>7088</v>
      </c>
      <c r="C3174" t="s">
        <v>7089</v>
      </c>
      <c r="D3174" t="s">
        <v>7090</v>
      </c>
      <c r="E3174" t="s">
        <v>7090</v>
      </c>
      <c r="F3174" t="s">
        <v>7091</v>
      </c>
      <c r="G3174" t="s">
        <v>7092</v>
      </c>
      <c r="H3174">
        <v>0.68329226970672596</v>
      </c>
      <c r="I3174">
        <v>-0.44738683104515098</v>
      </c>
      <c r="L3174" t="str">
        <f t="shared" si="49"/>
        <v/>
      </c>
      <c r="M3174" t="s">
        <v>2295</v>
      </c>
      <c r="N3174" t="s">
        <v>31253</v>
      </c>
      <c r="O3174">
        <v>0.99898799999999999</v>
      </c>
      <c r="P3174">
        <v>2</v>
      </c>
      <c r="Q3174">
        <v>706</v>
      </c>
      <c r="R3174" t="s">
        <v>32020</v>
      </c>
      <c r="S3174" t="s">
        <v>39071</v>
      </c>
      <c r="T3174" t="s">
        <v>7094</v>
      </c>
    </row>
    <row r="3175" spans="1:20" hidden="1" x14ac:dyDescent="0.2">
      <c r="A3175">
        <v>587</v>
      </c>
      <c r="B3175" t="s">
        <v>7169</v>
      </c>
      <c r="C3175" t="s">
        <v>32028</v>
      </c>
      <c r="D3175" t="s">
        <v>7171</v>
      </c>
      <c r="E3175" t="s">
        <v>7163</v>
      </c>
      <c r="F3175" t="s">
        <v>1303</v>
      </c>
      <c r="G3175" t="s">
        <v>1304</v>
      </c>
      <c r="H3175">
        <v>0.85271799564361594</v>
      </c>
      <c r="I3175">
        <v>0.49702462553978</v>
      </c>
      <c r="L3175" t="str">
        <f t="shared" si="49"/>
        <v/>
      </c>
      <c r="M3175" t="s">
        <v>2295</v>
      </c>
      <c r="N3175" t="s">
        <v>31253</v>
      </c>
      <c r="O3175">
        <v>0.97776300000000005</v>
      </c>
      <c r="P3175">
        <v>2</v>
      </c>
      <c r="Q3175" t="s">
        <v>7173</v>
      </c>
      <c r="R3175" t="s">
        <v>32032</v>
      </c>
      <c r="S3175" t="s">
        <v>39477</v>
      </c>
      <c r="T3175" t="s">
        <v>32030</v>
      </c>
    </row>
    <row r="3176" spans="1:20" hidden="1" x14ac:dyDescent="0.2">
      <c r="A3176">
        <v>595</v>
      </c>
      <c r="B3176" t="s">
        <v>7169</v>
      </c>
      <c r="C3176" t="s">
        <v>7170</v>
      </c>
      <c r="D3176" t="s">
        <v>7171</v>
      </c>
      <c r="E3176" t="s">
        <v>7163</v>
      </c>
      <c r="F3176" t="s">
        <v>1303</v>
      </c>
      <c r="G3176" t="s">
        <v>1304</v>
      </c>
      <c r="H3176">
        <v>0.85271799564361594</v>
      </c>
      <c r="I3176">
        <v>0.49702462553978</v>
      </c>
      <c r="L3176" t="str">
        <f t="shared" si="49"/>
        <v/>
      </c>
      <c r="M3176" t="s">
        <v>2295</v>
      </c>
      <c r="N3176" t="s">
        <v>31253</v>
      </c>
      <c r="O3176">
        <v>0.98787899999999995</v>
      </c>
      <c r="P3176">
        <v>2</v>
      </c>
      <c r="Q3176" t="s">
        <v>7173</v>
      </c>
      <c r="R3176" t="s">
        <v>32033</v>
      </c>
      <c r="S3176" t="s">
        <v>39477</v>
      </c>
      <c r="T3176" t="s">
        <v>7174</v>
      </c>
    </row>
    <row r="3177" spans="1:20" hidden="1" x14ac:dyDescent="0.2">
      <c r="A3177">
        <v>541</v>
      </c>
      <c r="B3177" t="s">
        <v>7160</v>
      </c>
      <c r="C3177" t="s">
        <v>32034</v>
      </c>
      <c r="D3177" t="s">
        <v>7162</v>
      </c>
      <c r="E3177" t="s">
        <v>7163</v>
      </c>
      <c r="F3177" t="s">
        <v>1303</v>
      </c>
      <c r="G3177" t="s">
        <v>1304</v>
      </c>
      <c r="H3177">
        <v>0.54309993982315097</v>
      </c>
      <c r="I3177">
        <v>0.53416121006011996</v>
      </c>
      <c r="L3177" t="str">
        <f t="shared" si="49"/>
        <v/>
      </c>
      <c r="M3177" t="s">
        <v>2295</v>
      </c>
      <c r="N3177" t="s">
        <v>31253</v>
      </c>
      <c r="O3177">
        <v>0.93764499999999995</v>
      </c>
      <c r="P3177">
        <v>2</v>
      </c>
      <c r="Q3177" t="s">
        <v>7165</v>
      </c>
      <c r="R3177" t="s">
        <v>32038</v>
      </c>
      <c r="S3177" t="s">
        <v>39477</v>
      </c>
      <c r="T3177" t="s">
        <v>32036</v>
      </c>
    </row>
    <row r="3178" spans="1:20" hidden="1" x14ac:dyDescent="0.2">
      <c r="A3178">
        <v>58</v>
      </c>
      <c r="B3178" t="s">
        <v>32039</v>
      </c>
      <c r="C3178" t="s">
        <v>32040</v>
      </c>
      <c r="D3178" t="s">
        <v>7228</v>
      </c>
      <c r="E3178" t="s">
        <v>7229</v>
      </c>
      <c r="F3178" t="s">
        <v>7230</v>
      </c>
      <c r="G3178" t="s">
        <v>7231</v>
      </c>
      <c r="H3178">
        <v>-0.65592139959335305</v>
      </c>
      <c r="I3178">
        <v>-0.73872196674346902</v>
      </c>
      <c r="L3178" t="str">
        <f t="shared" si="49"/>
        <v/>
      </c>
      <c r="M3178" t="s">
        <v>2295</v>
      </c>
      <c r="N3178" t="s">
        <v>31253</v>
      </c>
      <c r="O3178">
        <v>1</v>
      </c>
      <c r="P3178">
        <v>2</v>
      </c>
      <c r="Q3178" t="s">
        <v>7233</v>
      </c>
      <c r="R3178" t="s">
        <v>32044</v>
      </c>
      <c r="S3178" t="s">
        <v>39479</v>
      </c>
      <c r="T3178" t="s">
        <v>32042</v>
      </c>
    </row>
    <row r="3179" spans="1:20" hidden="1" x14ac:dyDescent="0.2">
      <c r="A3179">
        <v>480</v>
      </c>
      <c r="B3179" t="s">
        <v>7272</v>
      </c>
      <c r="C3179" t="s">
        <v>32045</v>
      </c>
      <c r="D3179" t="s">
        <v>7274</v>
      </c>
      <c r="E3179" t="s">
        <v>7274</v>
      </c>
      <c r="F3179" t="s">
        <v>7275</v>
      </c>
      <c r="G3179" t="s">
        <v>7276</v>
      </c>
      <c r="H3179">
        <v>-1.0125772953033401</v>
      </c>
      <c r="I3179">
        <v>-0.59893757104873702</v>
      </c>
      <c r="L3179" t="str">
        <f t="shared" si="49"/>
        <v/>
      </c>
      <c r="M3179" t="s">
        <v>2295</v>
      </c>
      <c r="N3179" t="s">
        <v>31253</v>
      </c>
      <c r="O3179">
        <v>1</v>
      </c>
      <c r="P3179">
        <v>2</v>
      </c>
      <c r="Q3179">
        <v>725</v>
      </c>
      <c r="R3179" t="s">
        <v>32048</v>
      </c>
      <c r="S3179" t="s">
        <v>39480</v>
      </c>
      <c r="T3179" t="s">
        <v>32046</v>
      </c>
    </row>
    <row r="3180" spans="1:20" hidden="1" x14ac:dyDescent="0.2">
      <c r="A3180">
        <v>485</v>
      </c>
      <c r="B3180" t="s">
        <v>7272</v>
      </c>
      <c r="C3180" t="s">
        <v>7273</v>
      </c>
      <c r="D3180" t="s">
        <v>7274</v>
      </c>
      <c r="E3180" t="s">
        <v>7274</v>
      </c>
      <c r="F3180" t="s">
        <v>7275</v>
      </c>
      <c r="G3180" t="s">
        <v>7276</v>
      </c>
      <c r="H3180">
        <v>-1.0125772953033401</v>
      </c>
      <c r="I3180">
        <v>-0.59893757104873702</v>
      </c>
      <c r="L3180" t="str">
        <f t="shared" si="49"/>
        <v/>
      </c>
      <c r="M3180" t="s">
        <v>2295</v>
      </c>
      <c r="N3180" t="s">
        <v>31253</v>
      </c>
      <c r="O3180">
        <v>0.999996</v>
      </c>
      <c r="P3180">
        <v>2</v>
      </c>
      <c r="Q3180">
        <v>725</v>
      </c>
      <c r="R3180" t="s">
        <v>32049</v>
      </c>
      <c r="S3180" t="s">
        <v>39480</v>
      </c>
      <c r="T3180" t="s">
        <v>7278</v>
      </c>
    </row>
    <row r="3181" spans="1:20" hidden="1" x14ac:dyDescent="0.2">
      <c r="A3181">
        <v>354</v>
      </c>
      <c r="B3181" t="s">
        <v>7385</v>
      </c>
      <c r="C3181" t="s">
        <v>7386</v>
      </c>
      <c r="D3181" t="s">
        <v>7387</v>
      </c>
      <c r="E3181" t="s">
        <v>7387</v>
      </c>
      <c r="F3181" t="s">
        <v>7388</v>
      </c>
      <c r="G3181" t="s">
        <v>7389</v>
      </c>
      <c r="H3181">
        <v>0.45733165740966802</v>
      </c>
      <c r="I3181">
        <v>0.82040363550186202</v>
      </c>
      <c r="L3181" t="str">
        <f t="shared" si="49"/>
        <v/>
      </c>
      <c r="M3181" t="s">
        <v>2295</v>
      </c>
      <c r="N3181" t="s">
        <v>31253</v>
      </c>
      <c r="O3181">
        <v>1</v>
      </c>
      <c r="P3181">
        <v>2</v>
      </c>
      <c r="Q3181">
        <v>734</v>
      </c>
      <c r="R3181" t="s">
        <v>32055</v>
      </c>
      <c r="S3181" t="s">
        <v>39483</v>
      </c>
      <c r="T3181" t="s">
        <v>7391</v>
      </c>
    </row>
    <row r="3182" spans="1:20" hidden="1" x14ac:dyDescent="0.2">
      <c r="A3182">
        <v>359</v>
      </c>
      <c r="B3182" t="s">
        <v>7385</v>
      </c>
      <c r="C3182" t="s">
        <v>32056</v>
      </c>
      <c r="D3182" t="s">
        <v>7387</v>
      </c>
      <c r="E3182" t="s">
        <v>7387</v>
      </c>
      <c r="F3182" t="s">
        <v>7388</v>
      </c>
      <c r="G3182" t="s">
        <v>7389</v>
      </c>
      <c r="H3182">
        <v>0.45733165740966802</v>
      </c>
      <c r="I3182">
        <v>0.82040363550186202</v>
      </c>
      <c r="L3182" t="str">
        <f t="shared" si="49"/>
        <v/>
      </c>
      <c r="M3182" t="s">
        <v>2295</v>
      </c>
      <c r="N3182" t="s">
        <v>31253</v>
      </c>
      <c r="O3182">
        <v>0.99998900000000002</v>
      </c>
      <c r="P3182">
        <v>2</v>
      </c>
      <c r="Q3182">
        <v>734</v>
      </c>
      <c r="R3182" t="s">
        <v>32059</v>
      </c>
      <c r="S3182" t="s">
        <v>39483</v>
      </c>
      <c r="T3182" t="s">
        <v>32057</v>
      </c>
    </row>
    <row r="3183" spans="1:20" hidden="1" x14ac:dyDescent="0.2">
      <c r="A3183">
        <v>773</v>
      </c>
      <c r="B3183" t="s">
        <v>7492</v>
      </c>
      <c r="C3183" t="s">
        <v>7493</v>
      </c>
      <c r="D3183" t="s">
        <v>7494</v>
      </c>
      <c r="E3183" t="s">
        <v>7494</v>
      </c>
      <c r="F3183" t="s">
        <v>7495</v>
      </c>
      <c r="G3183" t="s">
        <v>7496</v>
      </c>
      <c r="H3183">
        <v>0.36401197314262401</v>
      </c>
      <c r="I3183">
        <v>0.40206730365753202</v>
      </c>
      <c r="L3183" t="str">
        <f t="shared" si="49"/>
        <v/>
      </c>
      <c r="M3183" t="s">
        <v>2295</v>
      </c>
      <c r="N3183" t="s">
        <v>31253</v>
      </c>
      <c r="O3183">
        <v>0.992753</v>
      </c>
      <c r="P3183">
        <v>3</v>
      </c>
      <c r="Q3183">
        <v>747</v>
      </c>
      <c r="R3183" t="s">
        <v>32060</v>
      </c>
      <c r="S3183" t="s">
        <v>39485</v>
      </c>
      <c r="T3183" t="s">
        <v>7498</v>
      </c>
    </row>
    <row r="3184" spans="1:20" hidden="1" x14ac:dyDescent="0.2">
      <c r="A3184">
        <v>787</v>
      </c>
      <c r="B3184" t="s">
        <v>7492</v>
      </c>
      <c r="C3184" t="s">
        <v>32061</v>
      </c>
      <c r="D3184" t="s">
        <v>7494</v>
      </c>
      <c r="E3184" t="s">
        <v>7494</v>
      </c>
      <c r="F3184" t="s">
        <v>7495</v>
      </c>
      <c r="G3184" t="s">
        <v>7496</v>
      </c>
      <c r="H3184">
        <v>0.36401197314262401</v>
      </c>
      <c r="I3184">
        <v>0.40206730365753202</v>
      </c>
      <c r="L3184" t="str">
        <f t="shared" si="49"/>
        <v/>
      </c>
      <c r="M3184" t="s">
        <v>2295</v>
      </c>
      <c r="N3184" t="s">
        <v>31253</v>
      </c>
      <c r="O3184">
        <v>0.98892400000000003</v>
      </c>
      <c r="P3184">
        <v>3</v>
      </c>
      <c r="Q3184">
        <v>747</v>
      </c>
      <c r="R3184" t="s">
        <v>32065</v>
      </c>
      <c r="S3184" t="s">
        <v>39485</v>
      </c>
      <c r="T3184" t="s">
        <v>32063</v>
      </c>
    </row>
    <row r="3185" spans="1:20" hidden="1" x14ac:dyDescent="0.2">
      <c r="A3185">
        <v>457</v>
      </c>
      <c r="B3185" t="s">
        <v>32066</v>
      </c>
      <c r="C3185" t="s">
        <v>32067</v>
      </c>
      <c r="D3185" t="s">
        <v>32068</v>
      </c>
      <c r="E3185" t="s">
        <v>32068</v>
      </c>
      <c r="F3185" t="s">
        <v>32069</v>
      </c>
      <c r="G3185" t="s">
        <v>32070</v>
      </c>
      <c r="H3185">
        <v>-0.53378534317016602</v>
      </c>
      <c r="I3185">
        <v>-0.48160579800605802</v>
      </c>
      <c r="L3185" t="str">
        <f t="shared" si="49"/>
        <v/>
      </c>
      <c r="M3185" t="s">
        <v>2295</v>
      </c>
      <c r="N3185" t="s">
        <v>31253</v>
      </c>
      <c r="O3185">
        <v>0.99796899999999999</v>
      </c>
      <c r="P3185">
        <v>2</v>
      </c>
      <c r="Q3185">
        <v>748</v>
      </c>
      <c r="R3185" t="s">
        <v>32074</v>
      </c>
      <c r="S3185" t="s">
        <v>40912</v>
      </c>
      <c r="T3185" t="s">
        <v>32072</v>
      </c>
    </row>
    <row r="3186" spans="1:20" hidden="1" x14ac:dyDescent="0.2">
      <c r="A3186">
        <v>463</v>
      </c>
      <c r="B3186" t="s">
        <v>7670</v>
      </c>
      <c r="C3186" t="s">
        <v>7685</v>
      </c>
      <c r="D3186" t="s">
        <v>7672</v>
      </c>
      <c r="E3186" t="s">
        <v>7672</v>
      </c>
      <c r="G3186" t="s">
        <v>7673</v>
      </c>
      <c r="H3186">
        <v>0.63635778427124001</v>
      </c>
      <c r="I3186">
        <v>-7.3330271989107097E-3</v>
      </c>
      <c r="L3186" t="str">
        <f t="shared" si="49"/>
        <v/>
      </c>
      <c r="M3186" t="s">
        <v>2295</v>
      </c>
      <c r="N3186" t="s">
        <v>31253</v>
      </c>
      <c r="O3186">
        <v>0.78512800000000005</v>
      </c>
      <c r="P3186">
        <v>3</v>
      </c>
      <c r="Q3186">
        <v>763</v>
      </c>
      <c r="R3186" t="s">
        <v>32100</v>
      </c>
      <c r="S3186" t="s">
        <v>39436</v>
      </c>
      <c r="T3186" t="s">
        <v>7687</v>
      </c>
    </row>
    <row r="3187" spans="1:20" hidden="1" x14ac:dyDescent="0.2">
      <c r="A3187">
        <v>465</v>
      </c>
      <c r="B3187" t="s">
        <v>7670</v>
      </c>
      <c r="C3187" t="s">
        <v>32101</v>
      </c>
      <c r="D3187" t="s">
        <v>7672</v>
      </c>
      <c r="E3187" t="s">
        <v>7672</v>
      </c>
      <c r="G3187" t="s">
        <v>7673</v>
      </c>
      <c r="H3187">
        <v>0.63635778427124001</v>
      </c>
      <c r="I3187">
        <v>-7.3330271989107097E-3</v>
      </c>
      <c r="L3187" t="str">
        <f t="shared" si="49"/>
        <v/>
      </c>
      <c r="M3187" t="s">
        <v>2295</v>
      </c>
      <c r="N3187" t="s">
        <v>31253</v>
      </c>
      <c r="O3187">
        <v>0.859151</v>
      </c>
      <c r="P3187">
        <v>3</v>
      </c>
      <c r="Q3187">
        <v>763</v>
      </c>
      <c r="R3187" t="s">
        <v>32103</v>
      </c>
      <c r="S3187" t="s">
        <v>39436</v>
      </c>
      <c r="T3187" t="s">
        <v>32102</v>
      </c>
    </row>
    <row r="3188" spans="1:20" hidden="1" x14ac:dyDescent="0.2">
      <c r="A3188">
        <v>214</v>
      </c>
      <c r="B3188" t="s">
        <v>242</v>
      </c>
      <c r="C3188" t="s">
        <v>32112</v>
      </c>
      <c r="D3188" t="s">
        <v>243</v>
      </c>
      <c r="E3188" t="s">
        <v>243</v>
      </c>
      <c r="F3188" t="s">
        <v>244</v>
      </c>
      <c r="G3188" t="s">
        <v>245</v>
      </c>
      <c r="H3188">
        <v>-0.85238063335418701</v>
      </c>
      <c r="I3188">
        <v>0.11316698789596601</v>
      </c>
      <c r="L3188" t="str">
        <f t="shared" si="49"/>
        <v/>
      </c>
      <c r="M3188" t="s">
        <v>2295</v>
      </c>
      <c r="N3188" t="s">
        <v>31253</v>
      </c>
      <c r="O3188">
        <v>0.94622799999999996</v>
      </c>
      <c r="P3188">
        <v>4</v>
      </c>
      <c r="Q3188">
        <v>774</v>
      </c>
      <c r="R3188" t="s">
        <v>32116</v>
      </c>
      <c r="S3188" t="s">
        <v>39500</v>
      </c>
      <c r="T3188" t="s">
        <v>32114</v>
      </c>
    </row>
    <row r="3189" spans="1:20" hidden="1" x14ac:dyDescent="0.2">
      <c r="A3189">
        <v>218</v>
      </c>
      <c r="B3189" t="s">
        <v>242</v>
      </c>
      <c r="C3189" t="s">
        <v>32117</v>
      </c>
      <c r="D3189" t="s">
        <v>243</v>
      </c>
      <c r="E3189" t="s">
        <v>243</v>
      </c>
      <c r="F3189" t="s">
        <v>244</v>
      </c>
      <c r="G3189" t="s">
        <v>245</v>
      </c>
      <c r="H3189">
        <v>-0.71569901704788197</v>
      </c>
      <c r="I3189">
        <v>0.28983443975448597</v>
      </c>
      <c r="L3189" t="str">
        <f t="shared" si="49"/>
        <v/>
      </c>
      <c r="M3189" t="s">
        <v>2295</v>
      </c>
      <c r="N3189" t="s">
        <v>31253</v>
      </c>
      <c r="O3189">
        <v>0.99988100000000002</v>
      </c>
      <c r="P3189">
        <v>3</v>
      </c>
      <c r="Q3189">
        <v>774</v>
      </c>
      <c r="R3189" t="s">
        <v>32121</v>
      </c>
      <c r="S3189" t="s">
        <v>39500</v>
      </c>
      <c r="T3189" t="s">
        <v>32119</v>
      </c>
    </row>
    <row r="3190" spans="1:20" hidden="1" x14ac:dyDescent="0.2">
      <c r="A3190">
        <v>227</v>
      </c>
      <c r="B3190" t="s">
        <v>242</v>
      </c>
      <c r="C3190" t="s">
        <v>7714</v>
      </c>
      <c r="D3190" t="s">
        <v>243</v>
      </c>
      <c r="E3190" t="s">
        <v>243</v>
      </c>
      <c r="F3190" t="s">
        <v>244</v>
      </c>
      <c r="G3190" t="s">
        <v>245</v>
      </c>
      <c r="H3190">
        <v>-0.85587531328201305</v>
      </c>
      <c r="I3190">
        <v>0.225768461823463</v>
      </c>
      <c r="L3190" t="str">
        <f t="shared" si="49"/>
        <v/>
      </c>
      <c r="M3190" t="s">
        <v>2295</v>
      </c>
      <c r="N3190" t="s">
        <v>31253</v>
      </c>
      <c r="O3190">
        <v>0.98683200000000004</v>
      </c>
      <c r="P3190">
        <v>3</v>
      </c>
      <c r="Q3190">
        <v>774</v>
      </c>
      <c r="R3190" t="s">
        <v>32122</v>
      </c>
      <c r="S3190" t="s">
        <v>39500</v>
      </c>
      <c r="T3190" t="s">
        <v>7716</v>
      </c>
    </row>
    <row r="3191" spans="1:20" hidden="1" x14ac:dyDescent="0.2">
      <c r="A3191">
        <v>1544</v>
      </c>
      <c r="B3191" t="s">
        <v>32128</v>
      </c>
      <c r="C3191" t="s">
        <v>32129</v>
      </c>
      <c r="D3191" t="s">
        <v>7738</v>
      </c>
      <c r="E3191" t="s">
        <v>7738</v>
      </c>
      <c r="F3191" t="s">
        <v>7739</v>
      </c>
      <c r="G3191" t="s">
        <v>7740</v>
      </c>
      <c r="H3191">
        <v>0.55522722005844105</v>
      </c>
      <c r="I3191">
        <v>0.95479190349578902</v>
      </c>
      <c r="L3191" t="str">
        <f t="shared" si="49"/>
        <v/>
      </c>
      <c r="M3191" t="s">
        <v>2295</v>
      </c>
      <c r="N3191" t="s">
        <v>31253</v>
      </c>
      <c r="O3191">
        <v>0.99999899999999997</v>
      </c>
      <c r="P3191">
        <v>2</v>
      </c>
      <c r="Q3191">
        <v>777</v>
      </c>
      <c r="R3191" t="s">
        <v>32133</v>
      </c>
      <c r="S3191" t="s">
        <v>40913</v>
      </c>
      <c r="T3191" t="s">
        <v>32131</v>
      </c>
    </row>
    <row r="3192" spans="1:20" hidden="1" x14ac:dyDescent="0.2">
      <c r="A3192">
        <v>1548</v>
      </c>
      <c r="B3192" t="s">
        <v>32128</v>
      </c>
      <c r="C3192" t="s">
        <v>32134</v>
      </c>
      <c r="D3192" t="s">
        <v>7738</v>
      </c>
      <c r="E3192" t="s">
        <v>7738</v>
      </c>
      <c r="F3192" t="s">
        <v>7739</v>
      </c>
      <c r="G3192" t="s">
        <v>7740</v>
      </c>
      <c r="H3192">
        <v>0.55522722005844105</v>
      </c>
      <c r="I3192">
        <v>0.95479190349578902</v>
      </c>
      <c r="L3192" t="str">
        <f t="shared" si="49"/>
        <v/>
      </c>
      <c r="M3192" t="s">
        <v>2295</v>
      </c>
      <c r="N3192" t="s">
        <v>31253</v>
      </c>
      <c r="O3192">
        <v>1</v>
      </c>
      <c r="P3192">
        <v>2</v>
      </c>
      <c r="Q3192">
        <v>777</v>
      </c>
      <c r="R3192" t="s">
        <v>32137</v>
      </c>
      <c r="S3192" t="s">
        <v>40913</v>
      </c>
      <c r="T3192" t="s">
        <v>32135</v>
      </c>
    </row>
    <row r="3193" spans="1:20" hidden="1" x14ac:dyDescent="0.2">
      <c r="A3193">
        <v>400</v>
      </c>
      <c r="B3193" t="s">
        <v>7736</v>
      </c>
      <c r="C3193" t="s">
        <v>7737</v>
      </c>
      <c r="D3193" t="s">
        <v>7738</v>
      </c>
      <c r="E3193" t="s">
        <v>7738</v>
      </c>
      <c r="F3193" t="s">
        <v>7739</v>
      </c>
      <c r="G3193" t="s">
        <v>7740</v>
      </c>
      <c r="H3193">
        <v>0.64450234174728405</v>
      </c>
      <c r="I3193">
        <v>0.55856156349182096</v>
      </c>
      <c r="L3193" t="str">
        <f t="shared" si="49"/>
        <v/>
      </c>
      <c r="M3193" t="s">
        <v>2295</v>
      </c>
      <c r="N3193" t="s">
        <v>31253</v>
      </c>
      <c r="O3193">
        <v>0.99998600000000004</v>
      </c>
      <c r="P3193">
        <v>2</v>
      </c>
      <c r="Q3193">
        <v>777</v>
      </c>
      <c r="R3193" t="s">
        <v>32138</v>
      </c>
      <c r="S3193" t="s">
        <v>40914</v>
      </c>
      <c r="T3193" t="s">
        <v>7742</v>
      </c>
    </row>
    <row r="3194" spans="1:20" hidden="1" x14ac:dyDescent="0.2">
      <c r="A3194">
        <v>404</v>
      </c>
      <c r="B3194" t="s">
        <v>7736</v>
      </c>
      <c r="C3194" t="s">
        <v>32139</v>
      </c>
      <c r="D3194" t="s">
        <v>7738</v>
      </c>
      <c r="E3194" t="s">
        <v>7738</v>
      </c>
      <c r="F3194" t="s">
        <v>7739</v>
      </c>
      <c r="G3194" t="s">
        <v>7740</v>
      </c>
      <c r="H3194">
        <v>0.64450234174728405</v>
      </c>
      <c r="I3194">
        <v>0.55856156349182096</v>
      </c>
      <c r="L3194" t="str">
        <f t="shared" si="49"/>
        <v/>
      </c>
      <c r="M3194" t="s">
        <v>2295</v>
      </c>
      <c r="N3194" t="s">
        <v>31253</v>
      </c>
      <c r="O3194">
        <v>1</v>
      </c>
      <c r="P3194">
        <v>2</v>
      </c>
      <c r="Q3194">
        <v>777</v>
      </c>
      <c r="R3194" t="s">
        <v>32142</v>
      </c>
      <c r="S3194" t="s">
        <v>40914</v>
      </c>
      <c r="T3194" t="s">
        <v>32140</v>
      </c>
    </row>
    <row r="3195" spans="1:20" hidden="1" x14ac:dyDescent="0.2">
      <c r="A3195">
        <v>62</v>
      </c>
      <c r="B3195" t="s">
        <v>7764</v>
      </c>
      <c r="C3195">
        <v>62</v>
      </c>
      <c r="D3195" t="s">
        <v>7764</v>
      </c>
      <c r="E3195" t="s">
        <v>7764</v>
      </c>
      <c r="G3195" t="s">
        <v>7765</v>
      </c>
      <c r="H3195">
        <v>-0.70448857545852706</v>
      </c>
      <c r="I3195">
        <v>-0.414883643388748</v>
      </c>
      <c r="L3195" t="str">
        <f t="shared" si="49"/>
        <v/>
      </c>
      <c r="M3195" t="s">
        <v>2295</v>
      </c>
      <c r="N3195" t="s">
        <v>31253</v>
      </c>
      <c r="O3195">
        <v>1</v>
      </c>
      <c r="P3195">
        <v>2</v>
      </c>
      <c r="Q3195">
        <v>781</v>
      </c>
      <c r="R3195" t="s">
        <v>32148</v>
      </c>
      <c r="S3195" t="s">
        <v>39101</v>
      </c>
      <c r="T3195" t="s">
        <v>32146</v>
      </c>
    </row>
    <row r="3196" spans="1:20" hidden="1" x14ac:dyDescent="0.2">
      <c r="A3196">
        <v>64</v>
      </c>
      <c r="B3196" t="s">
        <v>7764</v>
      </c>
      <c r="C3196">
        <v>64</v>
      </c>
      <c r="D3196" t="s">
        <v>7764</v>
      </c>
      <c r="E3196" t="s">
        <v>7764</v>
      </c>
      <c r="G3196" t="s">
        <v>7765</v>
      </c>
      <c r="H3196">
        <v>-0.70448857545852706</v>
      </c>
      <c r="I3196">
        <v>-0.414883643388748</v>
      </c>
      <c r="L3196" t="str">
        <f t="shared" si="49"/>
        <v/>
      </c>
      <c r="M3196" t="s">
        <v>2295</v>
      </c>
      <c r="N3196" t="s">
        <v>31253</v>
      </c>
      <c r="O3196">
        <v>1</v>
      </c>
      <c r="P3196">
        <v>2</v>
      </c>
      <c r="Q3196">
        <v>781</v>
      </c>
      <c r="R3196" t="s">
        <v>32151</v>
      </c>
      <c r="S3196" t="s">
        <v>39101</v>
      </c>
      <c r="T3196" t="s">
        <v>32149</v>
      </c>
    </row>
    <row r="3197" spans="1:20" hidden="1" x14ac:dyDescent="0.2">
      <c r="A3197">
        <v>751</v>
      </c>
      <c r="B3197" t="s">
        <v>7845</v>
      </c>
      <c r="C3197" t="s">
        <v>7846</v>
      </c>
      <c r="D3197" t="s">
        <v>7847</v>
      </c>
      <c r="E3197" t="s">
        <v>7847</v>
      </c>
      <c r="F3197" t="s">
        <v>254</v>
      </c>
      <c r="G3197" t="s">
        <v>255</v>
      </c>
      <c r="H3197">
        <v>-0.26966875791549699</v>
      </c>
      <c r="I3197">
        <v>-0.30041283369064298</v>
      </c>
      <c r="L3197" t="str">
        <f t="shared" si="49"/>
        <v/>
      </c>
      <c r="M3197" t="s">
        <v>2295</v>
      </c>
      <c r="N3197" t="s">
        <v>31253</v>
      </c>
      <c r="O3197">
        <v>1</v>
      </c>
      <c r="P3197">
        <v>2</v>
      </c>
      <c r="Q3197">
        <v>795</v>
      </c>
      <c r="R3197" t="s">
        <v>32175</v>
      </c>
      <c r="S3197" t="s">
        <v>39077</v>
      </c>
      <c r="T3197" t="s">
        <v>7849</v>
      </c>
    </row>
    <row r="3198" spans="1:20" hidden="1" x14ac:dyDescent="0.2">
      <c r="A3198">
        <v>753</v>
      </c>
      <c r="B3198" t="s">
        <v>7845</v>
      </c>
      <c r="C3198" t="s">
        <v>7852</v>
      </c>
      <c r="D3198" t="s">
        <v>7847</v>
      </c>
      <c r="E3198" t="s">
        <v>7847</v>
      </c>
      <c r="F3198" t="s">
        <v>254</v>
      </c>
      <c r="G3198" t="s">
        <v>255</v>
      </c>
      <c r="H3198">
        <v>-0.34325656294822698</v>
      </c>
      <c r="I3198">
        <v>-0.32664260268211398</v>
      </c>
      <c r="L3198" t="str">
        <f t="shared" si="49"/>
        <v/>
      </c>
      <c r="M3198" t="s">
        <v>2295</v>
      </c>
      <c r="N3198" t="s">
        <v>31253</v>
      </c>
      <c r="O3198">
        <v>1</v>
      </c>
      <c r="P3198">
        <v>2</v>
      </c>
      <c r="Q3198">
        <v>795</v>
      </c>
      <c r="R3198" t="s">
        <v>32176</v>
      </c>
      <c r="S3198" t="s">
        <v>39077</v>
      </c>
      <c r="T3198" t="s">
        <v>7853</v>
      </c>
    </row>
    <row r="3199" spans="1:20" hidden="1" x14ac:dyDescent="0.2">
      <c r="A3199">
        <v>756</v>
      </c>
      <c r="B3199" t="s">
        <v>7845</v>
      </c>
      <c r="C3199" t="s">
        <v>32177</v>
      </c>
      <c r="D3199" t="s">
        <v>7847</v>
      </c>
      <c r="E3199" t="s">
        <v>7847</v>
      </c>
      <c r="F3199" t="s">
        <v>254</v>
      </c>
      <c r="G3199" t="s">
        <v>255</v>
      </c>
      <c r="H3199">
        <v>-0.23210793733596799</v>
      </c>
      <c r="I3199">
        <v>0.21113687753677399</v>
      </c>
      <c r="L3199" t="str">
        <f t="shared" si="49"/>
        <v/>
      </c>
      <c r="M3199" t="s">
        <v>2295</v>
      </c>
      <c r="N3199" t="s">
        <v>31253</v>
      </c>
      <c r="O3199">
        <v>1</v>
      </c>
      <c r="P3199">
        <v>2</v>
      </c>
      <c r="Q3199">
        <v>795</v>
      </c>
      <c r="R3199" t="s">
        <v>32180</v>
      </c>
      <c r="S3199" t="s">
        <v>39077</v>
      </c>
      <c r="T3199" t="s">
        <v>32178</v>
      </c>
    </row>
    <row r="3200" spans="1:20" hidden="1" x14ac:dyDescent="0.2">
      <c r="A3200">
        <v>804</v>
      </c>
      <c r="B3200" t="s">
        <v>253</v>
      </c>
      <c r="C3200" t="s">
        <v>32181</v>
      </c>
      <c r="D3200" t="s">
        <v>7847</v>
      </c>
      <c r="E3200" t="s">
        <v>7847</v>
      </c>
      <c r="F3200" t="s">
        <v>254</v>
      </c>
      <c r="G3200" t="s">
        <v>255</v>
      </c>
      <c r="H3200">
        <v>-4.2159687727689701E-2</v>
      </c>
      <c r="I3200">
        <v>-0.653037428855896</v>
      </c>
      <c r="L3200" t="str">
        <f t="shared" si="49"/>
        <v/>
      </c>
      <c r="M3200" t="s">
        <v>2295</v>
      </c>
      <c r="N3200" t="s">
        <v>31253</v>
      </c>
      <c r="O3200">
        <v>0.999977</v>
      </c>
      <c r="P3200">
        <v>2</v>
      </c>
      <c r="Q3200">
        <v>795</v>
      </c>
      <c r="R3200" t="s">
        <v>32185</v>
      </c>
      <c r="S3200" t="s">
        <v>39077</v>
      </c>
      <c r="T3200" t="s">
        <v>32183</v>
      </c>
    </row>
    <row r="3201" spans="1:20" hidden="1" x14ac:dyDescent="0.2">
      <c r="A3201">
        <v>810</v>
      </c>
      <c r="B3201" t="s">
        <v>253</v>
      </c>
      <c r="C3201" t="s">
        <v>32186</v>
      </c>
      <c r="D3201" t="s">
        <v>7847</v>
      </c>
      <c r="E3201" t="s">
        <v>7847</v>
      </c>
      <c r="F3201" t="s">
        <v>254</v>
      </c>
      <c r="G3201" t="s">
        <v>255</v>
      </c>
      <c r="H3201">
        <v>-4.2159687727689701E-2</v>
      </c>
      <c r="I3201">
        <v>-0.653037428855896</v>
      </c>
      <c r="L3201" t="str">
        <f t="shared" si="49"/>
        <v/>
      </c>
      <c r="M3201" t="s">
        <v>2295</v>
      </c>
      <c r="N3201" t="s">
        <v>31253</v>
      </c>
      <c r="O3201">
        <v>0.99999400000000005</v>
      </c>
      <c r="P3201">
        <v>2</v>
      </c>
      <c r="Q3201">
        <v>795</v>
      </c>
      <c r="R3201" t="s">
        <v>32190</v>
      </c>
      <c r="S3201" t="s">
        <v>39077</v>
      </c>
      <c r="T3201" t="s">
        <v>32188</v>
      </c>
    </row>
    <row r="3202" spans="1:20" hidden="1" x14ac:dyDescent="0.2">
      <c r="A3202">
        <v>640</v>
      </c>
      <c r="B3202" t="s">
        <v>253</v>
      </c>
      <c r="C3202" t="s">
        <v>32191</v>
      </c>
      <c r="D3202" t="s">
        <v>7847</v>
      </c>
      <c r="E3202" t="s">
        <v>7847</v>
      </c>
      <c r="F3202" t="s">
        <v>254</v>
      </c>
      <c r="G3202" t="s">
        <v>255</v>
      </c>
      <c r="H3202">
        <v>2.01998595148325E-2</v>
      </c>
      <c r="I3202">
        <v>-0.13155023753643</v>
      </c>
      <c r="L3202" t="str">
        <f t="shared" si="49"/>
        <v/>
      </c>
      <c r="M3202" t="s">
        <v>2295</v>
      </c>
      <c r="N3202" t="s">
        <v>31253</v>
      </c>
      <c r="O3202">
        <v>1</v>
      </c>
      <c r="P3202">
        <v>2</v>
      </c>
      <c r="Q3202">
        <v>795</v>
      </c>
      <c r="R3202" t="s">
        <v>32195</v>
      </c>
      <c r="S3202" t="s">
        <v>39077</v>
      </c>
      <c r="T3202" t="s">
        <v>32193</v>
      </c>
    </row>
    <row r="3203" spans="1:20" hidden="1" x14ac:dyDescent="0.2">
      <c r="A3203">
        <v>642</v>
      </c>
      <c r="B3203" t="s">
        <v>253</v>
      </c>
      <c r="C3203" t="s">
        <v>32196</v>
      </c>
      <c r="D3203" t="s">
        <v>7847</v>
      </c>
      <c r="E3203" t="s">
        <v>7847</v>
      </c>
      <c r="F3203" t="s">
        <v>254</v>
      </c>
      <c r="G3203" t="s">
        <v>255</v>
      </c>
      <c r="H3203">
        <v>2.01998595148325E-2</v>
      </c>
      <c r="I3203">
        <v>-0.13155023753643</v>
      </c>
      <c r="L3203" t="str">
        <f t="shared" ref="L3203:L3266" si="50">J3203&amp;K3203</f>
        <v/>
      </c>
      <c r="M3203" t="s">
        <v>2295</v>
      </c>
      <c r="N3203" t="s">
        <v>31253</v>
      </c>
      <c r="O3203">
        <v>1</v>
      </c>
      <c r="P3203">
        <v>2</v>
      </c>
      <c r="Q3203">
        <v>795</v>
      </c>
      <c r="R3203" t="s">
        <v>32199</v>
      </c>
      <c r="S3203" t="s">
        <v>39077</v>
      </c>
      <c r="T3203" t="s">
        <v>32197</v>
      </c>
    </row>
    <row r="3204" spans="1:20" hidden="1" x14ac:dyDescent="0.2">
      <c r="A3204">
        <v>443</v>
      </c>
      <c r="B3204" t="s">
        <v>7845</v>
      </c>
      <c r="C3204" t="s">
        <v>7877</v>
      </c>
      <c r="D3204" t="s">
        <v>7847</v>
      </c>
      <c r="E3204" t="s">
        <v>7847</v>
      </c>
      <c r="F3204" t="s">
        <v>254</v>
      </c>
      <c r="G3204" t="s">
        <v>255</v>
      </c>
      <c r="H3204">
        <v>0.14782769978046401</v>
      </c>
      <c r="I3204">
        <v>-0.39473322033882102</v>
      </c>
      <c r="L3204" t="str">
        <f t="shared" si="50"/>
        <v/>
      </c>
      <c r="M3204" t="s">
        <v>2295</v>
      </c>
      <c r="N3204" t="s">
        <v>31253</v>
      </c>
      <c r="O3204">
        <v>1</v>
      </c>
      <c r="P3204">
        <v>2</v>
      </c>
      <c r="Q3204">
        <v>795</v>
      </c>
      <c r="R3204" t="s">
        <v>32200</v>
      </c>
      <c r="S3204" t="s">
        <v>39077</v>
      </c>
      <c r="T3204" t="s">
        <v>7879</v>
      </c>
    </row>
    <row r="3205" spans="1:20" hidden="1" x14ac:dyDescent="0.2">
      <c r="A3205">
        <v>445</v>
      </c>
      <c r="B3205" t="s">
        <v>7845</v>
      </c>
      <c r="C3205" t="s">
        <v>7882</v>
      </c>
      <c r="D3205" t="s">
        <v>7847</v>
      </c>
      <c r="E3205" t="s">
        <v>7847</v>
      </c>
      <c r="F3205" t="s">
        <v>254</v>
      </c>
      <c r="G3205" t="s">
        <v>255</v>
      </c>
      <c r="H3205">
        <v>0.14782769978046401</v>
      </c>
      <c r="I3205">
        <v>-0.39473322033882102</v>
      </c>
      <c r="L3205" t="str">
        <f t="shared" si="50"/>
        <v/>
      </c>
      <c r="M3205" t="s">
        <v>2295</v>
      </c>
      <c r="N3205" t="s">
        <v>31253</v>
      </c>
      <c r="O3205">
        <v>1</v>
      </c>
      <c r="P3205">
        <v>2</v>
      </c>
      <c r="Q3205">
        <v>795</v>
      </c>
      <c r="R3205" t="s">
        <v>32201</v>
      </c>
      <c r="S3205" t="s">
        <v>39077</v>
      </c>
      <c r="T3205" t="s">
        <v>7883</v>
      </c>
    </row>
    <row r="3206" spans="1:20" hidden="1" x14ac:dyDescent="0.2">
      <c r="A3206">
        <v>887</v>
      </c>
      <c r="B3206" t="s">
        <v>7886</v>
      </c>
      <c r="C3206" t="s">
        <v>7887</v>
      </c>
      <c r="D3206" t="s">
        <v>7847</v>
      </c>
      <c r="E3206" t="s">
        <v>7847</v>
      </c>
      <c r="F3206" t="s">
        <v>254</v>
      </c>
      <c r="G3206" t="s">
        <v>255</v>
      </c>
      <c r="H3206">
        <v>-0.28943926095962502</v>
      </c>
      <c r="I3206">
        <v>-0.12087457627058</v>
      </c>
      <c r="L3206" t="str">
        <f t="shared" si="50"/>
        <v/>
      </c>
      <c r="M3206" t="s">
        <v>2295</v>
      </c>
      <c r="N3206" t="s">
        <v>31253</v>
      </c>
      <c r="O3206">
        <v>1</v>
      </c>
      <c r="P3206">
        <v>2</v>
      </c>
      <c r="Q3206">
        <v>795</v>
      </c>
      <c r="R3206" t="s">
        <v>32202</v>
      </c>
      <c r="S3206" t="s">
        <v>39077</v>
      </c>
      <c r="T3206" t="s">
        <v>7889</v>
      </c>
    </row>
    <row r="3207" spans="1:20" hidden="1" x14ac:dyDescent="0.2">
      <c r="A3207">
        <v>395</v>
      </c>
      <c r="B3207" t="s">
        <v>7845</v>
      </c>
      <c r="C3207" t="s">
        <v>32203</v>
      </c>
      <c r="D3207" t="s">
        <v>7847</v>
      </c>
      <c r="E3207" t="s">
        <v>7847</v>
      </c>
      <c r="F3207" t="s">
        <v>254</v>
      </c>
      <c r="G3207" t="s">
        <v>255</v>
      </c>
      <c r="H3207">
        <v>-8.8030373444780697E-4</v>
      </c>
      <c r="I3207">
        <v>-0.17185586690902699</v>
      </c>
      <c r="L3207" t="str">
        <f t="shared" si="50"/>
        <v/>
      </c>
      <c r="M3207" t="s">
        <v>2295</v>
      </c>
      <c r="N3207" t="s">
        <v>31253</v>
      </c>
      <c r="O3207">
        <v>0.84027799999999997</v>
      </c>
      <c r="P3207">
        <v>3</v>
      </c>
      <c r="Q3207">
        <v>795</v>
      </c>
      <c r="R3207" t="s">
        <v>32207</v>
      </c>
      <c r="S3207" t="s">
        <v>39077</v>
      </c>
      <c r="T3207" t="s">
        <v>32205</v>
      </c>
    </row>
    <row r="3208" spans="1:20" hidden="1" x14ac:dyDescent="0.2">
      <c r="A3208">
        <v>396</v>
      </c>
      <c r="B3208" t="s">
        <v>7845</v>
      </c>
      <c r="C3208" t="s">
        <v>32208</v>
      </c>
      <c r="D3208" t="s">
        <v>7847</v>
      </c>
      <c r="E3208" t="s">
        <v>7847</v>
      </c>
      <c r="F3208" t="s">
        <v>254</v>
      </c>
      <c r="G3208" t="s">
        <v>255</v>
      </c>
      <c r="H3208">
        <v>5.2137661725282697E-2</v>
      </c>
      <c r="I3208">
        <v>-0.20849427580833399</v>
      </c>
      <c r="L3208" t="str">
        <f t="shared" si="50"/>
        <v/>
      </c>
      <c r="M3208" t="s">
        <v>2295</v>
      </c>
      <c r="N3208" t="s">
        <v>31253</v>
      </c>
      <c r="O3208">
        <v>0.99260099999999996</v>
      </c>
      <c r="P3208">
        <v>3</v>
      </c>
      <c r="Q3208">
        <v>795</v>
      </c>
      <c r="R3208" t="s">
        <v>32212</v>
      </c>
      <c r="S3208" t="s">
        <v>39077</v>
      </c>
      <c r="T3208" t="s">
        <v>32210</v>
      </c>
    </row>
    <row r="3209" spans="1:20" hidden="1" x14ac:dyDescent="0.2">
      <c r="A3209">
        <v>782</v>
      </c>
      <c r="B3209" t="s">
        <v>253</v>
      </c>
      <c r="C3209" t="s">
        <v>7892</v>
      </c>
      <c r="D3209" t="s">
        <v>7847</v>
      </c>
      <c r="E3209" t="s">
        <v>7847</v>
      </c>
      <c r="F3209" t="s">
        <v>254</v>
      </c>
      <c r="G3209" t="s">
        <v>255</v>
      </c>
      <c r="H3209">
        <v>-0.62091147899627697</v>
      </c>
      <c r="I3209">
        <v>-0.235348165035248</v>
      </c>
      <c r="L3209" t="str">
        <f t="shared" si="50"/>
        <v/>
      </c>
      <c r="M3209" t="s">
        <v>2295</v>
      </c>
      <c r="N3209" t="s">
        <v>31253</v>
      </c>
      <c r="O3209">
        <v>0.99849200000000005</v>
      </c>
      <c r="P3209">
        <v>3</v>
      </c>
      <c r="Q3209">
        <v>795</v>
      </c>
      <c r="R3209" t="s">
        <v>32213</v>
      </c>
      <c r="S3209" t="s">
        <v>39077</v>
      </c>
      <c r="T3209" t="s">
        <v>7894</v>
      </c>
    </row>
    <row r="3210" spans="1:20" hidden="1" x14ac:dyDescent="0.2">
      <c r="A3210">
        <v>794</v>
      </c>
      <c r="B3210" t="s">
        <v>253</v>
      </c>
      <c r="C3210" t="s">
        <v>32219</v>
      </c>
      <c r="D3210" t="s">
        <v>7847</v>
      </c>
      <c r="E3210" t="s">
        <v>7847</v>
      </c>
      <c r="F3210" t="s">
        <v>254</v>
      </c>
      <c r="G3210" t="s">
        <v>255</v>
      </c>
      <c r="H3210">
        <v>-0.64697033166885398</v>
      </c>
      <c r="I3210">
        <v>-9.5388710498809801E-2</v>
      </c>
      <c r="L3210" t="str">
        <f t="shared" si="50"/>
        <v/>
      </c>
      <c r="M3210" t="s">
        <v>2295</v>
      </c>
      <c r="N3210" t="s">
        <v>31253</v>
      </c>
      <c r="O3210">
        <v>0.99995999999999996</v>
      </c>
      <c r="P3210">
        <v>3</v>
      </c>
      <c r="Q3210">
        <v>795</v>
      </c>
      <c r="R3210" t="s">
        <v>32223</v>
      </c>
      <c r="S3210" t="s">
        <v>39077</v>
      </c>
      <c r="T3210" t="s">
        <v>32221</v>
      </c>
    </row>
    <row r="3211" spans="1:20" hidden="1" x14ac:dyDescent="0.2">
      <c r="A3211">
        <v>422</v>
      </c>
      <c r="B3211" t="s">
        <v>7845</v>
      </c>
      <c r="C3211" t="s">
        <v>32224</v>
      </c>
      <c r="D3211" t="s">
        <v>7847</v>
      </c>
      <c r="E3211" t="s">
        <v>7847</v>
      </c>
      <c r="F3211" t="s">
        <v>254</v>
      </c>
      <c r="G3211" t="s">
        <v>255</v>
      </c>
      <c r="H3211">
        <v>-0.106544591486454</v>
      </c>
      <c r="I3211">
        <v>-0.21895091235637701</v>
      </c>
      <c r="L3211" t="str">
        <f t="shared" si="50"/>
        <v/>
      </c>
      <c r="M3211" t="s">
        <v>2295</v>
      </c>
      <c r="N3211" t="s">
        <v>31253</v>
      </c>
      <c r="O3211">
        <v>1</v>
      </c>
      <c r="P3211">
        <v>2</v>
      </c>
      <c r="Q3211">
        <v>795</v>
      </c>
      <c r="R3211" t="s">
        <v>32227</v>
      </c>
      <c r="S3211" t="s">
        <v>39077</v>
      </c>
      <c r="T3211" t="s">
        <v>32225</v>
      </c>
    </row>
    <row r="3212" spans="1:20" hidden="1" x14ac:dyDescent="0.2">
      <c r="A3212">
        <v>424</v>
      </c>
      <c r="B3212" t="s">
        <v>7845</v>
      </c>
      <c r="C3212" t="s">
        <v>7897</v>
      </c>
      <c r="D3212" t="s">
        <v>7847</v>
      </c>
      <c r="E3212" t="s">
        <v>7847</v>
      </c>
      <c r="F3212" t="s">
        <v>254</v>
      </c>
      <c r="G3212" t="s">
        <v>255</v>
      </c>
      <c r="H3212">
        <v>-0.106544591486454</v>
      </c>
      <c r="I3212">
        <v>-0.34192103147506703</v>
      </c>
      <c r="L3212" t="str">
        <f t="shared" si="50"/>
        <v/>
      </c>
      <c r="M3212" t="s">
        <v>2295</v>
      </c>
      <c r="N3212" t="s">
        <v>31253</v>
      </c>
      <c r="O3212">
        <v>1</v>
      </c>
      <c r="P3212">
        <v>2</v>
      </c>
      <c r="Q3212">
        <v>795</v>
      </c>
      <c r="R3212" t="s">
        <v>32228</v>
      </c>
      <c r="S3212" t="s">
        <v>39077</v>
      </c>
      <c r="T3212" t="s">
        <v>7899</v>
      </c>
    </row>
    <row r="3213" spans="1:20" hidden="1" x14ac:dyDescent="0.2">
      <c r="A3213">
        <v>456</v>
      </c>
      <c r="B3213" t="s">
        <v>7845</v>
      </c>
      <c r="C3213" t="s">
        <v>7902</v>
      </c>
      <c r="D3213" t="s">
        <v>7847</v>
      </c>
      <c r="E3213" t="s">
        <v>7847</v>
      </c>
      <c r="F3213" t="s">
        <v>254</v>
      </c>
      <c r="G3213" t="s">
        <v>255</v>
      </c>
      <c r="H3213">
        <v>-0.39486607909202598</v>
      </c>
      <c r="I3213">
        <v>-0.27987915277481101</v>
      </c>
      <c r="L3213" t="str">
        <f t="shared" si="50"/>
        <v/>
      </c>
      <c r="M3213" t="s">
        <v>2295</v>
      </c>
      <c r="N3213" t="s">
        <v>31253</v>
      </c>
      <c r="O3213">
        <v>0.99999899999999997</v>
      </c>
      <c r="P3213">
        <v>2</v>
      </c>
      <c r="Q3213">
        <v>795</v>
      </c>
      <c r="R3213" t="s">
        <v>32229</v>
      </c>
      <c r="S3213" t="s">
        <v>39077</v>
      </c>
      <c r="T3213" t="s">
        <v>7904</v>
      </c>
    </row>
    <row r="3214" spans="1:20" hidden="1" x14ac:dyDescent="0.2">
      <c r="A3214">
        <v>458</v>
      </c>
      <c r="B3214" t="s">
        <v>7845</v>
      </c>
      <c r="C3214" t="s">
        <v>32230</v>
      </c>
      <c r="D3214" t="s">
        <v>7847</v>
      </c>
      <c r="E3214" t="s">
        <v>7847</v>
      </c>
      <c r="F3214" t="s">
        <v>254</v>
      </c>
      <c r="G3214" t="s">
        <v>255</v>
      </c>
      <c r="H3214">
        <v>-0.39486607909202598</v>
      </c>
      <c r="I3214">
        <v>-0.15362305939197499</v>
      </c>
      <c r="L3214" t="str">
        <f t="shared" si="50"/>
        <v/>
      </c>
      <c r="M3214" t="s">
        <v>2295</v>
      </c>
      <c r="N3214" t="s">
        <v>31253</v>
      </c>
      <c r="O3214">
        <v>0.99963100000000005</v>
      </c>
      <c r="P3214">
        <v>2</v>
      </c>
      <c r="Q3214">
        <v>795</v>
      </c>
      <c r="R3214" t="s">
        <v>32233</v>
      </c>
      <c r="S3214" t="s">
        <v>39077</v>
      </c>
      <c r="T3214" t="s">
        <v>32231</v>
      </c>
    </row>
    <row r="3215" spans="1:20" hidden="1" x14ac:dyDescent="0.2">
      <c r="A3215">
        <v>382</v>
      </c>
      <c r="B3215" t="s">
        <v>7845</v>
      </c>
      <c r="C3215" t="s">
        <v>32234</v>
      </c>
      <c r="D3215" t="s">
        <v>7847</v>
      </c>
      <c r="E3215" t="s">
        <v>7847</v>
      </c>
      <c r="F3215" t="s">
        <v>254</v>
      </c>
      <c r="G3215" t="s">
        <v>255</v>
      </c>
      <c r="H3215">
        <v>-0.59671044349670399</v>
      </c>
      <c r="I3215">
        <v>-0.31809204816818198</v>
      </c>
      <c r="L3215" t="str">
        <f t="shared" si="50"/>
        <v/>
      </c>
      <c r="M3215" t="s">
        <v>2295</v>
      </c>
      <c r="N3215" t="s">
        <v>31253</v>
      </c>
      <c r="O3215">
        <v>1</v>
      </c>
      <c r="P3215">
        <v>2</v>
      </c>
      <c r="Q3215">
        <v>795</v>
      </c>
      <c r="R3215" t="s">
        <v>32237</v>
      </c>
      <c r="S3215" t="s">
        <v>39077</v>
      </c>
      <c r="T3215" t="s">
        <v>32235</v>
      </c>
    </row>
    <row r="3216" spans="1:20" hidden="1" x14ac:dyDescent="0.2">
      <c r="A3216">
        <v>386</v>
      </c>
      <c r="B3216" t="s">
        <v>7845</v>
      </c>
      <c r="C3216" t="s">
        <v>32239</v>
      </c>
      <c r="D3216" t="s">
        <v>7847</v>
      </c>
      <c r="E3216" t="s">
        <v>7847</v>
      </c>
      <c r="F3216" t="s">
        <v>254</v>
      </c>
      <c r="G3216" t="s">
        <v>255</v>
      </c>
      <c r="H3216">
        <v>-0.59671044349670399</v>
      </c>
      <c r="I3216">
        <v>-0.30297347903251598</v>
      </c>
      <c r="L3216" t="str">
        <f t="shared" si="50"/>
        <v/>
      </c>
      <c r="M3216" t="s">
        <v>2295</v>
      </c>
      <c r="N3216" t="s">
        <v>31253</v>
      </c>
      <c r="O3216">
        <v>1</v>
      </c>
      <c r="P3216">
        <v>2</v>
      </c>
      <c r="Q3216">
        <v>795</v>
      </c>
      <c r="R3216" t="s">
        <v>32242</v>
      </c>
      <c r="S3216" t="s">
        <v>39077</v>
      </c>
      <c r="T3216" t="s">
        <v>32240</v>
      </c>
    </row>
    <row r="3217" spans="1:20" hidden="1" x14ac:dyDescent="0.2">
      <c r="A3217">
        <v>726</v>
      </c>
      <c r="B3217" t="s">
        <v>7917</v>
      </c>
      <c r="C3217" t="s">
        <v>32243</v>
      </c>
      <c r="D3217" t="s">
        <v>7847</v>
      </c>
      <c r="E3217" t="s">
        <v>7847</v>
      </c>
      <c r="F3217" t="s">
        <v>254</v>
      </c>
      <c r="G3217" t="s">
        <v>255</v>
      </c>
      <c r="H3217">
        <v>0.23633950948715199</v>
      </c>
      <c r="I3217">
        <v>1.8919045105576501E-2</v>
      </c>
      <c r="L3217" t="str">
        <f t="shared" si="50"/>
        <v/>
      </c>
      <c r="M3217" t="s">
        <v>2295</v>
      </c>
      <c r="N3217" t="s">
        <v>31253</v>
      </c>
      <c r="O3217">
        <v>0.99569399999999997</v>
      </c>
      <c r="P3217">
        <v>2</v>
      </c>
      <c r="Q3217">
        <v>795</v>
      </c>
      <c r="R3217" t="s">
        <v>32246</v>
      </c>
      <c r="S3217" t="s">
        <v>39077</v>
      </c>
      <c r="T3217" t="s">
        <v>32244</v>
      </c>
    </row>
    <row r="3218" spans="1:20" hidden="1" x14ac:dyDescent="0.2">
      <c r="A3218">
        <v>728</v>
      </c>
      <c r="B3218" t="s">
        <v>7917</v>
      </c>
      <c r="C3218" t="s">
        <v>7918</v>
      </c>
      <c r="D3218" t="s">
        <v>7847</v>
      </c>
      <c r="E3218" t="s">
        <v>7847</v>
      </c>
      <c r="F3218" t="s">
        <v>254</v>
      </c>
      <c r="G3218" t="s">
        <v>255</v>
      </c>
      <c r="H3218">
        <v>0.18612013757228901</v>
      </c>
      <c r="I3218">
        <v>-4.19368483126163E-2</v>
      </c>
      <c r="L3218" t="str">
        <f t="shared" si="50"/>
        <v/>
      </c>
      <c r="M3218" t="s">
        <v>2295</v>
      </c>
      <c r="N3218" t="s">
        <v>31253</v>
      </c>
      <c r="O3218">
        <v>0.89474600000000004</v>
      </c>
      <c r="P3218">
        <v>2</v>
      </c>
      <c r="Q3218">
        <v>795</v>
      </c>
      <c r="R3218" t="s">
        <v>32247</v>
      </c>
      <c r="S3218" t="s">
        <v>39077</v>
      </c>
      <c r="T3218" t="s">
        <v>7920</v>
      </c>
    </row>
    <row r="3219" spans="1:20" hidden="1" x14ac:dyDescent="0.2">
      <c r="A3219">
        <v>567</v>
      </c>
      <c r="B3219" t="s">
        <v>253</v>
      </c>
      <c r="C3219" t="s">
        <v>32248</v>
      </c>
      <c r="D3219" t="s">
        <v>7847</v>
      </c>
      <c r="E3219" t="s">
        <v>7847</v>
      </c>
      <c r="F3219" t="s">
        <v>254</v>
      </c>
      <c r="G3219" t="s">
        <v>255</v>
      </c>
      <c r="H3219">
        <v>5.1024023443460499E-2</v>
      </c>
      <c r="I3219">
        <v>-3.7473201751708998E-2</v>
      </c>
      <c r="L3219" t="str">
        <f t="shared" si="50"/>
        <v/>
      </c>
      <c r="M3219" t="s">
        <v>2295</v>
      </c>
      <c r="N3219" t="s">
        <v>31253</v>
      </c>
      <c r="O3219">
        <v>1</v>
      </c>
      <c r="P3219">
        <v>2</v>
      </c>
      <c r="Q3219">
        <v>795</v>
      </c>
      <c r="R3219" t="s">
        <v>32252</v>
      </c>
      <c r="S3219" t="s">
        <v>39077</v>
      </c>
      <c r="T3219" t="s">
        <v>32250</v>
      </c>
    </row>
    <row r="3220" spans="1:20" hidden="1" x14ac:dyDescent="0.2">
      <c r="A3220">
        <v>569</v>
      </c>
      <c r="B3220" t="s">
        <v>253</v>
      </c>
      <c r="C3220" t="s">
        <v>32253</v>
      </c>
      <c r="D3220" t="s">
        <v>7847</v>
      </c>
      <c r="E3220" t="s">
        <v>7847</v>
      </c>
      <c r="F3220" t="s">
        <v>254</v>
      </c>
      <c r="G3220" t="s">
        <v>255</v>
      </c>
      <c r="H3220">
        <v>5.1024023443460499E-2</v>
      </c>
      <c r="I3220">
        <v>-3.7473201751708998E-2</v>
      </c>
      <c r="L3220" t="str">
        <f t="shared" si="50"/>
        <v/>
      </c>
      <c r="M3220" t="s">
        <v>2295</v>
      </c>
      <c r="N3220" t="s">
        <v>31253</v>
      </c>
      <c r="O3220">
        <v>1</v>
      </c>
      <c r="P3220">
        <v>2</v>
      </c>
      <c r="Q3220">
        <v>795</v>
      </c>
      <c r="R3220" t="s">
        <v>32256</v>
      </c>
      <c r="S3220" t="s">
        <v>39077</v>
      </c>
      <c r="T3220" t="s">
        <v>32254</v>
      </c>
    </row>
    <row r="3221" spans="1:20" hidden="1" x14ac:dyDescent="0.2">
      <c r="A3221">
        <v>630</v>
      </c>
      <c r="B3221" t="s">
        <v>253</v>
      </c>
      <c r="C3221" t="s">
        <v>7923</v>
      </c>
      <c r="D3221" t="s">
        <v>7847</v>
      </c>
      <c r="E3221" t="s">
        <v>7847</v>
      </c>
      <c r="F3221" t="s">
        <v>254</v>
      </c>
      <c r="G3221" t="s">
        <v>255</v>
      </c>
      <c r="H3221">
        <v>1.17819299921393E-2</v>
      </c>
      <c r="I3221">
        <v>-0.19945414364337899</v>
      </c>
      <c r="L3221" t="str">
        <f t="shared" si="50"/>
        <v/>
      </c>
      <c r="M3221" t="s">
        <v>2295</v>
      </c>
      <c r="N3221" t="s">
        <v>31253</v>
      </c>
      <c r="O3221">
        <v>1</v>
      </c>
      <c r="P3221">
        <v>2</v>
      </c>
      <c r="Q3221">
        <v>795</v>
      </c>
      <c r="R3221" t="s">
        <v>32257</v>
      </c>
      <c r="S3221" t="s">
        <v>39077</v>
      </c>
      <c r="T3221" t="s">
        <v>7925</v>
      </c>
    </row>
    <row r="3222" spans="1:20" hidden="1" x14ac:dyDescent="0.2">
      <c r="A3222">
        <v>556</v>
      </c>
      <c r="B3222" t="s">
        <v>253</v>
      </c>
      <c r="C3222" t="s">
        <v>32258</v>
      </c>
      <c r="D3222" t="s">
        <v>7847</v>
      </c>
      <c r="E3222" t="s">
        <v>7847</v>
      </c>
      <c r="F3222" t="s">
        <v>254</v>
      </c>
      <c r="G3222" t="s">
        <v>255</v>
      </c>
      <c r="H3222">
        <v>0.14352397620677901</v>
      </c>
      <c r="I3222">
        <v>9.6338754519820196E-3</v>
      </c>
      <c r="L3222" t="str">
        <f t="shared" si="50"/>
        <v/>
      </c>
      <c r="M3222" t="s">
        <v>2295</v>
      </c>
      <c r="N3222" t="s">
        <v>31253</v>
      </c>
      <c r="O3222">
        <v>1</v>
      </c>
      <c r="P3222">
        <v>2</v>
      </c>
      <c r="Q3222">
        <v>795</v>
      </c>
      <c r="R3222" t="s">
        <v>32262</v>
      </c>
      <c r="S3222" t="s">
        <v>39077</v>
      </c>
      <c r="T3222" t="s">
        <v>32260</v>
      </c>
    </row>
    <row r="3223" spans="1:20" hidden="1" x14ac:dyDescent="0.2">
      <c r="A3223">
        <v>558</v>
      </c>
      <c r="B3223" t="s">
        <v>253</v>
      </c>
      <c r="C3223" t="s">
        <v>32263</v>
      </c>
      <c r="D3223" t="s">
        <v>7847</v>
      </c>
      <c r="E3223" t="s">
        <v>7847</v>
      </c>
      <c r="F3223" t="s">
        <v>254</v>
      </c>
      <c r="G3223" t="s">
        <v>255</v>
      </c>
      <c r="H3223">
        <v>0.14352397620677901</v>
      </c>
      <c r="I3223">
        <v>9.6338754519820196E-3</v>
      </c>
      <c r="L3223" t="str">
        <f t="shared" si="50"/>
        <v/>
      </c>
      <c r="M3223" t="s">
        <v>2295</v>
      </c>
      <c r="N3223" t="s">
        <v>31253</v>
      </c>
      <c r="O3223">
        <v>1</v>
      </c>
      <c r="P3223">
        <v>2</v>
      </c>
      <c r="Q3223">
        <v>795</v>
      </c>
      <c r="R3223" t="s">
        <v>32266</v>
      </c>
      <c r="S3223" t="s">
        <v>39077</v>
      </c>
      <c r="T3223" t="s">
        <v>32264</v>
      </c>
    </row>
    <row r="3224" spans="1:20" hidden="1" x14ac:dyDescent="0.2">
      <c r="A3224">
        <v>650</v>
      </c>
      <c r="B3224" t="s">
        <v>253</v>
      </c>
      <c r="C3224" t="s">
        <v>32267</v>
      </c>
      <c r="D3224" t="s">
        <v>7847</v>
      </c>
      <c r="E3224" t="s">
        <v>7847</v>
      </c>
      <c r="F3224" t="s">
        <v>254</v>
      </c>
      <c r="G3224" t="s">
        <v>255</v>
      </c>
      <c r="H3224">
        <v>0.180657058954239</v>
      </c>
      <c r="I3224">
        <v>5.1720082759857199E-2</v>
      </c>
      <c r="L3224" t="str">
        <f t="shared" si="50"/>
        <v/>
      </c>
      <c r="M3224" t="s">
        <v>2295</v>
      </c>
      <c r="N3224" t="s">
        <v>31253</v>
      </c>
      <c r="O3224">
        <v>1</v>
      </c>
      <c r="P3224">
        <v>3</v>
      </c>
      <c r="Q3224">
        <v>795</v>
      </c>
      <c r="R3224" t="s">
        <v>32271</v>
      </c>
      <c r="S3224" t="s">
        <v>39077</v>
      </c>
      <c r="T3224" t="s">
        <v>32269</v>
      </c>
    </row>
    <row r="3225" spans="1:20" hidden="1" x14ac:dyDescent="0.2">
      <c r="A3225">
        <v>652</v>
      </c>
      <c r="B3225" t="s">
        <v>253</v>
      </c>
      <c r="C3225" t="s">
        <v>32272</v>
      </c>
      <c r="D3225" t="s">
        <v>7847</v>
      </c>
      <c r="E3225" t="s">
        <v>7847</v>
      </c>
      <c r="F3225" t="s">
        <v>254</v>
      </c>
      <c r="G3225" t="s">
        <v>255</v>
      </c>
      <c r="H3225">
        <v>0.180657058954239</v>
      </c>
      <c r="I3225">
        <v>5.1720082759857199E-2</v>
      </c>
      <c r="L3225" t="str">
        <f t="shared" si="50"/>
        <v/>
      </c>
      <c r="M3225" t="s">
        <v>2295</v>
      </c>
      <c r="N3225" t="s">
        <v>31253</v>
      </c>
      <c r="O3225">
        <v>1</v>
      </c>
      <c r="P3225">
        <v>3</v>
      </c>
      <c r="Q3225">
        <v>795</v>
      </c>
      <c r="R3225" t="s">
        <v>32275</v>
      </c>
      <c r="S3225" t="s">
        <v>39077</v>
      </c>
      <c r="T3225" t="s">
        <v>32273</v>
      </c>
    </row>
    <row r="3226" spans="1:20" hidden="1" x14ac:dyDescent="0.2">
      <c r="A3226">
        <v>767</v>
      </c>
      <c r="B3226" t="s">
        <v>253</v>
      </c>
      <c r="C3226" t="s">
        <v>32276</v>
      </c>
      <c r="D3226" t="s">
        <v>7847</v>
      </c>
      <c r="E3226" t="s">
        <v>7847</v>
      </c>
      <c r="F3226" t="s">
        <v>254</v>
      </c>
      <c r="G3226" t="s">
        <v>255</v>
      </c>
      <c r="H3226">
        <v>-0.86677843332290605</v>
      </c>
      <c r="I3226">
        <v>-0.82930576801300004</v>
      </c>
      <c r="L3226" t="str">
        <f t="shared" si="50"/>
        <v/>
      </c>
      <c r="M3226" t="s">
        <v>2295</v>
      </c>
      <c r="N3226" t="s">
        <v>31253</v>
      </c>
      <c r="O3226">
        <v>1</v>
      </c>
      <c r="P3226">
        <v>2</v>
      </c>
      <c r="Q3226">
        <v>795</v>
      </c>
      <c r="R3226" t="s">
        <v>32279</v>
      </c>
      <c r="S3226" t="s">
        <v>39077</v>
      </c>
      <c r="T3226" t="s">
        <v>32277</v>
      </c>
    </row>
    <row r="3227" spans="1:20" hidden="1" x14ac:dyDescent="0.2">
      <c r="A3227">
        <v>769</v>
      </c>
      <c r="B3227" t="s">
        <v>253</v>
      </c>
      <c r="C3227" t="s">
        <v>7928</v>
      </c>
      <c r="D3227" t="s">
        <v>7847</v>
      </c>
      <c r="E3227" t="s">
        <v>7847</v>
      </c>
      <c r="F3227" t="s">
        <v>254</v>
      </c>
      <c r="G3227" t="s">
        <v>255</v>
      </c>
      <c r="H3227">
        <v>-0.84212839603424094</v>
      </c>
      <c r="I3227">
        <v>-0.48630708456039401</v>
      </c>
      <c r="L3227" t="str">
        <f t="shared" si="50"/>
        <v/>
      </c>
      <c r="M3227" t="s">
        <v>2295</v>
      </c>
      <c r="N3227" t="s">
        <v>31253</v>
      </c>
      <c r="O3227">
        <v>1</v>
      </c>
      <c r="P3227">
        <v>2</v>
      </c>
      <c r="Q3227">
        <v>795</v>
      </c>
      <c r="R3227" t="s">
        <v>32281</v>
      </c>
      <c r="S3227" t="s">
        <v>39077</v>
      </c>
      <c r="T3227" t="s">
        <v>7930</v>
      </c>
    </row>
    <row r="3228" spans="1:20" hidden="1" x14ac:dyDescent="0.2">
      <c r="A3228">
        <v>619</v>
      </c>
      <c r="B3228" t="s">
        <v>253</v>
      </c>
      <c r="C3228" t="s">
        <v>32282</v>
      </c>
      <c r="D3228" t="s">
        <v>7847</v>
      </c>
      <c r="E3228" t="s">
        <v>7847</v>
      </c>
      <c r="F3228" t="s">
        <v>254</v>
      </c>
      <c r="G3228" t="s">
        <v>255</v>
      </c>
      <c r="H3228">
        <v>-1.92142780870199E-2</v>
      </c>
      <c r="I3228">
        <v>-9.3078583478927598E-2</v>
      </c>
      <c r="L3228" t="str">
        <f t="shared" si="50"/>
        <v/>
      </c>
      <c r="M3228" t="s">
        <v>2295</v>
      </c>
      <c r="N3228" t="s">
        <v>31253</v>
      </c>
      <c r="O3228">
        <v>0.99761699999999998</v>
      </c>
      <c r="P3228">
        <v>2</v>
      </c>
      <c r="Q3228">
        <v>795</v>
      </c>
      <c r="R3228" t="s">
        <v>32286</v>
      </c>
      <c r="S3228" t="s">
        <v>39077</v>
      </c>
      <c r="T3228" t="s">
        <v>32284</v>
      </c>
    </row>
    <row r="3229" spans="1:20" hidden="1" x14ac:dyDescent="0.2">
      <c r="A3229">
        <v>621</v>
      </c>
      <c r="B3229" t="s">
        <v>253</v>
      </c>
      <c r="C3229" t="s">
        <v>32287</v>
      </c>
      <c r="D3229" t="s">
        <v>7847</v>
      </c>
      <c r="E3229" t="s">
        <v>7847</v>
      </c>
      <c r="F3229" t="s">
        <v>254</v>
      </c>
      <c r="G3229" t="s">
        <v>255</v>
      </c>
      <c r="H3229">
        <v>-7.7971415594220196E-3</v>
      </c>
      <c r="I3229">
        <v>-0.14661104977130901</v>
      </c>
      <c r="L3229" t="str">
        <f t="shared" si="50"/>
        <v/>
      </c>
      <c r="M3229" t="s">
        <v>2295</v>
      </c>
      <c r="N3229" t="s">
        <v>31253</v>
      </c>
      <c r="O3229">
        <v>0.99999800000000005</v>
      </c>
      <c r="P3229">
        <v>2</v>
      </c>
      <c r="Q3229">
        <v>795</v>
      </c>
      <c r="R3229" t="s">
        <v>32291</v>
      </c>
      <c r="S3229" t="s">
        <v>39077</v>
      </c>
      <c r="T3229" t="s">
        <v>32289</v>
      </c>
    </row>
    <row r="3230" spans="1:20" hidden="1" x14ac:dyDescent="0.2">
      <c r="A3230">
        <v>101</v>
      </c>
      <c r="B3230" t="s">
        <v>32292</v>
      </c>
      <c r="C3230" t="s">
        <v>32293</v>
      </c>
      <c r="D3230" t="s">
        <v>32294</v>
      </c>
      <c r="E3230" t="s">
        <v>32294</v>
      </c>
      <c r="F3230" t="s">
        <v>32295</v>
      </c>
      <c r="G3230" t="s">
        <v>32296</v>
      </c>
      <c r="H3230">
        <v>0.35287144780159002</v>
      </c>
      <c r="I3230">
        <v>0.37562334537506098</v>
      </c>
      <c r="L3230" t="str">
        <f t="shared" si="50"/>
        <v/>
      </c>
      <c r="M3230" t="s">
        <v>2295</v>
      </c>
      <c r="N3230" t="s">
        <v>31253</v>
      </c>
      <c r="O3230">
        <v>1</v>
      </c>
      <c r="P3230">
        <v>2</v>
      </c>
      <c r="Q3230">
        <v>796</v>
      </c>
      <c r="R3230" t="s">
        <v>32300</v>
      </c>
      <c r="S3230" t="s">
        <v>40915</v>
      </c>
      <c r="T3230" t="s">
        <v>32298</v>
      </c>
    </row>
    <row r="3231" spans="1:20" hidden="1" x14ac:dyDescent="0.2">
      <c r="A3231">
        <v>105</v>
      </c>
      <c r="B3231" t="s">
        <v>32292</v>
      </c>
      <c r="C3231" t="s">
        <v>32301</v>
      </c>
      <c r="D3231" t="s">
        <v>32294</v>
      </c>
      <c r="E3231" t="s">
        <v>32294</v>
      </c>
      <c r="F3231" t="s">
        <v>32295</v>
      </c>
      <c r="G3231" t="s">
        <v>32296</v>
      </c>
      <c r="H3231">
        <v>0.35287144780159002</v>
      </c>
      <c r="I3231">
        <v>0.37562334537506098</v>
      </c>
      <c r="L3231" t="str">
        <f t="shared" si="50"/>
        <v/>
      </c>
      <c r="M3231" t="s">
        <v>2295</v>
      </c>
      <c r="N3231" t="s">
        <v>31253</v>
      </c>
      <c r="O3231">
        <v>1</v>
      </c>
      <c r="P3231">
        <v>2</v>
      </c>
      <c r="Q3231">
        <v>796</v>
      </c>
      <c r="R3231" t="s">
        <v>32304</v>
      </c>
      <c r="S3231" t="s">
        <v>40915</v>
      </c>
      <c r="T3231" t="s">
        <v>32302</v>
      </c>
    </row>
    <row r="3232" spans="1:20" x14ac:dyDescent="0.2">
      <c r="A3232">
        <v>1422</v>
      </c>
      <c r="B3232" t="s">
        <v>256</v>
      </c>
      <c r="C3232" t="s">
        <v>7955</v>
      </c>
      <c r="D3232" t="s">
        <v>7946</v>
      </c>
      <c r="E3232" t="s">
        <v>7946</v>
      </c>
      <c r="F3232" t="s">
        <v>257</v>
      </c>
      <c r="G3232" t="s">
        <v>258</v>
      </c>
      <c r="H3232">
        <v>-1.4317148923873899</v>
      </c>
      <c r="I3232">
        <v>-1.6260678768157999</v>
      </c>
      <c r="K3232" t="s">
        <v>2297</v>
      </c>
      <c r="L3232" t="str">
        <f t="shared" si="50"/>
        <v>+</v>
      </c>
      <c r="M3232" t="s">
        <v>2295</v>
      </c>
      <c r="N3232" t="s">
        <v>31253</v>
      </c>
      <c r="O3232">
        <v>0.99999499999999997</v>
      </c>
      <c r="P3232">
        <v>2</v>
      </c>
      <c r="Q3232">
        <v>798</v>
      </c>
      <c r="R3232" t="s">
        <v>32305</v>
      </c>
      <c r="S3232" t="s">
        <v>39508</v>
      </c>
      <c r="T3232" t="s">
        <v>7957</v>
      </c>
    </row>
    <row r="3233" spans="1:20" x14ac:dyDescent="0.2">
      <c r="A3233">
        <v>1428</v>
      </c>
      <c r="B3233" t="s">
        <v>256</v>
      </c>
      <c r="C3233" t="s">
        <v>7960</v>
      </c>
      <c r="D3233" t="s">
        <v>7946</v>
      </c>
      <c r="E3233" t="s">
        <v>7946</v>
      </c>
      <c r="F3233" t="s">
        <v>257</v>
      </c>
      <c r="G3233" t="s">
        <v>258</v>
      </c>
      <c r="H3233">
        <v>-1.4317148923873899</v>
      </c>
      <c r="I3233">
        <v>-1.6260678768157999</v>
      </c>
      <c r="K3233" t="s">
        <v>2297</v>
      </c>
      <c r="L3233" t="str">
        <f t="shared" si="50"/>
        <v>+</v>
      </c>
      <c r="M3233" t="s">
        <v>2295</v>
      </c>
      <c r="N3233" t="s">
        <v>31253</v>
      </c>
      <c r="O3233">
        <v>1</v>
      </c>
      <c r="P3233">
        <v>2</v>
      </c>
      <c r="Q3233">
        <v>798</v>
      </c>
      <c r="R3233" t="s">
        <v>32306</v>
      </c>
      <c r="S3233" t="s">
        <v>39508</v>
      </c>
      <c r="T3233" t="s">
        <v>7962</v>
      </c>
    </row>
    <row r="3234" spans="1:20" hidden="1" x14ac:dyDescent="0.2">
      <c r="A3234">
        <v>180</v>
      </c>
      <c r="B3234" t="s">
        <v>256</v>
      </c>
      <c r="C3234" t="s">
        <v>8001</v>
      </c>
      <c r="D3234" t="s">
        <v>7946</v>
      </c>
      <c r="E3234" t="s">
        <v>7946</v>
      </c>
      <c r="F3234" t="s">
        <v>257</v>
      </c>
      <c r="G3234" t="s">
        <v>258</v>
      </c>
      <c r="H3234">
        <v>-0.74342399835586503</v>
      </c>
      <c r="I3234">
        <v>-0.21407285332679701</v>
      </c>
      <c r="L3234" t="str">
        <f t="shared" si="50"/>
        <v/>
      </c>
      <c r="M3234" t="s">
        <v>2295</v>
      </c>
      <c r="N3234" t="s">
        <v>31253</v>
      </c>
      <c r="O3234">
        <v>0.99998799999999999</v>
      </c>
      <c r="P3234">
        <v>2</v>
      </c>
      <c r="Q3234">
        <v>798</v>
      </c>
      <c r="R3234" t="s">
        <v>32307</v>
      </c>
      <c r="S3234" t="s">
        <v>39508</v>
      </c>
      <c r="T3234" t="s">
        <v>8003</v>
      </c>
    </row>
    <row r="3235" spans="1:20" hidden="1" x14ac:dyDescent="0.2">
      <c r="A3235">
        <v>182</v>
      </c>
      <c r="B3235" t="s">
        <v>256</v>
      </c>
      <c r="C3235" t="s">
        <v>8006</v>
      </c>
      <c r="D3235" t="s">
        <v>7946</v>
      </c>
      <c r="E3235" t="s">
        <v>7946</v>
      </c>
      <c r="F3235" t="s">
        <v>257</v>
      </c>
      <c r="G3235" t="s">
        <v>258</v>
      </c>
      <c r="H3235">
        <v>-0.74342399835586503</v>
      </c>
      <c r="I3235">
        <v>-0.21407285332679701</v>
      </c>
      <c r="L3235" t="str">
        <f t="shared" si="50"/>
        <v/>
      </c>
      <c r="M3235" t="s">
        <v>2295</v>
      </c>
      <c r="N3235" t="s">
        <v>31253</v>
      </c>
      <c r="O3235">
        <v>0.99999400000000005</v>
      </c>
      <c r="P3235">
        <v>2</v>
      </c>
      <c r="Q3235">
        <v>798</v>
      </c>
      <c r="R3235" t="s">
        <v>32308</v>
      </c>
      <c r="S3235" t="s">
        <v>39508</v>
      </c>
      <c r="T3235" t="s">
        <v>8008</v>
      </c>
    </row>
    <row r="3236" spans="1:20" hidden="1" x14ac:dyDescent="0.2">
      <c r="A3236">
        <v>48</v>
      </c>
      <c r="B3236" t="s">
        <v>8022</v>
      </c>
      <c r="C3236" t="s">
        <v>8023</v>
      </c>
      <c r="D3236" t="s">
        <v>8024</v>
      </c>
      <c r="E3236" t="s">
        <v>8024</v>
      </c>
      <c r="F3236" t="s">
        <v>8025</v>
      </c>
      <c r="G3236" t="s">
        <v>8026</v>
      </c>
      <c r="H3236">
        <v>-1.32575631141663</v>
      </c>
      <c r="I3236">
        <v>7.9838916659355205E-2</v>
      </c>
      <c r="L3236" t="str">
        <f t="shared" si="50"/>
        <v/>
      </c>
      <c r="M3236" t="s">
        <v>2295</v>
      </c>
      <c r="N3236" t="s">
        <v>31253</v>
      </c>
      <c r="O3236">
        <v>0.99973500000000004</v>
      </c>
      <c r="P3236">
        <v>2</v>
      </c>
      <c r="Q3236">
        <v>799</v>
      </c>
      <c r="R3236" t="s">
        <v>32309</v>
      </c>
      <c r="S3236" t="s">
        <v>39510</v>
      </c>
      <c r="T3236" t="s">
        <v>8028</v>
      </c>
    </row>
    <row r="3237" spans="1:20" hidden="1" x14ac:dyDescent="0.2">
      <c r="A3237">
        <v>50</v>
      </c>
      <c r="B3237" t="s">
        <v>8022</v>
      </c>
      <c r="C3237" t="s">
        <v>32310</v>
      </c>
      <c r="D3237" t="s">
        <v>8024</v>
      </c>
      <c r="E3237" t="s">
        <v>8024</v>
      </c>
      <c r="F3237" t="s">
        <v>8025</v>
      </c>
      <c r="G3237" t="s">
        <v>8026</v>
      </c>
      <c r="H3237">
        <v>-1.32575631141663</v>
      </c>
      <c r="I3237">
        <v>-0.31802013516426098</v>
      </c>
      <c r="L3237" t="str">
        <f t="shared" si="50"/>
        <v/>
      </c>
      <c r="M3237" t="s">
        <v>2295</v>
      </c>
      <c r="N3237" t="s">
        <v>31253</v>
      </c>
      <c r="O3237">
        <v>0.99997199999999997</v>
      </c>
      <c r="P3237">
        <v>2</v>
      </c>
      <c r="Q3237">
        <v>799</v>
      </c>
      <c r="R3237" t="s">
        <v>32314</v>
      </c>
      <c r="S3237" t="s">
        <v>39510</v>
      </c>
      <c r="T3237" t="s">
        <v>32312</v>
      </c>
    </row>
    <row r="3238" spans="1:20" hidden="1" x14ac:dyDescent="0.2">
      <c r="A3238">
        <v>475</v>
      </c>
      <c r="B3238" t="s">
        <v>32316</v>
      </c>
      <c r="C3238">
        <v>475</v>
      </c>
      <c r="D3238" t="s">
        <v>32316</v>
      </c>
      <c r="E3238" t="s">
        <v>32316</v>
      </c>
      <c r="G3238" t="s">
        <v>32317</v>
      </c>
      <c r="H3238">
        <v>-0.28913956880569502</v>
      </c>
      <c r="I3238">
        <v>-0.53784298896789595</v>
      </c>
      <c r="L3238" t="str">
        <f t="shared" si="50"/>
        <v/>
      </c>
      <c r="M3238" t="s">
        <v>2295</v>
      </c>
      <c r="N3238" t="s">
        <v>31253</v>
      </c>
      <c r="O3238">
        <v>0.98899700000000001</v>
      </c>
      <c r="P3238">
        <v>2</v>
      </c>
      <c r="Q3238">
        <v>803</v>
      </c>
      <c r="R3238" t="s">
        <v>32320</v>
      </c>
      <c r="S3238" t="s">
        <v>39181</v>
      </c>
      <c r="T3238" t="s">
        <v>32319</v>
      </c>
    </row>
    <row r="3239" spans="1:20" hidden="1" x14ac:dyDescent="0.2">
      <c r="A3239">
        <v>476</v>
      </c>
      <c r="B3239" t="s">
        <v>32316</v>
      </c>
      <c r="C3239">
        <v>476</v>
      </c>
      <c r="D3239" t="s">
        <v>32316</v>
      </c>
      <c r="E3239" t="s">
        <v>32316</v>
      </c>
      <c r="G3239" t="s">
        <v>32317</v>
      </c>
      <c r="H3239">
        <v>-0.28913956880569502</v>
      </c>
      <c r="I3239">
        <v>-0.53784298896789595</v>
      </c>
      <c r="L3239" t="str">
        <f t="shared" si="50"/>
        <v/>
      </c>
      <c r="M3239" t="s">
        <v>2295</v>
      </c>
      <c r="N3239" t="s">
        <v>31253</v>
      </c>
      <c r="O3239">
        <v>0.98414599999999997</v>
      </c>
      <c r="P3239">
        <v>2</v>
      </c>
      <c r="Q3239">
        <v>803</v>
      </c>
      <c r="R3239" t="s">
        <v>32322</v>
      </c>
      <c r="S3239" t="s">
        <v>39181</v>
      </c>
      <c r="T3239" t="s">
        <v>32321</v>
      </c>
    </row>
    <row r="3240" spans="1:20" hidden="1" x14ac:dyDescent="0.2">
      <c r="A3240">
        <v>101</v>
      </c>
      <c r="B3240" t="s">
        <v>32341</v>
      </c>
      <c r="C3240" t="s">
        <v>5598</v>
      </c>
      <c r="D3240" t="s">
        <v>32342</v>
      </c>
      <c r="E3240" t="s">
        <v>32342</v>
      </c>
      <c r="G3240" t="s">
        <v>32343</v>
      </c>
      <c r="H3240">
        <v>0.51318746805190996</v>
      </c>
      <c r="I3240">
        <v>9.7071349620819106E-2</v>
      </c>
      <c r="L3240" t="str">
        <f t="shared" si="50"/>
        <v/>
      </c>
      <c r="M3240" t="s">
        <v>2295</v>
      </c>
      <c r="N3240" t="s">
        <v>31253</v>
      </c>
      <c r="O3240">
        <v>0.78167799999999998</v>
      </c>
      <c r="P3240">
        <v>2</v>
      </c>
      <c r="Q3240">
        <v>812</v>
      </c>
      <c r="R3240" t="s">
        <v>32346</v>
      </c>
      <c r="S3240" t="s">
        <v>39101</v>
      </c>
      <c r="T3240" t="s">
        <v>32345</v>
      </c>
    </row>
    <row r="3241" spans="1:20" hidden="1" x14ac:dyDescent="0.2">
      <c r="A3241">
        <v>859</v>
      </c>
      <c r="B3241" t="s">
        <v>8133</v>
      </c>
      <c r="C3241" t="s">
        <v>32347</v>
      </c>
      <c r="D3241" t="s">
        <v>8135</v>
      </c>
      <c r="E3241" t="s">
        <v>8135</v>
      </c>
      <c r="F3241" t="s">
        <v>8136</v>
      </c>
      <c r="G3241" t="s">
        <v>8137</v>
      </c>
      <c r="H3241">
        <v>-0.91544592380523704</v>
      </c>
      <c r="I3241">
        <v>6.9977097213268294E-2</v>
      </c>
      <c r="L3241" t="str">
        <f t="shared" si="50"/>
        <v/>
      </c>
      <c r="M3241" t="s">
        <v>2295</v>
      </c>
      <c r="N3241" t="s">
        <v>31253</v>
      </c>
      <c r="O3241">
        <v>0.99975199999999997</v>
      </c>
      <c r="P3241">
        <v>2</v>
      </c>
      <c r="Q3241">
        <v>818</v>
      </c>
      <c r="R3241" t="s">
        <v>32350</v>
      </c>
      <c r="S3241" t="s">
        <v>39518</v>
      </c>
      <c r="T3241" t="s">
        <v>32348</v>
      </c>
    </row>
    <row r="3242" spans="1:20" hidden="1" x14ac:dyDescent="0.2">
      <c r="A3242">
        <v>429</v>
      </c>
      <c r="B3242" t="s">
        <v>8259</v>
      </c>
      <c r="C3242" t="s">
        <v>8260</v>
      </c>
      <c r="D3242" t="s">
        <v>8252</v>
      </c>
      <c r="E3242" t="s">
        <v>8252</v>
      </c>
      <c r="F3242" t="s">
        <v>8253</v>
      </c>
      <c r="G3242" t="s">
        <v>8254</v>
      </c>
      <c r="H3242">
        <v>-4.3943304568529101E-2</v>
      </c>
      <c r="I3242">
        <v>0.98075652122497603</v>
      </c>
      <c r="L3242" t="str">
        <f t="shared" si="50"/>
        <v/>
      </c>
      <c r="M3242" t="s">
        <v>2295</v>
      </c>
      <c r="N3242" t="s">
        <v>31253</v>
      </c>
      <c r="O3242">
        <v>1</v>
      </c>
      <c r="P3242">
        <v>3</v>
      </c>
      <c r="Q3242">
        <v>832</v>
      </c>
      <c r="R3242" t="s">
        <v>32357</v>
      </c>
      <c r="S3242" t="s">
        <v>39524</v>
      </c>
      <c r="T3242" t="s">
        <v>8262</v>
      </c>
    </row>
    <row r="3243" spans="1:20" hidden="1" x14ac:dyDescent="0.2">
      <c r="A3243">
        <v>433</v>
      </c>
      <c r="B3243" t="s">
        <v>8259</v>
      </c>
      <c r="C3243" t="s">
        <v>32358</v>
      </c>
      <c r="D3243" t="s">
        <v>8252</v>
      </c>
      <c r="E3243" t="s">
        <v>8252</v>
      </c>
      <c r="F3243" t="s">
        <v>8253</v>
      </c>
      <c r="G3243" t="s">
        <v>8254</v>
      </c>
      <c r="H3243">
        <v>-4.3943304568529101E-2</v>
      </c>
      <c r="I3243">
        <v>0.98075652122497603</v>
      </c>
      <c r="L3243" t="str">
        <f t="shared" si="50"/>
        <v/>
      </c>
      <c r="M3243" t="s">
        <v>2295</v>
      </c>
      <c r="N3243" t="s">
        <v>31253</v>
      </c>
      <c r="O3243">
        <v>1</v>
      </c>
      <c r="P3243">
        <v>3</v>
      </c>
      <c r="Q3243">
        <v>832</v>
      </c>
      <c r="R3243" t="s">
        <v>32361</v>
      </c>
      <c r="S3243" t="s">
        <v>39524</v>
      </c>
      <c r="T3243" t="s">
        <v>32359</v>
      </c>
    </row>
    <row r="3244" spans="1:20" hidden="1" x14ac:dyDescent="0.2">
      <c r="A3244">
        <v>2363</v>
      </c>
      <c r="B3244" t="s">
        <v>271</v>
      </c>
      <c r="C3244" t="s">
        <v>32362</v>
      </c>
      <c r="D3244" t="s">
        <v>8284</v>
      </c>
      <c r="E3244" t="s">
        <v>8284</v>
      </c>
      <c r="F3244" t="s">
        <v>272</v>
      </c>
      <c r="G3244" t="s">
        <v>273</v>
      </c>
      <c r="H3244">
        <v>-0.44449797272682201</v>
      </c>
      <c r="I3244">
        <v>-0.35217896103858898</v>
      </c>
      <c r="L3244" t="str">
        <f t="shared" si="50"/>
        <v/>
      </c>
      <c r="M3244" t="s">
        <v>2295</v>
      </c>
      <c r="N3244" t="s">
        <v>31253</v>
      </c>
      <c r="O3244">
        <v>0.99996399999999996</v>
      </c>
      <c r="P3244">
        <v>2</v>
      </c>
      <c r="Q3244">
        <v>839</v>
      </c>
      <c r="R3244" t="s">
        <v>32366</v>
      </c>
      <c r="S3244" t="s">
        <v>39527</v>
      </c>
      <c r="T3244" t="s">
        <v>32364</v>
      </c>
    </row>
    <row r="3245" spans="1:20" x14ac:dyDescent="0.2">
      <c r="A3245">
        <v>77</v>
      </c>
      <c r="B3245" t="s">
        <v>8362</v>
      </c>
      <c r="C3245" t="s">
        <v>32367</v>
      </c>
      <c r="D3245" t="s">
        <v>8364</v>
      </c>
      <c r="E3245" t="s">
        <v>8364</v>
      </c>
      <c r="F3245" t="s">
        <v>8365</v>
      </c>
      <c r="G3245" t="s">
        <v>8366</v>
      </c>
      <c r="H3245">
        <v>-2.3778944015502899</v>
      </c>
      <c r="I3245">
        <v>-1.03436720371246</v>
      </c>
      <c r="K3245" t="s">
        <v>2297</v>
      </c>
      <c r="L3245" t="str">
        <f t="shared" si="50"/>
        <v>+</v>
      </c>
      <c r="M3245" t="s">
        <v>2295</v>
      </c>
      <c r="N3245" t="s">
        <v>31253</v>
      </c>
      <c r="O3245">
        <v>0.83574599999999999</v>
      </c>
      <c r="P3245">
        <v>3</v>
      </c>
      <c r="Q3245">
        <v>851</v>
      </c>
      <c r="R3245" t="s">
        <v>32371</v>
      </c>
      <c r="S3245" t="s">
        <v>39533</v>
      </c>
      <c r="T3245" t="s">
        <v>32369</v>
      </c>
    </row>
    <row r="3246" spans="1:20" x14ac:dyDescent="0.2">
      <c r="A3246">
        <v>83</v>
      </c>
      <c r="B3246" t="s">
        <v>8362</v>
      </c>
      <c r="C3246" t="s">
        <v>8363</v>
      </c>
      <c r="D3246" t="s">
        <v>8364</v>
      </c>
      <c r="E3246" t="s">
        <v>8364</v>
      </c>
      <c r="F3246" t="s">
        <v>8365</v>
      </c>
      <c r="G3246" t="s">
        <v>8366</v>
      </c>
      <c r="H3246">
        <v>-2.18101859092712</v>
      </c>
      <c r="I3246">
        <v>-1.03436720371246</v>
      </c>
      <c r="K3246" t="s">
        <v>2297</v>
      </c>
      <c r="L3246" t="str">
        <f t="shared" si="50"/>
        <v>+</v>
      </c>
      <c r="M3246" t="s">
        <v>2295</v>
      </c>
      <c r="N3246" t="s">
        <v>31253</v>
      </c>
      <c r="O3246">
        <v>1</v>
      </c>
      <c r="P3246">
        <v>2</v>
      </c>
      <c r="Q3246">
        <v>851</v>
      </c>
      <c r="R3246" t="s">
        <v>32372</v>
      </c>
      <c r="S3246" t="s">
        <v>39533</v>
      </c>
      <c r="T3246" t="s">
        <v>8368</v>
      </c>
    </row>
    <row r="3247" spans="1:20" hidden="1" x14ac:dyDescent="0.2">
      <c r="A3247">
        <v>222</v>
      </c>
      <c r="B3247" t="s">
        <v>32373</v>
      </c>
      <c r="C3247" t="s">
        <v>32374</v>
      </c>
      <c r="D3247" t="s">
        <v>32375</v>
      </c>
      <c r="E3247" t="s">
        <v>32375</v>
      </c>
      <c r="F3247" t="s">
        <v>32376</v>
      </c>
      <c r="G3247" t="s">
        <v>32377</v>
      </c>
      <c r="H3247">
        <v>0.47248780727386502</v>
      </c>
      <c r="I3247">
        <v>1.3659725189209</v>
      </c>
      <c r="L3247" t="str">
        <f t="shared" si="50"/>
        <v/>
      </c>
      <c r="M3247" t="s">
        <v>2295</v>
      </c>
      <c r="N3247" t="s">
        <v>31253</v>
      </c>
      <c r="O3247">
        <v>0.99999199999999999</v>
      </c>
      <c r="P3247">
        <v>2</v>
      </c>
      <c r="Q3247">
        <v>852</v>
      </c>
      <c r="R3247" t="s">
        <v>32381</v>
      </c>
      <c r="S3247" t="s">
        <v>39368</v>
      </c>
      <c r="T3247" t="s">
        <v>40916</v>
      </c>
    </row>
    <row r="3248" spans="1:20" hidden="1" x14ac:dyDescent="0.2">
      <c r="A3248">
        <v>225</v>
      </c>
      <c r="B3248" t="s">
        <v>32373</v>
      </c>
      <c r="C3248" t="s">
        <v>32382</v>
      </c>
      <c r="D3248" t="s">
        <v>32375</v>
      </c>
      <c r="E3248" t="s">
        <v>32375</v>
      </c>
      <c r="F3248" t="s">
        <v>32376</v>
      </c>
      <c r="G3248" t="s">
        <v>32377</v>
      </c>
      <c r="H3248">
        <v>0.47248780727386502</v>
      </c>
      <c r="I3248">
        <v>1.3659725189209</v>
      </c>
      <c r="L3248" t="str">
        <f t="shared" si="50"/>
        <v/>
      </c>
      <c r="M3248" t="s">
        <v>2295</v>
      </c>
      <c r="N3248" t="s">
        <v>31253</v>
      </c>
      <c r="O3248">
        <v>0.85009000000000001</v>
      </c>
      <c r="P3248">
        <v>2</v>
      </c>
      <c r="Q3248">
        <v>852</v>
      </c>
      <c r="R3248" t="s">
        <v>32385</v>
      </c>
      <c r="S3248" t="s">
        <v>39368</v>
      </c>
      <c r="T3248" t="s">
        <v>40917</v>
      </c>
    </row>
    <row r="3249" spans="1:20" hidden="1" x14ac:dyDescent="0.2">
      <c r="A3249">
        <v>1326</v>
      </c>
      <c r="B3249" t="s">
        <v>8407</v>
      </c>
      <c r="C3249" t="s">
        <v>8415</v>
      </c>
      <c r="D3249" t="s">
        <v>8409</v>
      </c>
      <c r="E3249" t="s">
        <v>8409</v>
      </c>
      <c r="F3249" t="s">
        <v>8410</v>
      </c>
      <c r="G3249" t="s">
        <v>8411</v>
      </c>
      <c r="H3249">
        <v>0.57850396633148204</v>
      </c>
      <c r="I3249">
        <v>-1.2428060770034799</v>
      </c>
      <c r="L3249" t="str">
        <f t="shared" si="50"/>
        <v/>
      </c>
      <c r="M3249" t="s">
        <v>2295</v>
      </c>
      <c r="N3249" t="s">
        <v>31253</v>
      </c>
      <c r="O3249">
        <v>1</v>
      </c>
      <c r="P3249">
        <v>2</v>
      </c>
      <c r="Q3249">
        <v>856</v>
      </c>
      <c r="R3249" t="s">
        <v>32386</v>
      </c>
      <c r="S3249" t="s">
        <v>40918</v>
      </c>
      <c r="T3249" t="s">
        <v>8417</v>
      </c>
    </row>
    <row r="3250" spans="1:20" hidden="1" x14ac:dyDescent="0.2">
      <c r="A3250">
        <v>1330</v>
      </c>
      <c r="B3250" t="s">
        <v>8407</v>
      </c>
      <c r="C3250" t="s">
        <v>32387</v>
      </c>
      <c r="D3250" t="s">
        <v>8409</v>
      </c>
      <c r="E3250" t="s">
        <v>8409</v>
      </c>
      <c r="F3250" t="s">
        <v>8410</v>
      </c>
      <c r="G3250" t="s">
        <v>8411</v>
      </c>
      <c r="H3250">
        <v>0.57850396633148204</v>
      </c>
      <c r="I3250">
        <v>-1.2428060770034799</v>
      </c>
      <c r="L3250" t="str">
        <f t="shared" si="50"/>
        <v/>
      </c>
      <c r="M3250" t="s">
        <v>2295</v>
      </c>
      <c r="N3250" t="s">
        <v>31253</v>
      </c>
      <c r="O3250">
        <v>1</v>
      </c>
      <c r="P3250">
        <v>2</v>
      </c>
      <c r="Q3250">
        <v>856</v>
      </c>
      <c r="R3250" t="s">
        <v>32390</v>
      </c>
      <c r="S3250" t="s">
        <v>40918</v>
      </c>
      <c r="T3250" t="s">
        <v>32388</v>
      </c>
    </row>
    <row r="3251" spans="1:20" hidden="1" x14ac:dyDescent="0.2">
      <c r="A3251">
        <v>512</v>
      </c>
      <c r="B3251" t="s">
        <v>283</v>
      </c>
      <c r="C3251" t="s">
        <v>8420</v>
      </c>
      <c r="D3251" t="s">
        <v>8421</v>
      </c>
      <c r="E3251" t="s">
        <v>8421</v>
      </c>
      <c r="F3251" t="s">
        <v>284</v>
      </c>
      <c r="G3251" t="s">
        <v>285</v>
      </c>
      <c r="H3251">
        <v>0.64828133583068803</v>
      </c>
      <c r="I3251">
        <v>0.45227909088134799</v>
      </c>
      <c r="L3251" t="str">
        <f t="shared" si="50"/>
        <v/>
      </c>
      <c r="M3251" t="s">
        <v>2295</v>
      </c>
      <c r="N3251" t="s">
        <v>31253</v>
      </c>
      <c r="O3251">
        <v>1</v>
      </c>
      <c r="P3251">
        <v>3</v>
      </c>
      <c r="Q3251">
        <v>859</v>
      </c>
      <c r="R3251" t="s">
        <v>32391</v>
      </c>
      <c r="S3251" t="s">
        <v>39080</v>
      </c>
      <c r="T3251" t="s">
        <v>8423</v>
      </c>
    </row>
    <row r="3252" spans="1:20" hidden="1" x14ac:dyDescent="0.2">
      <c r="A3252">
        <v>516</v>
      </c>
      <c r="B3252" t="s">
        <v>283</v>
      </c>
      <c r="C3252" t="s">
        <v>32392</v>
      </c>
      <c r="D3252" t="s">
        <v>8421</v>
      </c>
      <c r="E3252" t="s">
        <v>8421</v>
      </c>
      <c r="F3252" t="s">
        <v>284</v>
      </c>
      <c r="G3252" t="s">
        <v>285</v>
      </c>
      <c r="H3252">
        <v>0.64828133583068803</v>
      </c>
      <c r="I3252">
        <v>0.45227909088134799</v>
      </c>
      <c r="L3252" t="str">
        <f t="shared" si="50"/>
        <v/>
      </c>
      <c r="M3252" t="s">
        <v>2295</v>
      </c>
      <c r="N3252" t="s">
        <v>31253</v>
      </c>
      <c r="O3252">
        <v>1</v>
      </c>
      <c r="P3252">
        <v>3</v>
      </c>
      <c r="Q3252">
        <v>859</v>
      </c>
      <c r="R3252" t="s">
        <v>32395</v>
      </c>
      <c r="S3252" t="s">
        <v>39080</v>
      </c>
      <c r="T3252" t="s">
        <v>32393</v>
      </c>
    </row>
    <row r="3253" spans="1:20" hidden="1" x14ac:dyDescent="0.2">
      <c r="A3253">
        <v>273</v>
      </c>
      <c r="B3253" t="s">
        <v>8426</v>
      </c>
      <c r="C3253" t="s">
        <v>32396</v>
      </c>
      <c r="D3253" t="s">
        <v>8421</v>
      </c>
      <c r="E3253" t="s">
        <v>8421</v>
      </c>
      <c r="F3253" t="s">
        <v>284</v>
      </c>
      <c r="G3253" t="s">
        <v>285</v>
      </c>
      <c r="H3253">
        <v>-0.22355903685092901</v>
      </c>
      <c r="I3253">
        <v>-0.50358879566192605</v>
      </c>
      <c r="L3253" t="str">
        <f t="shared" si="50"/>
        <v/>
      </c>
      <c r="M3253" t="s">
        <v>2295</v>
      </c>
      <c r="N3253" t="s">
        <v>31253</v>
      </c>
      <c r="O3253">
        <v>0.95279599999999998</v>
      </c>
      <c r="P3253">
        <v>2</v>
      </c>
      <c r="Q3253">
        <v>859</v>
      </c>
      <c r="R3253" t="s">
        <v>32400</v>
      </c>
      <c r="S3253" t="s">
        <v>39080</v>
      </c>
      <c r="T3253" t="s">
        <v>32398</v>
      </c>
    </row>
    <row r="3254" spans="1:20" hidden="1" x14ac:dyDescent="0.2">
      <c r="A3254">
        <v>422</v>
      </c>
      <c r="B3254" t="s">
        <v>283</v>
      </c>
      <c r="C3254" t="s">
        <v>8456</v>
      </c>
      <c r="D3254" t="s">
        <v>8421</v>
      </c>
      <c r="E3254" t="s">
        <v>8421</v>
      </c>
      <c r="F3254" t="s">
        <v>284</v>
      </c>
      <c r="G3254" t="s">
        <v>285</v>
      </c>
      <c r="H3254">
        <v>-0.756209015846252</v>
      </c>
      <c r="I3254">
        <v>-0.58378720283508301</v>
      </c>
      <c r="L3254" t="str">
        <f t="shared" si="50"/>
        <v/>
      </c>
      <c r="M3254" t="s">
        <v>2295</v>
      </c>
      <c r="N3254" t="s">
        <v>31253</v>
      </c>
      <c r="O3254">
        <v>0.99341500000000005</v>
      </c>
      <c r="P3254">
        <v>2</v>
      </c>
      <c r="Q3254">
        <v>859</v>
      </c>
      <c r="R3254" t="s">
        <v>32401</v>
      </c>
      <c r="S3254" t="s">
        <v>39080</v>
      </c>
      <c r="T3254" t="s">
        <v>8458</v>
      </c>
    </row>
    <row r="3255" spans="1:20" hidden="1" x14ac:dyDescent="0.2">
      <c r="A3255">
        <v>428</v>
      </c>
      <c r="B3255" t="s">
        <v>283</v>
      </c>
      <c r="C3255" t="s">
        <v>32402</v>
      </c>
      <c r="D3255" t="s">
        <v>8421</v>
      </c>
      <c r="E3255" t="s">
        <v>8421</v>
      </c>
      <c r="F3255" t="s">
        <v>284</v>
      </c>
      <c r="G3255" t="s">
        <v>285</v>
      </c>
      <c r="H3255">
        <v>-0.756209015846252</v>
      </c>
      <c r="I3255">
        <v>-0.58378720283508301</v>
      </c>
      <c r="L3255" t="str">
        <f t="shared" si="50"/>
        <v/>
      </c>
      <c r="M3255" t="s">
        <v>2295</v>
      </c>
      <c r="N3255" t="s">
        <v>31253</v>
      </c>
      <c r="O3255">
        <v>0.99956100000000003</v>
      </c>
      <c r="P3255">
        <v>2</v>
      </c>
      <c r="Q3255">
        <v>859</v>
      </c>
      <c r="R3255" t="s">
        <v>32406</v>
      </c>
      <c r="S3255" t="s">
        <v>39080</v>
      </c>
      <c r="T3255" t="s">
        <v>32404</v>
      </c>
    </row>
    <row r="3256" spans="1:20" hidden="1" x14ac:dyDescent="0.2">
      <c r="A3256">
        <v>54</v>
      </c>
      <c r="B3256" t="s">
        <v>8526</v>
      </c>
      <c r="C3256">
        <v>54</v>
      </c>
      <c r="D3256" t="s">
        <v>8526</v>
      </c>
      <c r="E3256" t="s">
        <v>8526</v>
      </c>
      <c r="F3256" t="s">
        <v>8527</v>
      </c>
      <c r="G3256" t="s">
        <v>8528</v>
      </c>
      <c r="H3256">
        <v>-0.33253476023674</v>
      </c>
      <c r="I3256">
        <v>-0.17475168406963301</v>
      </c>
      <c r="L3256" t="str">
        <f t="shared" si="50"/>
        <v/>
      </c>
      <c r="M3256" t="s">
        <v>2295</v>
      </c>
      <c r="N3256" t="s">
        <v>31253</v>
      </c>
      <c r="O3256">
        <v>0.99992499999999995</v>
      </c>
      <c r="P3256">
        <v>2</v>
      </c>
      <c r="Q3256">
        <v>862</v>
      </c>
      <c r="R3256" t="s">
        <v>32423</v>
      </c>
      <c r="S3256" t="s">
        <v>39539</v>
      </c>
      <c r="T3256" t="s">
        <v>32421</v>
      </c>
    </row>
    <row r="3257" spans="1:20" hidden="1" x14ac:dyDescent="0.2">
      <c r="A3257">
        <v>58</v>
      </c>
      <c r="B3257" t="s">
        <v>8526</v>
      </c>
      <c r="C3257">
        <v>58</v>
      </c>
      <c r="D3257" t="s">
        <v>8526</v>
      </c>
      <c r="E3257" t="s">
        <v>8526</v>
      </c>
      <c r="F3257" t="s">
        <v>8527</v>
      </c>
      <c r="G3257" t="s">
        <v>8528</v>
      </c>
      <c r="H3257">
        <v>-0.33253476023674</v>
      </c>
      <c r="I3257">
        <v>-0.120545193552971</v>
      </c>
      <c r="L3257" t="str">
        <f t="shared" si="50"/>
        <v/>
      </c>
      <c r="M3257" t="s">
        <v>2295</v>
      </c>
      <c r="N3257" t="s">
        <v>31253</v>
      </c>
      <c r="O3257">
        <v>0.99937100000000001</v>
      </c>
      <c r="P3257">
        <v>2</v>
      </c>
      <c r="Q3257">
        <v>862</v>
      </c>
      <c r="R3257" t="s">
        <v>32427</v>
      </c>
      <c r="S3257" t="s">
        <v>39539</v>
      </c>
      <c r="T3257" t="s">
        <v>32425</v>
      </c>
    </row>
    <row r="3258" spans="1:20" hidden="1" x14ac:dyDescent="0.2">
      <c r="A3258">
        <v>50</v>
      </c>
      <c r="B3258" t="s">
        <v>32428</v>
      </c>
      <c r="C3258" t="s">
        <v>32310</v>
      </c>
      <c r="D3258" t="s">
        <v>32429</v>
      </c>
      <c r="E3258" t="s">
        <v>32429</v>
      </c>
      <c r="F3258" t="s">
        <v>32430</v>
      </c>
      <c r="G3258" t="s">
        <v>32431</v>
      </c>
      <c r="H3258">
        <v>-0.11108724772930099</v>
      </c>
      <c r="I3258">
        <v>0.24513050913810699</v>
      </c>
      <c r="L3258" t="str">
        <f t="shared" si="50"/>
        <v/>
      </c>
      <c r="M3258" t="s">
        <v>2295</v>
      </c>
      <c r="N3258" t="s">
        <v>31253</v>
      </c>
      <c r="O3258">
        <v>1</v>
      </c>
      <c r="P3258">
        <v>2</v>
      </c>
      <c r="Q3258">
        <v>864</v>
      </c>
      <c r="R3258" t="s">
        <v>32435</v>
      </c>
      <c r="S3258" t="s">
        <v>40919</v>
      </c>
      <c r="T3258" t="s">
        <v>32433</v>
      </c>
    </row>
    <row r="3259" spans="1:20" hidden="1" x14ac:dyDescent="0.2">
      <c r="A3259">
        <v>57</v>
      </c>
      <c r="B3259" t="s">
        <v>32428</v>
      </c>
      <c r="C3259" t="s">
        <v>32436</v>
      </c>
      <c r="D3259" t="s">
        <v>32429</v>
      </c>
      <c r="E3259" t="s">
        <v>32429</v>
      </c>
      <c r="F3259" t="s">
        <v>32430</v>
      </c>
      <c r="G3259" t="s">
        <v>32431</v>
      </c>
      <c r="H3259">
        <v>-0.11108724772930099</v>
      </c>
      <c r="I3259">
        <v>0.24513050913810699</v>
      </c>
      <c r="L3259" t="str">
        <f t="shared" si="50"/>
        <v/>
      </c>
      <c r="M3259" t="s">
        <v>2295</v>
      </c>
      <c r="N3259" t="s">
        <v>31253</v>
      </c>
      <c r="O3259">
        <v>1</v>
      </c>
      <c r="P3259">
        <v>2</v>
      </c>
      <c r="Q3259">
        <v>864</v>
      </c>
      <c r="R3259" t="s">
        <v>32439</v>
      </c>
      <c r="S3259" t="s">
        <v>40919</v>
      </c>
      <c r="T3259" t="s">
        <v>32437</v>
      </c>
    </row>
    <row r="3260" spans="1:20" hidden="1" x14ac:dyDescent="0.2">
      <c r="A3260">
        <v>337</v>
      </c>
      <c r="B3260" t="s">
        <v>8568</v>
      </c>
      <c r="C3260" t="s">
        <v>8576</v>
      </c>
      <c r="D3260" t="s">
        <v>8570</v>
      </c>
      <c r="E3260" t="s">
        <v>1633</v>
      </c>
      <c r="F3260" t="s">
        <v>1634</v>
      </c>
      <c r="G3260" t="s">
        <v>1635</v>
      </c>
      <c r="H3260">
        <v>-0.50027912855148304</v>
      </c>
      <c r="I3260">
        <v>-0.85321444272994995</v>
      </c>
      <c r="L3260" t="str">
        <f t="shared" si="50"/>
        <v/>
      </c>
      <c r="M3260" t="s">
        <v>2295</v>
      </c>
      <c r="N3260" t="s">
        <v>31253</v>
      </c>
      <c r="O3260">
        <v>0.99994799999999995</v>
      </c>
      <c r="P3260">
        <v>2</v>
      </c>
      <c r="Q3260" t="s">
        <v>8572</v>
      </c>
      <c r="R3260" t="s">
        <v>32452</v>
      </c>
      <c r="S3260" t="s">
        <v>39543</v>
      </c>
      <c r="T3260" t="s">
        <v>8578</v>
      </c>
    </row>
    <row r="3261" spans="1:20" hidden="1" x14ac:dyDescent="0.2">
      <c r="A3261">
        <v>345</v>
      </c>
      <c r="B3261" t="s">
        <v>8568</v>
      </c>
      <c r="C3261" t="s">
        <v>32453</v>
      </c>
      <c r="D3261" t="s">
        <v>8570</v>
      </c>
      <c r="E3261" t="s">
        <v>1633</v>
      </c>
      <c r="F3261" t="s">
        <v>1634</v>
      </c>
      <c r="G3261" t="s">
        <v>1635</v>
      </c>
      <c r="H3261">
        <v>-0.80586254596710205</v>
      </c>
      <c r="I3261">
        <v>-1.0902806520462001</v>
      </c>
      <c r="L3261" t="str">
        <f t="shared" si="50"/>
        <v/>
      </c>
      <c r="M3261" t="s">
        <v>2295</v>
      </c>
      <c r="N3261" t="s">
        <v>31253</v>
      </c>
      <c r="O3261">
        <v>0.99982099999999996</v>
      </c>
      <c r="P3261">
        <v>2</v>
      </c>
      <c r="Q3261" t="s">
        <v>8572</v>
      </c>
      <c r="R3261" t="s">
        <v>32457</v>
      </c>
      <c r="S3261" t="s">
        <v>39543</v>
      </c>
      <c r="T3261" t="s">
        <v>40920</v>
      </c>
    </row>
    <row r="3262" spans="1:20" hidden="1" x14ac:dyDescent="0.2">
      <c r="A3262">
        <v>349</v>
      </c>
      <c r="B3262" t="s">
        <v>8568</v>
      </c>
      <c r="C3262" t="s">
        <v>32458</v>
      </c>
      <c r="D3262" t="s">
        <v>8570</v>
      </c>
      <c r="E3262" t="s">
        <v>1633</v>
      </c>
      <c r="F3262" t="s">
        <v>1634</v>
      </c>
      <c r="G3262" t="s">
        <v>1635</v>
      </c>
      <c r="H3262">
        <v>-0.29164502024650601</v>
      </c>
      <c r="I3262">
        <v>-0.61610496044158902</v>
      </c>
      <c r="L3262" t="str">
        <f t="shared" si="50"/>
        <v/>
      </c>
      <c r="M3262" t="s">
        <v>2295</v>
      </c>
      <c r="N3262" t="s">
        <v>31253</v>
      </c>
      <c r="O3262">
        <v>0.97363999999999995</v>
      </c>
      <c r="P3262">
        <v>2</v>
      </c>
      <c r="Q3262" t="s">
        <v>8572</v>
      </c>
      <c r="R3262" t="s">
        <v>32462</v>
      </c>
      <c r="S3262" t="s">
        <v>39543</v>
      </c>
      <c r="T3262" t="s">
        <v>40921</v>
      </c>
    </row>
    <row r="3263" spans="1:20" hidden="1" x14ac:dyDescent="0.2">
      <c r="A3263">
        <v>569</v>
      </c>
      <c r="B3263" t="s">
        <v>291</v>
      </c>
      <c r="C3263" t="s">
        <v>32463</v>
      </c>
      <c r="D3263" t="s">
        <v>8583</v>
      </c>
      <c r="E3263" t="s">
        <v>8583</v>
      </c>
      <c r="F3263" t="s">
        <v>292</v>
      </c>
      <c r="G3263" t="s">
        <v>293</v>
      </c>
      <c r="H3263">
        <v>0.55944293737411499</v>
      </c>
      <c r="I3263">
        <v>0.38360753655433699</v>
      </c>
      <c r="L3263" t="str">
        <f t="shared" si="50"/>
        <v/>
      </c>
      <c r="M3263" t="s">
        <v>2295</v>
      </c>
      <c r="N3263" t="s">
        <v>31253</v>
      </c>
      <c r="O3263">
        <v>0.87484200000000001</v>
      </c>
      <c r="P3263">
        <v>2</v>
      </c>
      <c r="Q3263">
        <v>874</v>
      </c>
      <c r="R3263" t="s">
        <v>32467</v>
      </c>
      <c r="S3263" t="s">
        <v>39544</v>
      </c>
      <c r="T3263" t="s">
        <v>32465</v>
      </c>
    </row>
    <row r="3264" spans="1:20" hidden="1" x14ac:dyDescent="0.2">
      <c r="A3264">
        <v>572</v>
      </c>
      <c r="B3264" t="s">
        <v>291</v>
      </c>
      <c r="C3264" t="s">
        <v>8597</v>
      </c>
      <c r="D3264" t="s">
        <v>8583</v>
      </c>
      <c r="E3264" t="s">
        <v>8583</v>
      </c>
      <c r="F3264" t="s">
        <v>292</v>
      </c>
      <c r="G3264" t="s">
        <v>293</v>
      </c>
      <c r="H3264">
        <v>-0.38223135471344</v>
      </c>
      <c r="I3264">
        <v>-0.62863063812255904</v>
      </c>
      <c r="L3264" t="str">
        <f t="shared" si="50"/>
        <v/>
      </c>
      <c r="M3264" t="s">
        <v>2295</v>
      </c>
      <c r="N3264" t="s">
        <v>31253</v>
      </c>
      <c r="O3264">
        <v>0.99959299999999995</v>
      </c>
      <c r="P3264">
        <v>2</v>
      </c>
      <c r="Q3264">
        <v>874</v>
      </c>
      <c r="R3264" t="s">
        <v>32468</v>
      </c>
      <c r="S3264" t="s">
        <v>39544</v>
      </c>
      <c r="T3264" t="s">
        <v>8599</v>
      </c>
    </row>
    <row r="3265" spans="1:20" hidden="1" x14ac:dyDescent="0.2">
      <c r="A3265">
        <v>573</v>
      </c>
      <c r="B3265" t="s">
        <v>291</v>
      </c>
      <c r="C3265" t="s">
        <v>8602</v>
      </c>
      <c r="D3265" t="s">
        <v>8583</v>
      </c>
      <c r="E3265" t="s">
        <v>8583</v>
      </c>
      <c r="F3265" t="s">
        <v>292</v>
      </c>
      <c r="G3265" t="s">
        <v>293</v>
      </c>
      <c r="H3265">
        <v>-0.43416890501976002</v>
      </c>
      <c r="I3265">
        <v>-0.67325562238693204</v>
      </c>
      <c r="L3265" t="str">
        <f t="shared" si="50"/>
        <v/>
      </c>
      <c r="M3265" t="s">
        <v>2295</v>
      </c>
      <c r="N3265" t="s">
        <v>31253</v>
      </c>
      <c r="O3265">
        <v>0.999502</v>
      </c>
      <c r="P3265">
        <v>2</v>
      </c>
      <c r="Q3265">
        <v>874</v>
      </c>
      <c r="R3265" t="s">
        <v>32469</v>
      </c>
      <c r="S3265" t="s">
        <v>39544</v>
      </c>
      <c r="T3265" t="s">
        <v>8604</v>
      </c>
    </row>
    <row r="3266" spans="1:20" hidden="1" x14ac:dyDescent="0.2">
      <c r="A3266">
        <v>296</v>
      </c>
      <c r="B3266" t="s">
        <v>8769</v>
      </c>
      <c r="C3266" t="s">
        <v>8770</v>
      </c>
      <c r="D3266" t="s">
        <v>8762</v>
      </c>
      <c r="E3266" t="s">
        <v>8762</v>
      </c>
      <c r="F3266" t="s">
        <v>8763</v>
      </c>
      <c r="G3266" t="s">
        <v>8764</v>
      </c>
      <c r="H3266">
        <v>9.18014422059059E-2</v>
      </c>
      <c r="I3266">
        <v>1.07361471652985</v>
      </c>
      <c r="L3266" t="str">
        <f t="shared" si="50"/>
        <v/>
      </c>
      <c r="M3266" t="s">
        <v>2295</v>
      </c>
      <c r="N3266" t="s">
        <v>31253</v>
      </c>
      <c r="O3266">
        <v>0.99999199999999999</v>
      </c>
      <c r="P3266">
        <v>2</v>
      </c>
      <c r="Q3266">
        <v>898</v>
      </c>
      <c r="R3266" t="s">
        <v>32474</v>
      </c>
      <c r="S3266" t="s">
        <v>39555</v>
      </c>
      <c r="T3266" t="s">
        <v>8772</v>
      </c>
    </row>
    <row r="3267" spans="1:20" hidden="1" x14ac:dyDescent="0.2">
      <c r="A3267">
        <v>299</v>
      </c>
      <c r="B3267" t="s">
        <v>8769</v>
      </c>
      <c r="C3267" t="s">
        <v>32475</v>
      </c>
      <c r="D3267" t="s">
        <v>8762</v>
      </c>
      <c r="E3267" t="s">
        <v>8762</v>
      </c>
      <c r="F3267" t="s">
        <v>8763</v>
      </c>
      <c r="G3267" t="s">
        <v>8764</v>
      </c>
      <c r="H3267">
        <v>9.18014422059059E-2</v>
      </c>
      <c r="I3267">
        <v>0.46330857276916498</v>
      </c>
      <c r="L3267" t="str">
        <f t="shared" ref="L3267:L3330" si="51">J3267&amp;K3267</f>
        <v/>
      </c>
      <c r="M3267" t="s">
        <v>2295</v>
      </c>
      <c r="N3267" t="s">
        <v>31253</v>
      </c>
      <c r="O3267">
        <v>0.99845200000000001</v>
      </c>
      <c r="P3267">
        <v>2</v>
      </c>
      <c r="Q3267">
        <v>898</v>
      </c>
      <c r="R3267" t="s">
        <v>32479</v>
      </c>
      <c r="S3267" t="s">
        <v>39555</v>
      </c>
      <c r="T3267" t="s">
        <v>32477</v>
      </c>
    </row>
    <row r="3268" spans="1:20" hidden="1" x14ac:dyDescent="0.2">
      <c r="A3268">
        <v>144</v>
      </c>
      <c r="B3268" t="s">
        <v>32509</v>
      </c>
      <c r="C3268" t="s">
        <v>32510</v>
      </c>
      <c r="D3268" t="s">
        <v>32511</v>
      </c>
      <c r="E3268" t="s">
        <v>32511</v>
      </c>
      <c r="F3268" t="s">
        <v>32512</v>
      </c>
      <c r="G3268" t="s">
        <v>32513</v>
      </c>
      <c r="H3268">
        <v>-0.33373427391052202</v>
      </c>
      <c r="I3268">
        <v>-0.24944490194320701</v>
      </c>
      <c r="L3268" t="str">
        <f t="shared" si="51"/>
        <v/>
      </c>
      <c r="M3268" t="s">
        <v>2295</v>
      </c>
      <c r="N3268" t="s">
        <v>31253</v>
      </c>
      <c r="O3268">
        <v>1</v>
      </c>
      <c r="P3268">
        <v>2</v>
      </c>
      <c r="Q3268">
        <v>911</v>
      </c>
      <c r="R3268" t="s">
        <v>32517</v>
      </c>
      <c r="S3268" t="s">
        <v>40922</v>
      </c>
      <c r="T3268" t="s">
        <v>32515</v>
      </c>
    </row>
    <row r="3269" spans="1:20" hidden="1" x14ac:dyDescent="0.2">
      <c r="A3269">
        <v>148</v>
      </c>
      <c r="B3269" t="s">
        <v>32509</v>
      </c>
      <c r="C3269" t="s">
        <v>32518</v>
      </c>
      <c r="D3269" t="s">
        <v>32511</v>
      </c>
      <c r="E3269" t="s">
        <v>32511</v>
      </c>
      <c r="F3269" t="s">
        <v>32512</v>
      </c>
      <c r="G3269" t="s">
        <v>32513</v>
      </c>
      <c r="H3269">
        <v>-0.33373427391052202</v>
      </c>
      <c r="I3269">
        <v>-0.24944490194320701</v>
      </c>
      <c r="L3269" t="str">
        <f t="shared" si="51"/>
        <v/>
      </c>
      <c r="M3269" t="s">
        <v>2295</v>
      </c>
      <c r="N3269" t="s">
        <v>31253</v>
      </c>
      <c r="O3269">
        <v>1</v>
      </c>
      <c r="P3269">
        <v>2</v>
      </c>
      <c r="Q3269">
        <v>911</v>
      </c>
      <c r="R3269" t="s">
        <v>32521</v>
      </c>
      <c r="S3269" t="s">
        <v>40922</v>
      </c>
      <c r="T3269" t="s">
        <v>32519</v>
      </c>
    </row>
    <row r="3270" spans="1:20" hidden="1" x14ac:dyDescent="0.2">
      <c r="A3270">
        <v>528</v>
      </c>
      <c r="B3270" t="s">
        <v>8964</v>
      </c>
      <c r="C3270" t="s">
        <v>32522</v>
      </c>
      <c r="D3270" t="s">
        <v>8958</v>
      </c>
      <c r="E3270" t="s">
        <v>8958</v>
      </c>
      <c r="F3270" t="s">
        <v>8966</v>
      </c>
      <c r="G3270" t="s">
        <v>8967</v>
      </c>
      <c r="H3270">
        <v>0.98163348436355602</v>
      </c>
      <c r="I3270">
        <v>0.64200836420059204</v>
      </c>
      <c r="L3270" t="str">
        <f t="shared" si="51"/>
        <v/>
      </c>
      <c r="M3270" t="s">
        <v>2295</v>
      </c>
      <c r="N3270" t="s">
        <v>31253</v>
      </c>
      <c r="O3270">
        <v>0.99324100000000004</v>
      </c>
      <c r="P3270">
        <v>2</v>
      </c>
      <c r="Q3270">
        <v>920</v>
      </c>
      <c r="R3270" t="s">
        <v>32526</v>
      </c>
      <c r="S3270" t="s">
        <v>39083</v>
      </c>
      <c r="T3270" t="s">
        <v>32524</v>
      </c>
    </row>
    <row r="3271" spans="1:20" hidden="1" x14ac:dyDescent="0.2">
      <c r="A3271">
        <v>532</v>
      </c>
      <c r="B3271" t="s">
        <v>8964</v>
      </c>
      <c r="C3271" t="s">
        <v>32531</v>
      </c>
      <c r="D3271" t="s">
        <v>8958</v>
      </c>
      <c r="E3271" t="s">
        <v>8958</v>
      </c>
      <c r="F3271" t="s">
        <v>8966</v>
      </c>
      <c r="G3271" t="s">
        <v>8967</v>
      </c>
      <c r="H3271">
        <v>0.68428015708923295</v>
      </c>
      <c r="I3271">
        <v>0.64200836420059204</v>
      </c>
      <c r="L3271" t="str">
        <f t="shared" si="51"/>
        <v/>
      </c>
      <c r="M3271" t="s">
        <v>2295</v>
      </c>
      <c r="N3271" t="s">
        <v>31253</v>
      </c>
      <c r="O3271">
        <v>0.99743899999999996</v>
      </c>
      <c r="P3271">
        <v>2</v>
      </c>
      <c r="Q3271">
        <v>920</v>
      </c>
      <c r="R3271" t="s">
        <v>32535</v>
      </c>
      <c r="S3271" t="s">
        <v>39083</v>
      </c>
      <c r="T3271" t="s">
        <v>32533</v>
      </c>
    </row>
    <row r="3272" spans="1:20" hidden="1" x14ac:dyDescent="0.2">
      <c r="A3272">
        <v>807</v>
      </c>
      <c r="B3272" t="s">
        <v>32536</v>
      </c>
      <c r="C3272" t="s">
        <v>32537</v>
      </c>
      <c r="D3272" t="s">
        <v>32538</v>
      </c>
      <c r="E3272" t="s">
        <v>32538</v>
      </c>
      <c r="G3272" t="s">
        <v>32539</v>
      </c>
      <c r="H3272">
        <v>0.98075652122497603</v>
      </c>
      <c r="I3272">
        <v>1.4548075199127199</v>
      </c>
      <c r="L3272" t="str">
        <f t="shared" si="51"/>
        <v/>
      </c>
      <c r="M3272" t="s">
        <v>2295</v>
      </c>
      <c r="N3272" t="s">
        <v>31253</v>
      </c>
      <c r="O3272">
        <v>1</v>
      </c>
      <c r="P3272">
        <v>2</v>
      </c>
      <c r="Q3272">
        <v>927</v>
      </c>
      <c r="R3272" t="s">
        <v>32543</v>
      </c>
      <c r="S3272" t="s">
        <v>39101</v>
      </c>
      <c r="T3272" t="s">
        <v>32541</v>
      </c>
    </row>
    <row r="3273" spans="1:20" hidden="1" x14ac:dyDescent="0.2">
      <c r="A3273">
        <v>811</v>
      </c>
      <c r="B3273" t="s">
        <v>32536</v>
      </c>
      <c r="C3273" t="s">
        <v>32544</v>
      </c>
      <c r="D3273" t="s">
        <v>32538</v>
      </c>
      <c r="E3273" t="s">
        <v>32538</v>
      </c>
      <c r="G3273" t="s">
        <v>32539</v>
      </c>
      <c r="H3273">
        <v>0.98075652122497603</v>
      </c>
      <c r="I3273">
        <v>1.4548075199127199</v>
      </c>
      <c r="L3273" t="str">
        <f t="shared" si="51"/>
        <v/>
      </c>
      <c r="M3273" t="s">
        <v>2295</v>
      </c>
      <c r="N3273" t="s">
        <v>31253</v>
      </c>
      <c r="O3273">
        <v>1</v>
      </c>
      <c r="P3273">
        <v>2</v>
      </c>
      <c r="Q3273">
        <v>927</v>
      </c>
      <c r="R3273" t="s">
        <v>32547</v>
      </c>
      <c r="S3273" t="s">
        <v>39101</v>
      </c>
      <c r="T3273" t="s">
        <v>32545</v>
      </c>
    </row>
    <row r="3274" spans="1:20" hidden="1" x14ac:dyDescent="0.2">
      <c r="A3274">
        <v>263</v>
      </c>
      <c r="B3274" t="s">
        <v>324</v>
      </c>
      <c r="C3274" t="s">
        <v>9062</v>
      </c>
      <c r="D3274" t="s">
        <v>9052</v>
      </c>
      <c r="E3274" t="s">
        <v>9052</v>
      </c>
      <c r="F3274" t="s">
        <v>325</v>
      </c>
      <c r="G3274" t="s">
        <v>326</v>
      </c>
      <c r="H3274">
        <v>-1.13169252872467</v>
      </c>
      <c r="I3274">
        <v>-0.39047190546989402</v>
      </c>
      <c r="L3274" t="str">
        <f t="shared" si="51"/>
        <v/>
      </c>
      <c r="M3274" t="s">
        <v>2295</v>
      </c>
      <c r="N3274" t="s">
        <v>31253</v>
      </c>
      <c r="O3274">
        <v>0.99997599999999998</v>
      </c>
      <c r="P3274">
        <v>2</v>
      </c>
      <c r="Q3274">
        <v>933</v>
      </c>
      <c r="R3274" t="s">
        <v>32569</v>
      </c>
      <c r="S3274" t="s">
        <v>39569</v>
      </c>
      <c r="T3274" t="s">
        <v>9064</v>
      </c>
    </row>
    <row r="3275" spans="1:20" hidden="1" x14ac:dyDescent="0.2">
      <c r="A3275">
        <v>264</v>
      </c>
      <c r="B3275" t="s">
        <v>324</v>
      </c>
      <c r="C3275" t="s">
        <v>9067</v>
      </c>
      <c r="D3275" t="s">
        <v>9052</v>
      </c>
      <c r="E3275" t="s">
        <v>9052</v>
      </c>
      <c r="F3275" t="s">
        <v>325</v>
      </c>
      <c r="G3275" t="s">
        <v>326</v>
      </c>
      <c r="H3275">
        <v>-1.13169252872467</v>
      </c>
      <c r="I3275">
        <v>-0.39047190546989402</v>
      </c>
      <c r="L3275" t="str">
        <f t="shared" si="51"/>
        <v/>
      </c>
      <c r="M3275" t="s">
        <v>2295</v>
      </c>
      <c r="N3275" t="s">
        <v>31253</v>
      </c>
      <c r="O3275">
        <v>0.99799400000000005</v>
      </c>
      <c r="P3275">
        <v>2</v>
      </c>
      <c r="Q3275">
        <v>933</v>
      </c>
      <c r="R3275" t="s">
        <v>32570</v>
      </c>
      <c r="S3275" t="s">
        <v>39569</v>
      </c>
      <c r="T3275" t="s">
        <v>9069</v>
      </c>
    </row>
    <row r="3276" spans="1:20" hidden="1" x14ac:dyDescent="0.2">
      <c r="A3276">
        <v>63</v>
      </c>
      <c r="B3276" t="s">
        <v>9081</v>
      </c>
      <c r="C3276" t="s">
        <v>9082</v>
      </c>
      <c r="D3276" t="s">
        <v>9083</v>
      </c>
      <c r="E3276" t="s">
        <v>9083</v>
      </c>
      <c r="F3276" t="s">
        <v>9084</v>
      </c>
      <c r="G3276" t="s">
        <v>9085</v>
      </c>
      <c r="H3276">
        <v>-1.1665027141571001</v>
      </c>
      <c r="I3276">
        <v>-0.87829494476318404</v>
      </c>
      <c r="L3276" t="str">
        <f t="shared" si="51"/>
        <v/>
      </c>
      <c r="M3276" t="s">
        <v>2295</v>
      </c>
      <c r="N3276" t="s">
        <v>31253</v>
      </c>
      <c r="O3276">
        <v>1</v>
      </c>
      <c r="P3276">
        <v>2</v>
      </c>
      <c r="Q3276">
        <v>938</v>
      </c>
      <c r="R3276" t="s">
        <v>32571</v>
      </c>
      <c r="S3276" t="s">
        <v>39571</v>
      </c>
      <c r="T3276" t="s">
        <v>9087</v>
      </c>
    </row>
    <row r="3277" spans="1:20" hidden="1" x14ac:dyDescent="0.2">
      <c r="A3277">
        <v>68</v>
      </c>
      <c r="B3277" t="s">
        <v>9081</v>
      </c>
      <c r="C3277" t="s">
        <v>9090</v>
      </c>
      <c r="D3277" t="s">
        <v>9083</v>
      </c>
      <c r="E3277" t="s">
        <v>9083</v>
      </c>
      <c r="F3277" t="s">
        <v>9084</v>
      </c>
      <c r="G3277" t="s">
        <v>9085</v>
      </c>
      <c r="H3277">
        <v>-1.1665027141571001</v>
      </c>
      <c r="I3277">
        <v>-0.87829494476318404</v>
      </c>
      <c r="L3277" t="str">
        <f t="shared" si="51"/>
        <v/>
      </c>
      <c r="M3277" t="s">
        <v>2295</v>
      </c>
      <c r="N3277" t="s">
        <v>31253</v>
      </c>
      <c r="O3277">
        <v>1</v>
      </c>
      <c r="P3277">
        <v>2</v>
      </c>
      <c r="Q3277">
        <v>938</v>
      </c>
      <c r="R3277" t="s">
        <v>32572</v>
      </c>
      <c r="S3277" t="s">
        <v>39571</v>
      </c>
      <c r="T3277" t="s">
        <v>9092</v>
      </c>
    </row>
    <row r="3278" spans="1:20" hidden="1" x14ac:dyDescent="0.2">
      <c r="A3278">
        <v>736</v>
      </c>
      <c r="B3278" t="s">
        <v>9210</v>
      </c>
      <c r="C3278" t="s">
        <v>32573</v>
      </c>
      <c r="D3278" t="s">
        <v>9212</v>
      </c>
      <c r="E3278" t="s">
        <v>9212</v>
      </c>
      <c r="F3278" t="s">
        <v>9213</v>
      </c>
      <c r="G3278" t="s">
        <v>9214</v>
      </c>
      <c r="H3278">
        <v>7.1076206862926497E-2</v>
      </c>
      <c r="I3278">
        <v>-0.22490729391574901</v>
      </c>
      <c r="L3278" t="str">
        <f t="shared" si="51"/>
        <v/>
      </c>
      <c r="M3278" t="s">
        <v>2295</v>
      </c>
      <c r="N3278" t="s">
        <v>31253</v>
      </c>
      <c r="O3278">
        <v>0.89183999999999997</v>
      </c>
      <c r="P3278">
        <v>2</v>
      </c>
      <c r="Q3278">
        <v>962</v>
      </c>
      <c r="R3278" t="s">
        <v>32577</v>
      </c>
      <c r="S3278" t="s">
        <v>39581</v>
      </c>
      <c r="T3278" t="s">
        <v>32575</v>
      </c>
    </row>
    <row r="3279" spans="1:20" hidden="1" x14ac:dyDescent="0.2">
      <c r="A3279">
        <v>96</v>
      </c>
      <c r="B3279" t="s">
        <v>338</v>
      </c>
      <c r="C3279" t="s">
        <v>9256</v>
      </c>
      <c r="D3279" t="s">
        <v>9257</v>
      </c>
      <c r="E3279" t="s">
        <v>9257</v>
      </c>
      <c r="F3279" t="s">
        <v>339</v>
      </c>
      <c r="G3279" t="s">
        <v>340</v>
      </c>
      <c r="H3279">
        <v>1.62124311923981</v>
      </c>
      <c r="I3279">
        <v>0.97651028633117698</v>
      </c>
      <c r="L3279" t="str">
        <f t="shared" si="51"/>
        <v/>
      </c>
      <c r="M3279" t="s">
        <v>2295</v>
      </c>
      <c r="N3279" t="s">
        <v>31253</v>
      </c>
      <c r="O3279">
        <v>0.99983</v>
      </c>
      <c r="P3279">
        <v>3</v>
      </c>
      <c r="Q3279">
        <v>966</v>
      </c>
      <c r="R3279" t="s">
        <v>32584</v>
      </c>
      <c r="S3279" t="s">
        <v>39209</v>
      </c>
      <c r="T3279" t="s">
        <v>9259</v>
      </c>
    </row>
    <row r="3280" spans="1:20" hidden="1" x14ac:dyDescent="0.2">
      <c r="A3280">
        <v>1029</v>
      </c>
      <c r="B3280" t="s">
        <v>29820</v>
      </c>
      <c r="C3280" t="s">
        <v>32585</v>
      </c>
      <c r="D3280" t="s">
        <v>29822</v>
      </c>
      <c r="E3280" t="s">
        <v>9280</v>
      </c>
      <c r="F3280" t="s">
        <v>9281</v>
      </c>
      <c r="G3280" t="s">
        <v>739</v>
      </c>
      <c r="H3280">
        <v>0.28889000415802002</v>
      </c>
      <c r="I3280">
        <v>1.7034108638763401</v>
      </c>
      <c r="L3280" t="str">
        <f t="shared" si="51"/>
        <v/>
      </c>
      <c r="M3280" t="s">
        <v>2295</v>
      </c>
      <c r="N3280" t="s">
        <v>31253</v>
      </c>
      <c r="O3280">
        <v>0.99993399999999999</v>
      </c>
      <c r="P3280">
        <v>2</v>
      </c>
      <c r="Q3280" t="s">
        <v>29824</v>
      </c>
      <c r="R3280" t="s">
        <v>32589</v>
      </c>
      <c r="S3280" t="s">
        <v>39758</v>
      </c>
      <c r="T3280" t="s">
        <v>32587</v>
      </c>
    </row>
    <row r="3281" spans="1:20" hidden="1" x14ac:dyDescent="0.2">
      <c r="A3281">
        <v>1034</v>
      </c>
      <c r="B3281" t="s">
        <v>29820</v>
      </c>
      <c r="C3281" t="s">
        <v>32590</v>
      </c>
      <c r="D3281" t="s">
        <v>29822</v>
      </c>
      <c r="E3281" t="s">
        <v>9280</v>
      </c>
      <c r="F3281" t="s">
        <v>9281</v>
      </c>
      <c r="G3281" t="s">
        <v>739</v>
      </c>
      <c r="H3281">
        <v>0.28889000415802002</v>
      </c>
      <c r="I3281">
        <v>1.7034108638763401</v>
      </c>
      <c r="L3281" t="str">
        <f t="shared" si="51"/>
        <v/>
      </c>
      <c r="M3281" t="s">
        <v>2295</v>
      </c>
      <c r="N3281" t="s">
        <v>31253</v>
      </c>
      <c r="O3281">
        <v>1</v>
      </c>
      <c r="P3281">
        <v>2</v>
      </c>
      <c r="Q3281" t="s">
        <v>29824</v>
      </c>
      <c r="R3281" t="s">
        <v>32593</v>
      </c>
      <c r="S3281" t="s">
        <v>39758</v>
      </c>
      <c r="T3281" t="s">
        <v>32591</v>
      </c>
    </row>
    <row r="3282" spans="1:20" hidden="1" x14ac:dyDescent="0.2">
      <c r="A3282">
        <v>255</v>
      </c>
      <c r="B3282" t="s">
        <v>9277</v>
      </c>
      <c r="C3282" t="s">
        <v>9278</v>
      </c>
      <c r="D3282" t="s">
        <v>9279</v>
      </c>
      <c r="E3282" t="s">
        <v>9280</v>
      </c>
      <c r="F3282" t="s">
        <v>9281</v>
      </c>
      <c r="G3282" t="s">
        <v>739</v>
      </c>
      <c r="H3282">
        <v>0.18320071697235099</v>
      </c>
      <c r="I3282">
        <v>1.27279961109161</v>
      </c>
      <c r="L3282" t="str">
        <f t="shared" si="51"/>
        <v/>
      </c>
      <c r="M3282" t="s">
        <v>2295</v>
      </c>
      <c r="N3282" t="s">
        <v>31253</v>
      </c>
      <c r="O3282">
        <v>0.82860800000000001</v>
      </c>
      <c r="P3282">
        <v>3</v>
      </c>
      <c r="Q3282" t="s">
        <v>9283</v>
      </c>
      <c r="R3282" t="s">
        <v>32594</v>
      </c>
      <c r="S3282" t="s">
        <v>39758</v>
      </c>
      <c r="T3282" t="s">
        <v>40923</v>
      </c>
    </row>
    <row r="3283" spans="1:20" hidden="1" x14ac:dyDescent="0.2">
      <c r="A3283">
        <v>257</v>
      </c>
      <c r="B3283" t="s">
        <v>9277</v>
      </c>
      <c r="C3283" t="s">
        <v>9287</v>
      </c>
      <c r="D3283" t="s">
        <v>9279</v>
      </c>
      <c r="E3283" t="s">
        <v>9280</v>
      </c>
      <c r="F3283" t="s">
        <v>9281</v>
      </c>
      <c r="G3283" t="s">
        <v>739</v>
      </c>
      <c r="H3283">
        <v>0.40588352084159901</v>
      </c>
      <c r="I3283">
        <v>1.27279961109161</v>
      </c>
      <c r="L3283" t="str">
        <f t="shared" si="51"/>
        <v/>
      </c>
      <c r="M3283" t="s">
        <v>2295</v>
      </c>
      <c r="N3283" t="s">
        <v>31253</v>
      </c>
      <c r="O3283">
        <v>0.95187600000000006</v>
      </c>
      <c r="P3283">
        <v>3</v>
      </c>
      <c r="Q3283" t="s">
        <v>9283</v>
      </c>
      <c r="R3283" t="s">
        <v>32595</v>
      </c>
      <c r="S3283" t="s">
        <v>39758</v>
      </c>
      <c r="T3283" t="s">
        <v>40924</v>
      </c>
    </row>
    <row r="3284" spans="1:20" hidden="1" x14ac:dyDescent="0.2">
      <c r="A3284">
        <v>232</v>
      </c>
      <c r="B3284" t="s">
        <v>9292</v>
      </c>
      <c r="C3284" t="s">
        <v>32596</v>
      </c>
      <c r="D3284" t="s">
        <v>9294</v>
      </c>
      <c r="E3284" t="s">
        <v>9294</v>
      </c>
      <c r="F3284" t="s">
        <v>9295</v>
      </c>
      <c r="G3284" t="s">
        <v>739</v>
      </c>
      <c r="H3284">
        <v>0.618144631385803</v>
      </c>
      <c r="I3284">
        <v>1.3530410528182999</v>
      </c>
      <c r="L3284" t="str">
        <f t="shared" si="51"/>
        <v/>
      </c>
      <c r="M3284" t="s">
        <v>2295</v>
      </c>
      <c r="N3284" t="s">
        <v>31253</v>
      </c>
      <c r="O3284">
        <v>0.99722699999999997</v>
      </c>
      <c r="P3284">
        <v>2</v>
      </c>
      <c r="Q3284">
        <v>969</v>
      </c>
      <c r="R3284" t="s">
        <v>32600</v>
      </c>
      <c r="S3284" t="s">
        <v>40925</v>
      </c>
      <c r="T3284" t="s">
        <v>32598</v>
      </c>
    </row>
    <row r="3285" spans="1:20" hidden="1" x14ac:dyDescent="0.2">
      <c r="A3285">
        <v>233</v>
      </c>
      <c r="B3285" t="s">
        <v>9292</v>
      </c>
      <c r="C3285" t="s">
        <v>32601</v>
      </c>
      <c r="D3285" t="s">
        <v>9294</v>
      </c>
      <c r="E3285" t="s">
        <v>9294</v>
      </c>
      <c r="F3285" t="s">
        <v>9295</v>
      </c>
      <c r="G3285" t="s">
        <v>739</v>
      </c>
      <c r="H3285">
        <v>0.48666295409202598</v>
      </c>
      <c r="I3285">
        <v>1.3350257873535201</v>
      </c>
      <c r="L3285" t="str">
        <f t="shared" si="51"/>
        <v/>
      </c>
      <c r="M3285" t="s">
        <v>2295</v>
      </c>
      <c r="N3285" t="s">
        <v>31253</v>
      </c>
      <c r="O3285">
        <v>0.95930300000000002</v>
      </c>
      <c r="P3285">
        <v>2</v>
      </c>
      <c r="Q3285">
        <v>969</v>
      </c>
      <c r="R3285" t="s">
        <v>32605</v>
      </c>
      <c r="S3285" t="s">
        <v>40925</v>
      </c>
      <c r="T3285" t="s">
        <v>32603</v>
      </c>
    </row>
    <row r="3286" spans="1:20" hidden="1" x14ac:dyDescent="0.2">
      <c r="A3286">
        <v>235</v>
      </c>
      <c r="B3286" t="s">
        <v>9292</v>
      </c>
      <c r="C3286" t="s">
        <v>32606</v>
      </c>
      <c r="D3286" t="s">
        <v>9294</v>
      </c>
      <c r="E3286" t="s">
        <v>9294</v>
      </c>
      <c r="F3286" t="s">
        <v>9295</v>
      </c>
      <c r="G3286" t="s">
        <v>739</v>
      </c>
      <c r="H3286">
        <v>0.37917739152908297</v>
      </c>
      <c r="I3286">
        <v>1.34772229194641</v>
      </c>
      <c r="L3286" t="str">
        <f t="shared" si="51"/>
        <v/>
      </c>
      <c r="M3286" t="s">
        <v>2295</v>
      </c>
      <c r="N3286" t="s">
        <v>31253</v>
      </c>
      <c r="O3286">
        <v>0.98928499999999997</v>
      </c>
      <c r="P3286">
        <v>2</v>
      </c>
      <c r="Q3286">
        <v>969</v>
      </c>
      <c r="R3286" t="s">
        <v>32610</v>
      </c>
      <c r="S3286" t="s">
        <v>40925</v>
      </c>
      <c r="T3286" t="s">
        <v>32608</v>
      </c>
    </row>
    <row r="3287" spans="1:20" hidden="1" x14ac:dyDescent="0.2">
      <c r="A3287">
        <v>236</v>
      </c>
      <c r="B3287" t="s">
        <v>9292</v>
      </c>
      <c r="C3287" t="s">
        <v>9293</v>
      </c>
      <c r="D3287" t="s">
        <v>9294</v>
      </c>
      <c r="E3287" t="s">
        <v>9294</v>
      </c>
      <c r="F3287" t="s">
        <v>9295</v>
      </c>
      <c r="G3287" t="s">
        <v>739</v>
      </c>
      <c r="H3287">
        <v>0.51551061868667603</v>
      </c>
      <c r="I3287">
        <v>1.3350257873535201</v>
      </c>
      <c r="L3287" t="str">
        <f t="shared" si="51"/>
        <v/>
      </c>
      <c r="M3287" t="s">
        <v>2295</v>
      </c>
      <c r="N3287" t="s">
        <v>31253</v>
      </c>
      <c r="O3287">
        <v>0.99532500000000002</v>
      </c>
      <c r="P3287">
        <v>2</v>
      </c>
      <c r="Q3287">
        <v>969</v>
      </c>
      <c r="R3287" t="s">
        <v>32611</v>
      </c>
      <c r="S3287" t="s">
        <v>40925</v>
      </c>
      <c r="T3287" t="s">
        <v>9297</v>
      </c>
    </row>
    <row r="3288" spans="1:20" hidden="1" x14ac:dyDescent="0.2">
      <c r="A3288">
        <v>332</v>
      </c>
      <c r="B3288" t="s">
        <v>9382</v>
      </c>
      <c r="C3288" t="s">
        <v>32614</v>
      </c>
      <c r="D3288" t="s">
        <v>9384</v>
      </c>
      <c r="E3288" t="s">
        <v>9384</v>
      </c>
      <c r="F3288" t="s">
        <v>9385</v>
      </c>
      <c r="G3288" t="s">
        <v>9386</v>
      </c>
      <c r="H3288">
        <v>0.63561505079269398</v>
      </c>
      <c r="I3288">
        <v>0.930775165557861</v>
      </c>
      <c r="L3288" t="str">
        <f t="shared" si="51"/>
        <v/>
      </c>
      <c r="M3288" t="s">
        <v>2295</v>
      </c>
      <c r="N3288" t="s">
        <v>31253</v>
      </c>
      <c r="O3288">
        <v>0.97031599999999996</v>
      </c>
      <c r="P3288">
        <v>2</v>
      </c>
      <c r="Q3288">
        <v>980</v>
      </c>
      <c r="R3288" t="s">
        <v>32618</v>
      </c>
      <c r="S3288" t="s">
        <v>39587</v>
      </c>
      <c r="T3288" t="s">
        <v>32616</v>
      </c>
    </row>
    <row r="3289" spans="1:20" hidden="1" x14ac:dyDescent="0.2">
      <c r="A3289">
        <v>37</v>
      </c>
      <c r="B3289" t="s">
        <v>32619</v>
      </c>
      <c r="C3289" t="s">
        <v>32620</v>
      </c>
      <c r="D3289" t="s">
        <v>32621</v>
      </c>
      <c r="E3289" t="s">
        <v>32621</v>
      </c>
      <c r="F3289" t="s">
        <v>32622</v>
      </c>
      <c r="G3289" t="s">
        <v>32623</v>
      </c>
      <c r="H3289">
        <v>9.6936441957950606E-2</v>
      </c>
      <c r="I3289">
        <v>0.28083759546279902</v>
      </c>
      <c r="L3289" t="str">
        <f t="shared" si="51"/>
        <v/>
      </c>
      <c r="M3289" t="s">
        <v>2295</v>
      </c>
      <c r="N3289" t="s">
        <v>31253</v>
      </c>
      <c r="O3289">
        <v>0.892316</v>
      </c>
      <c r="P3289">
        <v>3</v>
      </c>
      <c r="Q3289">
        <v>982</v>
      </c>
      <c r="R3289" t="s">
        <v>32627</v>
      </c>
      <c r="S3289" t="s">
        <v>40926</v>
      </c>
      <c r="T3289" t="s">
        <v>32625</v>
      </c>
    </row>
    <row r="3290" spans="1:20" hidden="1" x14ac:dyDescent="0.2">
      <c r="A3290">
        <v>3</v>
      </c>
      <c r="B3290" t="s">
        <v>32654</v>
      </c>
      <c r="C3290" t="s">
        <v>32655</v>
      </c>
      <c r="D3290" t="s">
        <v>9407</v>
      </c>
      <c r="E3290" t="s">
        <v>9407</v>
      </c>
      <c r="F3290" t="s">
        <v>9408</v>
      </c>
      <c r="G3290" t="s">
        <v>9409</v>
      </c>
      <c r="H3290">
        <v>-5.30296713113785E-2</v>
      </c>
      <c r="I3290">
        <v>0.63477915525436401</v>
      </c>
      <c r="L3290" t="str">
        <f t="shared" si="51"/>
        <v/>
      </c>
      <c r="M3290" t="s">
        <v>2295</v>
      </c>
      <c r="N3290" t="s">
        <v>31253</v>
      </c>
      <c r="O3290">
        <v>0.999973</v>
      </c>
      <c r="P3290">
        <v>3</v>
      </c>
      <c r="Q3290">
        <v>990</v>
      </c>
      <c r="R3290" t="s">
        <v>32658</v>
      </c>
      <c r="S3290" t="s">
        <v>39588</v>
      </c>
      <c r="T3290" t="s">
        <v>40927</v>
      </c>
    </row>
    <row r="3291" spans="1:20" hidden="1" x14ac:dyDescent="0.2">
      <c r="A3291">
        <v>3082</v>
      </c>
      <c r="B3291" t="s">
        <v>9430</v>
      </c>
      <c r="C3291" t="s">
        <v>9431</v>
      </c>
      <c r="D3291" t="s">
        <v>9424</v>
      </c>
      <c r="E3291" t="s">
        <v>9424</v>
      </c>
      <c r="F3291" t="s">
        <v>350</v>
      </c>
      <c r="G3291" t="s">
        <v>351</v>
      </c>
      <c r="H3291">
        <v>-0.55289697647094704</v>
      </c>
      <c r="I3291">
        <v>0.62424123287200906</v>
      </c>
      <c r="L3291" t="str">
        <f t="shared" si="51"/>
        <v/>
      </c>
      <c r="M3291" t="s">
        <v>2295</v>
      </c>
      <c r="N3291" t="s">
        <v>31253</v>
      </c>
      <c r="O3291">
        <v>1</v>
      </c>
      <c r="P3291">
        <v>3</v>
      </c>
      <c r="Q3291">
        <v>992</v>
      </c>
      <c r="R3291" t="s">
        <v>32659</v>
      </c>
      <c r="S3291" t="s">
        <v>39589</v>
      </c>
      <c r="T3291" t="s">
        <v>9433</v>
      </c>
    </row>
    <row r="3292" spans="1:20" hidden="1" x14ac:dyDescent="0.2">
      <c r="A3292">
        <v>3085</v>
      </c>
      <c r="B3292" t="s">
        <v>9430</v>
      </c>
      <c r="C3292" t="s">
        <v>9436</v>
      </c>
      <c r="D3292" t="s">
        <v>9424</v>
      </c>
      <c r="E3292" t="s">
        <v>9424</v>
      </c>
      <c r="F3292" t="s">
        <v>350</v>
      </c>
      <c r="G3292" t="s">
        <v>351</v>
      </c>
      <c r="H3292">
        <v>-0.55289697647094704</v>
      </c>
      <c r="I3292">
        <v>0.62424123287200906</v>
      </c>
      <c r="L3292" t="str">
        <f t="shared" si="51"/>
        <v/>
      </c>
      <c r="M3292" t="s">
        <v>2295</v>
      </c>
      <c r="N3292" t="s">
        <v>31253</v>
      </c>
      <c r="O3292">
        <v>1</v>
      </c>
      <c r="P3292">
        <v>3</v>
      </c>
      <c r="Q3292">
        <v>992</v>
      </c>
      <c r="R3292" t="s">
        <v>32660</v>
      </c>
      <c r="S3292" t="s">
        <v>39589</v>
      </c>
      <c r="T3292" t="s">
        <v>9437</v>
      </c>
    </row>
    <row r="3293" spans="1:20" hidden="1" x14ac:dyDescent="0.2">
      <c r="A3293">
        <v>191</v>
      </c>
      <c r="B3293" t="s">
        <v>9536</v>
      </c>
      <c r="C3293" t="s">
        <v>32670</v>
      </c>
      <c r="D3293" t="s">
        <v>9538</v>
      </c>
      <c r="E3293" t="s">
        <v>9538</v>
      </c>
      <c r="F3293" t="s">
        <v>9539</v>
      </c>
      <c r="G3293" t="s">
        <v>9540</v>
      </c>
      <c r="H3293">
        <v>-0.299009948968887</v>
      </c>
      <c r="I3293">
        <v>7.9565837979316698E-2</v>
      </c>
      <c r="L3293" t="str">
        <f t="shared" si="51"/>
        <v/>
      </c>
      <c r="M3293" t="s">
        <v>2295</v>
      </c>
      <c r="N3293" t="s">
        <v>31253</v>
      </c>
      <c r="O3293">
        <v>0.90619300000000003</v>
      </c>
      <c r="P3293">
        <v>2</v>
      </c>
      <c r="Q3293">
        <v>1005</v>
      </c>
      <c r="R3293" t="s">
        <v>32674</v>
      </c>
      <c r="S3293" t="s">
        <v>39595</v>
      </c>
      <c r="T3293" t="s">
        <v>32672</v>
      </c>
    </row>
    <row r="3294" spans="1:20" hidden="1" x14ac:dyDescent="0.2">
      <c r="A3294">
        <v>265</v>
      </c>
      <c r="B3294" t="s">
        <v>9545</v>
      </c>
      <c r="C3294" t="s">
        <v>9553</v>
      </c>
      <c r="D3294" t="s">
        <v>9546</v>
      </c>
      <c r="E3294" t="s">
        <v>9546</v>
      </c>
      <c r="F3294" t="s">
        <v>9547</v>
      </c>
      <c r="G3294" t="s">
        <v>9548</v>
      </c>
      <c r="H3294">
        <v>-0.28581160306930498</v>
      </c>
      <c r="I3294">
        <v>0.58669263124465898</v>
      </c>
      <c r="L3294" t="str">
        <f t="shared" si="51"/>
        <v/>
      </c>
      <c r="M3294" t="s">
        <v>2295</v>
      </c>
      <c r="N3294" t="s">
        <v>31253</v>
      </c>
      <c r="O3294">
        <v>0.99724599999999997</v>
      </c>
      <c r="P3294">
        <v>2</v>
      </c>
      <c r="Q3294">
        <v>1006</v>
      </c>
      <c r="R3294" t="s">
        <v>32683</v>
      </c>
      <c r="S3294" t="s">
        <v>40928</v>
      </c>
      <c r="T3294" t="s">
        <v>9555</v>
      </c>
    </row>
    <row r="3295" spans="1:20" hidden="1" x14ac:dyDescent="0.2">
      <c r="A3295">
        <v>92</v>
      </c>
      <c r="B3295" t="s">
        <v>32684</v>
      </c>
      <c r="C3295" t="s">
        <v>32685</v>
      </c>
      <c r="D3295" t="s">
        <v>32686</v>
      </c>
      <c r="E3295" t="s">
        <v>32686</v>
      </c>
      <c r="F3295" t="s">
        <v>32687</v>
      </c>
      <c r="G3295" t="s">
        <v>32688</v>
      </c>
      <c r="H3295">
        <v>-0.29115059971809398</v>
      </c>
      <c r="I3295">
        <v>-0.576604723930359</v>
      </c>
      <c r="L3295" t="str">
        <f t="shared" si="51"/>
        <v/>
      </c>
      <c r="M3295" t="s">
        <v>2295</v>
      </c>
      <c r="N3295" t="s">
        <v>31253</v>
      </c>
      <c r="O3295">
        <v>0.95910099999999998</v>
      </c>
      <c r="P3295">
        <v>2</v>
      </c>
      <c r="Q3295">
        <v>1015</v>
      </c>
      <c r="R3295" t="s">
        <v>32692</v>
      </c>
      <c r="S3295" t="s">
        <v>40929</v>
      </c>
      <c r="T3295" t="s">
        <v>32690</v>
      </c>
    </row>
    <row r="3296" spans="1:20" hidden="1" x14ac:dyDescent="0.2">
      <c r="A3296">
        <v>92</v>
      </c>
      <c r="B3296" t="s">
        <v>32696</v>
      </c>
      <c r="C3296" t="s">
        <v>32697</v>
      </c>
      <c r="D3296" t="s">
        <v>32698</v>
      </c>
      <c r="E3296" t="s">
        <v>32698</v>
      </c>
      <c r="F3296" t="s">
        <v>32699</v>
      </c>
      <c r="G3296" t="s">
        <v>32700</v>
      </c>
      <c r="H3296">
        <v>-0.94652712345123302</v>
      </c>
      <c r="I3296">
        <v>0.72726708650589</v>
      </c>
      <c r="L3296" t="str">
        <f t="shared" si="51"/>
        <v/>
      </c>
      <c r="M3296" t="s">
        <v>2295</v>
      </c>
      <c r="N3296" t="s">
        <v>31253</v>
      </c>
      <c r="O3296">
        <v>0.94939600000000002</v>
      </c>
      <c r="P3296">
        <v>2</v>
      </c>
      <c r="Q3296">
        <v>1017</v>
      </c>
      <c r="R3296" t="s">
        <v>32703</v>
      </c>
      <c r="S3296" t="s">
        <v>40930</v>
      </c>
      <c r="T3296" t="s">
        <v>32702</v>
      </c>
    </row>
    <row r="3297" spans="1:20" hidden="1" x14ac:dyDescent="0.2">
      <c r="A3297">
        <v>96</v>
      </c>
      <c r="B3297" t="s">
        <v>32696</v>
      </c>
      <c r="C3297" t="s">
        <v>32704</v>
      </c>
      <c r="D3297" t="s">
        <v>32698</v>
      </c>
      <c r="E3297" t="s">
        <v>32698</v>
      </c>
      <c r="F3297" t="s">
        <v>32699</v>
      </c>
      <c r="G3297" t="s">
        <v>32700</v>
      </c>
      <c r="H3297">
        <v>-0.94652712345123302</v>
      </c>
      <c r="I3297">
        <v>0.72726708650589</v>
      </c>
      <c r="L3297" t="str">
        <f t="shared" si="51"/>
        <v/>
      </c>
      <c r="M3297" t="s">
        <v>2295</v>
      </c>
      <c r="N3297" t="s">
        <v>31253</v>
      </c>
      <c r="O3297">
        <v>0.95343100000000003</v>
      </c>
      <c r="P3297">
        <v>2</v>
      </c>
      <c r="Q3297">
        <v>1017</v>
      </c>
      <c r="R3297" t="s">
        <v>32708</v>
      </c>
      <c r="S3297" t="s">
        <v>40930</v>
      </c>
      <c r="T3297" t="s">
        <v>32706</v>
      </c>
    </row>
    <row r="3298" spans="1:20" hidden="1" x14ac:dyDescent="0.2">
      <c r="A3298">
        <v>268</v>
      </c>
      <c r="B3298" t="s">
        <v>367</v>
      </c>
      <c r="C3298" t="s">
        <v>9707</v>
      </c>
      <c r="D3298" t="s">
        <v>9708</v>
      </c>
      <c r="E3298" t="s">
        <v>9708</v>
      </c>
      <c r="F3298" t="s">
        <v>369</v>
      </c>
      <c r="G3298" t="s">
        <v>370</v>
      </c>
      <c r="H3298">
        <v>-0.9288689494133</v>
      </c>
      <c r="I3298">
        <v>0.129085198044777</v>
      </c>
      <c r="L3298" t="str">
        <f t="shared" si="51"/>
        <v/>
      </c>
      <c r="M3298" t="s">
        <v>2295</v>
      </c>
      <c r="N3298" t="s">
        <v>31253</v>
      </c>
      <c r="O3298">
        <v>0.99975499999999995</v>
      </c>
      <c r="P3298">
        <v>2</v>
      </c>
      <c r="Q3298">
        <v>1032</v>
      </c>
      <c r="R3298" t="s">
        <v>32709</v>
      </c>
      <c r="S3298" t="s">
        <v>39368</v>
      </c>
      <c r="T3298" t="s">
        <v>9710</v>
      </c>
    </row>
    <row r="3299" spans="1:20" hidden="1" x14ac:dyDescent="0.2">
      <c r="A3299">
        <v>352</v>
      </c>
      <c r="B3299" t="s">
        <v>368</v>
      </c>
      <c r="C3299" t="s">
        <v>9748</v>
      </c>
      <c r="D3299" t="s">
        <v>9708</v>
      </c>
      <c r="E3299" t="s">
        <v>9708</v>
      </c>
      <c r="F3299" t="s">
        <v>369</v>
      </c>
      <c r="G3299" t="s">
        <v>370</v>
      </c>
      <c r="H3299">
        <v>-0.72769016027450595</v>
      </c>
      <c r="I3299">
        <v>-0.184736132621765</v>
      </c>
      <c r="L3299" t="str">
        <f t="shared" si="51"/>
        <v/>
      </c>
      <c r="M3299" t="s">
        <v>2295</v>
      </c>
      <c r="N3299" t="s">
        <v>31253</v>
      </c>
      <c r="O3299">
        <v>0.93440400000000001</v>
      </c>
      <c r="P3299">
        <v>2</v>
      </c>
      <c r="Q3299">
        <v>1032</v>
      </c>
      <c r="R3299" t="s">
        <v>32710</v>
      </c>
      <c r="S3299" t="s">
        <v>39368</v>
      </c>
      <c r="T3299" t="s">
        <v>9750</v>
      </c>
    </row>
    <row r="3300" spans="1:20" hidden="1" x14ac:dyDescent="0.2">
      <c r="A3300">
        <v>364</v>
      </c>
      <c r="B3300" t="s">
        <v>368</v>
      </c>
      <c r="C3300" t="s">
        <v>32711</v>
      </c>
      <c r="D3300" t="s">
        <v>9708</v>
      </c>
      <c r="E3300" t="s">
        <v>9708</v>
      </c>
      <c r="F3300" t="s">
        <v>369</v>
      </c>
      <c r="G3300" t="s">
        <v>370</v>
      </c>
      <c r="H3300">
        <v>-0.72769016027450595</v>
      </c>
      <c r="I3300">
        <v>-0.184736132621765</v>
      </c>
      <c r="L3300" t="str">
        <f t="shared" si="51"/>
        <v/>
      </c>
      <c r="M3300" t="s">
        <v>2295</v>
      </c>
      <c r="N3300" t="s">
        <v>31253</v>
      </c>
      <c r="O3300">
        <v>0.97783100000000001</v>
      </c>
      <c r="P3300">
        <v>2</v>
      </c>
      <c r="Q3300">
        <v>1032</v>
      </c>
      <c r="R3300" t="s">
        <v>32715</v>
      </c>
      <c r="S3300" t="s">
        <v>39368</v>
      </c>
      <c r="T3300" t="s">
        <v>32713</v>
      </c>
    </row>
    <row r="3301" spans="1:20" hidden="1" x14ac:dyDescent="0.2">
      <c r="A3301">
        <v>12</v>
      </c>
      <c r="B3301" t="s">
        <v>9787</v>
      </c>
      <c r="C3301" t="s">
        <v>9788</v>
      </c>
      <c r="D3301" t="s">
        <v>9789</v>
      </c>
      <c r="E3301" t="s">
        <v>9789</v>
      </c>
      <c r="F3301" t="s">
        <v>9790</v>
      </c>
      <c r="G3301" t="s">
        <v>9791</v>
      </c>
      <c r="H3301">
        <v>-0.25968548655509899</v>
      </c>
      <c r="I3301">
        <v>-0.150208845734596</v>
      </c>
      <c r="L3301" t="str">
        <f t="shared" si="51"/>
        <v/>
      </c>
      <c r="M3301" t="s">
        <v>2295</v>
      </c>
      <c r="N3301" t="s">
        <v>31253</v>
      </c>
      <c r="O3301">
        <v>1</v>
      </c>
      <c r="P3301">
        <v>2</v>
      </c>
      <c r="Q3301">
        <v>1035</v>
      </c>
      <c r="R3301" t="s">
        <v>32716</v>
      </c>
      <c r="S3301" t="s">
        <v>39606</v>
      </c>
      <c r="T3301" t="s">
        <v>39607</v>
      </c>
    </row>
    <row r="3302" spans="1:20" hidden="1" x14ac:dyDescent="0.2">
      <c r="A3302">
        <v>16</v>
      </c>
      <c r="B3302" t="s">
        <v>9787</v>
      </c>
      <c r="C3302" t="s">
        <v>3749</v>
      </c>
      <c r="D3302" t="s">
        <v>9789</v>
      </c>
      <c r="E3302" t="s">
        <v>9789</v>
      </c>
      <c r="F3302" t="s">
        <v>9790</v>
      </c>
      <c r="G3302" t="s">
        <v>9791</v>
      </c>
      <c r="H3302">
        <v>-0.25968548655509899</v>
      </c>
      <c r="I3302">
        <v>-0.150208845734596</v>
      </c>
      <c r="L3302" t="str">
        <f t="shared" si="51"/>
        <v/>
      </c>
      <c r="M3302" t="s">
        <v>2295</v>
      </c>
      <c r="N3302" t="s">
        <v>31253</v>
      </c>
      <c r="O3302">
        <v>0.99978100000000003</v>
      </c>
      <c r="P3302">
        <v>3</v>
      </c>
      <c r="Q3302">
        <v>1035</v>
      </c>
      <c r="R3302" t="s">
        <v>32720</v>
      </c>
      <c r="S3302" t="s">
        <v>39606</v>
      </c>
      <c r="T3302" t="s">
        <v>32718</v>
      </c>
    </row>
    <row r="3303" spans="1:20" hidden="1" x14ac:dyDescent="0.2">
      <c r="A3303">
        <v>327</v>
      </c>
      <c r="B3303" t="s">
        <v>9787</v>
      </c>
      <c r="C3303" t="s">
        <v>9796</v>
      </c>
      <c r="D3303" t="s">
        <v>9789</v>
      </c>
      <c r="E3303" t="s">
        <v>9789</v>
      </c>
      <c r="F3303" t="s">
        <v>9790</v>
      </c>
      <c r="G3303" t="s">
        <v>9791</v>
      </c>
      <c r="H3303">
        <v>-0.70806646347045898</v>
      </c>
      <c r="I3303">
        <v>0.35004460811615001</v>
      </c>
      <c r="L3303" t="str">
        <f t="shared" si="51"/>
        <v/>
      </c>
      <c r="M3303" t="s">
        <v>2295</v>
      </c>
      <c r="N3303" t="s">
        <v>31253</v>
      </c>
      <c r="O3303">
        <v>0.96488300000000005</v>
      </c>
      <c r="P3303">
        <v>2</v>
      </c>
      <c r="Q3303">
        <v>1035</v>
      </c>
      <c r="R3303" t="s">
        <v>32721</v>
      </c>
      <c r="S3303" t="s">
        <v>39606</v>
      </c>
      <c r="T3303" t="s">
        <v>9798</v>
      </c>
    </row>
    <row r="3304" spans="1:20" hidden="1" x14ac:dyDescent="0.2">
      <c r="A3304">
        <v>329</v>
      </c>
      <c r="B3304" t="s">
        <v>9787</v>
      </c>
      <c r="C3304" t="s">
        <v>9801</v>
      </c>
      <c r="D3304" t="s">
        <v>9789</v>
      </c>
      <c r="E3304" t="s">
        <v>9789</v>
      </c>
      <c r="F3304" t="s">
        <v>9790</v>
      </c>
      <c r="G3304" t="s">
        <v>9791</v>
      </c>
      <c r="H3304">
        <v>-0.70806646347045898</v>
      </c>
      <c r="I3304">
        <v>0.35004460811615001</v>
      </c>
      <c r="L3304" t="str">
        <f t="shared" si="51"/>
        <v/>
      </c>
      <c r="M3304" t="s">
        <v>2295</v>
      </c>
      <c r="N3304" t="s">
        <v>31253</v>
      </c>
      <c r="O3304">
        <v>0.99651400000000001</v>
      </c>
      <c r="P3304">
        <v>2</v>
      </c>
      <c r="Q3304">
        <v>1035</v>
      </c>
      <c r="R3304" t="s">
        <v>32722</v>
      </c>
      <c r="S3304" t="s">
        <v>39606</v>
      </c>
      <c r="T3304" t="s">
        <v>9803</v>
      </c>
    </row>
    <row r="3305" spans="1:20" hidden="1" x14ac:dyDescent="0.2">
      <c r="A3305">
        <v>125</v>
      </c>
      <c r="B3305" t="s">
        <v>9837</v>
      </c>
      <c r="C3305" t="s">
        <v>9838</v>
      </c>
      <c r="D3305" t="s">
        <v>9839</v>
      </c>
      <c r="E3305" t="s">
        <v>9840</v>
      </c>
      <c r="F3305" t="s">
        <v>9841</v>
      </c>
      <c r="G3305" t="s">
        <v>9842</v>
      </c>
      <c r="H3305">
        <v>0.60198169946670499</v>
      </c>
      <c r="I3305">
        <v>0.94583243131637595</v>
      </c>
      <c r="L3305" t="str">
        <f t="shared" si="51"/>
        <v/>
      </c>
      <c r="M3305" t="s">
        <v>2295</v>
      </c>
      <c r="N3305" t="s">
        <v>31253</v>
      </c>
      <c r="O3305">
        <v>1</v>
      </c>
      <c r="P3305">
        <v>2</v>
      </c>
      <c r="Q3305" t="s">
        <v>9844</v>
      </c>
      <c r="R3305" t="s">
        <v>32731</v>
      </c>
      <c r="S3305" t="s">
        <v>39088</v>
      </c>
      <c r="T3305" t="s">
        <v>39089</v>
      </c>
    </row>
    <row r="3306" spans="1:20" hidden="1" x14ac:dyDescent="0.2">
      <c r="A3306">
        <v>130</v>
      </c>
      <c r="B3306" t="s">
        <v>9837</v>
      </c>
      <c r="C3306" t="s">
        <v>9848</v>
      </c>
      <c r="D3306" t="s">
        <v>9839</v>
      </c>
      <c r="E3306" t="s">
        <v>9840</v>
      </c>
      <c r="F3306" t="s">
        <v>9841</v>
      </c>
      <c r="G3306" t="s">
        <v>9842</v>
      </c>
      <c r="H3306">
        <v>0.60198169946670499</v>
      </c>
      <c r="I3306">
        <v>0.94583243131637595</v>
      </c>
      <c r="L3306" t="str">
        <f t="shared" si="51"/>
        <v/>
      </c>
      <c r="M3306" t="s">
        <v>2295</v>
      </c>
      <c r="N3306" t="s">
        <v>31253</v>
      </c>
      <c r="O3306">
        <v>1</v>
      </c>
      <c r="P3306">
        <v>2</v>
      </c>
      <c r="Q3306" t="s">
        <v>9844</v>
      </c>
      <c r="R3306" t="s">
        <v>32732</v>
      </c>
      <c r="S3306" t="s">
        <v>39088</v>
      </c>
      <c r="T3306" t="s">
        <v>39090</v>
      </c>
    </row>
    <row r="3307" spans="1:20" hidden="1" x14ac:dyDescent="0.2">
      <c r="A3307">
        <v>594</v>
      </c>
      <c r="B3307" t="s">
        <v>9923</v>
      </c>
      <c r="C3307" t="s">
        <v>32749</v>
      </c>
      <c r="D3307" t="s">
        <v>9925</v>
      </c>
      <c r="E3307" t="s">
        <v>9925</v>
      </c>
      <c r="F3307" t="s">
        <v>9926</v>
      </c>
      <c r="G3307" t="s">
        <v>9927</v>
      </c>
      <c r="H3307">
        <v>0.84309947490692105</v>
      </c>
      <c r="I3307">
        <v>1.7803100347518901</v>
      </c>
      <c r="L3307" t="str">
        <f t="shared" si="51"/>
        <v/>
      </c>
      <c r="M3307" t="s">
        <v>2295</v>
      </c>
      <c r="N3307" t="s">
        <v>31253</v>
      </c>
      <c r="O3307">
        <v>0.99975400000000003</v>
      </c>
      <c r="P3307">
        <v>2</v>
      </c>
      <c r="Q3307">
        <v>1052</v>
      </c>
      <c r="R3307" t="s">
        <v>32752</v>
      </c>
      <c r="S3307" t="s">
        <v>39211</v>
      </c>
      <c r="T3307" t="s">
        <v>32750</v>
      </c>
    </row>
    <row r="3308" spans="1:20" hidden="1" x14ac:dyDescent="0.2">
      <c r="A3308">
        <v>596</v>
      </c>
      <c r="B3308" t="s">
        <v>9923</v>
      </c>
      <c r="C3308" t="s">
        <v>9947</v>
      </c>
      <c r="D3308" t="s">
        <v>9925</v>
      </c>
      <c r="E3308" t="s">
        <v>9925</v>
      </c>
      <c r="F3308" t="s">
        <v>9926</v>
      </c>
      <c r="G3308" t="s">
        <v>9927</v>
      </c>
      <c r="H3308">
        <v>0.84309947490692105</v>
      </c>
      <c r="I3308">
        <v>1.7803100347518901</v>
      </c>
      <c r="L3308" t="str">
        <f t="shared" si="51"/>
        <v/>
      </c>
      <c r="M3308" t="s">
        <v>2295</v>
      </c>
      <c r="N3308" t="s">
        <v>31253</v>
      </c>
      <c r="O3308">
        <v>1</v>
      </c>
      <c r="P3308">
        <v>2</v>
      </c>
      <c r="Q3308">
        <v>1052</v>
      </c>
      <c r="R3308" t="s">
        <v>32753</v>
      </c>
      <c r="S3308" t="s">
        <v>39211</v>
      </c>
      <c r="T3308" t="s">
        <v>9949</v>
      </c>
    </row>
    <row r="3309" spans="1:20" x14ac:dyDescent="0.2">
      <c r="A3309">
        <v>952</v>
      </c>
      <c r="B3309" t="s">
        <v>9979</v>
      </c>
      <c r="C3309">
        <v>952</v>
      </c>
      <c r="D3309" t="s">
        <v>9979</v>
      </c>
      <c r="E3309" t="s">
        <v>9979</v>
      </c>
      <c r="G3309" t="s">
        <v>9980</v>
      </c>
      <c r="H3309">
        <v>-1.3726172447204601</v>
      </c>
      <c r="I3309">
        <v>-1.18823301792145</v>
      </c>
      <c r="K3309" t="s">
        <v>2297</v>
      </c>
      <c r="L3309" t="str">
        <f t="shared" si="51"/>
        <v>+</v>
      </c>
      <c r="M3309" t="s">
        <v>2295</v>
      </c>
      <c r="N3309" t="s">
        <v>31253</v>
      </c>
      <c r="O3309">
        <v>0.99755700000000003</v>
      </c>
      <c r="P3309">
        <v>2</v>
      </c>
      <c r="Q3309">
        <v>1061</v>
      </c>
      <c r="R3309" t="s">
        <v>32770</v>
      </c>
      <c r="S3309" t="s">
        <v>39101</v>
      </c>
      <c r="T3309" t="s">
        <v>32768</v>
      </c>
    </row>
    <row r="3310" spans="1:20" x14ac:dyDescent="0.2">
      <c r="A3310">
        <v>956</v>
      </c>
      <c r="B3310" t="s">
        <v>9979</v>
      </c>
      <c r="C3310">
        <v>956</v>
      </c>
      <c r="D3310" t="s">
        <v>9979</v>
      </c>
      <c r="E3310" t="s">
        <v>9979</v>
      </c>
      <c r="G3310" t="s">
        <v>9980</v>
      </c>
      <c r="H3310">
        <v>-1.4175403118133501</v>
      </c>
      <c r="I3310">
        <v>-1.18823301792145</v>
      </c>
      <c r="K3310" t="s">
        <v>2297</v>
      </c>
      <c r="L3310" t="str">
        <f t="shared" si="51"/>
        <v>+</v>
      </c>
      <c r="M3310" t="s">
        <v>2295</v>
      </c>
      <c r="N3310" t="s">
        <v>31253</v>
      </c>
      <c r="O3310">
        <v>0.97837399999999997</v>
      </c>
      <c r="P3310">
        <v>2</v>
      </c>
      <c r="Q3310">
        <v>1061</v>
      </c>
      <c r="R3310" t="s">
        <v>32773</v>
      </c>
      <c r="S3310" t="s">
        <v>39101</v>
      </c>
      <c r="T3310" t="s">
        <v>32771</v>
      </c>
    </row>
    <row r="3311" spans="1:20" hidden="1" x14ac:dyDescent="0.2">
      <c r="A3311">
        <v>179</v>
      </c>
      <c r="B3311" t="s">
        <v>10057</v>
      </c>
      <c r="C3311">
        <v>179</v>
      </c>
      <c r="D3311" t="s">
        <v>10057</v>
      </c>
      <c r="E3311" t="s">
        <v>10057</v>
      </c>
      <c r="G3311" t="s">
        <v>10058</v>
      </c>
      <c r="H3311">
        <v>-0.109374359250069</v>
      </c>
      <c r="I3311">
        <v>1.7350888252258301</v>
      </c>
      <c r="L3311" t="str">
        <f t="shared" si="51"/>
        <v/>
      </c>
      <c r="M3311" t="s">
        <v>2295</v>
      </c>
      <c r="N3311" t="s">
        <v>31253</v>
      </c>
      <c r="O3311">
        <v>1</v>
      </c>
      <c r="P3311">
        <v>2</v>
      </c>
      <c r="Q3311">
        <v>1069</v>
      </c>
      <c r="R3311" t="s">
        <v>32781</v>
      </c>
      <c r="S3311" t="s">
        <v>39621</v>
      </c>
      <c r="T3311" t="s">
        <v>32780</v>
      </c>
    </row>
    <row r="3312" spans="1:20" hidden="1" x14ac:dyDescent="0.2">
      <c r="A3312">
        <v>181</v>
      </c>
      <c r="B3312" t="s">
        <v>10057</v>
      </c>
      <c r="C3312">
        <v>181</v>
      </c>
      <c r="D3312" t="s">
        <v>10057</v>
      </c>
      <c r="E3312" t="s">
        <v>10057</v>
      </c>
      <c r="G3312" t="s">
        <v>10058</v>
      </c>
      <c r="H3312">
        <v>-0.109374359250069</v>
      </c>
      <c r="I3312">
        <v>1.7350888252258301</v>
      </c>
      <c r="L3312" t="str">
        <f t="shared" si="51"/>
        <v/>
      </c>
      <c r="M3312" t="s">
        <v>2295</v>
      </c>
      <c r="N3312" t="s">
        <v>31253</v>
      </c>
      <c r="O3312">
        <v>1</v>
      </c>
      <c r="P3312">
        <v>2</v>
      </c>
      <c r="Q3312">
        <v>1069</v>
      </c>
      <c r="R3312" t="s">
        <v>32783</v>
      </c>
      <c r="S3312" t="s">
        <v>39621</v>
      </c>
      <c r="T3312" t="s">
        <v>32782</v>
      </c>
    </row>
    <row r="3313" spans="1:20" hidden="1" x14ac:dyDescent="0.2">
      <c r="A3313">
        <v>775</v>
      </c>
      <c r="B3313" t="s">
        <v>10071</v>
      </c>
      <c r="C3313" t="s">
        <v>32789</v>
      </c>
      <c r="D3313" t="s">
        <v>10073</v>
      </c>
      <c r="E3313" t="s">
        <v>10073</v>
      </c>
      <c r="G3313" t="s">
        <v>10074</v>
      </c>
      <c r="H3313">
        <v>-7.2331070899963407E-2</v>
      </c>
      <c r="I3313">
        <v>-4.3854124844074201E-2</v>
      </c>
      <c r="L3313" t="str">
        <f t="shared" si="51"/>
        <v/>
      </c>
      <c r="M3313" t="s">
        <v>2295</v>
      </c>
      <c r="N3313" t="s">
        <v>31253</v>
      </c>
      <c r="O3313">
        <v>0.989842</v>
      </c>
      <c r="P3313">
        <v>2</v>
      </c>
      <c r="Q3313">
        <v>1071</v>
      </c>
      <c r="R3313" t="s">
        <v>32793</v>
      </c>
      <c r="S3313" t="s">
        <v>39101</v>
      </c>
      <c r="T3313" t="s">
        <v>32791</v>
      </c>
    </row>
    <row r="3314" spans="1:20" hidden="1" x14ac:dyDescent="0.2">
      <c r="A3314">
        <v>778</v>
      </c>
      <c r="B3314" t="s">
        <v>10071</v>
      </c>
      <c r="C3314" t="s">
        <v>32794</v>
      </c>
      <c r="D3314" t="s">
        <v>10073</v>
      </c>
      <c r="E3314" t="s">
        <v>10073</v>
      </c>
      <c r="G3314" t="s">
        <v>10074</v>
      </c>
      <c r="H3314">
        <v>-0.73252421617507901</v>
      </c>
      <c r="I3314">
        <v>-4.3854124844074201E-2</v>
      </c>
      <c r="L3314" t="str">
        <f t="shared" si="51"/>
        <v/>
      </c>
      <c r="M3314" t="s">
        <v>2295</v>
      </c>
      <c r="N3314" t="s">
        <v>31253</v>
      </c>
      <c r="O3314">
        <v>0.77667200000000003</v>
      </c>
      <c r="P3314">
        <v>3</v>
      </c>
      <c r="Q3314">
        <v>1071</v>
      </c>
      <c r="R3314" t="s">
        <v>32798</v>
      </c>
      <c r="S3314" t="s">
        <v>39101</v>
      </c>
      <c r="T3314" t="s">
        <v>32796</v>
      </c>
    </row>
    <row r="3315" spans="1:20" hidden="1" x14ac:dyDescent="0.2">
      <c r="A3315">
        <v>239</v>
      </c>
      <c r="B3315" t="s">
        <v>10084</v>
      </c>
      <c r="C3315" t="s">
        <v>10085</v>
      </c>
      <c r="D3315" t="s">
        <v>10073</v>
      </c>
      <c r="E3315" t="s">
        <v>10073</v>
      </c>
      <c r="G3315" t="s">
        <v>10074</v>
      </c>
      <c r="H3315">
        <v>-0.28621622920036299</v>
      </c>
      <c r="I3315">
        <v>-0.11013708263635601</v>
      </c>
      <c r="L3315" t="str">
        <f t="shared" si="51"/>
        <v/>
      </c>
      <c r="M3315" t="s">
        <v>2295</v>
      </c>
      <c r="N3315" t="s">
        <v>31253</v>
      </c>
      <c r="O3315">
        <v>0.914497</v>
      </c>
      <c r="P3315">
        <v>2</v>
      </c>
      <c r="Q3315">
        <v>1071</v>
      </c>
      <c r="R3315" t="s">
        <v>32799</v>
      </c>
      <c r="S3315" t="s">
        <v>39101</v>
      </c>
      <c r="T3315" t="s">
        <v>10087</v>
      </c>
    </row>
    <row r="3316" spans="1:20" hidden="1" x14ac:dyDescent="0.2">
      <c r="A3316">
        <v>242</v>
      </c>
      <c r="B3316" t="s">
        <v>10084</v>
      </c>
      <c r="C3316" t="s">
        <v>6235</v>
      </c>
      <c r="D3316" t="s">
        <v>10073</v>
      </c>
      <c r="E3316" t="s">
        <v>10073</v>
      </c>
      <c r="G3316" t="s">
        <v>10074</v>
      </c>
      <c r="H3316">
        <v>-0.40464904904365501</v>
      </c>
      <c r="I3316">
        <v>-0.157721027731895</v>
      </c>
      <c r="L3316" t="str">
        <f t="shared" si="51"/>
        <v/>
      </c>
      <c r="M3316" t="s">
        <v>2295</v>
      </c>
      <c r="N3316" t="s">
        <v>31253</v>
      </c>
      <c r="O3316">
        <v>0.99521000000000004</v>
      </c>
      <c r="P3316">
        <v>2</v>
      </c>
      <c r="Q3316">
        <v>1071</v>
      </c>
      <c r="R3316" t="s">
        <v>32803</v>
      </c>
      <c r="S3316" t="s">
        <v>39101</v>
      </c>
      <c r="T3316" t="s">
        <v>32801</v>
      </c>
    </row>
    <row r="3317" spans="1:20" x14ac:dyDescent="0.2">
      <c r="A3317">
        <v>672</v>
      </c>
      <c r="B3317" t="s">
        <v>383</v>
      </c>
      <c r="C3317">
        <v>672</v>
      </c>
      <c r="D3317" t="s">
        <v>383</v>
      </c>
      <c r="E3317" t="s">
        <v>383</v>
      </c>
      <c r="F3317" t="s">
        <v>384</v>
      </c>
      <c r="G3317" t="s">
        <v>385</v>
      </c>
      <c r="H3317">
        <v>-1.91028487682343</v>
      </c>
      <c r="I3317">
        <v>-1.1745562553405799</v>
      </c>
      <c r="K3317" t="s">
        <v>2297</v>
      </c>
      <c r="L3317" t="str">
        <f t="shared" si="51"/>
        <v>+</v>
      </c>
      <c r="M3317" t="s">
        <v>2295</v>
      </c>
      <c r="N3317" t="s">
        <v>31253</v>
      </c>
      <c r="O3317">
        <v>0.99999899999999997</v>
      </c>
      <c r="P3317">
        <v>2</v>
      </c>
      <c r="Q3317">
        <v>1076</v>
      </c>
      <c r="R3317" t="s">
        <v>32808</v>
      </c>
      <c r="S3317" t="s">
        <v>39623</v>
      </c>
      <c r="T3317" t="s">
        <v>10118</v>
      </c>
    </row>
    <row r="3318" spans="1:20" x14ac:dyDescent="0.2">
      <c r="A3318">
        <v>678</v>
      </c>
      <c r="B3318" t="s">
        <v>383</v>
      </c>
      <c r="C3318">
        <v>678</v>
      </c>
      <c r="D3318" t="s">
        <v>383</v>
      </c>
      <c r="E3318" t="s">
        <v>383</v>
      </c>
      <c r="F3318" t="s">
        <v>384</v>
      </c>
      <c r="G3318" t="s">
        <v>385</v>
      </c>
      <c r="H3318">
        <v>-1.91028487682343</v>
      </c>
      <c r="I3318">
        <v>-1.1745562553405799</v>
      </c>
      <c r="K3318" t="s">
        <v>2297</v>
      </c>
      <c r="L3318" t="str">
        <f t="shared" si="51"/>
        <v>+</v>
      </c>
      <c r="M3318" t="s">
        <v>2295</v>
      </c>
      <c r="N3318" t="s">
        <v>31253</v>
      </c>
      <c r="O3318">
        <v>1</v>
      </c>
      <c r="P3318">
        <v>2</v>
      </c>
      <c r="Q3318">
        <v>1076</v>
      </c>
      <c r="R3318" t="s">
        <v>32809</v>
      </c>
      <c r="S3318" t="s">
        <v>39623</v>
      </c>
      <c r="T3318" t="s">
        <v>10122</v>
      </c>
    </row>
    <row r="3319" spans="1:20" hidden="1" x14ac:dyDescent="0.2">
      <c r="A3319">
        <v>378</v>
      </c>
      <c r="B3319" t="s">
        <v>32810</v>
      </c>
      <c r="C3319">
        <v>378</v>
      </c>
      <c r="D3319" t="s">
        <v>32810</v>
      </c>
      <c r="E3319" t="s">
        <v>32810</v>
      </c>
      <c r="G3319" t="s">
        <v>1845</v>
      </c>
      <c r="H3319">
        <v>-0.46964952349662797</v>
      </c>
      <c r="I3319">
        <v>-0.29869046807289101</v>
      </c>
      <c r="L3319" t="str">
        <f t="shared" si="51"/>
        <v/>
      </c>
      <c r="M3319" t="s">
        <v>2295</v>
      </c>
      <c r="N3319" t="s">
        <v>31253</v>
      </c>
      <c r="O3319">
        <v>0.99040899999999998</v>
      </c>
      <c r="P3319">
        <v>2</v>
      </c>
      <c r="Q3319">
        <v>1080</v>
      </c>
      <c r="R3319" t="s">
        <v>32814</v>
      </c>
      <c r="S3319" t="s">
        <v>39101</v>
      </c>
      <c r="T3319" t="s">
        <v>32812</v>
      </c>
    </row>
    <row r="3320" spans="1:20" hidden="1" x14ac:dyDescent="0.2">
      <c r="A3320">
        <v>381</v>
      </c>
      <c r="B3320" t="s">
        <v>32810</v>
      </c>
      <c r="C3320">
        <v>381</v>
      </c>
      <c r="D3320" t="s">
        <v>32810</v>
      </c>
      <c r="E3320" t="s">
        <v>32810</v>
      </c>
      <c r="G3320" t="s">
        <v>1845</v>
      </c>
      <c r="H3320">
        <v>-0.46964952349662797</v>
      </c>
      <c r="I3320">
        <v>-0.29869046807289101</v>
      </c>
      <c r="L3320" t="str">
        <f t="shared" si="51"/>
        <v/>
      </c>
      <c r="M3320" t="s">
        <v>2295</v>
      </c>
      <c r="N3320" t="s">
        <v>31253</v>
      </c>
      <c r="O3320">
        <v>1</v>
      </c>
      <c r="P3320">
        <v>2</v>
      </c>
      <c r="Q3320">
        <v>1080</v>
      </c>
      <c r="R3320" t="s">
        <v>32817</v>
      </c>
      <c r="S3320" t="s">
        <v>39101</v>
      </c>
      <c r="T3320" t="s">
        <v>32815</v>
      </c>
    </row>
    <row r="3321" spans="1:20" hidden="1" x14ac:dyDescent="0.2">
      <c r="A3321">
        <v>222</v>
      </c>
      <c r="B3321" t="s">
        <v>10177</v>
      </c>
      <c r="C3321" t="s">
        <v>32818</v>
      </c>
      <c r="D3321" t="s">
        <v>10170</v>
      </c>
      <c r="E3321" t="s">
        <v>10170</v>
      </c>
      <c r="F3321" t="s">
        <v>10171</v>
      </c>
      <c r="G3321" t="s">
        <v>10172</v>
      </c>
      <c r="H3321">
        <v>-1.31591737270355</v>
      </c>
      <c r="I3321">
        <v>-0.59130990505218495</v>
      </c>
      <c r="L3321" t="str">
        <f t="shared" si="51"/>
        <v/>
      </c>
      <c r="M3321" t="s">
        <v>2295</v>
      </c>
      <c r="N3321" t="s">
        <v>31253</v>
      </c>
      <c r="O3321">
        <v>1</v>
      </c>
      <c r="P3321">
        <v>2</v>
      </c>
      <c r="Q3321">
        <v>1084</v>
      </c>
      <c r="R3321" t="s">
        <v>32822</v>
      </c>
      <c r="S3321" t="s">
        <v>39625</v>
      </c>
      <c r="T3321" t="s">
        <v>32820</v>
      </c>
    </row>
    <row r="3322" spans="1:20" hidden="1" x14ac:dyDescent="0.2">
      <c r="A3322">
        <v>225</v>
      </c>
      <c r="B3322" t="s">
        <v>10177</v>
      </c>
      <c r="C3322" t="s">
        <v>32823</v>
      </c>
      <c r="D3322" t="s">
        <v>10170</v>
      </c>
      <c r="E3322" t="s">
        <v>10170</v>
      </c>
      <c r="F3322" t="s">
        <v>10171</v>
      </c>
      <c r="G3322" t="s">
        <v>10172</v>
      </c>
      <c r="H3322">
        <v>-1.31591737270355</v>
      </c>
      <c r="I3322">
        <v>-0.59130990505218495</v>
      </c>
      <c r="L3322" t="str">
        <f t="shared" si="51"/>
        <v/>
      </c>
      <c r="M3322" t="s">
        <v>2295</v>
      </c>
      <c r="N3322" t="s">
        <v>31253</v>
      </c>
      <c r="O3322">
        <v>1</v>
      </c>
      <c r="P3322">
        <v>2</v>
      </c>
      <c r="Q3322">
        <v>1084</v>
      </c>
      <c r="R3322" t="s">
        <v>32826</v>
      </c>
      <c r="S3322" t="s">
        <v>39625</v>
      </c>
      <c r="T3322" t="s">
        <v>32824</v>
      </c>
    </row>
    <row r="3323" spans="1:20" hidden="1" x14ac:dyDescent="0.2">
      <c r="A3323">
        <v>593</v>
      </c>
      <c r="B3323" t="s">
        <v>32827</v>
      </c>
      <c r="C3323" t="s">
        <v>32828</v>
      </c>
      <c r="D3323" t="s">
        <v>10185</v>
      </c>
      <c r="E3323" t="s">
        <v>10185</v>
      </c>
      <c r="F3323" t="s">
        <v>10186</v>
      </c>
      <c r="G3323" t="s">
        <v>10187</v>
      </c>
      <c r="H3323">
        <v>0.63198900222778298</v>
      </c>
      <c r="I3323">
        <v>0.54101920127868697</v>
      </c>
      <c r="L3323" t="str">
        <f t="shared" si="51"/>
        <v/>
      </c>
      <c r="M3323" t="s">
        <v>2295</v>
      </c>
      <c r="N3323" t="s">
        <v>31253</v>
      </c>
      <c r="O3323">
        <v>0.98872300000000002</v>
      </c>
      <c r="P3323">
        <v>3</v>
      </c>
      <c r="Q3323">
        <v>1085</v>
      </c>
      <c r="R3323" t="s">
        <v>32832</v>
      </c>
      <c r="S3323" t="s">
        <v>40931</v>
      </c>
      <c r="T3323" t="s">
        <v>32830</v>
      </c>
    </row>
    <row r="3324" spans="1:20" hidden="1" x14ac:dyDescent="0.2">
      <c r="A3324">
        <v>263</v>
      </c>
      <c r="B3324" t="s">
        <v>395</v>
      </c>
      <c r="C3324" t="s">
        <v>10222</v>
      </c>
      <c r="D3324" t="s">
        <v>10203</v>
      </c>
      <c r="E3324" t="s">
        <v>10203</v>
      </c>
      <c r="F3324" t="s">
        <v>396</v>
      </c>
      <c r="G3324" t="s">
        <v>397</v>
      </c>
      <c r="H3324">
        <v>-0.13205610215663899</v>
      </c>
      <c r="I3324">
        <v>0.33491143584251398</v>
      </c>
      <c r="L3324" t="str">
        <f t="shared" si="51"/>
        <v/>
      </c>
      <c r="M3324" t="s">
        <v>2295</v>
      </c>
      <c r="N3324" t="s">
        <v>31253</v>
      </c>
      <c r="O3324">
        <v>0.99999899999999997</v>
      </c>
      <c r="P3324">
        <v>2</v>
      </c>
      <c r="Q3324">
        <v>1086</v>
      </c>
      <c r="R3324" t="s">
        <v>32833</v>
      </c>
      <c r="S3324" t="s">
        <v>39626</v>
      </c>
      <c r="T3324" t="s">
        <v>10224</v>
      </c>
    </row>
    <row r="3325" spans="1:20" hidden="1" x14ac:dyDescent="0.2">
      <c r="A3325">
        <v>272</v>
      </c>
      <c r="B3325" t="s">
        <v>395</v>
      </c>
      <c r="C3325" t="s">
        <v>10227</v>
      </c>
      <c r="D3325" t="s">
        <v>10203</v>
      </c>
      <c r="E3325" t="s">
        <v>10203</v>
      </c>
      <c r="F3325" t="s">
        <v>396</v>
      </c>
      <c r="G3325" t="s">
        <v>397</v>
      </c>
      <c r="H3325">
        <v>-0.13205610215663899</v>
      </c>
      <c r="I3325">
        <v>0.23535940051078799</v>
      </c>
      <c r="L3325" t="str">
        <f t="shared" si="51"/>
        <v/>
      </c>
      <c r="M3325" t="s">
        <v>2295</v>
      </c>
      <c r="N3325" t="s">
        <v>31253</v>
      </c>
      <c r="O3325">
        <v>0.99995500000000004</v>
      </c>
      <c r="P3325">
        <v>2</v>
      </c>
      <c r="Q3325">
        <v>1086</v>
      </c>
      <c r="R3325" t="s">
        <v>32834</v>
      </c>
      <c r="S3325" t="s">
        <v>39626</v>
      </c>
      <c r="T3325" t="s">
        <v>10229</v>
      </c>
    </row>
    <row r="3326" spans="1:20" hidden="1" x14ac:dyDescent="0.2">
      <c r="A3326">
        <v>530</v>
      </c>
      <c r="B3326" t="s">
        <v>10246</v>
      </c>
      <c r="C3326" t="s">
        <v>32835</v>
      </c>
      <c r="D3326" t="s">
        <v>10248</v>
      </c>
      <c r="E3326" t="s">
        <v>10203</v>
      </c>
      <c r="F3326" t="s">
        <v>10249</v>
      </c>
      <c r="G3326" t="s">
        <v>10250</v>
      </c>
      <c r="H3326">
        <v>-0.102744095027447</v>
      </c>
      <c r="I3326">
        <v>0.70487195253372203</v>
      </c>
      <c r="L3326" t="str">
        <f t="shared" si="51"/>
        <v/>
      </c>
      <c r="M3326" t="s">
        <v>2295</v>
      </c>
      <c r="N3326" t="s">
        <v>31253</v>
      </c>
      <c r="O3326">
        <v>0.99992000000000003</v>
      </c>
      <c r="P3326">
        <v>2</v>
      </c>
      <c r="Q3326" t="s">
        <v>10252</v>
      </c>
      <c r="R3326" t="s">
        <v>32838</v>
      </c>
      <c r="S3326" t="s">
        <v>40932</v>
      </c>
      <c r="T3326" t="s">
        <v>40933</v>
      </c>
    </row>
    <row r="3327" spans="1:20" hidden="1" x14ac:dyDescent="0.2">
      <c r="A3327">
        <v>533</v>
      </c>
      <c r="B3327" t="s">
        <v>10246</v>
      </c>
      <c r="C3327" t="s">
        <v>10247</v>
      </c>
      <c r="D3327" t="s">
        <v>10248</v>
      </c>
      <c r="E3327" t="s">
        <v>10203</v>
      </c>
      <c r="F3327" t="s">
        <v>10249</v>
      </c>
      <c r="G3327" t="s">
        <v>10250</v>
      </c>
      <c r="H3327">
        <v>-0.102744095027447</v>
      </c>
      <c r="I3327">
        <v>0.70487195253372203</v>
      </c>
      <c r="L3327" t="str">
        <f t="shared" si="51"/>
        <v/>
      </c>
      <c r="M3327" t="s">
        <v>2295</v>
      </c>
      <c r="N3327" t="s">
        <v>31253</v>
      </c>
      <c r="O3327">
        <v>1</v>
      </c>
      <c r="P3327">
        <v>2</v>
      </c>
      <c r="Q3327" t="s">
        <v>10252</v>
      </c>
      <c r="R3327" t="s">
        <v>32839</v>
      </c>
      <c r="S3327" t="s">
        <v>40932</v>
      </c>
      <c r="T3327" t="s">
        <v>40934</v>
      </c>
    </row>
    <row r="3328" spans="1:20" hidden="1" x14ac:dyDescent="0.2">
      <c r="A3328">
        <v>49</v>
      </c>
      <c r="B3328" t="s">
        <v>10282</v>
      </c>
      <c r="C3328" t="s">
        <v>10283</v>
      </c>
      <c r="D3328" t="s">
        <v>10277</v>
      </c>
      <c r="E3328" t="s">
        <v>10277</v>
      </c>
      <c r="F3328" t="s">
        <v>398</v>
      </c>
      <c r="G3328" t="s">
        <v>399</v>
      </c>
      <c r="H3328">
        <v>-0.89260667562484697</v>
      </c>
      <c r="I3328">
        <v>-0.99266093969345104</v>
      </c>
      <c r="L3328" t="str">
        <f t="shared" si="51"/>
        <v/>
      </c>
      <c r="M3328" t="s">
        <v>2295</v>
      </c>
      <c r="N3328" t="s">
        <v>31253</v>
      </c>
      <c r="O3328">
        <v>0.99858599999999997</v>
      </c>
      <c r="P3328">
        <v>2</v>
      </c>
      <c r="Q3328">
        <v>1088</v>
      </c>
      <c r="R3328" t="s">
        <v>32841</v>
      </c>
      <c r="S3328" t="s">
        <v>39628</v>
      </c>
      <c r="T3328" t="s">
        <v>10285</v>
      </c>
    </row>
    <row r="3329" spans="1:20" hidden="1" x14ac:dyDescent="0.2">
      <c r="A3329">
        <v>53</v>
      </c>
      <c r="B3329" t="s">
        <v>10282</v>
      </c>
      <c r="C3329" t="s">
        <v>10288</v>
      </c>
      <c r="D3329" t="s">
        <v>10277</v>
      </c>
      <c r="E3329" t="s">
        <v>10277</v>
      </c>
      <c r="F3329" t="s">
        <v>398</v>
      </c>
      <c r="G3329" t="s">
        <v>399</v>
      </c>
      <c r="H3329">
        <v>-0.88488680124282804</v>
      </c>
      <c r="I3329">
        <v>-0.99266093969345104</v>
      </c>
      <c r="L3329" t="str">
        <f t="shared" si="51"/>
        <v/>
      </c>
      <c r="M3329" t="s">
        <v>2295</v>
      </c>
      <c r="N3329" t="s">
        <v>31253</v>
      </c>
      <c r="O3329">
        <v>0.96666799999999997</v>
      </c>
      <c r="P3329">
        <v>3</v>
      </c>
      <c r="Q3329">
        <v>1088</v>
      </c>
      <c r="R3329" t="s">
        <v>32842</v>
      </c>
      <c r="S3329" t="s">
        <v>39628</v>
      </c>
      <c r="T3329" t="s">
        <v>10290</v>
      </c>
    </row>
    <row r="3330" spans="1:20" hidden="1" x14ac:dyDescent="0.2">
      <c r="A3330">
        <v>175</v>
      </c>
      <c r="B3330" t="s">
        <v>407</v>
      </c>
      <c r="C3330" t="s">
        <v>10439</v>
      </c>
      <c r="D3330" t="s">
        <v>10413</v>
      </c>
      <c r="E3330" t="s">
        <v>10413</v>
      </c>
      <c r="F3330" t="s">
        <v>408</v>
      </c>
      <c r="G3330" t="s">
        <v>409</v>
      </c>
      <c r="H3330">
        <v>0.90388661623001099</v>
      </c>
      <c r="I3330">
        <v>0.84567064046859697</v>
      </c>
      <c r="L3330" t="str">
        <f t="shared" si="51"/>
        <v/>
      </c>
      <c r="M3330" t="s">
        <v>2295</v>
      </c>
      <c r="N3330" t="s">
        <v>31253</v>
      </c>
      <c r="O3330">
        <v>0.99999199999999999</v>
      </c>
      <c r="P3330">
        <v>2</v>
      </c>
      <c r="Q3330">
        <v>1097</v>
      </c>
      <c r="R3330" t="s">
        <v>32843</v>
      </c>
      <c r="S3330" t="s">
        <v>39633</v>
      </c>
      <c r="T3330" t="s">
        <v>10441</v>
      </c>
    </row>
    <row r="3331" spans="1:20" hidden="1" x14ac:dyDescent="0.2">
      <c r="A3331">
        <v>179</v>
      </c>
      <c r="B3331" t="s">
        <v>407</v>
      </c>
      <c r="C3331" t="s">
        <v>32849</v>
      </c>
      <c r="D3331" t="s">
        <v>10413</v>
      </c>
      <c r="E3331" t="s">
        <v>10413</v>
      </c>
      <c r="F3331" t="s">
        <v>408</v>
      </c>
      <c r="G3331" t="s">
        <v>409</v>
      </c>
      <c r="H3331">
        <v>0.84903854131698597</v>
      </c>
      <c r="I3331">
        <v>0.84567064046859697</v>
      </c>
      <c r="L3331" t="str">
        <f t="shared" ref="L3331:L3394" si="52">J3331&amp;K3331</f>
        <v/>
      </c>
      <c r="M3331" t="s">
        <v>2295</v>
      </c>
      <c r="N3331" t="s">
        <v>31253</v>
      </c>
      <c r="O3331">
        <v>1</v>
      </c>
      <c r="P3331">
        <v>2</v>
      </c>
      <c r="Q3331">
        <v>1097</v>
      </c>
      <c r="R3331" t="s">
        <v>32852</v>
      </c>
      <c r="S3331" t="s">
        <v>39633</v>
      </c>
      <c r="T3331" t="s">
        <v>32850</v>
      </c>
    </row>
    <row r="3332" spans="1:20" hidden="1" x14ac:dyDescent="0.2">
      <c r="A3332">
        <v>54</v>
      </c>
      <c r="B3332" t="s">
        <v>424</v>
      </c>
      <c r="C3332" t="s">
        <v>32893</v>
      </c>
      <c r="D3332" t="s">
        <v>32894</v>
      </c>
      <c r="E3332" t="s">
        <v>32894</v>
      </c>
      <c r="F3332" t="s">
        <v>425</v>
      </c>
      <c r="G3332" t="s">
        <v>426</v>
      </c>
      <c r="H3332">
        <v>-0.36210235953330999</v>
      </c>
      <c r="I3332">
        <v>-0.40535590052604697</v>
      </c>
      <c r="L3332" t="str">
        <f t="shared" si="52"/>
        <v/>
      </c>
      <c r="M3332" t="s">
        <v>2295</v>
      </c>
      <c r="N3332" t="s">
        <v>31253</v>
      </c>
      <c r="O3332">
        <v>0.99999499999999997</v>
      </c>
      <c r="P3332">
        <v>3</v>
      </c>
      <c r="Q3332">
        <v>1157</v>
      </c>
      <c r="R3332" t="s">
        <v>32898</v>
      </c>
      <c r="S3332" t="s">
        <v>40935</v>
      </c>
      <c r="T3332" t="s">
        <v>32896</v>
      </c>
    </row>
    <row r="3333" spans="1:20" hidden="1" x14ac:dyDescent="0.2">
      <c r="A3333">
        <v>56</v>
      </c>
      <c r="B3333" t="s">
        <v>424</v>
      </c>
      <c r="C3333" t="s">
        <v>32899</v>
      </c>
      <c r="D3333" t="s">
        <v>32894</v>
      </c>
      <c r="E3333" t="s">
        <v>32894</v>
      </c>
      <c r="F3333" t="s">
        <v>425</v>
      </c>
      <c r="G3333" t="s">
        <v>426</v>
      </c>
      <c r="H3333">
        <v>-0.36210235953330999</v>
      </c>
      <c r="I3333">
        <v>-0.41784870624542197</v>
      </c>
      <c r="L3333" t="str">
        <f t="shared" si="52"/>
        <v/>
      </c>
      <c r="M3333" t="s">
        <v>2295</v>
      </c>
      <c r="N3333" t="s">
        <v>31253</v>
      </c>
      <c r="O3333">
        <v>0.99977199999999999</v>
      </c>
      <c r="P3333">
        <v>3</v>
      </c>
      <c r="Q3333">
        <v>1157</v>
      </c>
      <c r="R3333" t="s">
        <v>32902</v>
      </c>
      <c r="S3333" t="s">
        <v>40935</v>
      </c>
      <c r="T3333" t="s">
        <v>32900</v>
      </c>
    </row>
    <row r="3334" spans="1:20" hidden="1" x14ac:dyDescent="0.2">
      <c r="A3334">
        <v>963</v>
      </c>
      <c r="B3334" t="s">
        <v>10693</v>
      </c>
      <c r="C3334" t="s">
        <v>32903</v>
      </c>
      <c r="D3334" t="s">
        <v>10695</v>
      </c>
      <c r="E3334" t="s">
        <v>10695</v>
      </c>
      <c r="F3334" t="s">
        <v>10696</v>
      </c>
      <c r="G3334" t="s">
        <v>10697</v>
      </c>
      <c r="H3334">
        <v>0.32111996412277199</v>
      </c>
      <c r="I3334">
        <v>0.94208282232284501</v>
      </c>
      <c r="L3334" t="str">
        <f t="shared" si="52"/>
        <v/>
      </c>
      <c r="M3334" t="s">
        <v>2295</v>
      </c>
      <c r="N3334" t="s">
        <v>31253</v>
      </c>
      <c r="O3334">
        <v>0.99924000000000002</v>
      </c>
      <c r="P3334">
        <v>2</v>
      </c>
      <c r="Q3334">
        <v>1173</v>
      </c>
      <c r="R3334" t="s">
        <v>32907</v>
      </c>
      <c r="S3334" t="s">
        <v>40936</v>
      </c>
      <c r="T3334" t="s">
        <v>32905</v>
      </c>
    </row>
    <row r="3335" spans="1:20" hidden="1" x14ac:dyDescent="0.2">
      <c r="A3335">
        <v>969</v>
      </c>
      <c r="B3335" t="s">
        <v>10693</v>
      </c>
      <c r="C3335" t="s">
        <v>32908</v>
      </c>
      <c r="D3335" t="s">
        <v>10695</v>
      </c>
      <c r="E3335" t="s">
        <v>10695</v>
      </c>
      <c r="F3335" t="s">
        <v>10696</v>
      </c>
      <c r="G3335" t="s">
        <v>10697</v>
      </c>
      <c r="H3335">
        <v>0.32111996412277199</v>
      </c>
      <c r="I3335">
        <v>0.94208282232284501</v>
      </c>
      <c r="L3335" t="str">
        <f t="shared" si="52"/>
        <v/>
      </c>
      <c r="M3335" t="s">
        <v>2295</v>
      </c>
      <c r="N3335" t="s">
        <v>31253</v>
      </c>
      <c r="O3335">
        <v>0.87912400000000002</v>
      </c>
      <c r="P3335">
        <v>2</v>
      </c>
      <c r="Q3335">
        <v>1173</v>
      </c>
      <c r="R3335" t="s">
        <v>32912</v>
      </c>
      <c r="S3335" t="s">
        <v>40936</v>
      </c>
      <c r="T3335" t="s">
        <v>32910</v>
      </c>
    </row>
    <row r="3336" spans="1:20" hidden="1" x14ac:dyDescent="0.2">
      <c r="A3336">
        <v>672</v>
      </c>
      <c r="B3336" t="s">
        <v>10693</v>
      </c>
      <c r="C3336" t="s">
        <v>32913</v>
      </c>
      <c r="D3336" t="s">
        <v>10695</v>
      </c>
      <c r="E3336" t="s">
        <v>10695</v>
      </c>
      <c r="F3336" t="s">
        <v>10696</v>
      </c>
      <c r="G3336" t="s">
        <v>10697</v>
      </c>
      <c r="H3336">
        <v>0.99088233709335305</v>
      </c>
      <c r="I3336">
        <v>2.2324764728546098</v>
      </c>
      <c r="L3336" t="str">
        <f t="shared" si="52"/>
        <v/>
      </c>
      <c r="M3336" t="s">
        <v>2295</v>
      </c>
      <c r="N3336" t="s">
        <v>31253</v>
      </c>
      <c r="O3336">
        <v>0.990344</v>
      </c>
      <c r="P3336">
        <v>2</v>
      </c>
      <c r="Q3336">
        <v>1173</v>
      </c>
      <c r="R3336" t="s">
        <v>32917</v>
      </c>
      <c r="S3336" t="s">
        <v>40936</v>
      </c>
      <c r="T3336" t="s">
        <v>32915</v>
      </c>
    </row>
    <row r="3337" spans="1:20" hidden="1" x14ac:dyDescent="0.2">
      <c r="A3337">
        <v>623</v>
      </c>
      <c r="B3337" t="s">
        <v>10724</v>
      </c>
      <c r="C3337" t="s">
        <v>22192</v>
      </c>
      <c r="D3337" t="s">
        <v>10709</v>
      </c>
      <c r="E3337" t="s">
        <v>10709</v>
      </c>
      <c r="F3337" t="s">
        <v>10725</v>
      </c>
      <c r="G3337" t="s">
        <v>10726</v>
      </c>
      <c r="H3337">
        <v>0.141302019357681</v>
      </c>
      <c r="I3337">
        <v>0.59960347414016701</v>
      </c>
      <c r="L3337" t="str">
        <f t="shared" si="52"/>
        <v/>
      </c>
      <c r="M3337" t="s">
        <v>2295</v>
      </c>
      <c r="N3337" t="s">
        <v>31253</v>
      </c>
      <c r="O3337">
        <v>1</v>
      </c>
      <c r="P3337">
        <v>2</v>
      </c>
      <c r="Q3337">
        <v>1181</v>
      </c>
      <c r="R3337" t="s">
        <v>32921</v>
      </c>
      <c r="S3337" t="s">
        <v>39649</v>
      </c>
      <c r="T3337" t="s">
        <v>32919</v>
      </c>
    </row>
    <row r="3338" spans="1:20" hidden="1" x14ac:dyDescent="0.2">
      <c r="A3338">
        <v>626</v>
      </c>
      <c r="B3338" t="s">
        <v>10724</v>
      </c>
      <c r="C3338" t="s">
        <v>8507</v>
      </c>
      <c r="D3338" t="s">
        <v>10709</v>
      </c>
      <c r="E3338" t="s">
        <v>10709</v>
      </c>
      <c r="F3338" t="s">
        <v>10725</v>
      </c>
      <c r="G3338" t="s">
        <v>10726</v>
      </c>
      <c r="H3338">
        <v>0.141302019357681</v>
      </c>
      <c r="I3338">
        <v>0.59960347414016701</v>
      </c>
      <c r="L3338" t="str">
        <f t="shared" si="52"/>
        <v/>
      </c>
      <c r="M3338" t="s">
        <v>2295</v>
      </c>
      <c r="N3338" t="s">
        <v>31253</v>
      </c>
      <c r="O3338">
        <v>1</v>
      </c>
      <c r="P3338">
        <v>2</v>
      </c>
      <c r="Q3338">
        <v>1181</v>
      </c>
      <c r="R3338" t="s">
        <v>32922</v>
      </c>
      <c r="S3338" t="s">
        <v>39649</v>
      </c>
      <c r="T3338" t="s">
        <v>10728</v>
      </c>
    </row>
    <row r="3339" spans="1:20" hidden="1" x14ac:dyDescent="0.2">
      <c r="A3339">
        <v>112</v>
      </c>
      <c r="B3339" t="s">
        <v>10799</v>
      </c>
      <c r="C3339">
        <v>112</v>
      </c>
      <c r="D3339" t="s">
        <v>10799</v>
      </c>
      <c r="E3339" t="s">
        <v>10799</v>
      </c>
      <c r="G3339" t="s">
        <v>10800</v>
      </c>
      <c r="H3339">
        <v>8.8955603539943695E-2</v>
      </c>
      <c r="I3339">
        <v>1.2574934959411599</v>
      </c>
      <c r="L3339" t="str">
        <f t="shared" si="52"/>
        <v/>
      </c>
      <c r="M3339" t="s">
        <v>2295</v>
      </c>
      <c r="N3339" t="s">
        <v>31253</v>
      </c>
      <c r="O3339">
        <v>1</v>
      </c>
      <c r="P3339">
        <v>2</v>
      </c>
      <c r="Q3339">
        <v>1204</v>
      </c>
      <c r="R3339" t="s">
        <v>32931</v>
      </c>
      <c r="S3339" t="s">
        <v>39634</v>
      </c>
      <c r="T3339" t="s">
        <v>32929</v>
      </c>
    </row>
    <row r="3340" spans="1:20" hidden="1" x14ac:dyDescent="0.2">
      <c r="A3340">
        <v>123</v>
      </c>
      <c r="B3340" t="s">
        <v>10799</v>
      </c>
      <c r="C3340">
        <v>123</v>
      </c>
      <c r="D3340" t="s">
        <v>10799</v>
      </c>
      <c r="E3340" t="s">
        <v>10799</v>
      </c>
      <c r="G3340" t="s">
        <v>10800</v>
      </c>
      <c r="H3340">
        <v>-1.9301947206258802E-2</v>
      </c>
      <c r="I3340">
        <v>1.30836081504822</v>
      </c>
      <c r="L3340" t="str">
        <f t="shared" si="52"/>
        <v/>
      </c>
      <c r="M3340" t="s">
        <v>2295</v>
      </c>
      <c r="N3340" t="s">
        <v>31253</v>
      </c>
      <c r="O3340">
        <v>0.99999700000000002</v>
      </c>
      <c r="P3340">
        <v>2</v>
      </c>
      <c r="Q3340">
        <v>1204</v>
      </c>
      <c r="R3340" t="s">
        <v>32935</v>
      </c>
      <c r="S3340" t="s">
        <v>39634</v>
      </c>
      <c r="T3340" t="s">
        <v>32933</v>
      </c>
    </row>
    <row r="3341" spans="1:20" hidden="1" x14ac:dyDescent="0.2">
      <c r="A3341">
        <v>417</v>
      </c>
      <c r="B3341" t="s">
        <v>10799</v>
      </c>
      <c r="C3341">
        <v>417</v>
      </c>
      <c r="D3341" t="s">
        <v>10799</v>
      </c>
      <c r="E3341" t="s">
        <v>10799</v>
      </c>
      <c r="G3341" t="s">
        <v>10800</v>
      </c>
      <c r="H3341">
        <v>0.82431977987289395</v>
      </c>
      <c r="I3341">
        <v>2.1064152717590301</v>
      </c>
      <c r="L3341" t="str">
        <f t="shared" si="52"/>
        <v/>
      </c>
      <c r="M3341" t="s">
        <v>2295</v>
      </c>
      <c r="N3341" t="s">
        <v>31253</v>
      </c>
      <c r="O3341">
        <v>0.99999400000000005</v>
      </c>
      <c r="P3341">
        <v>2</v>
      </c>
      <c r="Q3341">
        <v>1204</v>
      </c>
      <c r="R3341" t="s">
        <v>32938</v>
      </c>
      <c r="S3341" t="s">
        <v>39634</v>
      </c>
      <c r="T3341" t="s">
        <v>32936</v>
      </c>
    </row>
    <row r="3342" spans="1:20" hidden="1" x14ac:dyDescent="0.2">
      <c r="A3342">
        <v>420</v>
      </c>
      <c r="B3342" t="s">
        <v>10799</v>
      </c>
      <c r="C3342">
        <v>420</v>
      </c>
      <c r="D3342" t="s">
        <v>10799</v>
      </c>
      <c r="E3342" t="s">
        <v>10799</v>
      </c>
      <c r="G3342" t="s">
        <v>10800</v>
      </c>
      <c r="H3342">
        <v>0.82431977987289395</v>
      </c>
      <c r="I3342">
        <v>2.1064152717590301</v>
      </c>
      <c r="L3342" t="str">
        <f t="shared" si="52"/>
        <v/>
      </c>
      <c r="M3342" t="s">
        <v>2295</v>
      </c>
      <c r="N3342" t="s">
        <v>31253</v>
      </c>
      <c r="O3342">
        <v>1</v>
      </c>
      <c r="P3342">
        <v>2</v>
      </c>
      <c r="Q3342">
        <v>1204</v>
      </c>
      <c r="R3342" t="s">
        <v>32939</v>
      </c>
      <c r="S3342" t="s">
        <v>39634</v>
      </c>
      <c r="T3342" t="s">
        <v>10813</v>
      </c>
    </row>
    <row r="3343" spans="1:20" hidden="1" x14ac:dyDescent="0.2">
      <c r="A3343">
        <v>268</v>
      </c>
      <c r="B3343" t="s">
        <v>32940</v>
      </c>
      <c r="C3343" t="s">
        <v>32941</v>
      </c>
      <c r="D3343" t="s">
        <v>32942</v>
      </c>
      <c r="E3343" t="s">
        <v>32942</v>
      </c>
      <c r="F3343" t="s">
        <v>32943</v>
      </c>
      <c r="G3343" t="s">
        <v>32944</v>
      </c>
      <c r="H3343">
        <v>-0.36905404925346402</v>
      </c>
      <c r="I3343">
        <v>-0.167409718036652</v>
      </c>
      <c r="L3343" t="str">
        <f t="shared" si="52"/>
        <v/>
      </c>
      <c r="M3343" t="s">
        <v>2295</v>
      </c>
      <c r="N3343" t="s">
        <v>31253</v>
      </c>
      <c r="O3343">
        <v>0.99957399999999996</v>
      </c>
      <c r="P3343">
        <v>3</v>
      </c>
      <c r="Q3343">
        <v>1212</v>
      </c>
      <c r="R3343" t="s">
        <v>32948</v>
      </c>
      <c r="S3343" t="s">
        <v>40937</v>
      </c>
      <c r="T3343" t="s">
        <v>32946</v>
      </c>
    </row>
    <row r="3344" spans="1:20" hidden="1" x14ac:dyDescent="0.2">
      <c r="A3344">
        <v>233</v>
      </c>
      <c r="B3344" t="s">
        <v>10873</v>
      </c>
      <c r="C3344">
        <v>233</v>
      </c>
      <c r="D3344" t="s">
        <v>10873</v>
      </c>
      <c r="E3344" t="s">
        <v>10873</v>
      </c>
      <c r="F3344" t="s">
        <v>10874</v>
      </c>
      <c r="G3344" t="s">
        <v>10875</v>
      </c>
      <c r="H3344">
        <v>-0.56398749351501498</v>
      </c>
      <c r="I3344">
        <v>0.56510972976684604</v>
      </c>
      <c r="L3344" t="str">
        <f t="shared" si="52"/>
        <v/>
      </c>
      <c r="M3344" t="s">
        <v>2295</v>
      </c>
      <c r="N3344" t="s">
        <v>31253</v>
      </c>
      <c r="O3344">
        <v>1</v>
      </c>
      <c r="P3344">
        <v>2</v>
      </c>
      <c r="Q3344">
        <v>1216</v>
      </c>
      <c r="R3344" t="s">
        <v>32951</v>
      </c>
      <c r="S3344" t="s">
        <v>39660</v>
      </c>
      <c r="T3344" t="s">
        <v>32949</v>
      </c>
    </row>
    <row r="3345" spans="1:20" hidden="1" x14ac:dyDescent="0.2">
      <c r="A3345">
        <v>237</v>
      </c>
      <c r="B3345" t="s">
        <v>10873</v>
      </c>
      <c r="C3345">
        <v>237</v>
      </c>
      <c r="D3345" t="s">
        <v>10873</v>
      </c>
      <c r="E3345" t="s">
        <v>10873</v>
      </c>
      <c r="F3345" t="s">
        <v>10874</v>
      </c>
      <c r="G3345" t="s">
        <v>10875</v>
      </c>
      <c r="H3345">
        <v>-0.56398749351501498</v>
      </c>
      <c r="I3345">
        <v>0.56510972976684604</v>
      </c>
      <c r="L3345" t="str">
        <f t="shared" si="52"/>
        <v/>
      </c>
      <c r="M3345" t="s">
        <v>2295</v>
      </c>
      <c r="N3345" t="s">
        <v>31253</v>
      </c>
      <c r="O3345">
        <v>1</v>
      </c>
      <c r="P3345">
        <v>2</v>
      </c>
      <c r="Q3345">
        <v>1216</v>
      </c>
      <c r="R3345" t="s">
        <v>32952</v>
      </c>
      <c r="S3345" t="s">
        <v>39660</v>
      </c>
      <c r="T3345" t="s">
        <v>10877</v>
      </c>
    </row>
    <row r="3346" spans="1:20" hidden="1" x14ac:dyDescent="0.2">
      <c r="A3346">
        <v>106</v>
      </c>
      <c r="B3346" t="s">
        <v>32961</v>
      </c>
      <c r="C3346" t="s">
        <v>32962</v>
      </c>
      <c r="D3346" t="s">
        <v>32963</v>
      </c>
      <c r="E3346" t="s">
        <v>32963</v>
      </c>
      <c r="F3346" t="s">
        <v>32964</v>
      </c>
      <c r="G3346" t="s">
        <v>32965</v>
      </c>
      <c r="H3346">
        <v>0.29278177022933999</v>
      </c>
      <c r="I3346">
        <v>0.10982858389616</v>
      </c>
      <c r="L3346" t="str">
        <f t="shared" si="52"/>
        <v/>
      </c>
      <c r="M3346" t="s">
        <v>2295</v>
      </c>
      <c r="N3346" t="s">
        <v>31253</v>
      </c>
      <c r="O3346">
        <v>0.92031700000000005</v>
      </c>
      <c r="P3346">
        <v>2</v>
      </c>
      <c r="Q3346">
        <v>1222</v>
      </c>
      <c r="R3346" t="s">
        <v>32969</v>
      </c>
      <c r="S3346" t="s">
        <v>40938</v>
      </c>
      <c r="T3346" t="s">
        <v>32967</v>
      </c>
    </row>
    <row r="3347" spans="1:20" hidden="1" x14ac:dyDescent="0.2">
      <c r="A3347">
        <v>109</v>
      </c>
      <c r="B3347" t="s">
        <v>32961</v>
      </c>
      <c r="C3347" t="s">
        <v>32970</v>
      </c>
      <c r="D3347" t="s">
        <v>32963</v>
      </c>
      <c r="E3347" t="s">
        <v>32963</v>
      </c>
      <c r="F3347" t="s">
        <v>32964</v>
      </c>
      <c r="G3347" t="s">
        <v>32965</v>
      </c>
      <c r="H3347">
        <v>0.29278177022933999</v>
      </c>
      <c r="I3347">
        <v>0.10982858389616</v>
      </c>
      <c r="L3347" t="str">
        <f t="shared" si="52"/>
        <v/>
      </c>
      <c r="M3347" t="s">
        <v>2295</v>
      </c>
      <c r="N3347" t="s">
        <v>31253</v>
      </c>
      <c r="O3347">
        <v>0.98871500000000001</v>
      </c>
      <c r="P3347">
        <v>2</v>
      </c>
      <c r="Q3347">
        <v>1222</v>
      </c>
      <c r="R3347" t="s">
        <v>32974</v>
      </c>
      <c r="S3347" t="s">
        <v>40938</v>
      </c>
      <c r="T3347" t="s">
        <v>32972</v>
      </c>
    </row>
    <row r="3348" spans="1:20" hidden="1" x14ac:dyDescent="0.2">
      <c r="A3348">
        <v>382</v>
      </c>
      <c r="B3348" t="s">
        <v>10970</v>
      </c>
      <c r="C3348" t="s">
        <v>10971</v>
      </c>
      <c r="D3348" t="s">
        <v>10946</v>
      </c>
      <c r="E3348" t="s">
        <v>10946</v>
      </c>
      <c r="F3348" t="s">
        <v>10947</v>
      </c>
      <c r="G3348" t="s">
        <v>10948</v>
      </c>
      <c r="H3348">
        <v>0.72508674860000599</v>
      </c>
      <c r="I3348">
        <v>-7.2968259453773499E-2</v>
      </c>
      <c r="L3348" t="str">
        <f t="shared" si="52"/>
        <v/>
      </c>
      <c r="M3348" t="s">
        <v>2295</v>
      </c>
      <c r="N3348" t="s">
        <v>31253</v>
      </c>
      <c r="O3348">
        <v>1</v>
      </c>
      <c r="P3348">
        <v>2</v>
      </c>
      <c r="Q3348">
        <v>1230</v>
      </c>
      <c r="R3348" t="s">
        <v>32999</v>
      </c>
      <c r="S3348" t="s">
        <v>39663</v>
      </c>
      <c r="T3348" t="s">
        <v>10973</v>
      </c>
    </row>
    <row r="3349" spans="1:20" hidden="1" x14ac:dyDescent="0.2">
      <c r="A3349">
        <v>520</v>
      </c>
      <c r="B3349" t="s">
        <v>10944</v>
      </c>
      <c r="C3349" t="s">
        <v>33000</v>
      </c>
      <c r="D3349" t="s">
        <v>10946</v>
      </c>
      <c r="E3349" t="s">
        <v>10946</v>
      </c>
      <c r="F3349" t="s">
        <v>10947</v>
      </c>
      <c r="G3349" t="s">
        <v>10948</v>
      </c>
      <c r="H3349">
        <v>1.07854163646698</v>
      </c>
      <c r="I3349">
        <v>0.720453560352325</v>
      </c>
      <c r="L3349" t="str">
        <f t="shared" si="52"/>
        <v/>
      </c>
      <c r="M3349" t="s">
        <v>2295</v>
      </c>
      <c r="N3349" t="s">
        <v>31253</v>
      </c>
      <c r="O3349">
        <v>0.95178700000000005</v>
      </c>
      <c r="P3349">
        <v>2</v>
      </c>
      <c r="Q3349">
        <v>1230</v>
      </c>
      <c r="R3349" t="s">
        <v>33004</v>
      </c>
      <c r="S3349" t="s">
        <v>39663</v>
      </c>
      <c r="T3349" t="s">
        <v>33002</v>
      </c>
    </row>
    <row r="3350" spans="1:20" hidden="1" x14ac:dyDescent="0.2">
      <c r="A3350">
        <v>522</v>
      </c>
      <c r="B3350" t="s">
        <v>10944</v>
      </c>
      <c r="C3350" t="s">
        <v>33005</v>
      </c>
      <c r="D3350" t="s">
        <v>10946</v>
      </c>
      <c r="E3350" t="s">
        <v>10946</v>
      </c>
      <c r="F3350" t="s">
        <v>10947</v>
      </c>
      <c r="G3350" t="s">
        <v>10948</v>
      </c>
      <c r="H3350">
        <v>1.07854163646698</v>
      </c>
      <c r="I3350">
        <v>0.72822529077529896</v>
      </c>
      <c r="L3350" t="str">
        <f t="shared" si="52"/>
        <v/>
      </c>
      <c r="M3350" t="s">
        <v>2295</v>
      </c>
      <c r="N3350" t="s">
        <v>31253</v>
      </c>
      <c r="O3350">
        <v>0.99885199999999996</v>
      </c>
      <c r="P3350">
        <v>2</v>
      </c>
      <c r="Q3350">
        <v>1230</v>
      </c>
      <c r="R3350" t="s">
        <v>33009</v>
      </c>
      <c r="S3350" t="s">
        <v>39663</v>
      </c>
      <c r="T3350" t="s">
        <v>33007</v>
      </c>
    </row>
    <row r="3351" spans="1:20" hidden="1" x14ac:dyDescent="0.2">
      <c r="A3351">
        <v>164</v>
      </c>
      <c r="B3351" t="s">
        <v>11006</v>
      </c>
      <c r="C3351" t="s">
        <v>11007</v>
      </c>
      <c r="D3351" t="s">
        <v>11008</v>
      </c>
      <c r="E3351" t="s">
        <v>11008</v>
      </c>
      <c r="F3351" t="s">
        <v>11009</v>
      </c>
      <c r="G3351" t="s">
        <v>11010</v>
      </c>
      <c r="H3351">
        <v>0.51015180349349998</v>
      </c>
      <c r="I3351">
        <v>0.83333545923232999</v>
      </c>
      <c r="L3351" t="str">
        <f t="shared" si="52"/>
        <v/>
      </c>
      <c r="M3351" t="s">
        <v>2295</v>
      </c>
      <c r="N3351" t="s">
        <v>31253</v>
      </c>
      <c r="O3351">
        <v>0.99997199999999997</v>
      </c>
      <c r="P3351">
        <v>3</v>
      </c>
      <c r="Q3351">
        <v>1239</v>
      </c>
      <c r="R3351" t="s">
        <v>33015</v>
      </c>
      <c r="S3351" t="s">
        <v>39666</v>
      </c>
      <c r="T3351" t="s">
        <v>11012</v>
      </c>
    </row>
    <row r="3352" spans="1:20" hidden="1" x14ac:dyDescent="0.2">
      <c r="A3352">
        <v>129</v>
      </c>
      <c r="B3352" t="s">
        <v>456</v>
      </c>
      <c r="C3352" t="s">
        <v>11331</v>
      </c>
      <c r="D3352" t="s">
        <v>11321</v>
      </c>
      <c r="E3352" t="s">
        <v>11321</v>
      </c>
      <c r="F3352" t="s">
        <v>458</v>
      </c>
      <c r="G3352" t="s">
        <v>459</v>
      </c>
      <c r="H3352">
        <v>-0.70098990201950095</v>
      </c>
      <c r="I3352">
        <v>0.47383886575698902</v>
      </c>
      <c r="L3352" t="str">
        <f t="shared" si="52"/>
        <v/>
      </c>
      <c r="M3352" t="s">
        <v>2295</v>
      </c>
      <c r="N3352" t="s">
        <v>31253</v>
      </c>
      <c r="O3352">
        <v>1</v>
      </c>
      <c r="P3352">
        <v>2</v>
      </c>
      <c r="Q3352">
        <v>1295</v>
      </c>
      <c r="R3352" t="s">
        <v>33018</v>
      </c>
      <c r="S3352" t="s">
        <v>40939</v>
      </c>
      <c r="T3352" t="s">
        <v>11333</v>
      </c>
    </row>
    <row r="3353" spans="1:20" hidden="1" x14ac:dyDescent="0.2">
      <c r="A3353">
        <v>219</v>
      </c>
      <c r="B3353" t="s">
        <v>31153</v>
      </c>
      <c r="C3353" t="s">
        <v>33029</v>
      </c>
      <c r="D3353" t="s">
        <v>31155</v>
      </c>
      <c r="E3353" t="s">
        <v>13196</v>
      </c>
      <c r="F3353" t="s">
        <v>31156</v>
      </c>
      <c r="G3353" t="s">
        <v>31157</v>
      </c>
      <c r="H3353">
        <v>-0.38807219266891502</v>
      </c>
      <c r="I3353">
        <v>0.159112513065338</v>
      </c>
      <c r="L3353" t="str">
        <f t="shared" si="52"/>
        <v/>
      </c>
      <c r="M3353" t="s">
        <v>2295</v>
      </c>
      <c r="N3353" t="s">
        <v>31253</v>
      </c>
      <c r="O3353">
        <v>0.99992300000000001</v>
      </c>
      <c r="P3353">
        <v>2</v>
      </c>
      <c r="Q3353" t="s">
        <v>31159</v>
      </c>
      <c r="R3353" t="s">
        <v>33033</v>
      </c>
      <c r="S3353" t="s">
        <v>40886</v>
      </c>
      <c r="T3353" t="s">
        <v>33031</v>
      </c>
    </row>
    <row r="3354" spans="1:20" hidden="1" x14ac:dyDescent="0.2">
      <c r="A3354">
        <v>15</v>
      </c>
      <c r="B3354" t="s">
        <v>11374</v>
      </c>
      <c r="C3354" t="s">
        <v>8951</v>
      </c>
      <c r="D3354" t="s">
        <v>11376</v>
      </c>
      <c r="E3354" t="s">
        <v>11376</v>
      </c>
      <c r="F3354" t="s">
        <v>11377</v>
      </c>
      <c r="G3354" t="s">
        <v>11378</v>
      </c>
      <c r="H3354">
        <v>2.8855801792815301E-4</v>
      </c>
      <c r="I3354">
        <v>0.97474950551986705</v>
      </c>
      <c r="L3354" t="str">
        <f t="shared" si="52"/>
        <v/>
      </c>
      <c r="M3354" t="s">
        <v>2295</v>
      </c>
      <c r="N3354" t="s">
        <v>31253</v>
      </c>
      <c r="O3354">
        <v>1</v>
      </c>
      <c r="P3354">
        <v>3</v>
      </c>
      <c r="Q3354">
        <v>1310</v>
      </c>
      <c r="R3354" t="s">
        <v>33037</v>
      </c>
      <c r="S3354" t="s">
        <v>39690</v>
      </c>
      <c r="T3354" t="s">
        <v>40940</v>
      </c>
    </row>
    <row r="3355" spans="1:20" hidden="1" x14ac:dyDescent="0.2">
      <c r="A3355">
        <v>21</v>
      </c>
      <c r="B3355" t="s">
        <v>11374</v>
      </c>
      <c r="C3355" t="s">
        <v>4174</v>
      </c>
      <c r="D3355" t="s">
        <v>11376</v>
      </c>
      <c r="E3355" t="s">
        <v>11376</v>
      </c>
      <c r="F3355" t="s">
        <v>11377</v>
      </c>
      <c r="G3355" t="s">
        <v>11378</v>
      </c>
      <c r="H3355">
        <v>2.8855801792815301E-4</v>
      </c>
      <c r="I3355">
        <v>0.97474950551986705</v>
      </c>
      <c r="L3355" t="str">
        <f t="shared" si="52"/>
        <v/>
      </c>
      <c r="M3355" t="s">
        <v>2295</v>
      </c>
      <c r="N3355" t="s">
        <v>31253</v>
      </c>
      <c r="O3355">
        <v>1</v>
      </c>
      <c r="P3355">
        <v>3</v>
      </c>
      <c r="Q3355">
        <v>1310</v>
      </c>
      <c r="R3355" t="s">
        <v>33040</v>
      </c>
      <c r="S3355" t="s">
        <v>39690</v>
      </c>
      <c r="T3355" t="s">
        <v>33038</v>
      </c>
    </row>
    <row r="3356" spans="1:20" hidden="1" x14ac:dyDescent="0.2">
      <c r="A3356">
        <v>158</v>
      </c>
      <c r="B3356" t="s">
        <v>11426</v>
      </c>
      <c r="C3356" t="s">
        <v>33041</v>
      </c>
      <c r="D3356" t="s">
        <v>11428</v>
      </c>
      <c r="E3356" t="s">
        <v>11428</v>
      </c>
      <c r="F3356" t="s">
        <v>11429</v>
      </c>
      <c r="G3356" t="s">
        <v>11430</v>
      </c>
      <c r="H3356">
        <v>-0.35193958878517201</v>
      </c>
      <c r="I3356">
        <v>-0.16145965456962599</v>
      </c>
      <c r="L3356" t="str">
        <f t="shared" si="52"/>
        <v/>
      </c>
      <c r="M3356" t="s">
        <v>2295</v>
      </c>
      <c r="N3356" t="s">
        <v>31253</v>
      </c>
      <c r="O3356">
        <v>0.99995599999999996</v>
      </c>
      <c r="P3356">
        <v>2</v>
      </c>
      <c r="Q3356">
        <v>1323</v>
      </c>
      <c r="R3356" t="s">
        <v>33045</v>
      </c>
      <c r="S3356" t="s">
        <v>39694</v>
      </c>
      <c r="T3356" t="s">
        <v>33043</v>
      </c>
    </row>
    <row r="3357" spans="1:20" hidden="1" x14ac:dyDescent="0.2">
      <c r="A3357">
        <v>130</v>
      </c>
      <c r="B3357" t="s">
        <v>11426</v>
      </c>
      <c r="C3357" t="s">
        <v>33046</v>
      </c>
      <c r="D3357" t="s">
        <v>11428</v>
      </c>
      <c r="E3357" t="s">
        <v>11428</v>
      </c>
      <c r="F3357" t="s">
        <v>11429</v>
      </c>
      <c r="G3357" t="s">
        <v>11430</v>
      </c>
      <c r="H3357">
        <v>0.40675437450408902</v>
      </c>
      <c r="I3357">
        <v>0.84165108203887895</v>
      </c>
      <c r="L3357" t="str">
        <f t="shared" si="52"/>
        <v/>
      </c>
      <c r="M3357" t="s">
        <v>2295</v>
      </c>
      <c r="N3357" t="s">
        <v>31253</v>
      </c>
      <c r="O3357">
        <v>0.91403999999999996</v>
      </c>
      <c r="P3357">
        <v>2</v>
      </c>
      <c r="Q3357">
        <v>1323</v>
      </c>
      <c r="R3357" t="s">
        <v>33050</v>
      </c>
      <c r="S3357" t="s">
        <v>39694</v>
      </c>
      <c r="T3357" t="s">
        <v>33048</v>
      </c>
    </row>
    <row r="3358" spans="1:20" hidden="1" x14ac:dyDescent="0.2">
      <c r="A3358">
        <v>655</v>
      </c>
      <c r="B3358" t="s">
        <v>11495</v>
      </c>
      <c r="C3358" t="s">
        <v>11496</v>
      </c>
      <c r="D3358" t="s">
        <v>11497</v>
      </c>
      <c r="E3358" t="s">
        <v>11498</v>
      </c>
      <c r="F3358" t="s">
        <v>11499</v>
      </c>
      <c r="G3358" t="s">
        <v>11500</v>
      </c>
      <c r="H3358">
        <v>0.43988907337188698</v>
      </c>
      <c r="I3358">
        <v>1.1392074823379501</v>
      </c>
      <c r="L3358" t="str">
        <f t="shared" si="52"/>
        <v/>
      </c>
      <c r="M3358" t="s">
        <v>2295</v>
      </c>
      <c r="N3358" t="s">
        <v>31253</v>
      </c>
      <c r="O3358">
        <v>0.99843300000000001</v>
      </c>
      <c r="P3358">
        <v>2</v>
      </c>
      <c r="Q3358" t="s">
        <v>11502</v>
      </c>
      <c r="R3358" t="s">
        <v>33056</v>
      </c>
      <c r="S3358" t="s">
        <v>40941</v>
      </c>
      <c r="T3358" t="s">
        <v>40942</v>
      </c>
    </row>
    <row r="3359" spans="1:20" hidden="1" x14ac:dyDescent="0.2">
      <c r="A3359">
        <v>260</v>
      </c>
      <c r="B3359" t="s">
        <v>11634</v>
      </c>
      <c r="C3359" t="s">
        <v>33062</v>
      </c>
      <c r="D3359" t="s">
        <v>11636</v>
      </c>
      <c r="E3359" t="s">
        <v>11636</v>
      </c>
      <c r="F3359" t="s">
        <v>11637</v>
      </c>
      <c r="G3359" t="s">
        <v>11638</v>
      </c>
      <c r="H3359">
        <v>-0.50461179018020597</v>
      </c>
      <c r="I3359">
        <v>0.29830634593963601</v>
      </c>
      <c r="L3359" t="str">
        <f t="shared" si="52"/>
        <v/>
      </c>
      <c r="M3359" t="s">
        <v>2295</v>
      </c>
      <c r="N3359" t="s">
        <v>31253</v>
      </c>
      <c r="O3359">
        <v>0.99706600000000001</v>
      </c>
      <c r="P3359">
        <v>2</v>
      </c>
      <c r="Q3359">
        <v>1360</v>
      </c>
      <c r="R3359" t="s">
        <v>33066</v>
      </c>
      <c r="S3359" t="s">
        <v>39705</v>
      </c>
      <c r="T3359" t="s">
        <v>33064</v>
      </c>
    </row>
    <row r="3360" spans="1:20" hidden="1" x14ac:dyDescent="0.2">
      <c r="A3360">
        <v>493</v>
      </c>
      <c r="B3360" t="s">
        <v>11677</v>
      </c>
      <c r="C3360" t="s">
        <v>11688</v>
      </c>
      <c r="D3360" t="s">
        <v>11670</v>
      </c>
      <c r="E3360" t="s">
        <v>11670</v>
      </c>
      <c r="F3360" t="s">
        <v>11671</v>
      </c>
      <c r="G3360" t="s">
        <v>11672</v>
      </c>
      <c r="H3360">
        <v>-0.15680398046970401</v>
      </c>
      <c r="I3360">
        <v>1.35015785694122</v>
      </c>
      <c r="L3360" t="str">
        <f t="shared" si="52"/>
        <v/>
      </c>
      <c r="M3360" t="s">
        <v>2295</v>
      </c>
      <c r="N3360" t="s">
        <v>31253</v>
      </c>
      <c r="O3360">
        <v>1</v>
      </c>
      <c r="P3360">
        <v>2</v>
      </c>
      <c r="Q3360">
        <v>1372</v>
      </c>
      <c r="R3360" t="s">
        <v>33067</v>
      </c>
      <c r="S3360" t="s">
        <v>39707</v>
      </c>
      <c r="T3360" t="s">
        <v>11690</v>
      </c>
    </row>
    <row r="3361" spans="1:20" hidden="1" x14ac:dyDescent="0.2">
      <c r="A3361">
        <v>499</v>
      </c>
      <c r="B3361" t="s">
        <v>11677</v>
      </c>
      <c r="C3361" t="s">
        <v>27906</v>
      </c>
      <c r="D3361" t="s">
        <v>11670</v>
      </c>
      <c r="E3361" t="s">
        <v>11670</v>
      </c>
      <c r="F3361" t="s">
        <v>11671</v>
      </c>
      <c r="G3361" t="s">
        <v>11672</v>
      </c>
      <c r="H3361">
        <v>-0.15680398046970401</v>
      </c>
      <c r="I3361">
        <v>1.35015785694122</v>
      </c>
      <c r="L3361" t="str">
        <f t="shared" si="52"/>
        <v/>
      </c>
      <c r="M3361" t="s">
        <v>2295</v>
      </c>
      <c r="N3361" t="s">
        <v>31253</v>
      </c>
      <c r="O3361">
        <v>1</v>
      </c>
      <c r="P3361">
        <v>2</v>
      </c>
      <c r="Q3361">
        <v>1372</v>
      </c>
      <c r="R3361" t="s">
        <v>33070</v>
      </c>
      <c r="S3361" t="s">
        <v>39707</v>
      </c>
      <c r="T3361" t="s">
        <v>33068</v>
      </c>
    </row>
    <row r="3362" spans="1:20" x14ac:dyDescent="0.2">
      <c r="A3362">
        <v>276</v>
      </c>
      <c r="B3362" t="s">
        <v>469</v>
      </c>
      <c r="C3362" t="s">
        <v>8452</v>
      </c>
      <c r="D3362" t="s">
        <v>11743</v>
      </c>
      <c r="E3362" t="s">
        <v>11743</v>
      </c>
      <c r="G3362" t="s">
        <v>470</v>
      </c>
      <c r="H3362">
        <v>-1.3633451461792001</v>
      </c>
      <c r="I3362">
        <v>-1.9727326631546001</v>
      </c>
      <c r="K3362" t="s">
        <v>2297</v>
      </c>
      <c r="L3362" t="str">
        <f t="shared" si="52"/>
        <v>+</v>
      </c>
      <c r="M3362" t="s">
        <v>2295</v>
      </c>
      <c r="N3362" t="s">
        <v>31253</v>
      </c>
      <c r="O3362">
        <v>0.91808699999999999</v>
      </c>
      <c r="P3362">
        <v>2</v>
      </c>
      <c r="Q3362">
        <v>1383</v>
      </c>
      <c r="R3362" t="s">
        <v>33080</v>
      </c>
      <c r="S3362" t="s">
        <v>39101</v>
      </c>
      <c r="T3362" t="s">
        <v>33078</v>
      </c>
    </row>
    <row r="3363" spans="1:20" x14ac:dyDescent="0.2">
      <c r="A3363">
        <v>287</v>
      </c>
      <c r="B3363" t="s">
        <v>469</v>
      </c>
      <c r="C3363" t="s">
        <v>11748</v>
      </c>
      <c r="D3363" t="s">
        <v>11743</v>
      </c>
      <c r="E3363" t="s">
        <v>11743</v>
      </c>
      <c r="G3363" t="s">
        <v>470</v>
      </c>
      <c r="H3363">
        <v>-1.3633451461792001</v>
      </c>
      <c r="I3363">
        <v>-1.9727326631546001</v>
      </c>
      <c r="K3363" t="s">
        <v>2297</v>
      </c>
      <c r="L3363" t="str">
        <f t="shared" si="52"/>
        <v>+</v>
      </c>
      <c r="M3363" t="s">
        <v>2295</v>
      </c>
      <c r="N3363" t="s">
        <v>31253</v>
      </c>
      <c r="O3363">
        <v>0.95337499999999997</v>
      </c>
      <c r="P3363">
        <v>2</v>
      </c>
      <c r="Q3363">
        <v>1383</v>
      </c>
      <c r="R3363" t="s">
        <v>33081</v>
      </c>
      <c r="S3363" t="s">
        <v>39101</v>
      </c>
      <c r="T3363" t="s">
        <v>11750</v>
      </c>
    </row>
    <row r="3364" spans="1:20" hidden="1" x14ac:dyDescent="0.2">
      <c r="A3364">
        <v>55</v>
      </c>
      <c r="B3364" t="s">
        <v>11808</v>
      </c>
      <c r="C3364" t="s">
        <v>33082</v>
      </c>
      <c r="D3364" t="s">
        <v>11810</v>
      </c>
      <c r="E3364" t="s">
        <v>11810</v>
      </c>
      <c r="F3364" t="s">
        <v>11811</v>
      </c>
      <c r="G3364" t="s">
        <v>11812</v>
      </c>
      <c r="H3364">
        <v>-1.27006876468658</v>
      </c>
      <c r="I3364">
        <v>-0.91177690029144298</v>
      </c>
      <c r="L3364" t="str">
        <f t="shared" si="52"/>
        <v/>
      </c>
      <c r="M3364" t="s">
        <v>2295</v>
      </c>
      <c r="N3364" t="s">
        <v>31253</v>
      </c>
      <c r="O3364">
        <v>0.98290599999999995</v>
      </c>
      <c r="P3364">
        <v>2</v>
      </c>
      <c r="Q3364">
        <v>1386</v>
      </c>
      <c r="R3364" t="s">
        <v>33086</v>
      </c>
      <c r="S3364" t="s">
        <v>39711</v>
      </c>
      <c r="T3364" t="s">
        <v>33084</v>
      </c>
    </row>
    <row r="3365" spans="1:20" hidden="1" x14ac:dyDescent="0.2">
      <c r="A3365">
        <v>59</v>
      </c>
      <c r="B3365" t="s">
        <v>11808</v>
      </c>
      <c r="C3365" t="s">
        <v>11809</v>
      </c>
      <c r="D3365" t="s">
        <v>11810</v>
      </c>
      <c r="E3365" t="s">
        <v>11810</v>
      </c>
      <c r="F3365" t="s">
        <v>11811</v>
      </c>
      <c r="G3365" t="s">
        <v>11812</v>
      </c>
      <c r="H3365">
        <v>-1.27006876468658</v>
      </c>
      <c r="I3365">
        <v>-0.91177690029144298</v>
      </c>
      <c r="L3365" t="str">
        <f t="shared" si="52"/>
        <v/>
      </c>
      <c r="M3365" t="s">
        <v>2295</v>
      </c>
      <c r="N3365" t="s">
        <v>31253</v>
      </c>
      <c r="O3365">
        <v>0.99963100000000005</v>
      </c>
      <c r="P3365">
        <v>2</v>
      </c>
      <c r="Q3365">
        <v>1386</v>
      </c>
      <c r="R3365" t="s">
        <v>33087</v>
      </c>
      <c r="S3365" t="s">
        <v>39711</v>
      </c>
      <c r="T3365" t="s">
        <v>11814</v>
      </c>
    </row>
    <row r="3366" spans="1:20" hidden="1" x14ac:dyDescent="0.2">
      <c r="A3366">
        <v>108</v>
      </c>
      <c r="B3366" t="s">
        <v>33088</v>
      </c>
      <c r="C3366" t="s">
        <v>33089</v>
      </c>
      <c r="D3366" t="s">
        <v>11810</v>
      </c>
      <c r="E3366" t="s">
        <v>11810</v>
      </c>
      <c r="F3366" t="s">
        <v>11811</v>
      </c>
      <c r="G3366" t="s">
        <v>11812</v>
      </c>
      <c r="H3366">
        <v>-0.14416970312595401</v>
      </c>
      <c r="I3366">
        <v>-0.133226484060287</v>
      </c>
      <c r="L3366" t="str">
        <f t="shared" si="52"/>
        <v/>
      </c>
      <c r="M3366" t="s">
        <v>2295</v>
      </c>
      <c r="N3366" t="s">
        <v>31253</v>
      </c>
      <c r="O3366">
        <v>0.95560999999999996</v>
      </c>
      <c r="P3366">
        <v>3</v>
      </c>
      <c r="Q3366">
        <v>1386</v>
      </c>
      <c r="R3366" t="s">
        <v>33093</v>
      </c>
      <c r="S3366" t="s">
        <v>39711</v>
      </c>
      <c r="T3366" t="s">
        <v>40943</v>
      </c>
    </row>
    <row r="3367" spans="1:20" hidden="1" x14ac:dyDescent="0.2">
      <c r="A3367">
        <v>1174</v>
      </c>
      <c r="B3367" t="s">
        <v>12025</v>
      </c>
      <c r="C3367">
        <v>1174</v>
      </c>
      <c r="D3367" t="s">
        <v>12025</v>
      </c>
      <c r="E3367" t="s">
        <v>12025</v>
      </c>
      <c r="G3367" t="s">
        <v>12027</v>
      </c>
      <c r="H3367">
        <v>-0.70314919948577903</v>
      </c>
      <c r="I3367">
        <v>0.215492263436317</v>
      </c>
      <c r="L3367" t="str">
        <f t="shared" si="52"/>
        <v/>
      </c>
      <c r="M3367" t="s">
        <v>2295</v>
      </c>
      <c r="N3367" t="s">
        <v>31253</v>
      </c>
      <c r="O3367">
        <v>0.99995000000000001</v>
      </c>
      <c r="P3367">
        <v>2</v>
      </c>
      <c r="Q3367">
        <v>1422</v>
      </c>
      <c r="R3367" t="s">
        <v>33113</v>
      </c>
      <c r="S3367" t="s">
        <v>39101</v>
      </c>
      <c r="T3367" t="s">
        <v>12042</v>
      </c>
    </row>
    <row r="3368" spans="1:20" hidden="1" x14ac:dyDescent="0.2">
      <c r="A3368">
        <v>1177</v>
      </c>
      <c r="B3368" t="s">
        <v>12025</v>
      </c>
      <c r="C3368">
        <v>1177</v>
      </c>
      <c r="D3368" t="s">
        <v>12025</v>
      </c>
      <c r="E3368" t="s">
        <v>12025</v>
      </c>
      <c r="G3368" t="s">
        <v>12027</v>
      </c>
      <c r="H3368">
        <v>-0.70314919948577903</v>
      </c>
      <c r="I3368">
        <v>0.215492263436317</v>
      </c>
      <c r="L3368" t="str">
        <f t="shared" si="52"/>
        <v/>
      </c>
      <c r="M3368" t="s">
        <v>2295</v>
      </c>
      <c r="N3368" t="s">
        <v>31253</v>
      </c>
      <c r="O3368">
        <v>1</v>
      </c>
      <c r="P3368">
        <v>2</v>
      </c>
      <c r="Q3368">
        <v>1422</v>
      </c>
      <c r="R3368" t="s">
        <v>33116</v>
      </c>
      <c r="S3368" t="s">
        <v>39101</v>
      </c>
      <c r="T3368" t="s">
        <v>33114</v>
      </c>
    </row>
    <row r="3369" spans="1:20" hidden="1" x14ac:dyDescent="0.2">
      <c r="A3369">
        <v>667</v>
      </c>
      <c r="B3369" t="s">
        <v>12075</v>
      </c>
      <c r="C3369" t="s">
        <v>12076</v>
      </c>
      <c r="D3369" t="s">
        <v>12077</v>
      </c>
      <c r="E3369" t="s">
        <v>3562</v>
      </c>
      <c r="F3369" t="s">
        <v>482</v>
      </c>
      <c r="G3369" t="s">
        <v>483</v>
      </c>
      <c r="H3369">
        <v>6.7638687789440197E-2</v>
      </c>
      <c r="I3369">
        <v>-9.1801919043064104E-2</v>
      </c>
      <c r="L3369" t="str">
        <f t="shared" si="52"/>
        <v/>
      </c>
      <c r="M3369" t="s">
        <v>2295</v>
      </c>
      <c r="N3369" t="s">
        <v>31253</v>
      </c>
      <c r="O3369">
        <v>1</v>
      </c>
      <c r="P3369">
        <v>3</v>
      </c>
      <c r="Q3369" t="s">
        <v>12079</v>
      </c>
      <c r="R3369" t="s">
        <v>33117</v>
      </c>
      <c r="S3369" t="s">
        <v>39102</v>
      </c>
      <c r="T3369" t="s">
        <v>12080</v>
      </c>
    </row>
    <row r="3370" spans="1:20" x14ac:dyDescent="0.2">
      <c r="A3370">
        <v>116</v>
      </c>
      <c r="B3370" t="s">
        <v>12144</v>
      </c>
      <c r="C3370" t="s">
        <v>33118</v>
      </c>
      <c r="D3370" t="s">
        <v>12146</v>
      </c>
      <c r="E3370" t="s">
        <v>12146</v>
      </c>
      <c r="F3370" t="s">
        <v>12147</v>
      </c>
      <c r="G3370" t="s">
        <v>12148</v>
      </c>
      <c r="H3370">
        <v>-1.13644206523895</v>
      </c>
      <c r="I3370">
        <v>-1.2445825338363601</v>
      </c>
      <c r="K3370" t="s">
        <v>2297</v>
      </c>
      <c r="L3370" t="str">
        <f t="shared" si="52"/>
        <v>+</v>
      </c>
      <c r="M3370" t="s">
        <v>2295</v>
      </c>
      <c r="N3370" t="s">
        <v>31253</v>
      </c>
      <c r="O3370">
        <v>0.99962799999999996</v>
      </c>
      <c r="P3370">
        <v>2</v>
      </c>
      <c r="Q3370">
        <v>1444</v>
      </c>
      <c r="R3370" t="s">
        <v>33122</v>
      </c>
      <c r="S3370" t="s">
        <v>39723</v>
      </c>
      <c r="T3370" t="s">
        <v>33120</v>
      </c>
    </row>
    <row r="3371" spans="1:20" x14ac:dyDescent="0.2">
      <c r="A3371">
        <v>124</v>
      </c>
      <c r="B3371" t="s">
        <v>12144</v>
      </c>
      <c r="C3371" t="s">
        <v>12145</v>
      </c>
      <c r="D3371" t="s">
        <v>12146</v>
      </c>
      <c r="E3371" t="s">
        <v>12146</v>
      </c>
      <c r="F3371" t="s">
        <v>12147</v>
      </c>
      <c r="G3371" t="s">
        <v>12148</v>
      </c>
      <c r="H3371">
        <v>-1.13644206523895</v>
      </c>
      <c r="I3371">
        <v>-1.2445825338363601</v>
      </c>
      <c r="K3371" t="s">
        <v>2297</v>
      </c>
      <c r="L3371" t="str">
        <f t="shared" si="52"/>
        <v>+</v>
      </c>
      <c r="M3371" t="s">
        <v>2295</v>
      </c>
      <c r="N3371" t="s">
        <v>31253</v>
      </c>
      <c r="O3371">
        <v>1</v>
      </c>
      <c r="P3371">
        <v>2</v>
      </c>
      <c r="Q3371">
        <v>1444</v>
      </c>
      <c r="R3371" t="s">
        <v>33123</v>
      </c>
      <c r="S3371" t="s">
        <v>39723</v>
      </c>
      <c r="T3371" t="s">
        <v>12150</v>
      </c>
    </row>
    <row r="3372" spans="1:20" hidden="1" x14ac:dyDescent="0.2">
      <c r="A3372">
        <v>110</v>
      </c>
      <c r="B3372" t="s">
        <v>12153</v>
      </c>
      <c r="C3372" t="s">
        <v>12154</v>
      </c>
      <c r="D3372" t="s">
        <v>12155</v>
      </c>
      <c r="E3372" t="s">
        <v>12155</v>
      </c>
      <c r="F3372" t="s">
        <v>12156</v>
      </c>
      <c r="G3372" t="s">
        <v>12157</v>
      </c>
      <c r="H3372">
        <v>-1.42464900016785</v>
      </c>
      <c r="I3372">
        <v>0.294547259807587</v>
      </c>
      <c r="L3372" t="str">
        <f t="shared" si="52"/>
        <v/>
      </c>
      <c r="M3372" t="s">
        <v>2295</v>
      </c>
      <c r="N3372" t="s">
        <v>31253</v>
      </c>
      <c r="O3372">
        <v>0.95499199999999995</v>
      </c>
      <c r="P3372">
        <v>2</v>
      </c>
      <c r="Q3372">
        <v>1445</v>
      </c>
      <c r="R3372" t="s">
        <v>33124</v>
      </c>
      <c r="S3372" t="s">
        <v>40944</v>
      </c>
      <c r="T3372" t="s">
        <v>12159</v>
      </c>
    </row>
    <row r="3373" spans="1:20" hidden="1" x14ac:dyDescent="0.2">
      <c r="A3373">
        <v>113</v>
      </c>
      <c r="B3373" t="s">
        <v>12153</v>
      </c>
      <c r="C3373" t="s">
        <v>33125</v>
      </c>
      <c r="D3373" t="s">
        <v>12155</v>
      </c>
      <c r="E3373" t="s">
        <v>12155</v>
      </c>
      <c r="F3373" t="s">
        <v>12156</v>
      </c>
      <c r="G3373" t="s">
        <v>12157</v>
      </c>
      <c r="H3373">
        <v>-1.42464900016785</v>
      </c>
      <c r="I3373">
        <v>0.294547259807587</v>
      </c>
      <c r="L3373" t="str">
        <f t="shared" si="52"/>
        <v/>
      </c>
      <c r="M3373" t="s">
        <v>2295</v>
      </c>
      <c r="N3373" t="s">
        <v>31253</v>
      </c>
      <c r="O3373">
        <v>0.99990500000000004</v>
      </c>
      <c r="P3373">
        <v>2</v>
      </c>
      <c r="Q3373">
        <v>1445</v>
      </c>
      <c r="R3373" t="s">
        <v>33128</v>
      </c>
      <c r="S3373" t="s">
        <v>40944</v>
      </c>
      <c r="T3373" t="s">
        <v>33126</v>
      </c>
    </row>
    <row r="3374" spans="1:20" hidden="1" x14ac:dyDescent="0.2">
      <c r="A3374">
        <v>1242</v>
      </c>
      <c r="B3374" t="s">
        <v>12174</v>
      </c>
      <c r="C3374" t="s">
        <v>33129</v>
      </c>
      <c r="D3374" t="s">
        <v>12176</v>
      </c>
      <c r="E3374" t="s">
        <v>12176</v>
      </c>
      <c r="F3374" t="s">
        <v>12177</v>
      </c>
      <c r="G3374" t="s">
        <v>12178</v>
      </c>
      <c r="H3374">
        <v>-0.194443374872208</v>
      </c>
      <c r="I3374">
        <v>-9.3709677457809407E-2</v>
      </c>
      <c r="L3374" t="str">
        <f t="shared" si="52"/>
        <v/>
      </c>
      <c r="M3374" t="s">
        <v>2295</v>
      </c>
      <c r="N3374" t="s">
        <v>31253</v>
      </c>
      <c r="O3374">
        <v>0.92232599999999998</v>
      </c>
      <c r="P3374">
        <v>3</v>
      </c>
      <c r="Q3374">
        <v>1448</v>
      </c>
      <c r="R3374" t="s">
        <v>33133</v>
      </c>
      <c r="S3374" t="s">
        <v>39724</v>
      </c>
      <c r="T3374" t="s">
        <v>33131</v>
      </c>
    </row>
    <row r="3375" spans="1:20" hidden="1" x14ac:dyDescent="0.2">
      <c r="A3375">
        <v>1243</v>
      </c>
      <c r="B3375" t="s">
        <v>12174</v>
      </c>
      <c r="C3375" t="s">
        <v>33134</v>
      </c>
      <c r="D3375" t="s">
        <v>12176</v>
      </c>
      <c r="E3375" t="s">
        <v>12176</v>
      </c>
      <c r="F3375" t="s">
        <v>12177</v>
      </c>
      <c r="G3375" t="s">
        <v>12178</v>
      </c>
      <c r="H3375">
        <v>-0.21646796166896801</v>
      </c>
      <c r="I3375">
        <v>-0.12987604737281799</v>
      </c>
      <c r="L3375" t="str">
        <f t="shared" si="52"/>
        <v/>
      </c>
      <c r="M3375" t="s">
        <v>2295</v>
      </c>
      <c r="N3375" t="s">
        <v>31253</v>
      </c>
      <c r="O3375">
        <v>0.84185600000000005</v>
      </c>
      <c r="P3375">
        <v>3</v>
      </c>
      <c r="Q3375">
        <v>1448</v>
      </c>
      <c r="R3375" t="s">
        <v>33138</v>
      </c>
      <c r="S3375" t="s">
        <v>39724</v>
      </c>
      <c r="T3375" t="s">
        <v>33136</v>
      </c>
    </row>
    <row r="3376" spans="1:20" hidden="1" x14ac:dyDescent="0.2">
      <c r="A3376">
        <v>197</v>
      </c>
      <c r="B3376" t="s">
        <v>33139</v>
      </c>
      <c r="C3376" t="s">
        <v>33140</v>
      </c>
      <c r="D3376" t="s">
        <v>33141</v>
      </c>
      <c r="E3376" t="s">
        <v>33141</v>
      </c>
      <c r="G3376" t="s">
        <v>33142</v>
      </c>
      <c r="H3376">
        <v>2.3065065033733801E-3</v>
      </c>
      <c r="I3376">
        <v>-0.46765312552452099</v>
      </c>
      <c r="L3376" t="str">
        <f t="shared" si="52"/>
        <v/>
      </c>
      <c r="M3376" t="s">
        <v>2295</v>
      </c>
      <c r="N3376" t="s">
        <v>31253</v>
      </c>
      <c r="O3376">
        <v>0.99997499999999995</v>
      </c>
      <c r="P3376">
        <v>2</v>
      </c>
      <c r="Q3376">
        <v>1449</v>
      </c>
      <c r="R3376" t="s">
        <v>33146</v>
      </c>
      <c r="S3376" t="s">
        <v>39101</v>
      </c>
      <c r="T3376" t="s">
        <v>33144</v>
      </c>
    </row>
    <row r="3377" spans="1:20" hidden="1" x14ac:dyDescent="0.2">
      <c r="A3377">
        <v>199</v>
      </c>
      <c r="B3377" t="s">
        <v>33139</v>
      </c>
      <c r="C3377" t="s">
        <v>33147</v>
      </c>
      <c r="D3377" t="s">
        <v>33141</v>
      </c>
      <c r="E3377" t="s">
        <v>33141</v>
      </c>
      <c r="G3377" t="s">
        <v>33142</v>
      </c>
      <c r="H3377">
        <v>2.3065065033733801E-3</v>
      </c>
      <c r="I3377">
        <v>-0.46765312552452099</v>
      </c>
      <c r="L3377" t="str">
        <f t="shared" si="52"/>
        <v/>
      </c>
      <c r="M3377" t="s">
        <v>2295</v>
      </c>
      <c r="N3377" t="s">
        <v>31253</v>
      </c>
      <c r="O3377">
        <v>0.98793500000000001</v>
      </c>
      <c r="P3377">
        <v>2</v>
      </c>
      <c r="Q3377">
        <v>1449</v>
      </c>
      <c r="R3377" t="s">
        <v>33150</v>
      </c>
      <c r="S3377" t="s">
        <v>39101</v>
      </c>
      <c r="T3377" t="s">
        <v>33148</v>
      </c>
    </row>
    <row r="3378" spans="1:20" hidden="1" x14ac:dyDescent="0.2">
      <c r="A3378">
        <v>971</v>
      </c>
      <c r="B3378" t="s">
        <v>12227</v>
      </c>
      <c r="C3378" t="s">
        <v>12228</v>
      </c>
      <c r="D3378" t="s">
        <v>12210</v>
      </c>
      <c r="E3378" t="s">
        <v>12210</v>
      </c>
      <c r="F3378" t="s">
        <v>12211</v>
      </c>
      <c r="G3378" t="s">
        <v>12212</v>
      </c>
      <c r="H3378">
        <v>-1.0860785245895399</v>
      </c>
      <c r="I3378">
        <v>-0.13234071433544201</v>
      </c>
      <c r="L3378" t="str">
        <f t="shared" si="52"/>
        <v/>
      </c>
      <c r="M3378" t="s">
        <v>2295</v>
      </c>
      <c r="N3378" t="s">
        <v>31253</v>
      </c>
      <c r="O3378">
        <v>0.99170999999999998</v>
      </c>
      <c r="P3378">
        <v>3</v>
      </c>
      <c r="Q3378">
        <v>1452</v>
      </c>
      <c r="R3378" t="s">
        <v>33151</v>
      </c>
      <c r="S3378" t="s">
        <v>39727</v>
      </c>
      <c r="T3378" t="s">
        <v>12230</v>
      </c>
    </row>
    <row r="3379" spans="1:20" hidden="1" x14ac:dyDescent="0.2">
      <c r="A3379">
        <v>979</v>
      </c>
      <c r="B3379" t="s">
        <v>12227</v>
      </c>
      <c r="C3379" t="s">
        <v>12233</v>
      </c>
      <c r="D3379" t="s">
        <v>12210</v>
      </c>
      <c r="E3379" t="s">
        <v>12210</v>
      </c>
      <c r="F3379" t="s">
        <v>12211</v>
      </c>
      <c r="G3379" t="s">
        <v>12212</v>
      </c>
      <c r="H3379">
        <v>-1.0339831113815301</v>
      </c>
      <c r="I3379">
        <v>-0.13234071433544201</v>
      </c>
      <c r="L3379" t="str">
        <f t="shared" si="52"/>
        <v/>
      </c>
      <c r="M3379" t="s">
        <v>2295</v>
      </c>
      <c r="N3379" t="s">
        <v>31253</v>
      </c>
      <c r="O3379">
        <v>0.76049599999999995</v>
      </c>
      <c r="P3379">
        <v>2</v>
      </c>
      <c r="Q3379">
        <v>1452</v>
      </c>
      <c r="R3379" t="s">
        <v>33152</v>
      </c>
      <c r="S3379" t="s">
        <v>39727</v>
      </c>
      <c r="T3379" t="s">
        <v>12235</v>
      </c>
    </row>
    <row r="3380" spans="1:20" hidden="1" x14ac:dyDescent="0.2">
      <c r="A3380">
        <v>53</v>
      </c>
      <c r="B3380" t="s">
        <v>33153</v>
      </c>
      <c r="C3380" t="s">
        <v>33154</v>
      </c>
      <c r="D3380" t="s">
        <v>33155</v>
      </c>
      <c r="E3380" t="s">
        <v>33155</v>
      </c>
      <c r="F3380" t="s">
        <v>33156</v>
      </c>
      <c r="G3380" t="s">
        <v>33157</v>
      </c>
      <c r="H3380">
        <v>-0.39480909705161998</v>
      </c>
      <c r="I3380">
        <v>-0.81096619367599498</v>
      </c>
      <c r="L3380" t="str">
        <f t="shared" si="52"/>
        <v/>
      </c>
      <c r="M3380" t="s">
        <v>2295</v>
      </c>
      <c r="N3380" t="s">
        <v>31253</v>
      </c>
      <c r="O3380">
        <v>0.85842700000000005</v>
      </c>
      <c r="P3380">
        <v>2</v>
      </c>
      <c r="Q3380">
        <v>1453</v>
      </c>
      <c r="R3380" t="s">
        <v>33161</v>
      </c>
      <c r="S3380" t="s">
        <v>40945</v>
      </c>
      <c r="T3380" t="s">
        <v>33159</v>
      </c>
    </row>
    <row r="3381" spans="1:20" hidden="1" x14ac:dyDescent="0.2">
      <c r="A3381">
        <v>65</v>
      </c>
      <c r="B3381" t="s">
        <v>33153</v>
      </c>
      <c r="C3381" t="s">
        <v>33162</v>
      </c>
      <c r="D3381" t="s">
        <v>33155</v>
      </c>
      <c r="E3381" t="s">
        <v>33155</v>
      </c>
      <c r="F3381" t="s">
        <v>33156</v>
      </c>
      <c r="G3381" t="s">
        <v>33157</v>
      </c>
      <c r="H3381">
        <v>-0.39480909705161998</v>
      </c>
      <c r="I3381">
        <v>-0.81096619367599498</v>
      </c>
      <c r="L3381" t="str">
        <f t="shared" si="52"/>
        <v/>
      </c>
      <c r="M3381" t="s">
        <v>2295</v>
      </c>
      <c r="N3381" t="s">
        <v>31253</v>
      </c>
      <c r="O3381">
        <v>0.998525</v>
      </c>
      <c r="P3381">
        <v>2</v>
      </c>
      <c r="Q3381">
        <v>1453</v>
      </c>
      <c r="R3381" t="s">
        <v>33166</v>
      </c>
      <c r="S3381" t="s">
        <v>40945</v>
      </c>
      <c r="T3381" t="s">
        <v>33164</v>
      </c>
    </row>
    <row r="3382" spans="1:20" hidden="1" x14ac:dyDescent="0.2">
      <c r="A3382">
        <v>680</v>
      </c>
      <c r="B3382" t="s">
        <v>33167</v>
      </c>
      <c r="C3382" t="s">
        <v>33168</v>
      </c>
      <c r="D3382" t="s">
        <v>33169</v>
      </c>
      <c r="E3382" t="s">
        <v>33169</v>
      </c>
      <c r="F3382" t="s">
        <v>33170</v>
      </c>
      <c r="G3382" t="s">
        <v>33171</v>
      </c>
      <c r="H3382">
        <v>-0.24418944120407099</v>
      </c>
      <c r="I3382">
        <v>0.219710633158684</v>
      </c>
      <c r="L3382" t="str">
        <f t="shared" si="52"/>
        <v/>
      </c>
      <c r="M3382" t="s">
        <v>2295</v>
      </c>
      <c r="N3382" t="s">
        <v>31253</v>
      </c>
      <c r="O3382">
        <v>0.91747599999999996</v>
      </c>
      <c r="P3382">
        <v>3</v>
      </c>
      <c r="Q3382">
        <v>1454</v>
      </c>
      <c r="R3382" t="s">
        <v>33174</v>
      </c>
      <c r="S3382" t="s">
        <v>40946</v>
      </c>
      <c r="T3382" t="s">
        <v>33173</v>
      </c>
    </row>
    <row r="3383" spans="1:20" hidden="1" x14ac:dyDescent="0.2">
      <c r="A3383">
        <v>438</v>
      </c>
      <c r="B3383" t="s">
        <v>12255</v>
      </c>
      <c r="C3383">
        <v>438</v>
      </c>
      <c r="D3383" t="s">
        <v>12255</v>
      </c>
      <c r="E3383" t="s">
        <v>12255</v>
      </c>
      <c r="F3383" t="s">
        <v>12256</v>
      </c>
      <c r="G3383" t="s">
        <v>12257</v>
      </c>
      <c r="H3383">
        <v>2.3752154782414402E-2</v>
      </c>
      <c r="I3383">
        <v>0.28143116831779502</v>
      </c>
      <c r="L3383" t="str">
        <f t="shared" si="52"/>
        <v/>
      </c>
      <c r="M3383" t="s">
        <v>2295</v>
      </c>
      <c r="N3383" t="s">
        <v>31253</v>
      </c>
      <c r="O3383">
        <v>0.99972899999999998</v>
      </c>
      <c r="P3383">
        <v>2</v>
      </c>
      <c r="Q3383">
        <v>1460</v>
      </c>
      <c r="R3383" t="s">
        <v>33182</v>
      </c>
      <c r="S3383" t="s">
        <v>39730</v>
      </c>
      <c r="T3383" t="s">
        <v>33180</v>
      </c>
    </row>
    <row r="3384" spans="1:20" hidden="1" x14ac:dyDescent="0.2">
      <c r="A3384">
        <v>439</v>
      </c>
      <c r="B3384" t="s">
        <v>12255</v>
      </c>
      <c r="C3384">
        <v>439</v>
      </c>
      <c r="D3384" t="s">
        <v>12255</v>
      </c>
      <c r="E3384" t="s">
        <v>12255</v>
      </c>
      <c r="F3384" t="s">
        <v>12256</v>
      </c>
      <c r="G3384" t="s">
        <v>12257</v>
      </c>
      <c r="H3384">
        <v>-0.13431873917579701</v>
      </c>
      <c r="I3384">
        <v>-0.104247599840164</v>
      </c>
      <c r="L3384" t="str">
        <f t="shared" si="52"/>
        <v/>
      </c>
      <c r="M3384" t="s">
        <v>2295</v>
      </c>
      <c r="N3384" t="s">
        <v>31253</v>
      </c>
      <c r="O3384">
        <v>0.83450999999999997</v>
      </c>
      <c r="P3384">
        <v>2</v>
      </c>
      <c r="Q3384">
        <v>1460</v>
      </c>
      <c r="R3384" t="s">
        <v>33186</v>
      </c>
      <c r="S3384" t="s">
        <v>39730</v>
      </c>
      <c r="T3384" t="s">
        <v>33184</v>
      </c>
    </row>
    <row r="3385" spans="1:20" hidden="1" x14ac:dyDescent="0.2">
      <c r="A3385">
        <v>440</v>
      </c>
      <c r="B3385" t="s">
        <v>12255</v>
      </c>
      <c r="C3385">
        <v>440</v>
      </c>
      <c r="D3385" t="s">
        <v>12255</v>
      </c>
      <c r="E3385" t="s">
        <v>12255</v>
      </c>
      <c r="F3385" t="s">
        <v>12256</v>
      </c>
      <c r="G3385" t="s">
        <v>12257</v>
      </c>
      <c r="H3385">
        <v>-0.66836357116699197</v>
      </c>
      <c r="I3385">
        <v>-8.9145163074135798E-3</v>
      </c>
      <c r="L3385" t="str">
        <f t="shared" si="52"/>
        <v/>
      </c>
      <c r="M3385" t="s">
        <v>2295</v>
      </c>
      <c r="N3385" t="s">
        <v>31253</v>
      </c>
      <c r="O3385">
        <v>0.98620099999999999</v>
      </c>
      <c r="P3385">
        <v>2</v>
      </c>
      <c r="Q3385">
        <v>1460</v>
      </c>
      <c r="R3385" t="s">
        <v>33187</v>
      </c>
      <c r="S3385" t="s">
        <v>39730</v>
      </c>
      <c r="T3385" t="s">
        <v>12263</v>
      </c>
    </row>
    <row r="3386" spans="1:20" hidden="1" x14ac:dyDescent="0.2">
      <c r="A3386">
        <v>443</v>
      </c>
      <c r="B3386" t="s">
        <v>12255</v>
      </c>
      <c r="C3386">
        <v>443</v>
      </c>
      <c r="D3386" t="s">
        <v>12255</v>
      </c>
      <c r="E3386" t="s">
        <v>12255</v>
      </c>
      <c r="F3386" t="s">
        <v>12256</v>
      </c>
      <c r="G3386" t="s">
        <v>12257</v>
      </c>
      <c r="H3386">
        <v>-0.76601380109786998</v>
      </c>
      <c r="I3386">
        <v>0.14587308466434501</v>
      </c>
      <c r="L3386" t="str">
        <f t="shared" si="52"/>
        <v/>
      </c>
      <c r="M3386" t="s">
        <v>2295</v>
      </c>
      <c r="N3386" t="s">
        <v>31253</v>
      </c>
      <c r="O3386">
        <v>0.99904499999999996</v>
      </c>
      <c r="P3386">
        <v>2</v>
      </c>
      <c r="Q3386">
        <v>1460</v>
      </c>
      <c r="R3386" t="s">
        <v>33191</v>
      </c>
      <c r="S3386" t="s">
        <v>39730</v>
      </c>
      <c r="T3386" t="s">
        <v>33189</v>
      </c>
    </row>
    <row r="3387" spans="1:20" hidden="1" x14ac:dyDescent="0.2">
      <c r="A3387">
        <v>472</v>
      </c>
      <c r="B3387" t="s">
        <v>12451</v>
      </c>
      <c r="C3387">
        <v>472</v>
      </c>
      <c r="D3387" t="s">
        <v>12451</v>
      </c>
      <c r="E3387" t="s">
        <v>12451</v>
      </c>
      <c r="G3387" t="s">
        <v>12452</v>
      </c>
      <c r="H3387">
        <v>0.67996418476104703</v>
      </c>
      <c r="I3387">
        <v>0.71483892202377297</v>
      </c>
      <c r="L3387" t="str">
        <f t="shared" si="52"/>
        <v/>
      </c>
      <c r="M3387" t="s">
        <v>2295</v>
      </c>
      <c r="N3387" t="s">
        <v>31253</v>
      </c>
      <c r="O3387">
        <v>1</v>
      </c>
      <c r="P3387">
        <v>2</v>
      </c>
      <c r="Q3387">
        <v>1485</v>
      </c>
      <c r="R3387" t="s">
        <v>33211</v>
      </c>
      <c r="S3387" t="s">
        <v>39101</v>
      </c>
      <c r="T3387" t="s">
        <v>12454</v>
      </c>
    </row>
    <row r="3388" spans="1:20" hidden="1" x14ac:dyDescent="0.2">
      <c r="A3388">
        <v>474</v>
      </c>
      <c r="B3388" t="s">
        <v>12451</v>
      </c>
      <c r="C3388">
        <v>474</v>
      </c>
      <c r="D3388" t="s">
        <v>12451</v>
      </c>
      <c r="E3388" t="s">
        <v>12451</v>
      </c>
      <c r="G3388" t="s">
        <v>12452</v>
      </c>
      <c r="H3388">
        <v>0.67996418476104703</v>
      </c>
      <c r="I3388">
        <v>0.71483892202377297</v>
      </c>
      <c r="L3388" t="str">
        <f t="shared" si="52"/>
        <v/>
      </c>
      <c r="M3388" t="s">
        <v>2295</v>
      </c>
      <c r="N3388" t="s">
        <v>31253</v>
      </c>
      <c r="O3388">
        <v>0.99996499999999999</v>
      </c>
      <c r="P3388">
        <v>2</v>
      </c>
      <c r="Q3388">
        <v>1485</v>
      </c>
      <c r="R3388" t="s">
        <v>33214</v>
      </c>
      <c r="S3388" t="s">
        <v>39101</v>
      </c>
      <c r="T3388" t="s">
        <v>33212</v>
      </c>
    </row>
    <row r="3389" spans="1:20" hidden="1" x14ac:dyDescent="0.2">
      <c r="A3389">
        <v>614</v>
      </c>
      <c r="B3389" t="s">
        <v>33215</v>
      </c>
      <c r="C3389" t="s">
        <v>33216</v>
      </c>
      <c r="D3389" t="s">
        <v>12575</v>
      </c>
      <c r="E3389" t="s">
        <v>12575</v>
      </c>
      <c r="F3389" t="s">
        <v>12576</v>
      </c>
      <c r="G3389" t="s">
        <v>12577</v>
      </c>
      <c r="H3389">
        <v>-0.392629384994507</v>
      </c>
      <c r="I3389">
        <v>-0.23071913421154</v>
      </c>
      <c r="L3389" t="str">
        <f t="shared" si="52"/>
        <v/>
      </c>
      <c r="M3389" t="s">
        <v>2295</v>
      </c>
      <c r="N3389" t="s">
        <v>31253</v>
      </c>
      <c r="O3389">
        <v>0.99744299999999997</v>
      </c>
      <c r="P3389">
        <v>2</v>
      </c>
      <c r="Q3389">
        <v>1506</v>
      </c>
      <c r="R3389" t="s">
        <v>33220</v>
      </c>
      <c r="S3389" t="s">
        <v>40947</v>
      </c>
      <c r="T3389" t="s">
        <v>33218</v>
      </c>
    </row>
    <row r="3390" spans="1:20" hidden="1" x14ac:dyDescent="0.2">
      <c r="A3390">
        <v>624</v>
      </c>
      <c r="B3390" t="s">
        <v>33215</v>
      </c>
      <c r="C3390" t="s">
        <v>33221</v>
      </c>
      <c r="D3390" t="s">
        <v>12575</v>
      </c>
      <c r="E3390" t="s">
        <v>12575</v>
      </c>
      <c r="F3390" t="s">
        <v>12576</v>
      </c>
      <c r="G3390" t="s">
        <v>12577</v>
      </c>
      <c r="H3390">
        <v>-0.277673870325089</v>
      </c>
      <c r="I3390">
        <v>-0.23071913421154</v>
      </c>
      <c r="L3390" t="str">
        <f t="shared" si="52"/>
        <v/>
      </c>
      <c r="M3390" t="s">
        <v>2295</v>
      </c>
      <c r="N3390" t="s">
        <v>31253</v>
      </c>
      <c r="O3390">
        <v>0.99983599999999995</v>
      </c>
      <c r="P3390">
        <v>2</v>
      </c>
      <c r="Q3390">
        <v>1506</v>
      </c>
      <c r="R3390" t="s">
        <v>33225</v>
      </c>
      <c r="S3390" t="s">
        <v>40947</v>
      </c>
      <c r="T3390" t="s">
        <v>33223</v>
      </c>
    </row>
    <row r="3391" spans="1:20" hidden="1" x14ac:dyDescent="0.2">
      <c r="A3391">
        <v>2052</v>
      </c>
      <c r="B3391" t="s">
        <v>33226</v>
      </c>
      <c r="C3391" t="s">
        <v>33227</v>
      </c>
      <c r="D3391" t="s">
        <v>12575</v>
      </c>
      <c r="E3391" t="s">
        <v>12575</v>
      </c>
      <c r="F3391" t="s">
        <v>12576</v>
      </c>
      <c r="G3391" t="s">
        <v>12577</v>
      </c>
      <c r="H3391">
        <v>-0.67797958850860596</v>
      </c>
      <c r="I3391">
        <v>-0.21977394819259599</v>
      </c>
      <c r="L3391" t="str">
        <f t="shared" si="52"/>
        <v/>
      </c>
      <c r="M3391" t="s">
        <v>2295</v>
      </c>
      <c r="N3391" t="s">
        <v>31253</v>
      </c>
      <c r="O3391">
        <v>0.99999099999999996</v>
      </c>
      <c r="P3391">
        <v>2</v>
      </c>
      <c r="Q3391">
        <v>1506</v>
      </c>
      <c r="R3391" t="s">
        <v>33231</v>
      </c>
      <c r="S3391" t="s">
        <v>40947</v>
      </c>
      <c r="T3391" t="s">
        <v>33229</v>
      </c>
    </row>
    <row r="3392" spans="1:20" hidden="1" x14ac:dyDescent="0.2">
      <c r="A3392">
        <v>2344</v>
      </c>
      <c r="B3392" t="s">
        <v>33240</v>
      </c>
      <c r="C3392" t="s">
        <v>33241</v>
      </c>
      <c r="D3392" t="s">
        <v>33242</v>
      </c>
      <c r="E3392" t="s">
        <v>33242</v>
      </c>
      <c r="F3392" t="s">
        <v>33243</v>
      </c>
      <c r="G3392" t="s">
        <v>33244</v>
      </c>
      <c r="H3392">
        <v>0.69001471996307395</v>
      </c>
      <c r="I3392">
        <v>0.65296822786331199</v>
      </c>
      <c r="L3392" t="str">
        <f t="shared" si="52"/>
        <v/>
      </c>
      <c r="M3392" t="s">
        <v>2295</v>
      </c>
      <c r="N3392" t="s">
        <v>31253</v>
      </c>
      <c r="O3392">
        <v>1</v>
      </c>
      <c r="P3392">
        <v>2</v>
      </c>
      <c r="Q3392">
        <v>1520</v>
      </c>
      <c r="R3392" t="s">
        <v>33248</v>
      </c>
      <c r="S3392" t="s">
        <v>40948</v>
      </c>
      <c r="T3392" t="s">
        <v>33246</v>
      </c>
    </row>
    <row r="3393" spans="1:20" hidden="1" x14ac:dyDescent="0.2">
      <c r="A3393">
        <v>2354</v>
      </c>
      <c r="B3393" t="s">
        <v>33240</v>
      </c>
      <c r="C3393" t="s">
        <v>33249</v>
      </c>
      <c r="D3393" t="s">
        <v>33242</v>
      </c>
      <c r="E3393" t="s">
        <v>33242</v>
      </c>
      <c r="F3393" t="s">
        <v>33243</v>
      </c>
      <c r="G3393" t="s">
        <v>33244</v>
      </c>
      <c r="H3393">
        <v>0.69001471996307395</v>
      </c>
      <c r="I3393">
        <v>0.65296822786331199</v>
      </c>
      <c r="L3393" t="str">
        <f t="shared" si="52"/>
        <v/>
      </c>
      <c r="M3393" t="s">
        <v>2295</v>
      </c>
      <c r="N3393" t="s">
        <v>31253</v>
      </c>
      <c r="O3393">
        <v>1</v>
      </c>
      <c r="P3393">
        <v>2</v>
      </c>
      <c r="Q3393">
        <v>1520</v>
      </c>
      <c r="R3393" t="s">
        <v>33252</v>
      </c>
      <c r="S3393" t="s">
        <v>40948</v>
      </c>
      <c r="T3393" t="s">
        <v>40949</v>
      </c>
    </row>
    <row r="3394" spans="1:20" hidden="1" x14ac:dyDescent="0.2">
      <c r="A3394">
        <v>1973</v>
      </c>
      <c r="B3394" t="s">
        <v>12848</v>
      </c>
      <c r="C3394" t="s">
        <v>12854</v>
      </c>
      <c r="D3394" t="s">
        <v>12843</v>
      </c>
      <c r="E3394" t="s">
        <v>12843</v>
      </c>
      <c r="G3394" t="s">
        <v>511</v>
      </c>
      <c r="H3394">
        <v>-0.75131940841674805</v>
      </c>
      <c r="I3394">
        <v>-0.60092735290527299</v>
      </c>
      <c r="L3394" t="str">
        <f t="shared" si="52"/>
        <v/>
      </c>
      <c r="M3394" t="s">
        <v>2295</v>
      </c>
      <c r="N3394" t="s">
        <v>31253</v>
      </c>
      <c r="O3394">
        <v>0.90837699999999999</v>
      </c>
      <c r="P3394">
        <v>2</v>
      </c>
      <c r="Q3394">
        <v>1531</v>
      </c>
      <c r="R3394" t="s">
        <v>33253</v>
      </c>
      <c r="S3394" t="s">
        <v>39101</v>
      </c>
      <c r="T3394" t="s">
        <v>12856</v>
      </c>
    </row>
    <row r="3395" spans="1:20" hidden="1" x14ac:dyDescent="0.2">
      <c r="A3395">
        <v>1167</v>
      </c>
      <c r="B3395" t="s">
        <v>12918</v>
      </c>
      <c r="C3395" t="s">
        <v>12919</v>
      </c>
      <c r="D3395" t="s">
        <v>12920</v>
      </c>
      <c r="E3395" t="s">
        <v>12920</v>
      </c>
      <c r="F3395" t="s">
        <v>12921</v>
      </c>
      <c r="G3395" t="s">
        <v>12922</v>
      </c>
      <c r="H3395">
        <v>-0.92341351509094205</v>
      </c>
      <c r="I3395">
        <v>-1.45890152454376</v>
      </c>
      <c r="L3395" t="str">
        <f t="shared" ref="L3395:L3458" si="53">J3395&amp;K3395</f>
        <v/>
      </c>
      <c r="M3395" t="s">
        <v>2295</v>
      </c>
      <c r="N3395" t="s">
        <v>31253</v>
      </c>
      <c r="O3395">
        <v>1</v>
      </c>
      <c r="P3395">
        <v>2</v>
      </c>
      <c r="Q3395">
        <v>1537</v>
      </c>
      <c r="R3395" t="s">
        <v>33257</v>
      </c>
      <c r="S3395" t="s">
        <v>39752</v>
      </c>
      <c r="T3395" t="s">
        <v>12924</v>
      </c>
    </row>
    <row r="3396" spans="1:20" hidden="1" x14ac:dyDescent="0.2">
      <c r="A3396">
        <v>1221</v>
      </c>
      <c r="B3396" t="s">
        <v>512</v>
      </c>
      <c r="C3396" t="s">
        <v>33263</v>
      </c>
      <c r="D3396" t="s">
        <v>12976</v>
      </c>
      <c r="E3396" t="s">
        <v>12976</v>
      </c>
      <c r="F3396" t="s">
        <v>513</v>
      </c>
      <c r="G3396" t="s">
        <v>514</v>
      </c>
      <c r="H3396">
        <v>0.17912882566451999</v>
      </c>
      <c r="I3396">
        <v>-0.24065659940242801</v>
      </c>
      <c r="L3396" t="str">
        <f t="shared" si="53"/>
        <v/>
      </c>
      <c r="M3396" t="s">
        <v>2295</v>
      </c>
      <c r="N3396" t="s">
        <v>31253</v>
      </c>
      <c r="O3396">
        <v>0.99984399999999996</v>
      </c>
      <c r="P3396">
        <v>2</v>
      </c>
      <c r="Q3396">
        <v>1540</v>
      </c>
      <c r="R3396" t="s">
        <v>33266</v>
      </c>
      <c r="S3396" t="s">
        <v>39755</v>
      </c>
      <c r="T3396" t="s">
        <v>33264</v>
      </c>
    </row>
    <row r="3397" spans="1:20" hidden="1" x14ac:dyDescent="0.2">
      <c r="A3397">
        <v>1227</v>
      </c>
      <c r="B3397" t="s">
        <v>512</v>
      </c>
      <c r="C3397" t="s">
        <v>12991</v>
      </c>
      <c r="D3397" t="s">
        <v>12976</v>
      </c>
      <c r="E3397" t="s">
        <v>12976</v>
      </c>
      <c r="F3397" t="s">
        <v>513</v>
      </c>
      <c r="G3397" t="s">
        <v>514</v>
      </c>
      <c r="H3397">
        <v>0.32146641612052901</v>
      </c>
      <c r="I3397">
        <v>-9.8292818292975408E-3</v>
      </c>
      <c r="L3397" t="str">
        <f t="shared" si="53"/>
        <v/>
      </c>
      <c r="M3397" t="s">
        <v>2295</v>
      </c>
      <c r="N3397" t="s">
        <v>31253</v>
      </c>
      <c r="O3397">
        <v>1</v>
      </c>
      <c r="P3397">
        <v>2</v>
      </c>
      <c r="Q3397">
        <v>1540</v>
      </c>
      <c r="R3397" t="s">
        <v>33267</v>
      </c>
      <c r="S3397" t="s">
        <v>39755</v>
      </c>
      <c r="T3397" t="s">
        <v>12993</v>
      </c>
    </row>
    <row r="3398" spans="1:20" hidden="1" x14ac:dyDescent="0.2">
      <c r="A3398">
        <v>531</v>
      </c>
      <c r="B3398" t="s">
        <v>12996</v>
      </c>
      <c r="C3398" t="s">
        <v>33268</v>
      </c>
      <c r="D3398" t="s">
        <v>12998</v>
      </c>
      <c r="E3398" t="s">
        <v>12999</v>
      </c>
      <c r="F3398" t="s">
        <v>516</v>
      </c>
      <c r="G3398" t="s">
        <v>517</v>
      </c>
      <c r="H3398">
        <v>3.4920003265142399E-2</v>
      </c>
      <c r="I3398">
        <v>0.28321060538291898</v>
      </c>
      <c r="L3398" t="str">
        <f t="shared" si="53"/>
        <v/>
      </c>
      <c r="M3398" t="s">
        <v>2295</v>
      </c>
      <c r="N3398" t="s">
        <v>31253</v>
      </c>
      <c r="O3398">
        <v>0.97709299999999999</v>
      </c>
      <c r="P3398">
        <v>2</v>
      </c>
      <c r="Q3398" t="s">
        <v>13001</v>
      </c>
      <c r="R3398" t="s">
        <v>33271</v>
      </c>
      <c r="S3398" t="s">
        <v>39756</v>
      </c>
      <c r="T3398" t="s">
        <v>33269</v>
      </c>
    </row>
    <row r="3399" spans="1:20" hidden="1" x14ac:dyDescent="0.2">
      <c r="A3399">
        <v>535</v>
      </c>
      <c r="B3399" t="s">
        <v>12996</v>
      </c>
      <c r="C3399" t="s">
        <v>13010</v>
      </c>
      <c r="D3399" t="s">
        <v>12998</v>
      </c>
      <c r="E3399" t="s">
        <v>12999</v>
      </c>
      <c r="F3399" t="s">
        <v>516</v>
      </c>
      <c r="G3399" t="s">
        <v>517</v>
      </c>
      <c r="H3399">
        <v>3.4920003265142399E-2</v>
      </c>
      <c r="I3399">
        <v>0.10996229201555301</v>
      </c>
      <c r="L3399" t="str">
        <f t="shared" si="53"/>
        <v/>
      </c>
      <c r="M3399" t="s">
        <v>2295</v>
      </c>
      <c r="N3399" t="s">
        <v>31253</v>
      </c>
      <c r="O3399">
        <v>0.999996</v>
      </c>
      <c r="P3399">
        <v>2</v>
      </c>
      <c r="Q3399" t="s">
        <v>13001</v>
      </c>
      <c r="R3399" t="s">
        <v>33272</v>
      </c>
      <c r="S3399" t="s">
        <v>39756</v>
      </c>
      <c r="T3399" t="s">
        <v>13012</v>
      </c>
    </row>
    <row r="3400" spans="1:20" hidden="1" x14ac:dyDescent="0.2">
      <c r="A3400">
        <v>461</v>
      </c>
      <c r="B3400" t="s">
        <v>13020</v>
      </c>
      <c r="C3400" t="s">
        <v>13021</v>
      </c>
      <c r="D3400" t="s">
        <v>12998</v>
      </c>
      <c r="E3400" t="s">
        <v>12999</v>
      </c>
      <c r="F3400" t="s">
        <v>516</v>
      </c>
      <c r="G3400" t="s">
        <v>517</v>
      </c>
      <c r="H3400">
        <v>-0.111134052276611</v>
      </c>
      <c r="I3400">
        <v>-4.3601330369710901E-2</v>
      </c>
      <c r="L3400" t="str">
        <f t="shared" si="53"/>
        <v/>
      </c>
      <c r="M3400" t="s">
        <v>2295</v>
      </c>
      <c r="N3400" t="s">
        <v>31253</v>
      </c>
      <c r="O3400">
        <v>0.99992800000000004</v>
      </c>
      <c r="P3400">
        <v>2</v>
      </c>
      <c r="Q3400" t="s">
        <v>13001</v>
      </c>
      <c r="R3400" t="s">
        <v>33273</v>
      </c>
      <c r="S3400" t="s">
        <v>39756</v>
      </c>
      <c r="T3400" t="s">
        <v>13023</v>
      </c>
    </row>
    <row r="3401" spans="1:20" hidden="1" x14ac:dyDescent="0.2">
      <c r="A3401">
        <v>465</v>
      </c>
      <c r="B3401" t="s">
        <v>13020</v>
      </c>
      <c r="C3401" t="s">
        <v>13026</v>
      </c>
      <c r="D3401" t="s">
        <v>12998</v>
      </c>
      <c r="E3401" t="s">
        <v>12999</v>
      </c>
      <c r="F3401" t="s">
        <v>516</v>
      </c>
      <c r="G3401" t="s">
        <v>517</v>
      </c>
      <c r="H3401">
        <v>6.3364796340465504E-2</v>
      </c>
      <c r="I3401">
        <v>0.57250165939331099</v>
      </c>
      <c r="L3401" t="str">
        <f t="shared" si="53"/>
        <v/>
      </c>
      <c r="M3401" t="s">
        <v>2295</v>
      </c>
      <c r="N3401" t="s">
        <v>31253</v>
      </c>
      <c r="O3401">
        <v>1</v>
      </c>
      <c r="P3401">
        <v>2</v>
      </c>
      <c r="Q3401" t="s">
        <v>13001</v>
      </c>
      <c r="R3401" t="s">
        <v>33274</v>
      </c>
      <c r="S3401" t="s">
        <v>39756</v>
      </c>
      <c r="T3401" t="s">
        <v>13028</v>
      </c>
    </row>
    <row r="3402" spans="1:20" hidden="1" x14ac:dyDescent="0.2">
      <c r="A3402">
        <v>469</v>
      </c>
      <c r="B3402" t="s">
        <v>13020</v>
      </c>
      <c r="C3402" t="s">
        <v>5923</v>
      </c>
      <c r="D3402" t="s">
        <v>12998</v>
      </c>
      <c r="E3402" t="s">
        <v>12999</v>
      </c>
      <c r="F3402" t="s">
        <v>516</v>
      </c>
      <c r="G3402" t="s">
        <v>517</v>
      </c>
      <c r="H3402">
        <v>0.51227748394012496</v>
      </c>
      <c r="I3402">
        <v>1.1887173652648899</v>
      </c>
      <c r="L3402" t="str">
        <f t="shared" si="53"/>
        <v/>
      </c>
      <c r="M3402" t="s">
        <v>2295</v>
      </c>
      <c r="N3402" t="s">
        <v>31253</v>
      </c>
      <c r="O3402">
        <v>0.99999700000000002</v>
      </c>
      <c r="P3402">
        <v>2</v>
      </c>
      <c r="Q3402" t="s">
        <v>13001</v>
      </c>
      <c r="R3402" t="s">
        <v>33283</v>
      </c>
      <c r="S3402" t="s">
        <v>39756</v>
      </c>
      <c r="T3402" t="s">
        <v>33281</v>
      </c>
    </row>
    <row r="3403" spans="1:20" hidden="1" x14ac:dyDescent="0.2">
      <c r="A3403">
        <v>333</v>
      </c>
      <c r="B3403" t="s">
        <v>12996</v>
      </c>
      <c r="C3403" t="s">
        <v>13049</v>
      </c>
      <c r="D3403" t="s">
        <v>12998</v>
      </c>
      <c r="E3403" t="s">
        <v>12999</v>
      </c>
      <c r="F3403" t="s">
        <v>516</v>
      </c>
      <c r="G3403" t="s">
        <v>517</v>
      </c>
      <c r="H3403">
        <v>0.41932308673858598</v>
      </c>
      <c r="I3403">
        <v>0.37451088428497298</v>
      </c>
      <c r="L3403" t="str">
        <f t="shared" si="53"/>
        <v/>
      </c>
      <c r="M3403" t="s">
        <v>2295</v>
      </c>
      <c r="N3403" t="s">
        <v>31253</v>
      </c>
      <c r="O3403">
        <v>0.99674200000000002</v>
      </c>
      <c r="P3403">
        <v>2</v>
      </c>
      <c r="Q3403" t="s">
        <v>13001</v>
      </c>
      <c r="R3403" t="s">
        <v>33284</v>
      </c>
      <c r="S3403" t="s">
        <v>39756</v>
      </c>
      <c r="T3403" t="s">
        <v>13051</v>
      </c>
    </row>
    <row r="3404" spans="1:20" hidden="1" x14ac:dyDescent="0.2">
      <c r="A3404">
        <v>336</v>
      </c>
      <c r="B3404" t="s">
        <v>12996</v>
      </c>
      <c r="C3404" t="s">
        <v>33285</v>
      </c>
      <c r="D3404" t="s">
        <v>12998</v>
      </c>
      <c r="E3404" t="s">
        <v>12999</v>
      </c>
      <c r="F3404" t="s">
        <v>516</v>
      </c>
      <c r="G3404" t="s">
        <v>517</v>
      </c>
      <c r="H3404">
        <v>0.41932308673858598</v>
      </c>
      <c r="I3404">
        <v>0.36826545000076299</v>
      </c>
      <c r="L3404" t="str">
        <f t="shared" si="53"/>
        <v/>
      </c>
      <c r="M3404" t="s">
        <v>2295</v>
      </c>
      <c r="N3404" t="s">
        <v>31253</v>
      </c>
      <c r="O3404">
        <v>0.99915500000000002</v>
      </c>
      <c r="P3404">
        <v>2</v>
      </c>
      <c r="Q3404" t="s">
        <v>13001</v>
      </c>
      <c r="R3404" t="s">
        <v>33289</v>
      </c>
      <c r="S3404" t="s">
        <v>39756</v>
      </c>
      <c r="T3404" t="s">
        <v>33287</v>
      </c>
    </row>
    <row r="3405" spans="1:20" hidden="1" x14ac:dyDescent="0.2">
      <c r="A3405">
        <v>1060</v>
      </c>
      <c r="B3405" t="s">
        <v>33290</v>
      </c>
      <c r="C3405">
        <v>1060</v>
      </c>
      <c r="D3405" t="s">
        <v>33290</v>
      </c>
      <c r="E3405" t="s">
        <v>33290</v>
      </c>
      <c r="F3405" t="s">
        <v>9295</v>
      </c>
      <c r="G3405" t="s">
        <v>739</v>
      </c>
      <c r="H3405">
        <v>0.79684692621231101</v>
      </c>
      <c r="I3405">
        <v>2.9564654827117902</v>
      </c>
      <c r="L3405" t="str">
        <f t="shared" si="53"/>
        <v/>
      </c>
      <c r="M3405" t="s">
        <v>2295</v>
      </c>
      <c r="N3405" t="s">
        <v>31253</v>
      </c>
      <c r="O3405">
        <v>0.99987000000000004</v>
      </c>
      <c r="P3405">
        <v>3</v>
      </c>
      <c r="Q3405">
        <v>1542</v>
      </c>
      <c r="R3405" t="s">
        <v>33294</v>
      </c>
      <c r="S3405" t="s">
        <v>40925</v>
      </c>
      <c r="T3405" t="s">
        <v>33292</v>
      </c>
    </row>
    <row r="3406" spans="1:20" hidden="1" x14ac:dyDescent="0.2">
      <c r="A3406">
        <v>346</v>
      </c>
      <c r="B3406" t="s">
        <v>13083</v>
      </c>
      <c r="C3406" t="s">
        <v>33295</v>
      </c>
      <c r="D3406" t="s">
        <v>13076</v>
      </c>
      <c r="E3406" t="s">
        <v>13077</v>
      </c>
      <c r="F3406" t="s">
        <v>519</v>
      </c>
      <c r="G3406" t="s">
        <v>520</v>
      </c>
      <c r="H3406">
        <v>-0.15399214625358601</v>
      </c>
      <c r="I3406">
        <v>1.6387690305709799</v>
      </c>
      <c r="L3406" t="str">
        <f t="shared" si="53"/>
        <v/>
      </c>
      <c r="M3406" t="s">
        <v>2295</v>
      </c>
      <c r="N3406" t="s">
        <v>31253</v>
      </c>
      <c r="O3406">
        <v>0.99628499999999998</v>
      </c>
      <c r="P3406">
        <v>2</v>
      </c>
      <c r="Q3406" t="s">
        <v>13079</v>
      </c>
      <c r="R3406" t="s">
        <v>33299</v>
      </c>
      <c r="S3406" t="s">
        <v>39759</v>
      </c>
      <c r="T3406" t="s">
        <v>33297</v>
      </c>
    </row>
    <row r="3407" spans="1:20" hidden="1" x14ac:dyDescent="0.2">
      <c r="A3407">
        <v>349</v>
      </c>
      <c r="B3407" t="s">
        <v>13083</v>
      </c>
      <c r="C3407" t="s">
        <v>13084</v>
      </c>
      <c r="D3407" t="s">
        <v>13076</v>
      </c>
      <c r="E3407" t="s">
        <v>13077</v>
      </c>
      <c r="F3407" t="s">
        <v>519</v>
      </c>
      <c r="G3407" t="s">
        <v>520</v>
      </c>
      <c r="H3407">
        <v>-0.13085502386093101</v>
      </c>
      <c r="I3407">
        <v>1.61574578285217</v>
      </c>
      <c r="L3407" t="str">
        <f t="shared" si="53"/>
        <v/>
      </c>
      <c r="M3407" t="s">
        <v>2295</v>
      </c>
      <c r="N3407" t="s">
        <v>31253</v>
      </c>
      <c r="O3407">
        <v>0.99995599999999996</v>
      </c>
      <c r="P3407">
        <v>2</v>
      </c>
      <c r="Q3407" t="s">
        <v>13079</v>
      </c>
      <c r="R3407" t="s">
        <v>33300</v>
      </c>
      <c r="S3407" t="s">
        <v>39759</v>
      </c>
      <c r="T3407" t="s">
        <v>13086</v>
      </c>
    </row>
    <row r="3408" spans="1:20" hidden="1" x14ac:dyDescent="0.2">
      <c r="A3408">
        <v>352</v>
      </c>
      <c r="B3408" t="s">
        <v>13083</v>
      </c>
      <c r="C3408" t="s">
        <v>13089</v>
      </c>
      <c r="D3408" t="s">
        <v>13076</v>
      </c>
      <c r="E3408" t="s">
        <v>13077</v>
      </c>
      <c r="F3408" t="s">
        <v>519</v>
      </c>
      <c r="G3408" t="s">
        <v>520</v>
      </c>
      <c r="H3408">
        <v>-0.15399214625358601</v>
      </c>
      <c r="I3408">
        <v>1.61574578285217</v>
      </c>
      <c r="L3408" t="str">
        <f t="shared" si="53"/>
        <v/>
      </c>
      <c r="M3408" t="s">
        <v>2295</v>
      </c>
      <c r="N3408" t="s">
        <v>31253</v>
      </c>
      <c r="O3408">
        <v>1</v>
      </c>
      <c r="P3408">
        <v>2</v>
      </c>
      <c r="Q3408" t="s">
        <v>13079</v>
      </c>
      <c r="R3408" t="s">
        <v>33301</v>
      </c>
      <c r="S3408" t="s">
        <v>39759</v>
      </c>
      <c r="T3408" t="s">
        <v>13090</v>
      </c>
    </row>
    <row r="3409" spans="1:20" hidden="1" x14ac:dyDescent="0.2">
      <c r="A3409">
        <v>268</v>
      </c>
      <c r="B3409" t="s">
        <v>13074</v>
      </c>
      <c r="C3409" t="s">
        <v>13113</v>
      </c>
      <c r="D3409" t="s">
        <v>13076</v>
      </c>
      <c r="E3409" t="s">
        <v>13077</v>
      </c>
      <c r="F3409" t="s">
        <v>519</v>
      </c>
      <c r="G3409" t="s">
        <v>520</v>
      </c>
      <c r="H3409">
        <v>-0.51175236701965299</v>
      </c>
      <c r="I3409">
        <v>-0.372243702411652</v>
      </c>
      <c r="L3409" t="str">
        <f t="shared" si="53"/>
        <v/>
      </c>
      <c r="M3409" t="s">
        <v>2295</v>
      </c>
      <c r="N3409" t="s">
        <v>31253</v>
      </c>
      <c r="O3409">
        <v>1</v>
      </c>
      <c r="P3409">
        <v>2</v>
      </c>
      <c r="Q3409" t="s">
        <v>13079</v>
      </c>
      <c r="R3409" t="s">
        <v>33302</v>
      </c>
      <c r="S3409" t="s">
        <v>39759</v>
      </c>
      <c r="T3409" t="s">
        <v>13115</v>
      </c>
    </row>
    <row r="3410" spans="1:20" hidden="1" x14ac:dyDescent="0.2">
      <c r="A3410">
        <v>269</v>
      </c>
      <c r="B3410" t="s">
        <v>13074</v>
      </c>
      <c r="C3410" t="s">
        <v>33303</v>
      </c>
      <c r="D3410" t="s">
        <v>13076</v>
      </c>
      <c r="E3410" t="s">
        <v>13077</v>
      </c>
      <c r="F3410" t="s">
        <v>519</v>
      </c>
      <c r="G3410" t="s">
        <v>520</v>
      </c>
      <c r="H3410">
        <v>-0.51175236701965299</v>
      </c>
      <c r="I3410">
        <v>-0.372243702411652</v>
      </c>
      <c r="L3410" t="str">
        <f t="shared" si="53"/>
        <v/>
      </c>
      <c r="M3410" t="s">
        <v>2295</v>
      </c>
      <c r="N3410" t="s">
        <v>31253</v>
      </c>
      <c r="O3410">
        <v>1</v>
      </c>
      <c r="P3410">
        <v>2</v>
      </c>
      <c r="Q3410" t="s">
        <v>13079</v>
      </c>
      <c r="R3410" t="s">
        <v>33306</v>
      </c>
      <c r="S3410" t="s">
        <v>39759</v>
      </c>
      <c r="T3410" t="s">
        <v>33304</v>
      </c>
    </row>
    <row r="3411" spans="1:20" hidden="1" x14ac:dyDescent="0.2">
      <c r="A3411">
        <v>697</v>
      </c>
      <c r="B3411" t="s">
        <v>521</v>
      </c>
      <c r="C3411" t="s">
        <v>13208</v>
      </c>
      <c r="D3411" t="s">
        <v>13209</v>
      </c>
      <c r="E3411" t="s">
        <v>13209</v>
      </c>
      <c r="F3411" t="s">
        <v>522</v>
      </c>
      <c r="G3411" t="s">
        <v>523</v>
      </c>
      <c r="H3411">
        <v>-0.25422054529190102</v>
      </c>
      <c r="I3411">
        <v>0.35591843724250799</v>
      </c>
      <c r="L3411" t="str">
        <f t="shared" si="53"/>
        <v/>
      </c>
      <c r="M3411" t="s">
        <v>2295</v>
      </c>
      <c r="N3411" t="s">
        <v>31253</v>
      </c>
      <c r="O3411">
        <v>1</v>
      </c>
      <c r="P3411">
        <v>2</v>
      </c>
      <c r="Q3411">
        <v>1561</v>
      </c>
      <c r="R3411" t="s">
        <v>33308</v>
      </c>
      <c r="S3411" t="s">
        <v>39764</v>
      </c>
      <c r="T3411" t="s">
        <v>13211</v>
      </c>
    </row>
    <row r="3412" spans="1:20" hidden="1" x14ac:dyDescent="0.2">
      <c r="A3412">
        <v>703</v>
      </c>
      <c r="B3412" t="s">
        <v>521</v>
      </c>
      <c r="C3412" t="s">
        <v>33309</v>
      </c>
      <c r="D3412" t="s">
        <v>13209</v>
      </c>
      <c r="E3412" t="s">
        <v>13209</v>
      </c>
      <c r="F3412" t="s">
        <v>522</v>
      </c>
      <c r="G3412" t="s">
        <v>523</v>
      </c>
      <c r="H3412">
        <v>-0.25422054529190102</v>
      </c>
      <c r="I3412">
        <v>0.35591843724250799</v>
      </c>
      <c r="L3412" t="str">
        <f t="shared" si="53"/>
        <v/>
      </c>
      <c r="M3412" t="s">
        <v>2295</v>
      </c>
      <c r="N3412" t="s">
        <v>31253</v>
      </c>
      <c r="O3412">
        <v>0.99995800000000001</v>
      </c>
      <c r="P3412">
        <v>2</v>
      </c>
      <c r="Q3412">
        <v>1561</v>
      </c>
      <c r="R3412" t="s">
        <v>33313</v>
      </c>
      <c r="S3412" t="s">
        <v>39764</v>
      </c>
      <c r="T3412" t="s">
        <v>33311</v>
      </c>
    </row>
    <row r="3413" spans="1:20" hidden="1" x14ac:dyDescent="0.2">
      <c r="A3413">
        <v>1607</v>
      </c>
      <c r="B3413" t="s">
        <v>521</v>
      </c>
      <c r="C3413" t="s">
        <v>13234</v>
      </c>
      <c r="D3413" t="s">
        <v>13209</v>
      </c>
      <c r="E3413" t="s">
        <v>13209</v>
      </c>
      <c r="F3413" t="s">
        <v>522</v>
      </c>
      <c r="G3413" t="s">
        <v>523</v>
      </c>
      <c r="H3413">
        <v>0.228110700845718</v>
      </c>
      <c r="I3413">
        <v>0.153027012944222</v>
      </c>
      <c r="L3413" t="str">
        <f t="shared" si="53"/>
        <v/>
      </c>
      <c r="M3413" t="s">
        <v>2295</v>
      </c>
      <c r="N3413" t="s">
        <v>31253</v>
      </c>
      <c r="O3413">
        <v>0.96109999999999995</v>
      </c>
      <c r="P3413">
        <v>3</v>
      </c>
      <c r="Q3413">
        <v>1561</v>
      </c>
      <c r="R3413" t="s">
        <v>33314</v>
      </c>
      <c r="S3413" t="s">
        <v>39764</v>
      </c>
      <c r="T3413" t="s">
        <v>13236</v>
      </c>
    </row>
    <row r="3414" spans="1:20" hidden="1" x14ac:dyDescent="0.2">
      <c r="A3414">
        <v>1511</v>
      </c>
      <c r="B3414" t="s">
        <v>13239</v>
      </c>
      <c r="C3414" t="s">
        <v>33315</v>
      </c>
      <c r="D3414" t="s">
        <v>13241</v>
      </c>
      <c r="E3414" t="s">
        <v>13241</v>
      </c>
      <c r="F3414" t="s">
        <v>524</v>
      </c>
      <c r="G3414" t="s">
        <v>525</v>
      </c>
      <c r="H3414">
        <v>0.257493436336517</v>
      </c>
      <c r="I3414">
        <v>-0.114285103976727</v>
      </c>
      <c r="L3414" t="str">
        <f t="shared" si="53"/>
        <v/>
      </c>
      <c r="M3414" t="s">
        <v>2295</v>
      </c>
      <c r="N3414" t="s">
        <v>31253</v>
      </c>
      <c r="O3414">
        <v>0.99995699999999998</v>
      </c>
      <c r="P3414">
        <v>2</v>
      </c>
      <c r="Q3414">
        <v>1562</v>
      </c>
      <c r="R3414" t="s">
        <v>33319</v>
      </c>
      <c r="S3414" t="s">
        <v>39765</v>
      </c>
      <c r="T3414" t="s">
        <v>33317</v>
      </c>
    </row>
    <row r="3415" spans="1:20" hidden="1" x14ac:dyDescent="0.2">
      <c r="A3415">
        <v>1515</v>
      </c>
      <c r="B3415" t="s">
        <v>13239</v>
      </c>
      <c r="C3415" t="s">
        <v>13240</v>
      </c>
      <c r="D3415" t="s">
        <v>13241</v>
      </c>
      <c r="E3415" t="s">
        <v>13241</v>
      </c>
      <c r="F3415" t="s">
        <v>524</v>
      </c>
      <c r="G3415" t="s">
        <v>525</v>
      </c>
      <c r="H3415">
        <v>0.24391281604766801</v>
      </c>
      <c r="I3415">
        <v>-0.25210565328598</v>
      </c>
      <c r="L3415" t="str">
        <f t="shared" si="53"/>
        <v/>
      </c>
      <c r="M3415" t="s">
        <v>2295</v>
      </c>
      <c r="N3415" t="s">
        <v>31253</v>
      </c>
      <c r="O3415">
        <v>0.99999700000000002</v>
      </c>
      <c r="P3415">
        <v>2</v>
      </c>
      <c r="Q3415">
        <v>1562</v>
      </c>
      <c r="R3415" t="s">
        <v>33320</v>
      </c>
      <c r="S3415" t="s">
        <v>39765</v>
      </c>
      <c r="T3415" t="s">
        <v>13243</v>
      </c>
    </row>
    <row r="3416" spans="1:20" hidden="1" x14ac:dyDescent="0.2">
      <c r="A3416">
        <v>1517</v>
      </c>
      <c r="B3416" t="s">
        <v>13239</v>
      </c>
      <c r="C3416" t="s">
        <v>13246</v>
      </c>
      <c r="D3416" t="s">
        <v>13241</v>
      </c>
      <c r="E3416" t="s">
        <v>13241</v>
      </c>
      <c r="F3416" t="s">
        <v>524</v>
      </c>
      <c r="G3416" t="s">
        <v>525</v>
      </c>
      <c r="H3416">
        <v>-0.32264962792396501</v>
      </c>
      <c r="I3416">
        <v>-0.53224062919616699</v>
      </c>
      <c r="L3416" t="str">
        <f t="shared" si="53"/>
        <v/>
      </c>
      <c r="M3416" t="s">
        <v>2295</v>
      </c>
      <c r="N3416" t="s">
        <v>31253</v>
      </c>
      <c r="O3416">
        <v>1</v>
      </c>
      <c r="P3416">
        <v>2</v>
      </c>
      <c r="Q3416">
        <v>1562</v>
      </c>
      <c r="R3416" t="s">
        <v>33321</v>
      </c>
      <c r="S3416" t="s">
        <v>39765</v>
      </c>
      <c r="T3416" t="s">
        <v>13247</v>
      </c>
    </row>
    <row r="3417" spans="1:20" hidden="1" x14ac:dyDescent="0.2">
      <c r="A3417">
        <v>230</v>
      </c>
      <c r="B3417" t="s">
        <v>13353</v>
      </c>
      <c r="C3417" t="s">
        <v>33338</v>
      </c>
      <c r="D3417" t="s">
        <v>13346</v>
      </c>
      <c r="E3417" t="s">
        <v>13346</v>
      </c>
      <c r="F3417" t="s">
        <v>13347</v>
      </c>
      <c r="G3417" t="s">
        <v>13348</v>
      </c>
      <c r="H3417">
        <v>0.30193877220153797</v>
      </c>
      <c r="I3417">
        <v>0.310223758220673</v>
      </c>
      <c r="L3417" t="str">
        <f t="shared" si="53"/>
        <v/>
      </c>
      <c r="M3417" t="s">
        <v>2295</v>
      </c>
      <c r="N3417" t="s">
        <v>31253</v>
      </c>
      <c r="O3417">
        <v>0.88386100000000001</v>
      </c>
      <c r="P3417">
        <v>3</v>
      </c>
      <c r="Q3417">
        <v>1576</v>
      </c>
      <c r="R3417" t="s">
        <v>33342</v>
      </c>
      <c r="S3417" t="s">
        <v>39485</v>
      </c>
      <c r="T3417" t="s">
        <v>33340</v>
      </c>
    </row>
    <row r="3418" spans="1:20" hidden="1" x14ac:dyDescent="0.2">
      <c r="A3418">
        <v>239</v>
      </c>
      <c r="B3418" t="s">
        <v>13353</v>
      </c>
      <c r="C3418" t="s">
        <v>13359</v>
      </c>
      <c r="D3418" t="s">
        <v>13346</v>
      </c>
      <c r="E3418" t="s">
        <v>13346</v>
      </c>
      <c r="F3418" t="s">
        <v>13347</v>
      </c>
      <c r="G3418" t="s">
        <v>13348</v>
      </c>
      <c r="H3418">
        <v>1.9915426149964301E-2</v>
      </c>
      <c r="I3418">
        <v>0.51278311014175404</v>
      </c>
      <c r="L3418" t="str">
        <f t="shared" si="53"/>
        <v/>
      </c>
      <c r="M3418" t="s">
        <v>2295</v>
      </c>
      <c r="N3418" t="s">
        <v>31253</v>
      </c>
      <c r="O3418">
        <v>1</v>
      </c>
      <c r="P3418">
        <v>2</v>
      </c>
      <c r="Q3418">
        <v>1576</v>
      </c>
      <c r="R3418" t="s">
        <v>33347</v>
      </c>
      <c r="S3418" t="s">
        <v>39485</v>
      </c>
      <c r="T3418" t="s">
        <v>13361</v>
      </c>
    </row>
    <row r="3419" spans="1:20" hidden="1" x14ac:dyDescent="0.2">
      <c r="A3419">
        <v>97</v>
      </c>
      <c r="B3419" t="s">
        <v>33348</v>
      </c>
      <c r="C3419" t="s">
        <v>33349</v>
      </c>
      <c r="D3419" t="s">
        <v>13374</v>
      </c>
      <c r="E3419" t="s">
        <v>13374</v>
      </c>
      <c r="F3419" t="s">
        <v>13375</v>
      </c>
      <c r="G3419" t="s">
        <v>13376</v>
      </c>
      <c r="H3419">
        <v>-0.84381055831909202</v>
      </c>
      <c r="I3419">
        <v>-0.28166687488555903</v>
      </c>
      <c r="L3419" t="str">
        <f t="shared" si="53"/>
        <v/>
      </c>
      <c r="M3419" t="s">
        <v>2295</v>
      </c>
      <c r="N3419" t="s">
        <v>31253</v>
      </c>
      <c r="O3419">
        <v>0.99851299999999998</v>
      </c>
      <c r="P3419">
        <v>2</v>
      </c>
      <c r="Q3419">
        <v>1578</v>
      </c>
      <c r="R3419" t="s">
        <v>33353</v>
      </c>
      <c r="S3419" t="s">
        <v>39663</v>
      </c>
      <c r="T3419" t="s">
        <v>33351</v>
      </c>
    </row>
    <row r="3420" spans="1:20" hidden="1" x14ac:dyDescent="0.2">
      <c r="A3420">
        <v>100</v>
      </c>
      <c r="B3420" t="s">
        <v>33348</v>
      </c>
      <c r="C3420" t="s">
        <v>33354</v>
      </c>
      <c r="D3420" t="s">
        <v>13374</v>
      </c>
      <c r="E3420" t="s">
        <v>13374</v>
      </c>
      <c r="F3420" t="s">
        <v>13375</v>
      </c>
      <c r="G3420" t="s">
        <v>13376</v>
      </c>
      <c r="H3420">
        <v>-0.84381055831909202</v>
      </c>
      <c r="I3420">
        <v>-0.28166687488555903</v>
      </c>
      <c r="L3420" t="str">
        <f t="shared" si="53"/>
        <v/>
      </c>
      <c r="M3420" t="s">
        <v>2295</v>
      </c>
      <c r="N3420" t="s">
        <v>31253</v>
      </c>
      <c r="O3420">
        <v>0.995255</v>
      </c>
      <c r="P3420">
        <v>2</v>
      </c>
      <c r="Q3420">
        <v>1578</v>
      </c>
      <c r="R3420" t="s">
        <v>33357</v>
      </c>
      <c r="S3420" t="s">
        <v>39663</v>
      </c>
      <c r="T3420" t="s">
        <v>33355</v>
      </c>
    </row>
    <row r="3421" spans="1:20" hidden="1" x14ac:dyDescent="0.2">
      <c r="A3421">
        <v>832</v>
      </c>
      <c r="B3421" t="s">
        <v>33370</v>
      </c>
      <c r="C3421" t="s">
        <v>33371</v>
      </c>
      <c r="D3421" t="s">
        <v>13413</v>
      </c>
      <c r="E3421" t="s">
        <v>13414</v>
      </c>
      <c r="F3421" t="s">
        <v>534</v>
      </c>
      <c r="G3421" t="s">
        <v>535</v>
      </c>
      <c r="H3421">
        <v>0.43733426928520203</v>
      </c>
      <c r="I3421">
        <v>0.867184817790985</v>
      </c>
      <c r="L3421" t="str">
        <f t="shared" si="53"/>
        <v/>
      </c>
      <c r="M3421" t="s">
        <v>2295</v>
      </c>
      <c r="N3421" t="s">
        <v>31253</v>
      </c>
      <c r="O3421">
        <v>0.97459799999999996</v>
      </c>
      <c r="P3421">
        <v>3</v>
      </c>
      <c r="Q3421" t="s">
        <v>13416</v>
      </c>
      <c r="R3421" t="s">
        <v>33375</v>
      </c>
      <c r="S3421" t="s">
        <v>39771</v>
      </c>
      <c r="T3421" t="s">
        <v>33373</v>
      </c>
    </row>
    <row r="3422" spans="1:20" hidden="1" x14ac:dyDescent="0.2">
      <c r="A3422">
        <v>836</v>
      </c>
      <c r="B3422" t="s">
        <v>33370</v>
      </c>
      <c r="C3422" t="s">
        <v>33376</v>
      </c>
      <c r="D3422" t="s">
        <v>13413</v>
      </c>
      <c r="E3422" t="s">
        <v>13414</v>
      </c>
      <c r="F3422" t="s">
        <v>534</v>
      </c>
      <c r="G3422" t="s">
        <v>535</v>
      </c>
      <c r="H3422">
        <v>0.43733426928520203</v>
      </c>
      <c r="I3422">
        <v>-0.46944981813430797</v>
      </c>
      <c r="L3422" t="str">
        <f t="shared" si="53"/>
        <v/>
      </c>
      <c r="M3422" t="s">
        <v>2295</v>
      </c>
      <c r="N3422" t="s">
        <v>31253</v>
      </c>
      <c r="O3422">
        <v>0.974665</v>
      </c>
      <c r="P3422">
        <v>2</v>
      </c>
      <c r="Q3422" t="s">
        <v>13416</v>
      </c>
      <c r="R3422" t="s">
        <v>33380</v>
      </c>
      <c r="S3422" t="s">
        <v>39771</v>
      </c>
      <c r="T3422" t="s">
        <v>33378</v>
      </c>
    </row>
    <row r="3423" spans="1:20" hidden="1" x14ac:dyDescent="0.2">
      <c r="A3423">
        <v>653</v>
      </c>
      <c r="B3423" t="s">
        <v>13430</v>
      </c>
      <c r="C3423" t="s">
        <v>13436</v>
      </c>
      <c r="D3423" t="s">
        <v>13413</v>
      </c>
      <c r="E3423" t="s">
        <v>13414</v>
      </c>
      <c r="F3423" t="s">
        <v>534</v>
      </c>
      <c r="G3423" t="s">
        <v>535</v>
      </c>
      <c r="H3423">
        <v>-0.78137999773025502</v>
      </c>
      <c r="I3423">
        <v>0.122473992407322</v>
      </c>
      <c r="L3423" t="str">
        <f t="shared" si="53"/>
        <v/>
      </c>
      <c r="M3423" t="s">
        <v>2295</v>
      </c>
      <c r="N3423" t="s">
        <v>31253</v>
      </c>
      <c r="O3423">
        <v>0.99998299999999996</v>
      </c>
      <c r="P3423">
        <v>3</v>
      </c>
      <c r="Q3423" t="s">
        <v>13416</v>
      </c>
      <c r="R3423" t="s">
        <v>33382</v>
      </c>
      <c r="S3423" t="s">
        <v>39771</v>
      </c>
      <c r="T3423" t="s">
        <v>13438</v>
      </c>
    </row>
    <row r="3424" spans="1:20" hidden="1" x14ac:dyDescent="0.2">
      <c r="A3424">
        <v>1054</v>
      </c>
      <c r="B3424" t="s">
        <v>13503</v>
      </c>
      <c r="C3424" t="s">
        <v>33392</v>
      </c>
      <c r="D3424" t="s">
        <v>13505</v>
      </c>
      <c r="E3424" t="s">
        <v>13505</v>
      </c>
      <c r="F3424" t="s">
        <v>13506</v>
      </c>
      <c r="G3424" t="s">
        <v>13507</v>
      </c>
      <c r="H3424">
        <v>-0.57314485311508201</v>
      </c>
      <c r="I3424">
        <v>0.20313856005668601</v>
      </c>
      <c r="L3424" t="str">
        <f t="shared" si="53"/>
        <v/>
      </c>
      <c r="M3424" t="s">
        <v>2295</v>
      </c>
      <c r="N3424" t="s">
        <v>31253</v>
      </c>
      <c r="O3424">
        <v>0.99999800000000005</v>
      </c>
      <c r="P3424">
        <v>2</v>
      </c>
      <c r="Q3424">
        <v>1594</v>
      </c>
      <c r="R3424" t="s">
        <v>33396</v>
      </c>
      <c r="S3424" t="s">
        <v>39773</v>
      </c>
      <c r="T3424" t="s">
        <v>33394</v>
      </c>
    </row>
    <row r="3425" spans="1:20" hidden="1" x14ac:dyDescent="0.2">
      <c r="A3425">
        <v>196</v>
      </c>
      <c r="B3425" t="s">
        <v>33402</v>
      </c>
      <c r="C3425" t="s">
        <v>33403</v>
      </c>
      <c r="D3425" t="s">
        <v>13637</v>
      </c>
      <c r="E3425" t="s">
        <v>13637</v>
      </c>
      <c r="F3425" t="s">
        <v>13638</v>
      </c>
      <c r="G3425" t="s">
        <v>13639</v>
      </c>
      <c r="H3425">
        <v>1.0803165435791</v>
      </c>
      <c r="I3425">
        <v>0.43520188331603998</v>
      </c>
      <c r="L3425" t="str">
        <f t="shared" si="53"/>
        <v/>
      </c>
      <c r="M3425" t="s">
        <v>2295</v>
      </c>
      <c r="N3425" t="s">
        <v>31253</v>
      </c>
      <c r="O3425">
        <v>1</v>
      </c>
      <c r="P3425">
        <v>2</v>
      </c>
      <c r="Q3425">
        <v>1619</v>
      </c>
      <c r="R3425" t="s">
        <v>33407</v>
      </c>
      <c r="S3425" t="s">
        <v>40950</v>
      </c>
      <c r="T3425" t="s">
        <v>33405</v>
      </c>
    </row>
    <row r="3426" spans="1:20" hidden="1" x14ac:dyDescent="0.2">
      <c r="A3426">
        <v>302</v>
      </c>
      <c r="B3426" t="s">
        <v>33409</v>
      </c>
      <c r="C3426" t="s">
        <v>33410</v>
      </c>
      <c r="D3426" t="s">
        <v>33411</v>
      </c>
      <c r="E3426" t="s">
        <v>33411</v>
      </c>
      <c r="G3426" t="s">
        <v>33412</v>
      </c>
      <c r="H3426">
        <v>-0.39387995004653897</v>
      </c>
      <c r="I3426">
        <v>-0.28688487410545299</v>
      </c>
      <c r="L3426" t="str">
        <f t="shared" si="53"/>
        <v/>
      </c>
      <c r="M3426" t="s">
        <v>2295</v>
      </c>
      <c r="N3426" t="s">
        <v>31253</v>
      </c>
      <c r="O3426">
        <v>1</v>
      </c>
      <c r="P3426">
        <v>2</v>
      </c>
      <c r="Q3426">
        <v>1640</v>
      </c>
      <c r="R3426" t="s">
        <v>33415</v>
      </c>
      <c r="S3426" t="s">
        <v>39101</v>
      </c>
      <c r="T3426" t="s">
        <v>33414</v>
      </c>
    </row>
    <row r="3427" spans="1:20" hidden="1" x14ac:dyDescent="0.2">
      <c r="A3427">
        <v>304</v>
      </c>
      <c r="B3427" t="s">
        <v>33409</v>
      </c>
      <c r="C3427" t="s">
        <v>33416</v>
      </c>
      <c r="D3427" t="s">
        <v>33411</v>
      </c>
      <c r="E3427" t="s">
        <v>33411</v>
      </c>
      <c r="G3427" t="s">
        <v>33412</v>
      </c>
      <c r="H3427">
        <v>-0.39387995004653897</v>
      </c>
      <c r="I3427">
        <v>-0.28688487410545299</v>
      </c>
      <c r="L3427" t="str">
        <f t="shared" si="53"/>
        <v/>
      </c>
      <c r="M3427" t="s">
        <v>2295</v>
      </c>
      <c r="N3427" t="s">
        <v>31253</v>
      </c>
      <c r="O3427">
        <v>1</v>
      </c>
      <c r="P3427">
        <v>2</v>
      </c>
      <c r="Q3427">
        <v>1640</v>
      </c>
      <c r="R3427" t="s">
        <v>33418</v>
      </c>
      <c r="S3427" t="s">
        <v>39101</v>
      </c>
      <c r="T3427" t="s">
        <v>33417</v>
      </c>
    </row>
    <row r="3428" spans="1:20" hidden="1" x14ac:dyDescent="0.2">
      <c r="A3428">
        <v>338</v>
      </c>
      <c r="B3428" t="s">
        <v>13939</v>
      </c>
      <c r="C3428" t="s">
        <v>13940</v>
      </c>
      <c r="D3428" t="s">
        <v>13941</v>
      </c>
      <c r="E3428" t="s">
        <v>13941</v>
      </c>
      <c r="F3428" t="s">
        <v>13942</v>
      </c>
      <c r="G3428" t="s">
        <v>13943</v>
      </c>
      <c r="H3428">
        <v>-5.5636271834373502E-2</v>
      </c>
      <c r="I3428">
        <v>0.51692283153533902</v>
      </c>
      <c r="L3428" t="str">
        <f t="shared" si="53"/>
        <v/>
      </c>
      <c r="M3428" t="s">
        <v>2295</v>
      </c>
      <c r="N3428" t="s">
        <v>31253</v>
      </c>
      <c r="O3428">
        <v>0.99354100000000001</v>
      </c>
      <c r="P3428">
        <v>2</v>
      </c>
      <c r="Q3428">
        <v>1673</v>
      </c>
      <c r="R3428" t="s">
        <v>33419</v>
      </c>
      <c r="S3428" t="s">
        <v>39771</v>
      </c>
      <c r="T3428" t="s">
        <v>13945</v>
      </c>
    </row>
    <row r="3429" spans="1:20" hidden="1" x14ac:dyDescent="0.2">
      <c r="A3429">
        <v>17</v>
      </c>
      <c r="B3429" t="s">
        <v>561</v>
      </c>
      <c r="C3429" t="s">
        <v>14105</v>
      </c>
      <c r="D3429" t="s">
        <v>14106</v>
      </c>
      <c r="E3429" t="s">
        <v>14106</v>
      </c>
      <c r="F3429" t="s">
        <v>562</v>
      </c>
      <c r="G3429" t="s">
        <v>563</v>
      </c>
      <c r="H3429">
        <v>0.328836500644684</v>
      </c>
      <c r="I3429">
        <v>0.540324926376343</v>
      </c>
      <c r="L3429" t="str">
        <f t="shared" si="53"/>
        <v/>
      </c>
      <c r="M3429" t="s">
        <v>2295</v>
      </c>
      <c r="N3429" t="s">
        <v>31253</v>
      </c>
      <c r="O3429">
        <v>0.99163000000000001</v>
      </c>
      <c r="P3429">
        <v>2</v>
      </c>
      <c r="Q3429">
        <v>1699</v>
      </c>
      <c r="R3429" t="s">
        <v>33434</v>
      </c>
      <c r="S3429" t="s">
        <v>39803</v>
      </c>
      <c r="T3429" t="s">
        <v>14108</v>
      </c>
    </row>
    <row r="3430" spans="1:20" hidden="1" x14ac:dyDescent="0.2">
      <c r="A3430">
        <v>21</v>
      </c>
      <c r="B3430" t="s">
        <v>561</v>
      </c>
      <c r="C3430" t="s">
        <v>14111</v>
      </c>
      <c r="D3430" t="s">
        <v>14106</v>
      </c>
      <c r="E3430" t="s">
        <v>14106</v>
      </c>
      <c r="F3430" t="s">
        <v>562</v>
      </c>
      <c r="G3430" t="s">
        <v>563</v>
      </c>
      <c r="H3430">
        <v>0.328836500644684</v>
      </c>
      <c r="I3430">
        <v>0.485014587640762</v>
      </c>
      <c r="L3430" t="str">
        <f t="shared" si="53"/>
        <v/>
      </c>
      <c r="M3430" t="s">
        <v>2295</v>
      </c>
      <c r="N3430" t="s">
        <v>31253</v>
      </c>
      <c r="O3430">
        <v>0.99999899999999997</v>
      </c>
      <c r="P3430">
        <v>3</v>
      </c>
      <c r="Q3430">
        <v>1699</v>
      </c>
      <c r="R3430" t="s">
        <v>33435</v>
      </c>
      <c r="S3430" t="s">
        <v>39803</v>
      </c>
      <c r="T3430" t="s">
        <v>14113</v>
      </c>
    </row>
    <row r="3431" spans="1:20" hidden="1" x14ac:dyDescent="0.2">
      <c r="A3431">
        <v>427</v>
      </c>
      <c r="B3431" t="s">
        <v>565</v>
      </c>
      <c r="C3431">
        <v>427</v>
      </c>
      <c r="D3431" t="s">
        <v>565</v>
      </c>
      <c r="E3431" t="s">
        <v>565</v>
      </c>
      <c r="F3431" t="s">
        <v>566</v>
      </c>
      <c r="G3431" t="s">
        <v>567</v>
      </c>
      <c r="H3431">
        <v>-0.1016755849123</v>
      </c>
      <c r="I3431">
        <v>0.348005712032318</v>
      </c>
      <c r="L3431" t="str">
        <f t="shared" si="53"/>
        <v/>
      </c>
      <c r="M3431" t="s">
        <v>2295</v>
      </c>
      <c r="N3431" t="s">
        <v>31253</v>
      </c>
      <c r="O3431">
        <v>1</v>
      </c>
      <c r="P3431">
        <v>3</v>
      </c>
      <c r="Q3431">
        <v>1704</v>
      </c>
      <c r="R3431" t="s">
        <v>33436</v>
      </c>
      <c r="S3431" t="s">
        <v>39804</v>
      </c>
      <c r="T3431" t="s">
        <v>14128</v>
      </c>
    </row>
    <row r="3432" spans="1:20" hidden="1" x14ac:dyDescent="0.2">
      <c r="A3432">
        <v>1372</v>
      </c>
      <c r="B3432" t="s">
        <v>14145</v>
      </c>
      <c r="C3432">
        <v>1372</v>
      </c>
      <c r="D3432" t="s">
        <v>14145</v>
      </c>
      <c r="E3432" t="s">
        <v>14145</v>
      </c>
      <c r="F3432" t="s">
        <v>14146</v>
      </c>
      <c r="G3432" t="s">
        <v>14147</v>
      </c>
      <c r="H3432">
        <v>0.48088547587394698</v>
      </c>
      <c r="I3432">
        <v>0.21921506524086001</v>
      </c>
      <c r="L3432" t="str">
        <f t="shared" si="53"/>
        <v/>
      </c>
      <c r="M3432" t="s">
        <v>2295</v>
      </c>
      <c r="N3432" t="s">
        <v>31253</v>
      </c>
      <c r="O3432">
        <v>0.99637100000000001</v>
      </c>
      <c r="P3432">
        <v>2</v>
      </c>
      <c r="Q3432">
        <v>1707</v>
      </c>
      <c r="R3432" t="s">
        <v>33443</v>
      </c>
      <c r="S3432" t="s">
        <v>39805</v>
      </c>
      <c r="T3432" t="s">
        <v>33441</v>
      </c>
    </row>
    <row r="3433" spans="1:20" hidden="1" x14ac:dyDescent="0.2">
      <c r="A3433">
        <v>1376</v>
      </c>
      <c r="B3433" t="s">
        <v>14145</v>
      </c>
      <c r="C3433">
        <v>1376</v>
      </c>
      <c r="D3433" t="s">
        <v>14145</v>
      </c>
      <c r="E3433" t="s">
        <v>14145</v>
      </c>
      <c r="F3433" t="s">
        <v>14146</v>
      </c>
      <c r="G3433" t="s">
        <v>14147</v>
      </c>
      <c r="H3433">
        <v>0.50355231761932395</v>
      </c>
      <c r="I3433">
        <v>0.21921506524086001</v>
      </c>
      <c r="L3433" t="str">
        <f t="shared" si="53"/>
        <v/>
      </c>
      <c r="M3433" t="s">
        <v>2295</v>
      </c>
      <c r="N3433" t="s">
        <v>31253</v>
      </c>
      <c r="O3433">
        <v>0.78076900000000005</v>
      </c>
      <c r="P3433">
        <v>2</v>
      </c>
      <c r="Q3433">
        <v>1707</v>
      </c>
      <c r="R3433" t="s">
        <v>33447</v>
      </c>
      <c r="S3433" t="s">
        <v>39805</v>
      </c>
      <c r="T3433" t="s">
        <v>33445</v>
      </c>
    </row>
    <row r="3434" spans="1:20" hidden="1" x14ac:dyDescent="0.2">
      <c r="A3434">
        <v>1281</v>
      </c>
      <c r="B3434" t="s">
        <v>570</v>
      </c>
      <c r="C3434" t="s">
        <v>33448</v>
      </c>
      <c r="D3434" t="s">
        <v>14183</v>
      </c>
      <c r="E3434" t="s">
        <v>14183</v>
      </c>
      <c r="F3434" t="s">
        <v>571</v>
      </c>
      <c r="G3434" t="s">
        <v>572</v>
      </c>
      <c r="H3434">
        <v>-0.38916766643524198</v>
      </c>
      <c r="I3434">
        <v>-0.22966991364955899</v>
      </c>
      <c r="L3434" t="str">
        <f t="shared" si="53"/>
        <v/>
      </c>
      <c r="M3434" t="s">
        <v>2295</v>
      </c>
      <c r="N3434" t="s">
        <v>31253</v>
      </c>
      <c r="O3434">
        <v>1</v>
      </c>
      <c r="P3434">
        <v>2</v>
      </c>
      <c r="Q3434">
        <v>1711</v>
      </c>
      <c r="R3434" t="s">
        <v>33452</v>
      </c>
      <c r="S3434" t="s">
        <v>39807</v>
      </c>
      <c r="T3434" t="s">
        <v>33450</v>
      </c>
    </row>
    <row r="3435" spans="1:20" hidden="1" x14ac:dyDescent="0.2">
      <c r="A3435">
        <v>1283</v>
      </c>
      <c r="B3435" t="s">
        <v>570</v>
      </c>
      <c r="C3435" t="s">
        <v>33453</v>
      </c>
      <c r="D3435" t="s">
        <v>14183</v>
      </c>
      <c r="E3435" t="s">
        <v>14183</v>
      </c>
      <c r="F3435" t="s">
        <v>571</v>
      </c>
      <c r="G3435" t="s">
        <v>572</v>
      </c>
      <c r="H3435">
        <v>-0.38916766643524198</v>
      </c>
      <c r="I3435">
        <v>-0.22966991364955899</v>
      </c>
      <c r="L3435" t="str">
        <f t="shared" si="53"/>
        <v/>
      </c>
      <c r="M3435" t="s">
        <v>2295</v>
      </c>
      <c r="N3435" t="s">
        <v>31253</v>
      </c>
      <c r="O3435">
        <v>1</v>
      </c>
      <c r="P3435">
        <v>2</v>
      </c>
      <c r="Q3435">
        <v>1711</v>
      </c>
      <c r="R3435" t="s">
        <v>33456</v>
      </c>
      <c r="S3435" t="s">
        <v>39807</v>
      </c>
      <c r="T3435" t="s">
        <v>33454</v>
      </c>
    </row>
    <row r="3436" spans="1:20" hidden="1" x14ac:dyDescent="0.2">
      <c r="A3436">
        <v>785</v>
      </c>
      <c r="B3436" t="s">
        <v>33457</v>
      </c>
      <c r="C3436" t="s">
        <v>33458</v>
      </c>
      <c r="D3436" t="s">
        <v>14215</v>
      </c>
      <c r="E3436" t="s">
        <v>14215</v>
      </c>
      <c r="F3436" t="s">
        <v>14216</v>
      </c>
      <c r="G3436" t="s">
        <v>14217</v>
      </c>
      <c r="H3436">
        <v>-0.87337064743042003</v>
      </c>
      <c r="I3436">
        <v>-0.36942678689956698</v>
      </c>
      <c r="L3436" t="str">
        <f t="shared" si="53"/>
        <v/>
      </c>
      <c r="M3436" t="s">
        <v>2295</v>
      </c>
      <c r="N3436" t="s">
        <v>31253</v>
      </c>
      <c r="O3436">
        <v>0.99585999999999997</v>
      </c>
      <c r="P3436">
        <v>2</v>
      </c>
      <c r="Q3436">
        <v>1715</v>
      </c>
      <c r="R3436" t="s">
        <v>33462</v>
      </c>
      <c r="S3436" t="s">
        <v>39809</v>
      </c>
      <c r="T3436" t="s">
        <v>33460</v>
      </c>
    </row>
    <row r="3437" spans="1:20" hidden="1" x14ac:dyDescent="0.2">
      <c r="A3437">
        <v>787</v>
      </c>
      <c r="B3437" t="s">
        <v>33457</v>
      </c>
      <c r="C3437" t="s">
        <v>33463</v>
      </c>
      <c r="D3437" t="s">
        <v>14215</v>
      </c>
      <c r="E3437" t="s">
        <v>14215</v>
      </c>
      <c r="F3437" t="s">
        <v>14216</v>
      </c>
      <c r="G3437" t="s">
        <v>14217</v>
      </c>
      <c r="H3437">
        <v>-0.54797399044036899</v>
      </c>
      <c r="I3437">
        <v>-0.36942678689956698</v>
      </c>
      <c r="L3437" t="str">
        <f t="shared" si="53"/>
        <v/>
      </c>
      <c r="M3437" t="s">
        <v>2295</v>
      </c>
      <c r="N3437" t="s">
        <v>31253</v>
      </c>
      <c r="O3437">
        <v>0.90515000000000001</v>
      </c>
      <c r="P3437">
        <v>2</v>
      </c>
      <c r="Q3437">
        <v>1715</v>
      </c>
      <c r="R3437" t="s">
        <v>33467</v>
      </c>
      <c r="S3437" t="s">
        <v>39809</v>
      </c>
      <c r="T3437" t="s">
        <v>33465</v>
      </c>
    </row>
    <row r="3438" spans="1:20" hidden="1" x14ac:dyDescent="0.2">
      <c r="A3438">
        <v>500</v>
      </c>
      <c r="B3438" t="s">
        <v>14227</v>
      </c>
      <c r="C3438" t="s">
        <v>14228</v>
      </c>
      <c r="D3438" t="s">
        <v>14229</v>
      </c>
      <c r="E3438" t="s">
        <v>14229</v>
      </c>
      <c r="F3438" t="s">
        <v>14230</v>
      </c>
      <c r="G3438" t="s">
        <v>14231</v>
      </c>
      <c r="H3438">
        <v>0.98579180240631104</v>
      </c>
      <c r="I3438">
        <v>0.735695481300354</v>
      </c>
      <c r="L3438" t="str">
        <f t="shared" si="53"/>
        <v/>
      </c>
      <c r="M3438" t="s">
        <v>2295</v>
      </c>
      <c r="N3438" t="s">
        <v>31253</v>
      </c>
      <c r="O3438">
        <v>1</v>
      </c>
      <c r="P3438">
        <v>2</v>
      </c>
      <c r="Q3438">
        <v>1717</v>
      </c>
      <c r="R3438" t="s">
        <v>33468</v>
      </c>
      <c r="S3438" t="s">
        <v>39810</v>
      </c>
      <c r="T3438" t="s">
        <v>14233</v>
      </c>
    </row>
    <row r="3439" spans="1:20" hidden="1" x14ac:dyDescent="0.2">
      <c r="A3439">
        <v>149</v>
      </c>
      <c r="B3439" t="s">
        <v>14291</v>
      </c>
      <c r="C3439" t="s">
        <v>33469</v>
      </c>
      <c r="D3439" t="s">
        <v>14279</v>
      </c>
      <c r="E3439" t="s">
        <v>14279</v>
      </c>
      <c r="F3439" t="s">
        <v>14280</v>
      </c>
      <c r="G3439" t="s">
        <v>14281</v>
      </c>
      <c r="H3439">
        <v>-0.47557520866393999</v>
      </c>
      <c r="I3439">
        <v>-0.83575439453125</v>
      </c>
      <c r="L3439" t="str">
        <f t="shared" si="53"/>
        <v/>
      </c>
      <c r="M3439" t="s">
        <v>2295</v>
      </c>
      <c r="N3439" t="s">
        <v>31253</v>
      </c>
      <c r="O3439">
        <v>0.99980199999999997</v>
      </c>
      <c r="P3439">
        <v>3</v>
      </c>
      <c r="Q3439">
        <v>1718</v>
      </c>
      <c r="R3439" t="s">
        <v>33472</v>
      </c>
      <c r="S3439" t="s">
        <v>39811</v>
      </c>
      <c r="T3439" t="s">
        <v>33470</v>
      </c>
    </row>
    <row r="3440" spans="1:20" hidden="1" x14ac:dyDescent="0.2">
      <c r="A3440">
        <v>152</v>
      </c>
      <c r="B3440" t="s">
        <v>14291</v>
      </c>
      <c r="C3440" t="s">
        <v>14292</v>
      </c>
      <c r="D3440" t="s">
        <v>14279</v>
      </c>
      <c r="E3440" t="s">
        <v>14279</v>
      </c>
      <c r="F3440" t="s">
        <v>14280</v>
      </c>
      <c r="G3440" t="s">
        <v>14281</v>
      </c>
      <c r="H3440">
        <v>-0.47557520866393999</v>
      </c>
      <c r="I3440">
        <v>-0.83575439453125</v>
      </c>
      <c r="L3440" t="str">
        <f t="shared" si="53"/>
        <v/>
      </c>
      <c r="M3440" t="s">
        <v>2295</v>
      </c>
      <c r="N3440" t="s">
        <v>31253</v>
      </c>
      <c r="O3440">
        <v>0.98794099999999996</v>
      </c>
      <c r="P3440">
        <v>3</v>
      </c>
      <c r="Q3440">
        <v>1718</v>
      </c>
      <c r="R3440" t="s">
        <v>33473</v>
      </c>
      <c r="S3440" t="s">
        <v>39811</v>
      </c>
      <c r="T3440" t="s">
        <v>14294</v>
      </c>
    </row>
    <row r="3441" spans="1:20" hidden="1" x14ac:dyDescent="0.2">
      <c r="A3441">
        <v>1359</v>
      </c>
      <c r="B3441" t="s">
        <v>585</v>
      </c>
      <c r="C3441" t="s">
        <v>14417</v>
      </c>
      <c r="D3441" t="s">
        <v>14418</v>
      </c>
      <c r="E3441" t="s">
        <v>14418</v>
      </c>
      <c r="F3441" t="s">
        <v>586</v>
      </c>
      <c r="G3441" t="s">
        <v>587</v>
      </c>
      <c r="H3441">
        <v>-1.90503430366516</v>
      </c>
      <c r="I3441">
        <v>-0.93821007013320901</v>
      </c>
      <c r="L3441" t="str">
        <f t="shared" si="53"/>
        <v/>
      </c>
      <c r="M3441" t="s">
        <v>2295</v>
      </c>
      <c r="N3441" t="s">
        <v>31253</v>
      </c>
      <c r="O3441">
        <v>1</v>
      </c>
      <c r="P3441">
        <v>2</v>
      </c>
      <c r="Q3441">
        <v>1733</v>
      </c>
      <c r="R3441" t="s">
        <v>33484</v>
      </c>
      <c r="S3441" t="s">
        <v>39815</v>
      </c>
      <c r="T3441" t="s">
        <v>14420</v>
      </c>
    </row>
    <row r="3442" spans="1:20" hidden="1" x14ac:dyDescent="0.2">
      <c r="A3442">
        <v>1257</v>
      </c>
      <c r="B3442" t="s">
        <v>585</v>
      </c>
      <c r="C3442" t="s">
        <v>14432</v>
      </c>
      <c r="D3442" t="s">
        <v>14418</v>
      </c>
      <c r="E3442" t="s">
        <v>14418</v>
      </c>
      <c r="F3442" t="s">
        <v>586</v>
      </c>
      <c r="G3442" t="s">
        <v>587</v>
      </c>
      <c r="H3442">
        <v>-0.15902523696422599</v>
      </c>
      <c r="I3442">
        <v>-0.12957610189914701</v>
      </c>
      <c r="L3442" t="str">
        <f t="shared" si="53"/>
        <v/>
      </c>
      <c r="M3442" t="s">
        <v>2295</v>
      </c>
      <c r="N3442" t="s">
        <v>31253</v>
      </c>
      <c r="O3442">
        <v>0.99986299999999995</v>
      </c>
      <c r="P3442">
        <v>2</v>
      </c>
      <c r="Q3442">
        <v>1733</v>
      </c>
      <c r="R3442" t="s">
        <v>33490</v>
      </c>
      <c r="S3442" t="s">
        <v>39815</v>
      </c>
      <c r="T3442" t="s">
        <v>14434</v>
      </c>
    </row>
    <row r="3443" spans="1:20" hidden="1" x14ac:dyDescent="0.2">
      <c r="A3443">
        <v>1259</v>
      </c>
      <c r="B3443" t="s">
        <v>585</v>
      </c>
      <c r="C3443" t="s">
        <v>33491</v>
      </c>
      <c r="D3443" t="s">
        <v>14418</v>
      </c>
      <c r="E3443" t="s">
        <v>14418</v>
      </c>
      <c r="F3443" t="s">
        <v>586</v>
      </c>
      <c r="G3443" t="s">
        <v>587</v>
      </c>
      <c r="H3443">
        <v>-0.15902523696422599</v>
      </c>
      <c r="I3443">
        <v>-0.12957610189914701</v>
      </c>
      <c r="L3443" t="str">
        <f t="shared" si="53"/>
        <v/>
      </c>
      <c r="M3443" t="s">
        <v>2295</v>
      </c>
      <c r="N3443" t="s">
        <v>31253</v>
      </c>
      <c r="O3443">
        <v>1</v>
      </c>
      <c r="P3443">
        <v>2</v>
      </c>
      <c r="Q3443">
        <v>1733</v>
      </c>
      <c r="R3443" t="s">
        <v>33495</v>
      </c>
      <c r="S3443" t="s">
        <v>39815</v>
      </c>
      <c r="T3443" t="s">
        <v>33493</v>
      </c>
    </row>
    <row r="3444" spans="1:20" hidden="1" x14ac:dyDescent="0.2">
      <c r="A3444">
        <v>1162</v>
      </c>
      <c r="B3444" t="s">
        <v>584</v>
      </c>
      <c r="C3444" t="s">
        <v>33496</v>
      </c>
      <c r="D3444" t="s">
        <v>14418</v>
      </c>
      <c r="E3444" t="s">
        <v>14418</v>
      </c>
      <c r="F3444" t="s">
        <v>586</v>
      </c>
      <c r="G3444" t="s">
        <v>587</v>
      </c>
      <c r="H3444">
        <v>0.136978760361671</v>
      </c>
      <c r="I3444">
        <v>-0.41650021076202398</v>
      </c>
      <c r="L3444" t="str">
        <f t="shared" si="53"/>
        <v/>
      </c>
      <c r="M3444" t="s">
        <v>2295</v>
      </c>
      <c r="N3444" t="s">
        <v>31253</v>
      </c>
      <c r="O3444">
        <v>0.98313300000000003</v>
      </c>
      <c r="P3444">
        <v>2</v>
      </c>
      <c r="Q3444">
        <v>1733</v>
      </c>
      <c r="R3444" t="s">
        <v>33500</v>
      </c>
      <c r="S3444" t="s">
        <v>39815</v>
      </c>
      <c r="T3444" t="s">
        <v>33498</v>
      </c>
    </row>
    <row r="3445" spans="1:20" hidden="1" x14ac:dyDescent="0.2">
      <c r="A3445">
        <v>1166</v>
      </c>
      <c r="B3445" t="s">
        <v>584</v>
      </c>
      <c r="C3445" t="s">
        <v>14442</v>
      </c>
      <c r="D3445" t="s">
        <v>14418</v>
      </c>
      <c r="E3445" t="s">
        <v>14418</v>
      </c>
      <c r="F3445" t="s">
        <v>586</v>
      </c>
      <c r="G3445" t="s">
        <v>587</v>
      </c>
      <c r="H3445">
        <v>0.18052974343299899</v>
      </c>
      <c r="I3445">
        <v>-0.41650021076202398</v>
      </c>
      <c r="L3445" t="str">
        <f t="shared" si="53"/>
        <v/>
      </c>
      <c r="M3445" t="s">
        <v>2295</v>
      </c>
      <c r="N3445" t="s">
        <v>31253</v>
      </c>
      <c r="O3445">
        <v>0.99983699999999998</v>
      </c>
      <c r="P3445">
        <v>2</v>
      </c>
      <c r="Q3445">
        <v>1733</v>
      </c>
      <c r="R3445" t="s">
        <v>33501</v>
      </c>
      <c r="S3445" t="s">
        <v>39815</v>
      </c>
      <c r="T3445" t="s">
        <v>14444</v>
      </c>
    </row>
    <row r="3446" spans="1:20" hidden="1" x14ac:dyDescent="0.2">
      <c r="A3446">
        <v>395</v>
      </c>
      <c r="B3446" t="s">
        <v>591</v>
      </c>
      <c r="C3446" t="s">
        <v>14513</v>
      </c>
      <c r="D3446" t="s">
        <v>14487</v>
      </c>
      <c r="E3446" t="s">
        <v>14487</v>
      </c>
      <c r="F3446" t="s">
        <v>592</v>
      </c>
      <c r="G3446" t="s">
        <v>593</v>
      </c>
      <c r="H3446">
        <v>0.23903134465217599</v>
      </c>
      <c r="I3446">
        <v>0.39517244696617099</v>
      </c>
      <c r="L3446" t="str">
        <f t="shared" si="53"/>
        <v/>
      </c>
      <c r="M3446" t="s">
        <v>2295</v>
      </c>
      <c r="N3446" t="s">
        <v>31253</v>
      </c>
      <c r="O3446">
        <v>1</v>
      </c>
      <c r="P3446">
        <v>2</v>
      </c>
      <c r="Q3446">
        <v>1738</v>
      </c>
      <c r="R3446" t="s">
        <v>33502</v>
      </c>
      <c r="S3446" t="s">
        <v>39819</v>
      </c>
      <c r="T3446" t="s">
        <v>14515</v>
      </c>
    </row>
    <row r="3447" spans="1:20" hidden="1" x14ac:dyDescent="0.2">
      <c r="A3447">
        <v>284</v>
      </c>
      <c r="B3447" t="s">
        <v>14492</v>
      </c>
      <c r="C3447" t="s">
        <v>14538</v>
      </c>
      <c r="D3447" t="s">
        <v>14487</v>
      </c>
      <c r="E3447" t="s">
        <v>14487</v>
      </c>
      <c r="F3447" t="s">
        <v>592</v>
      </c>
      <c r="G3447" t="s">
        <v>593</v>
      </c>
      <c r="H3447">
        <v>8.2021340727806105E-2</v>
      </c>
      <c r="I3447">
        <v>0.91685879230499301</v>
      </c>
      <c r="L3447" t="str">
        <f t="shared" si="53"/>
        <v/>
      </c>
      <c r="M3447" t="s">
        <v>2295</v>
      </c>
      <c r="N3447" t="s">
        <v>31253</v>
      </c>
      <c r="O3447">
        <v>0.79631399999999997</v>
      </c>
      <c r="P3447">
        <v>3</v>
      </c>
      <c r="Q3447">
        <v>1738</v>
      </c>
      <c r="R3447" t="s">
        <v>33503</v>
      </c>
      <c r="S3447" t="s">
        <v>39819</v>
      </c>
      <c r="T3447" t="s">
        <v>14540</v>
      </c>
    </row>
    <row r="3448" spans="1:20" hidden="1" x14ac:dyDescent="0.2">
      <c r="A3448">
        <v>289</v>
      </c>
      <c r="B3448" t="s">
        <v>14492</v>
      </c>
      <c r="C3448" t="s">
        <v>33508</v>
      </c>
      <c r="D3448" t="s">
        <v>14487</v>
      </c>
      <c r="E3448" t="s">
        <v>14487</v>
      </c>
      <c r="F3448" t="s">
        <v>592</v>
      </c>
      <c r="G3448" t="s">
        <v>593</v>
      </c>
      <c r="H3448">
        <v>-0.28977432847022999</v>
      </c>
      <c r="I3448">
        <v>0.87200129032134999</v>
      </c>
      <c r="L3448" t="str">
        <f t="shared" si="53"/>
        <v/>
      </c>
      <c r="M3448" t="s">
        <v>2295</v>
      </c>
      <c r="N3448" t="s">
        <v>31253</v>
      </c>
      <c r="O3448">
        <v>0.98119199999999995</v>
      </c>
      <c r="P3448">
        <v>4</v>
      </c>
      <c r="Q3448">
        <v>1738</v>
      </c>
      <c r="R3448" t="s">
        <v>33512</v>
      </c>
      <c r="S3448" t="s">
        <v>39819</v>
      </c>
      <c r="T3448" t="s">
        <v>33510</v>
      </c>
    </row>
    <row r="3449" spans="1:20" hidden="1" x14ac:dyDescent="0.2">
      <c r="A3449">
        <v>8</v>
      </c>
      <c r="B3449" t="s">
        <v>33526</v>
      </c>
      <c r="C3449">
        <v>8</v>
      </c>
      <c r="D3449" t="s">
        <v>33526</v>
      </c>
      <c r="E3449" t="s">
        <v>33526</v>
      </c>
      <c r="G3449" t="s">
        <v>33527</v>
      </c>
      <c r="H3449">
        <v>0.75060653686523404</v>
      </c>
      <c r="I3449">
        <v>0.74493604898452803</v>
      </c>
      <c r="L3449" t="str">
        <f t="shared" si="53"/>
        <v/>
      </c>
      <c r="M3449" t="s">
        <v>2295</v>
      </c>
      <c r="N3449" t="s">
        <v>31253</v>
      </c>
      <c r="O3449">
        <v>0.99925799999999998</v>
      </c>
      <c r="P3449">
        <v>2</v>
      </c>
      <c r="Q3449">
        <v>1739</v>
      </c>
      <c r="R3449" t="s">
        <v>33531</v>
      </c>
      <c r="S3449" t="s">
        <v>39101</v>
      </c>
      <c r="T3449" t="s">
        <v>40951</v>
      </c>
    </row>
    <row r="3450" spans="1:20" hidden="1" x14ac:dyDescent="0.2">
      <c r="A3450">
        <v>11</v>
      </c>
      <c r="B3450" t="s">
        <v>33526</v>
      </c>
      <c r="C3450">
        <v>11</v>
      </c>
      <c r="D3450" t="s">
        <v>33526</v>
      </c>
      <c r="E3450" t="s">
        <v>33526</v>
      </c>
      <c r="G3450" t="s">
        <v>33527</v>
      </c>
      <c r="H3450">
        <v>0.75060653686523404</v>
      </c>
      <c r="I3450">
        <v>0.74493604898452803</v>
      </c>
      <c r="L3450" t="str">
        <f t="shared" si="53"/>
        <v/>
      </c>
      <c r="M3450" t="s">
        <v>2295</v>
      </c>
      <c r="N3450" t="s">
        <v>31253</v>
      </c>
      <c r="O3450">
        <v>0.96032600000000001</v>
      </c>
      <c r="P3450">
        <v>2</v>
      </c>
      <c r="Q3450">
        <v>1739</v>
      </c>
      <c r="R3450" t="s">
        <v>33535</v>
      </c>
      <c r="S3450" t="s">
        <v>39101</v>
      </c>
      <c r="T3450" t="s">
        <v>40952</v>
      </c>
    </row>
    <row r="3451" spans="1:20" hidden="1" x14ac:dyDescent="0.2">
      <c r="A3451">
        <v>12</v>
      </c>
      <c r="B3451" t="s">
        <v>33540</v>
      </c>
      <c r="C3451" t="s">
        <v>33541</v>
      </c>
      <c r="D3451" t="s">
        <v>33542</v>
      </c>
      <c r="E3451" t="s">
        <v>33542</v>
      </c>
      <c r="F3451" t="s">
        <v>33543</v>
      </c>
      <c r="G3451" t="s">
        <v>33544</v>
      </c>
      <c r="H3451">
        <v>0.81835973262786899</v>
      </c>
      <c r="I3451">
        <v>5.3111370652913999E-2</v>
      </c>
      <c r="L3451" t="str">
        <f t="shared" si="53"/>
        <v/>
      </c>
      <c r="M3451" t="s">
        <v>2295</v>
      </c>
      <c r="N3451" t="s">
        <v>31253</v>
      </c>
      <c r="O3451">
        <v>0.999471</v>
      </c>
      <c r="P3451">
        <v>2</v>
      </c>
      <c r="Q3451">
        <v>1749</v>
      </c>
      <c r="R3451" t="s">
        <v>33548</v>
      </c>
      <c r="S3451" t="s">
        <v>39515</v>
      </c>
      <c r="T3451" t="s">
        <v>40953</v>
      </c>
    </row>
    <row r="3452" spans="1:20" hidden="1" x14ac:dyDescent="0.2">
      <c r="A3452">
        <v>896</v>
      </c>
      <c r="B3452" t="s">
        <v>14668</v>
      </c>
      <c r="C3452" t="s">
        <v>33563</v>
      </c>
      <c r="D3452" t="s">
        <v>14663</v>
      </c>
      <c r="E3452" t="s">
        <v>14663</v>
      </c>
      <c r="F3452" t="s">
        <v>14670</v>
      </c>
      <c r="G3452" t="s">
        <v>14664</v>
      </c>
      <c r="H3452">
        <v>-0.63666075468063399</v>
      </c>
      <c r="I3452">
        <v>-0.90373814105987504</v>
      </c>
      <c r="L3452" t="str">
        <f t="shared" si="53"/>
        <v/>
      </c>
      <c r="M3452" t="s">
        <v>2295</v>
      </c>
      <c r="N3452" t="s">
        <v>31253</v>
      </c>
      <c r="O3452">
        <v>0.99924599999999997</v>
      </c>
      <c r="P3452">
        <v>2</v>
      </c>
      <c r="Q3452">
        <v>1761</v>
      </c>
      <c r="R3452" t="s">
        <v>33567</v>
      </c>
      <c r="S3452" t="s">
        <v>40954</v>
      </c>
      <c r="T3452" t="s">
        <v>33565</v>
      </c>
    </row>
    <row r="3453" spans="1:20" hidden="1" x14ac:dyDescent="0.2">
      <c r="A3453">
        <v>900</v>
      </c>
      <c r="B3453" t="s">
        <v>14668</v>
      </c>
      <c r="C3453" t="s">
        <v>33568</v>
      </c>
      <c r="D3453" t="s">
        <v>14663</v>
      </c>
      <c r="E3453" t="s">
        <v>14663</v>
      </c>
      <c r="F3453" t="s">
        <v>14670</v>
      </c>
      <c r="G3453" t="s">
        <v>14664</v>
      </c>
      <c r="H3453">
        <v>-0.63666075468063399</v>
      </c>
      <c r="I3453">
        <v>-0.90373814105987504</v>
      </c>
      <c r="L3453" t="str">
        <f t="shared" si="53"/>
        <v/>
      </c>
      <c r="M3453" t="s">
        <v>2295</v>
      </c>
      <c r="N3453" t="s">
        <v>31253</v>
      </c>
      <c r="O3453">
        <v>1</v>
      </c>
      <c r="P3453">
        <v>2</v>
      </c>
      <c r="Q3453">
        <v>1761</v>
      </c>
      <c r="R3453" t="s">
        <v>33571</v>
      </c>
      <c r="S3453" t="s">
        <v>40954</v>
      </c>
      <c r="T3453" t="s">
        <v>33569</v>
      </c>
    </row>
    <row r="3454" spans="1:20" hidden="1" x14ac:dyDescent="0.2">
      <c r="A3454">
        <v>131</v>
      </c>
      <c r="B3454" t="s">
        <v>14686</v>
      </c>
      <c r="C3454" t="s">
        <v>14695</v>
      </c>
      <c r="D3454" t="s">
        <v>14688</v>
      </c>
      <c r="E3454" t="s">
        <v>14688</v>
      </c>
      <c r="F3454" t="s">
        <v>14689</v>
      </c>
      <c r="G3454" t="s">
        <v>14690</v>
      </c>
      <c r="H3454">
        <v>0.29666292667388899</v>
      </c>
      <c r="I3454">
        <v>-1.0695427656173699</v>
      </c>
      <c r="L3454" t="str">
        <f t="shared" si="53"/>
        <v/>
      </c>
      <c r="M3454" t="s">
        <v>2295</v>
      </c>
      <c r="N3454" t="s">
        <v>31253</v>
      </c>
      <c r="O3454">
        <v>0.999892</v>
      </c>
      <c r="P3454">
        <v>2</v>
      </c>
      <c r="Q3454">
        <v>1762</v>
      </c>
      <c r="R3454" t="s">
        <v>33572</v>
      </c>
      <c r="S3454" t="s">
        <v>39825</v>
      </c>
      <c r="T3454" t="s">
        <v>14697</v>
      </c>
    </row>
    <row r="3455" spans="1:20" hidden="1" x14ac:dyDescent="0.2">
      <c r="A3455">
        <v>235</v>
      </c>
      <c r="B3455" t="s">
        <v>14709</v>
      </c>
      <c r="C3455" t="s">
        <v>33577</v>
      </c>
      <c r="D3455" t="s">
        <v>14711</v>
      </c>
      <c r="E3455" t="s">
        <v>14711</v>
      </c>
      <c r="F3455" t="s">
        <v>14712</v>
      </c>
      <c r="G3455" t="s">
        <v>14713</v>
      </c>
      <c r="H3455">
        <v>-0.153221860527992</v>
      </c>
      <c r="I3455">
        <v>0.33936548233032199</v>
      </c>
      <c r="L3455" t="str">
        <f t="shared" si="53"/>
        <v/>
      </c>
      <c r="M3455" t="s">
        <v>2295</v>
      </c>
      <c r="N3455" t="s">
        <v>31253</v>
      </c>
      <c r="O3455">
        <v>0.83001999999999998</v>
      </c>
      <c r="P3455">
        <v>2</v>
      </c>
      <c r="Q3455">
        <v>1766</v>
      </c>
      <c r="R3455" t="s">
        <v>33580</v>
      </c>
      <c r="S3455" t="s">
        <v>39827</v>
      </c>
      <c r="T3455" t="s">
        <v>33578</v>
      </c>
    </row>
    <row r="3456" spans="1:20" hidden="1" x14ac:dyDescent="0.2">
      <c r="A3456">
        <v>12</v>
      </c>
      <c r="B3456" t="s">
        <v>14799</v>
      </c>
      <c r="C3456" t="s">
        <v>10162</v>
      </c>
      <c r="D3456" t="s">
        <v>14800</v>
      </c>
      <c r="E3456" t="s">
        <v>14800</v>
      </c>
      <c r="F3456" t="s">
        <v>14801</v>
      </c>
      <c r="G3456" t="s">
        <v>14802</v>
      </c>
      <c r="H3456">
        <v>-0.64681226015090898</v>
      </c>
      <c r="I3456">
        <v>0.33479702472686801</v>
      </c>
      <c r="L3456" t="str">
        <f t="shared" si="53"/>
        <v/>
      </c>
      <c r="M3456" t="s">
        <v>2295</v>
      </c>
      <c r="N3456" t="s">
        <v>31253</v>
      </c>
      <c r="O3456">
        <v>0.99995100000000003</v>
      </c>
      <c r="P3456">
        <v>2</v>
      </c>
      <c r="Q3456">
        <v>1779</v>
      </c>
      <c r="R3456" t="s">
        <v>33582</v>
      </c>
      <c r="S3456" t="s">
        <v>39832</v>
      </c>
      <c r="T3456" t="s">
        <v>40955</v>
      </c>
    </row>
    <row r="3457" spans="1:20" hidden="1" x14ac:dyDescent="0.2">
      <c r="A3457">
        <v>16</v>
      </c>
      <c r="B3457" t="s">
        <v>14799</v>
      </c>
      <c r="C3457" t="s">
        <v>10136</v>
      </c>
      <c r="D3457" t="s">
        <v>14800</v>
      </c>
      <c r="E3457" t="s">
        <v>14800</v>
      </c>
      <c r="F3457" t="s">
        <v>14801</v>
      </c>
      <c r="G3457" t="s">
        <v>14802</v>
      </c>
      <c r="H3457">
        <v>-0.64681226015090898</v>
      </c>
      <c r="I3457">
        <v>0.33479702472686801</v>
      </c>
      <c r="L3457" t="str">
        <f t="shared" si="53"/>
        <v/>
      </c>
      <c r="M3457" t="s">
        <v>2295</v>
      </c>
      <c r="N3457" t="s">
        <v>31253</v>
      </c>
      <c r="O3457">
        <v>0.999996</v>
      </c>
      <c r="P3457">
        <v>3</v>
      </c>
      <c r="Q3457">
        <v>1779</v>
      </c>
      <c r="R3457" t="s">
        <v>33583</v>
      </c>
      <c r="S3457" t="s">
        <v>39832</v>
      </c>
      <c r="T3457" t="s">
        <v>14808</v>
      </c>
    </row>
    <row r="3458" spans="1:20" hidden="1" x14ac:dyDescent="0.2">
      <c r="A3458">
        <v>849</v>
      </c>
      <c r="B3458" t="s">
        <v>14862</v>
      </c>
      <c r="C3458" t="s">
        <v>14863</v>
      </c>
      <c r="D3458" t="s">
        <v>14864</v>
      </c>
      <c r="E3458" t="s">
        <v>14864</v>
      </c>
      <c r="F3458" t="s">
        <v>615</v>
      </c>
      <c r="G3458" t="s">
        <v>616</v>
      </c>
      <c r="H3458">
        <v>0.385044395923615</v>
      </c>
      <c r="I3458">
        <v>0.18485158681869501</v>
      </c>
      <c r="L3458" t="str">
        <f t="shared" si="53"/>
        <v/>
      </c>
      <c r="M3458" t="s">
        <v>2295</v>
      </c>
      <c r="N3458" t="s">
        <v>31253</v>
      </c>
      <c r="O3458">
        <v>1</v>
      </c>
      <c r="P3458">
        <v>2</v>
      </c>
      <c r="Q3458">
        <v>1794</v>
      </c>
      <c r="R3458" t="s">
        <v>33584</v>
      </c>
      <c r="S3458" t="s">
        <v>39840</v>
      </c>
      <c r="T3458" t="s">
        <v>14866</v>
      </c>
    </row>
    <row r="3459" spans="1:20" hidden="1" x14ac:dyDescent="0.2">
      <c r="A3459">
        <v>854</v>
      </c>
      <c r="B3459" t="s">
        <v>14862</v>
      </c>
      <c r="C3459" t="s">
        <v>33585</v>
      </c>
      <c r="D3459" t="s">
        <v>14864</v>
      </c>
      <c r="E3459" t="s">
        <v>14864</v>
      </c>
      <c r="F3459" t="s">
        <v>615</v>
      </c>
      <c r="G3459" t="s">
        <v>616</v>
      </c>
      <c r="H3459">
        <v>0.385044395923615</v>
      </c>
      <c r="I3459">
        <v>0.18485158681869501</v>
      </c>
      <c r="L3459" t="str">
        <f t="shared" ref="L3459:L3522" si="54">J3459&amp;K3459</f>
        <v/>
      </c>
      <c r="M3459" t="s">
        <v>2295</v>
      </c>
      <c r="N3459" t="s">
        <v>31253</v>
      </c>
      <c r="O3459">
        <v>1</v>
      </c>
      <c r="P3459">
        <v>2</v>
      </c>
      <c r="Q3459">
        <v>1794</v>
      </c>
      <c r="R3459" t="s">
        <v>33588</v>
      </c>
      <c r="S3459" t="s">
        <v>39840</v>
      </c>
      <c r="T3459" t="s">
        <v>33586</v>
      </c>
    </row>
    <row r="3460" spans="1:20" hidden="1" x14ac:dyDescent="0.2">
      <c r="A3460">
        <v>552</v>
      </c>
      <c r="B3460" t="s">
        <v>614</v>
      </c>
      <c r="C3460" t="s">
        <v>33589</v>
      </c>
      <c r="D3460" t="s">
        <v>14864</v>
      </c>
      <c r="E3460" t="s">
        <v>14864</v>
      </c>
      <c r="F3460" t="s">
        <v>615</v>
      </c>
      <c r="G3460" t="s">
        <v>616</v>
      </c>
      <c r="H3460">
        <v>-0.67650306224822998</v>
      </c>
      <c r="I3460">
        <v>-0.40751662850379899</v>
      </c>
      <c r="L3460" t="str">
        <f t="shared" si="54"/>
        <v/>
      </c>
      <c r="M3460" t="s">
        <v>2295</v>
      </c>
      <c r="N3460" t="s">
        <v>31253</v>
      </c>
      <c r="O3460">
        <v>1</v>
      </c>
      <c r="P3460">
        <v>2</v>
      </c>
      <c r="Q3460">
        <v>1794</v>
      </c>
      <c r="R3460" t="s">
        <v>33592</v>
      </c>
      <c r="S3460" t="s">
        <v>39840</v>
      </c>
      <c r="T3460" t="s">
        <v>33590</v>
      </c>
    </row>
    <row r="3461" spans="1:20" hidden="1" x14ac:dyDescent="0.2">
      <c r="A3461">
        <v>554</v>
      </c>
      <c r="B3461" t="s">
        <v>614</v>
      </c>
      <c r="C3461" t="s">
        <v>14869</v>
      </c>
      <c r="D3461" t="s">
        <v>14864</v>
      </c>
      <c r="E3461" t="s">
        <v>14864</v>
      </c>
      <c r="F3461" t="s">
        <v>615</v>
      </c>
      <c r="G3461" t="s">
        <v>616</v>
      </c>
      <c r="H3461">
        <v>-0.67650306224822998</v>
      </c>
      <c r="I3461">
        <v>-0.40751662850379899</v>
      </c>
      <c r="L3461" t="str">
        <f t="shared" si="54"/>
        <v/>
      </c>
      <c r="M3461" t="s">
        <v>2295</v>
      </c>
      <c r="N3461" t="s">
        <v>31253</v>
      </c>
      <c r="O3461">
        <v>0.99996099999999999</v>
      </c>
      <c r="P3461">
        <v>2</v>
      </c>
      <c r="Q3461">
        <v>1794</v>
      </c>
      <c r="R3461" t="s">
        <v>33593</v>
      </c>
      <c r="S3461" t="s">
        <v>39840</v>
      </c>
      <c r="T3461" t="s">
        <v>14871</v>
      </c>
    </row>
    <row r="3462" spans="1:20" x14ac:dyDescent="0.2">
      <c r="A3462">
        <v>385</v>
      </c>
      <c r="B3462" t="s">
        <v>15112</v>
      </c>
      <c r="C3462" t="s">
        <v>15136</v>
      </c>
      <c r="D3462" t="s">
        <v>15114</v>
      </c>
      <c r="E3462" t="s">
        <v>15114</v>
      </c>
      <c r="F3462" t="s">
        <v>15115</v>
      </c>
      <c r="G3462" t="s">
        <v>15116</v>
      </c>
      <c r="H3462">
        <v>-1.5348718166351301</v>
      </c>
      <c r="I3462">
        <v>-2.6972188949585001</v>
      </c>
      <c r="K3462" t="s">
        <v>2297</v>
      </c>
      <c r="L3462" t="str">
        <f t="shared" si="54"/>
        <v>+</v>
      </c>
      <c r="M3462" t="s">
        <v>2295</v>
      </c>
      <c r="N3462" t="s">
        <v>31253</v>
      </c>
      <c r="O3462">
        <v>0.99731800000000004</v>
      </c>
      <c r="P3462">
        <v>2</v>
      </c>
      <c r="Q3462">
        <v>1851</v>
      </c>
      <c r="R3462" t="s">
        <v>33603</v>
      </c>
      <c r="S3462" t="s">
        <v>39857</v>
      </c>
      <c r="T3462" t="s">
        <v>15138</v>
      </c>
    </row>
    <row r="3463" spans="1:20" hidden="1" x14ac:dyDescent="0.2">
      <c r="A3463">
        <v>377</v>
      </c>
      <c r="B3463" t="s">
        <v>644</v>
      </c>
      <c r="C3463" t="s">
        <v>33605</v>
      </c>
      <c r="D3463" t="s">
        <v>15143</v>
      </c>
      <c r="E3463" t="s">
        <v>15143</v>
      </c>
      <c r="F3463" t="s">
        <v>645</v>
      </c>
      <c r="G3463" t="s">
        <v>646</v>
      </c>
      <c r="H3463">
        <v>0.10996229201555301</v>
      </c>
      <c r="I3463">
        <v>-0.169063299894333</v>
      </c>
      <c r="L3463" t="str">
        <f t="shared" si="54"/>
        <v/>
      </c>
      <c r="M3463" t="s">
        <v>2295</v>
      </c>
      <c r="N3463" t="s">
        <v>31253</v>
      </c>
      <c r="O3463">
        <v>0.99207299999999998</v>
      </c>
      <c r="P3463">
        <v>2</v>
      </c>
      <c r="Q3463">
        <v>1854</v>
      </c>
      <c r="R3463" t="s">
        <v>33608</v>
      </c>
      <c r="S3463" t="s">
        <v>39858</v>
      </c>
      <c r="T3463" t="s">
        <v>33606</v>
      </c>
    </row>
    <row r="3464" spans="1:20" hidden="1" x14ac:dyDescent="0.2">
      <c r="A3464">
        <v>92</v>
      </c>
      <c r="B3464" t="s">
        <v>33609</v>
      </c>
      <c r="C3464" t="s">
        <v>33610</v>
      </c>
      <c r="D3464" t="s">
        <v>33611</v>
      </c>
      <c r="E3464" t="s">
        <v>33611</v>
      </c>
      <c r="G3464" t="s">
        <v>13339</v>
      </c>
      <c r="H3464">
        <v>-0.49850475788116499</v>
      </c>
      <c r="I3464">
        <v>-0.210846677422524</v>
      </c>
      <c r="L3464" t="str">
        <f t="shared" si="54"/>
        <v/>
      </c>
      <c r="M3464" t="s">
        <v>2295</v>
      </c>
      <c r="N3464" t="s">
        <v>31253</v>
      </c>
      <c r="O3464">
        <v>0.99881799999999998</v>
      </c>
      <c r="P3464">
        <v>2</v>
      </c>
      <c r="Q3464">
        <v>1859</v>
      </c>
      <c r="R3464" t="s">
        <v>33614</v>
      </c>
      <c r="S3464" t="s">
        <v>39101</v>
      </c>
      <c r="T3464" t="s">
        <v>33613</v>
      </c>
    </row>
    <row r="3465" spans="1:20" x14ac:dyDescent="0.2">
      <c r="A3465">
        <v>119</v>
      </c>
      <c r="B3465" t="s">
        <v>33623</v>
      </c>
      <c r="C3465">
        <v>119</v>
      </c>
      <c r="D3465" t="s">
        <v>33623</v>
      </c>
      <c r="E3465" t="s">
        <v>33623</v>
      </c>
      <c r="G3465" t="s">
        <v>232</v>
      </c>
      <c r="H3465">
        <v>-1.98844718933105</v>
      </c>
      <c r="I3465">
        <v>-1.4030076265335101</v>
      </c>
      <c r="K3465" t="s">
        <v>2297</v>
      </c>
      <c r="L3465" t="str">
        <f t="shared" si="54"/>
        <v>+</v>
      </c>
      <c r="M3465" t="s">
        <v>2295</v>
      </c>
      <c r="N3465" t="s">
        <v>31253</v>
      </c>
      <c r="O3465">
        <v>0.99134299999999997</v>
      </c>
      <c r="P3465">
        <v>3</v>
      </c>
      <c r="Q3465">
        <v>1861</v>
      </c>
      <c r="R3465" t="s">
        <v>33626</v>
      </c>
      <c r="S3465" t="s">
        <v>39101</v>
      </c>
      <c r="T3465" t="s">
        <v>33625</v>
      </c>
    </row>
    <row r="3466" spans="1:20" x14ac:dyDescent="0.2">
      <c r="A3466">
        <v>124</v>
      </c>
      <c r="B3466" t="s">
        <v>33623</v>
      </c>
      <c r="C3466">
        <v>124</v>
      </c>
      <c r="D3466" t="s">
        <v>33623</v>
      </c>
      <c r="E3466" t="s">
        <v>33623</v>
      </c>
      <c r="G3466" t="s">
        <v>232</v>
      </c>
      <c r="H3466">
        <v>-1.98844718933105</v>
      </c>
      <c r="I3466">
        <v>-1.4030076265335101</v>
      </c>
      <c r="K3466" t="s">
        <v>2297</v>
      </c>
      <c r="L3466" t="str">
        <f t="shared" si="54"/>
        <v>+</v>
      </c>
      <c r="M3466" t="s">
        <v>2295</v>
      </c>
      <c r="N3466" t="s">
        <v>31253</v>
      </c>
      <c r="O3466">
        <v>0.99999800000000005</v>
      </c>
      <c r="P3466">
        <v>3</v>
      </c>
      <c r="Q3466">
        <v>1861</v>
      </c>
      <c r="R3466" t="s">
        <v>33628</v>
      </c>
      <c r="S3466" t="s">
        <v>39101</v>
      </c>
      <c r="T3466" t="s">
        <v>33627</v>
      </c>
    </row>
    <row r="3467" spans="1:20" hidden="1" x14ac:dyDescent="0.2">
      <c r="A3467">
        <v>364</v>
      </c>
      <c r="B3467" t="s">
        <v>15209</v>
      </c>
      <c r="C3467" t="s">
        <v>15210</v>
      </c>
      <c r="D3467" t="s">
        <v>15211</v>
      </c>
      <c r="E3467" t="s">
        <v>15211</v>
      </c>
      <c r="F3467" t="s">
        <v>15212</v>
      </c>
      <c r="G3467" t="s">
        <v>15213</v>
      </c>
      <c r="H3467">
        <v>-0.63285255432128895</v>
      </c>
      <c r="I3467">
        <v>0.176960945129395</v>
      </c>
      <c r="L3467" t="str">
        <f t="shared" si="54"/>
        <v/>
      </c>
      <c r="M3467" t="s">
        <v>2295</v>
      </c>
      <c r="N3467" t="s">
        <v>31253</v>
      </c>
      <c r="O3467">
        <v>0.99958499999999995</v>
      </c>
      <c r="P3467">
        <v>2</v>
      </c>
      <c r="Q3467">
        <v>1868</v>
      </c>
      <c r="R3467" t="s">
        <v>33629</v>
      </c>
      <c r="S3467" t="s">
        <v>39862</v>
      </c>
      <c r="T3467" t="s">
        <v>15215</v>
      </c>
    </row>
    <row r="3468" spans="1:20" hidden="1" x14ac:dyDescent="0.2">
      <c r="A3468">
        <v>283</v>
      </c>
      <c r="B3468" t="s">
        <v>15291</v>
      </c>
      <c r="C3468" t="s">
        <v>33637</v>
      </c>
      <c r="D3468" t="s">
        <v>15284</v>
      </c>
      <c r="E3468" t="s">
        <v>15285</v>
      </c>
      <c r="F3468" t="s">
        <v>653</v>
      </c>
      <c r="G3468" t="s">
        <v>654</v>
      </c>
      <c r="H3468">
        <v>0.18903380632400499</v>
      </c>
      <c r="I3468">
        <v>-0.92505615949630704</v>
      </c>
      <c r="L3468" t="str">
        <f t="shared" si="54"/>
        <v/>
      </c>
      <c r="M3468" t="s">
        <v>2295</v>
      </c>
      <c r="N3468" t="s">
        <v>31253</v>
      </c>
      <c r="O3468">
        <v>0.98905299999999996</v>
      </c>
      <c r="P3468">
        <v>2</v>
      </c>
      <c r="Q3468" t="s">
        <v>15287</v>
      </c>
      <c r="R3468" t="s">
        <v>33641</v>
      </c>
      <c r="S3468" t="s">
        <v>39865</v>
      </c>
      <c r="T3468" t="s">
        <v>40956</v>
      </c>
    </row>
    <row r="3469" spans="1:20" hidden="1" x14ac:dyDescent="0.2">
      <c r="A3469">
        <v>279</v>
      </c>
      <c r="B3469" t="s">
        <v>15291</v>
      </c>
      <c r="C3469" t="s">
        <v>15307</v>
      </c>
      <c r="D3469" t="s">
        <v>15284</v>
      </c>
      <c r="E3469" t="s">
        <v>15285</v>
      </c>
      <c r="F3469" t="s">
        <v>653</v>
      </c>
      <c r="G3469" t="s">
        <v>654</v>
      </c>
      <c r="H3469">
        <v>0.18903380632400499</v>
      </c>
      <c r="I3469">
        <v>-0.92505615949630704</v>
      </c>
      <c r="L3469" t="str">
        <f t="shared" si="54"/>
        <v/>
      </c>
      <c r="M3469" t="s">
        <v>2295</v>
      </c>
      <c r="N3469" t="s">
        <v>31253</v>
      </c>
      <c r="O3469">
        <v>0.99884200000000001</v>
      </c>
      <c r="P3469">
        <v>2</v>
      </c>
      <c r="Q3469" t="s">
        <v>15287</v>
      </c>
      <c r="R3469" t="s">
        <v>33642</v>
      </c>
      <c r="S3469" t="s">
        <v>39865</v>
      </c>
      <c r="T3469" t="s">
        <v>39866</v>
      </c>
    </row>
    <row r="3470" spans="1:20" hidden="1" x14ac:dyDescent="0.2">
      <c r="A3470">
        <v>199</v>
      </c>
      <c r="B3470" t="s">
        <v>15412</v>
      </c>
      <c r="C3470" t="s">
        <v>15413</v>
      </c>
      <c r="D3470" t="s">
        <v>15414</v>
      </c>
      <c r="E3470" t="s">
        <v>15414</v>
      </c>
      <c r="F3470" t="s">
        <v>659</v>
      </c>
      <c r="G3470" t="s">
        <v>660</v>
      </c>
      <c r="H3470">
        <v>1.03118336200714</v>
      </c>
      <c r="I3470">
        <v>0.21636176109314001</v>
      </c>
      <c r="L3470" t="str">
        <f t="shared" si="54"/>
        <v/>
      </c>
      <c r="M3470" t="s">
        <v>2295</v>
      </c>
      <c r="N3470" t="s">
        <v>31253</v>
      </c>
      <c r="O3470">
        <v>0.99967300000000003</v>
      </c>
      <c r="P3470">
        <v>3</v>
      </c>
      <c r="Q3470">
        <v>1880</v>
      </c>
      <c r="R3470" t="s">
        <v>33655</v>
      </c>
      <c r="S3470" t="s">
        <v>39113</v>
      </c>
      <c r="T3470" t="s">
        <v>15416</v>
      </c>
    </row>
    <row r="3471" spans="1:20" hidden="1" x14ac:dyDescent="0.2">
      <c r="A3471">
        <v>201</v>
      </c>
      <c r="B3471" t="s">
        <v>15412</v>
      </c>
      <c r="C3471" t="s">
        <v>16728</v>
      </c>
      <c r="D3471" t="s">
        <v>15414</v>
      </c>
      <c r="E3471" t="s">
        <v>15414</v>
      </c>
      <c r="F3471" t="s">
        <v>659</v>
      </c>
      <c r="G3471" t="s">
        <v>660</v>
      </c>
      <c r="H3471">
        <v>1.03927886486053</v>
      </c>
      <c r="I3471">
        <v>0.20739315450191501</v>
      </c>
      <c r="L3471" t="str">
        <f t="shared" si="54"/>
        <v/>
      </c>
      <c r="M3471" t="s">
        <v>2295</v>
      </c>
      <c r="N3471" t="s">
        <v>31253</v>
      </c>
      <c r="O3471">
        <v>0.98853400000000002</v>
      </c>
      <c r="P3471">
        <v>2</v>
      </c>
      <c r="Q3471">
        <v>1880</v>
      </c>
      <c r="R3471" t="s">
        <v>33659</v>
      </c>
      <c r="S3471" t="s">
        <v>39113</v>
      </c>
      <c r="T3471" t="s">
        <v>33657</v>
      </c>
    </row>
    <row r="3472" spans="1:20" hidden="1" x14ac:dyDescent="0.2">
      <c r="A3472">
        <v>518</v>
      </c>
      <c r="B3472" t="s">
        <v>15441</v>
      </c>
      <c r="C3472" t="s">
        <v>33660</v>
      </c>
      <c r="D3472" t="s">
        <v>15443</v>
      </c>
      <c r="E3472" t="s">
        <v>15443</v>
      </c>
      <c r="F3472" t="s">
        <v>15444</v>
      </c>
      <c r="G3472" t="s">
        <v>15445</v>
      </c>
      <c r="H3472">
        <v>-1.1938656568527199</v>
      </c>
      <c r="I3472">
        <v>-0.12915001809596999</v>
      </c>
      <c r="L3472" t="str">
        <f t="shared" si="54"/>
        <v/>
      </c>
      <c r="M3472" t="s">
        <v>2295</v>
      </c>
      <c r="N3472" t="s">
        <v>31253</v>
      </c>
      <c r="O3472">
        <v>0.98616999999999999</v>
      </c>
      <c r="P3472">
        <v>2</v>
      </c>
      <c r="Q3472">
        <v>1885</v>
      </c>
      <c r="R3472" t="s">
        <v>33664</v>
      </c>
      <c r="S3472" t="s">
        <v>39870</v>
      </c>
      <c r="T3472" t="s">
        <v>33662</v>
      </c>
    </row>
    <row r="3473" spans="1:20" hidden="1" x14ac:dyDescent="0.2">
      <c r="A3473">
        <v>523</v>
      </c>
      <c r="B3473" t="s">
        <v>15441</v>
      </c>
      <c r="C3473" t="s">
        <v>15466</v>
      </c>
      <c r="D3473" t="s">
        <v>15443</v>
      </c>
      <c r="E3473" t="s">
        <v>15443</v>
      </c>
      <c r="F3473" t="s">
        <v>15444</v>
      </c>
      <c r="G3473" t="s">
        <v>15445</v>
      </c>
      <c r="H3473">
        <v>-1.1938656568527199</v>
      </c>
      <c r="I3473">
        <v>-0.12915001809596999</v>
      </c>
      <c r="L3473" t="str">
        <f t="shared" si="54"/>
        <v/>
      </c>
      <c r="M3473" t="s">
        <v>2295</v>
      </c>
      <c r="N3473" t="s">
        <v>31253</v>
      </c>
      <c r="O3473">
        <v>0.97353000000000001</v>
      </c>
      <c r="P3473">
        <v>2</v>
      </c>
      <c r="Q3473">
        <v>1885</v>
      </c>
      <c r="R3473" t="s">
        <v>33665</v>
      </c>
      <c r="S3473" t="s">
        <v>39870</v>
      </c>
      <c r="T3473" t="s">
        <v>15468</v>
      </c>
    </row>
    <row r="3474" spans="1:20" hidden="1" x14ac:dyDescent="0.2">
      <c r="A3474">
        <v>323</v>
      </c>
      <c r="B3474" t="s">
        <v>15504</v>
      </c>
      <c r="C3474" t="s">
        <v>15505</v>
      </c>
      <c r="D3474" t="s">
        <v>15506</v>
      </c>
      <c r="E3474" t="s">
        <v>15506</v>
      </c>
      <c r="F3474" t="s">
        <v>15507</v>
      </c>
      <c r="G3474" t="s">
        <v>15508</v>
      </c>
      <c r="H3474">
        <v>-8.4318533539772006E-2</v>
      </c>
      <c r="I3474">
        <v>3.6327574402093901E-2</v>
      </c>
      <c r="L3474" t="str">
        <f t="shared" si="54"/>
        <v/>
      </c>
      <c r="M3474" t="s">
        <v>2295</v>
      </c>
      <c r="N3474" t="s">
        <v>31253</v>
      </c>
      <c r="O3474">
        <v>0.99984099999999998</v>
      </c>
      <c r="P3474">
        <v>2</v>
      </c>
      <c r="Q3474">
        <v>1892</v>
      </c>
      <c r="R3474" t="s">
        <v>33666</v>
      </c>
      <c r="S3474" t="s">
        <v>39874</v>
      </c>
      <c r="T3474" t="s">
        <v>15510</v>
      </c>
    </row>
    <row r="3475" spans="1:20" hidden="1" x14ac:dyDescent="0.2">
      <c r="A3475">
        <v>326</v>
      </c>
      <c r="B3475" t="s">
        <v>15504</v>
      </c>
      <c r="C3475" t="s">
        <v>33667</v>
      </c>
      <c r="D3475" t="s">
        <v>15506</v>
      </c>
      <c r="E3475" t="s">
        <v>15506</v>
      </c>
      <c r="F3475" t="s">
        <v>15507</v>
      </c>
      <c r="G3475" t="s">
        <v>15508</v>
      </c>
      <c r="H3475">
        <v>6.1707057058811202E-2</v>
      </c>
      <c r="I3475">
        <v>3.6327574402093901E-2</v>
      </c>
      <c r="L3475" t="str">
        <f t="shared" si="54"/>
        <v/>
      </c>
      <c r="M3475" t="s">
        <v>2295</v>
      </c>
      <c r="N3475" t="s">
        <v>31253</v>
      </c>
      <c r="O3475">
        <v>0.99994400000000006</v>
      </c>
      <c r="P3475">
        <v>2</v>
      </c>
      <c r="Q3475">
        <v>1892</v>
      </c>
      <c r="R3475" t="s">
        <v>33671</v>
      </c>
      <c r="S3475" t="s">
        <v>39874</v>
      </c>
      <c r="T3475" t="s">
        <v>33669</v>
      </c>
    </row>
    <row r="3476" spans="1:20" hidden="1" x14ac:dyDescent="0.2">
      <c r="A3476">
        <v>265</v>
      </c>
      <c r="B3476" t="s">
        <v>15595</v>
      </c>
      <c r="C3476" t="s">
        <v>15596</v>
      </c>
      <c r="D3476" t="s">
        <v>15597</v>
      </c>
      <c r="E3476" t="s">
        <v>15598</v>
      </c>
      <c r="F3476" t="s">
        <v>1529</v>
      </c>
      <c r="G3476" t="s">
        <v>1530</v>
      </c>
      <c r="H3476">
        <v>0.27643710374832198</v>
      </c>
      <c r="I3476">
        <v>-0.761188745498657</v>
      </c>
      <c r="L3476" t="str">
        <f t="shared" si="54"/>
        <v/>
      </c>
      <c r="M3476" t="s">
        <v>2295</v>
      </c>
      <c r="N3476" t="s">
        <v>31253</v>
      </c>
      <c r="O3476">
        <v>0.99999199999999999</v>
      </c>
      <c r="P3476">
        <v>3</v>
      </c>
      <c r="Q3476" t="s">
        <v>15600</v>
      </c>
      <c r="R3476" t="s">
        <v>33681</v>
      </c>
      <c r="S3476" t="s">
        <v>39882</v>
      </c>
      <c r="T3476" t="s">
        <v>15601</v>
      </c>
    </row>
    <row r="3477" spans="1:20" hidden="1" x14ac:dyDescent="0.2">
      <c r="A3477">
        <v>267</v>
      </c>
      <c r="B3477" t="s">
        <v>15595</v>
      </c>
      <c r="C3477" t="s">
        <v>15604</v>
      </c>
      <c r="D3477" t="s">
        <v>15597</v>
      </c>
      <c r="E3477" t="s">
        <v>15598</v>
      </c>
      <c r="F3477" t="s">
        <v>1529</v>
      </c>
      <c r="G3477" t="s">
        <v>1530</v>
      </c>
      <c r="H3477">
        <v>0.310340136289597</v>
      </c>
      <c r="I3477">
        <v>-7.0375598967075306E-2</v>
      </c>
      <c r="L3477" t="str">
        <f t="shared" si="54"/>
        <v/>
      </c>
      <c r="M3477" t="s">
        <v>2295</v>
      </c>
      <c r="N3477" t="s">
        <v>31253</v>
      </c>
      <c r="O3477">
        <v>1</v>
      </c>
      <c r="P3477">
        <v>2</v>
      </c>
      <c r="Q3477" t="s">
        <v>15600</v>
      </c>
      <c r="R3477" t="s">
        <v>33682</v>
      </c>
      <c r="S3477" t="s">
        <v>39882</v>
      </c>
      <c r="T3477" t="s">
        <v>15606</v>
      </c>
    </row>
    <row r="3478" spans="1:20" hidden="1" x14ac:dyDescent="0.2">
      <c r="A3478">
        <v>273</v>
      </c>
      <c r="B3478" t="s">
        <v>15595</v>
      </c>
      <c r="C3478" t="s">
        <v>15609</v>
      </c>
      <c r="D3478" t="s">
        <v>15597</v>
      </c>
      <c r="E3478" t="s">
        <v>15598</v>
      </c>
      <c r="F3478" t="s">
        <v>1529</v>
      </c>
      <c r="G3478" t="s">
        <v>1530</v>
      </c>
      <c r="H3478">
        <v>2.40360014140606E-2</v>
      </c>
      <c r="I3478">
        <v>-7.0375598967075306E-2</v>
      </c>
      <c r="L3478" t="str">
        <f t="shared" si="54"/>
        <v/>
      </c>
      <c r="M3478" t="s">
        <v>2295</v>
      </c>
      <c r="N3478" t="s">
        <v>31253</v>
      </c>
      <c r="O3478">
        <v>1</v>
      </c>
      <c r="P3478">
        <v>2</v>
      </c>
      <c r="Q3478" t="s">
        <v>15600</v>
      </c>
      <c r="R3478" t="s">
        <v>33683</v>
      </c>
      <c r="S3478" t="s">
        <v>39882</v>
      </c>
      <c r="T3478" t="s">
        <v>15611</v>
      </c>
    </row>
    <row r="3479" spans="1:20" hidden="1" x14ac:dyDescent="0.2">
      <c r="A3479">
        <v>522</v>
      </c>
      <c r="B3479" t="s">
        <v>673</v>
      </c>
      <c r="C3479">
        <v>522</v>
      </c>
      <c r="D3479" t="s">
        <v>673</v>
      </c>
      <c r="E3479" t="s">
        <v>673</v>
      </c>
      <c r="F3479" t="s">
        <v>674</v>
      </c>
      <c r="G3479" t="s">
        <v>675</v>
      </c>
      <c r="H3479">
        <v>-8.0286204814910903E-2</v>
      </c>
      <c r="I3479">
        <v>-0.55877155065536499</v>
      </c>
      <c r="L3479" t="str">
        <f t="shared" si="54"/>
        <v/>
      </c>
      <c r="M3479" t="s">
        <v>2295</v>
      </c>
      <c r="N3479" t="s">
        <v>31253</v>
      </c>
      <c r="O3479">
        <v>0.99650799999999995</v>
      </c>
      <c r="P3479">
        <v>3</v>
      </c>
      <c r="Q3479">
        <v>1919</v>
      </c>
      <c r="R3479" t="s">
        <v>33685</v>
      </c>
      <c r="S3479" t="s">
        <v>39883</v>
      </c>
      <c r="T3479" t="s">
        <v>15639</v>
      </c>
    </row>
    <row r="3480" spans="1:20" hidden="1" x14ac:dyDescent="0.2">
      <c r="A3480">
        <v>517</v>
      </c>
      <c r="B3480" t="s">
        <v>673</v>
      </c>
      <c r="C3480">
        <v>517</v>
      </c>
      <c r="D3480" t="s">
        <v>673</v>
      </c>
      <c r="E3480" t="s">
        <v>673</v>
      </c>
      <c r="F3480" t="s">
        <v>674</v>
      </c>
      <c r="G3480" t="s">
        <v>675</v>
      </c>
      <c r="H3480">
        <v>-0.26958179473876998</v>
      </c>
      <c r="I3480">
        <v>-1.3610086441039999</v>
      </c>
      <c r="L3480" t="str">
        <f t="shared" si="54"/>
        <v/>
      </c>
      <c r="M3480" t="s">
        <v>2295</v>
      </c>
      <c r="N3480" t="s">
        <v>31253</v>
      </c>
      <c r="O3480">
        <v>0.96910700000000005</v>
      </c>
      <c r="P3480">
        <v>3</v>
      </c>
      <c r="Q3480">
        <v>1919</v>
      </c>
      <c r="R3480" t="s">
        <v>33689</v>
      </c>
      <c r="S3480" t="s">
        <v>39883</v>
      </c>
      <c r="T3480" t="s">
        <v>33687</v>
      </c>
    </row>
    <row r="3481" spans="1:20" hidden="1" x14ac:dyDescent="0.2">
      <c r="A3481">
        <v>518</v>
      </c>
      <c r="B3481" t="s">
        <v>673</v>
      </c>
      <c r="C3481">
        <v>518</v>
      </c>
      <c r="D3481" t="s">
        <v>673</v>
      </c>
      <c r="E3481" t="s">
        <v>673</v>
      </c>
      <c r="F3481" t="s">
        <v>674</v>
      </c>
      <c r="G3481" t="s">
        <v>675</v>
      </c>
      <c r="H3481">
        <v>-8.0286204814910903E-2</v>
      </c>
      <c r="I3481">
        <v>-0.55877155065536499</v>
      </c>
      <c r="L3481" t="str">
        <f t="shared" si="54"/>
        <v/>
      </c>
      <c r="M3481" t="s">
        <v>2295</v>
      </c>
      <c r="N3481" t="s">
        <v>31253</v>
      </c>
      <c r="O3481">
        <v>0.99210399999999999</v>
      </c>
      <c r="P3481">
        <v>2</v>
      </c>
      <c r="Q3481">
        <v>1919</v>
      </c>
      <c r="R3481" t="s">
        <v>33692</v>
      </c>
      <c r="S3481" t="s">
        <v>39883</v>
      </c>
      <c r="T3481" t="s">
        <v>33690</v>
      </c>
    </row>
    <row r="3482" spans="1:20" hidden="1" x14ac:dyDescent="0.2">
      <c r="A3482">
        <v>8</v>
      </c>
      <c r="B3482" t="s">
        <v>676</v>
      </c>
      <c r="C3482">
        <v>8</v>
      </c>
      <c r="D3482" t="s">
        <v>676</v>
      </c>
      <c r="E3482" t="s">
        <v>676</v>
      </c>
      <c r="F3482" t="s">
        <v>677</v>
      </c>
      <c r="G3482" t="s">
        <v>678</v>
      </c>
      <c r="H3482">
        <v>-0.16634076833725001</v>
      </c>
      <c r="I3482">
        <v>-0.109670028090477</v>
      </c>
      <c r="L3482" t="str">
        <f t="shared" si="54"/>
        <v/>
      </c>
      <c r="M3482" t="s">
        <v>2295</v>
      </c>
      <c r="N3482" t="s">
        <v>31253</v>
      </c>
      <c r="O3482">
        <v>0.78850200000000004</v>
      </c>
      <c r="P3482">
        <v>3</v>
      </c>
      <c r="Q3482">
        <v>1921</v>
      </c>
      <c r="R3482" t="s">
        <v>33696</v>
      </c>
      <c r="S3482" t="s">
        <v>40957</v>
      </c>
      <c r="T3482" t="s">
        <v>40958</v>
      </c>
    </row>
    <row r="3483" spans="1:20" hidden="1" x14ac:dyDescent="0.2">
      <c r="A3483">
        <v>25</v>
      </c>
      <c r="B3483" t="s">
        <v>676</v>
      </c>
      <c r="C3483">
        <v>25</v>
      </c>
      <c r="D3483" t="s">
        <v>676</v>
      </c>
      <c r="E3483" t="s">
        <v>676</v>
      </c>
      <c r="F3483" t="s">
        <v>677</v>
      </c>
      <c r="G3483" t="s">
        <v>678</v>
      </c>
      <c r="H3483">
        <v>-0.18074055016040799</v>
      </c>
      <c r="I3483">
        <v>-0.109670028090477</v>
      </c>
      <c r="L3483" t="str">
        <f t="shared" si="54"/>
        <v/>
      </c>
      <c r="M3483" t="s">
        <v>2295</v>
      </c>
      <c r="N3483" t="s">
        <v>31253</v>
      </c>
      <c r="O3483">
        <v>0.776756</v>
      </c>
      <c r="P3483">
        <v>3</v>
      </c>
      <c r="Q3483">
        <v>1921</v>
      </c>
      <c r="R3483" t="s">
        <v>33697</v>
      </c>
      <c r="S3483" t="s">
        <v>40957</v>
      </c>
      <c r="T3483" t="s">
        <v>15643</v>
      </c>
    </row>
    <row r="3484" spans="1:20" hidden="1" x14ac:dyDescent="0.2">
      <c r="A3484">
        <v>366</v>
      </c>
      <c r="B3484" t="s">
        <v>33698</v>
      </c>
      <c r="C3484" t="s">
        <v>33699</v>
      </c>
      <c r="D3484" t="s">
        <v>33700</v>
      </c>
      <c r="E3484" t="s">
        <v>33700</v>
      </c>
      <c r="F3484" t="s">
        <v>33701</v>
      </c>
      <c r="G3484" t="s">
        <v>33702</v>
      </c>
      <c r="H3484">
        <v>0.13316887617111201</v>
      </c>
      <c r="I3484">
        <v>0.44137725234031699</v>
      </c>
      <c r="L3484" t="str">
        <f t="shared" si="54"/>
        <v/>
      </c>
      <c r="M3484" t="s">
        <v>2295</v>
      </c>
      <c r="N3484" t="s">
        <v>31253</v>
      </c>
      <c r="O3484">
        <v>0.99951299999999998</v>
      </c>
      <c r="P3484">
        <v>2</v>
      </c>
      <c r="Q3484">
        <v>1925</v>
      </c>
      <c r="R3484" t="s">
        <v>33705</v>
      </c>
      <c r="S3484" t="s">
        <v>40959</v>
      </c>
      <c r="T3484" t="s">
        <v>33704</v>
      </c>
    </row>
    <row r="3485" spans="1:20" hidden="1" x14ac:dyDescent="0.2">
      <c r="A3485">
        <v>421</v>
      </c>
      <c r="B3485" t="s">
        <v>690</v>
      </c>
      <c r="C3485">
        <v>421</v>
      </c>
      <c r="D3485" t="s">
        <v>690</v>
      </c>
      <c r="E3485" t="s">
        <v>690</v>
      </c>
      <c r="F3485" t="s">
        <v>691</v>
      </c>
      <c r="G3485" t="s">
        <v>692</v>
      </c>
      <c r="H3485">
        <v>-0.46827170252799999</v>
      </c>
      <c r="I3485">
        <v>-0.53614741563796997</v>
      </c>
      <c r="L3485" t="str">
        <f t="shared" si="54"/>
        <v/>
      </c>
      <c r="M3485" t="s">
        <v>2295</v>
      </c>
      <c r="N3485" t="s">
        <v>31253</v>
      </c>
      <c r="O3485">
        <v>1</v>
      </c>
      <c r="P3485">
        <v>3</v>
      </c>
      <c r="Q3485">
        <v>1947</v>
      </c>
      <c r="R3485" t="s">
        <v>33708</v>
      </c>
      <c r="S3485" t="s">
        <v>40960</v>
      </c>
      <c r="T3485" t="s">
        <v>33706</v>
      </c>
    </row>
    <row r="3486" spans="1:20" hidden="1" x14ac:dyDescent="0.2">
      <c r="A3486">
        <v>423</v>
      </c>
      <c r="B3486" t="s">
        <v>690</v>
      </c>
      <c r="C3486">
        <v>423</v>
      </c>
      <c r="D3486" t="s">
        <v>690</v>
      </c>
      <c r="E3486" t="s">
        <v>690</v>
      </c>
      <c r="F3486" t="s">
        <v>691</v>
      </c>
      <c r="G3486" t="s">
        <v>692</v>
      </c>
      <c r="H3486">
        <v>-0.46827170252799999</v>
      </c>
      <c r="I3486">
        <v>-0.53614741563796997</v>
      </c>
      <c r="L3486" t="str">
        <f t="shared" si="54"/>
        <v/>
      </c>
      <c r="M3486" t="s">
        <v>2295</v>
      </c>
      <c r="N3486" t="s">
        <v>31253</v>
      </c>
      <c r="O3486">
        <v>1</v>
      </c>
      <c r="P3486">
        <v>3</v>
      </c>
      <c r="Q3486">
        <v>1947</v>
      </c>
      <c r="R3486" t="s">
        <v>33709</v>
      </c>
      <c r="S3486" t="s">
        <v>40960</v>
      </c>
      <c r="T3486" t="s">
        <v>15732</v>
      </c>
    </row>
    <row r="3487" spans="1:20" hidden="1" x14ac:dyDescent="0.2">
      <c r="A3487">
        <v>674</v>
      </c>
      <c r="B3487" t="s">
        <v>15750</v>
      </c>
      <c r="C3487">
        <v>674</v>
      </c>
      <c r="D3487" t="s">
        <v>15750</v>
      </c>
      <c r="E3487" t="s">
        <v>15750</v>
      </c>
      <c r="F3487" t="s">
        <v>15751</v>
      </c>
      <c r="G3487" t="s">
        <v>15752</v>
      </c>
      <c r="H3487">
        <v>-7.0224188268184703E-2</v>
      </c>
      <c r="I3487">
        <v>0.67978405952453602</v>
      </c>
      <c r="L3487" t="str">
        <f t="shared" si="54"/>
        <v/>
      </c>
      <c r="M3487" t="s">
        <v>2295</v>
      </c>
      <c r="N3487" t="s">
        <v>31253</v>
      </c>
      <c r="O3487">
        <v>0.99989099999999997</v>
      </c>
      <c r="P3487">
        <v>2</v>
      </c>
      <c r="Q3487">
        <v>1954</v>
      </c>
      <c r="R3487" t="s">
        <v>33710</v>
      </c>
      <c r="S3487" t="s">
        <v>40961</v>
      </c>
      <c r="T3487" t="s">
        <v>15754</v>
      </c>
    </row>
    <row r="3488" spans="1:20" hidden="1" x14ac:dyDescent="0.2">
      <c r="A3488">
        <v>676</v>
      </c>
      <c r="B3488" t="s">
        <v>15750</v>
      </c>
      <c r="C3488">
        <v>676</v>
      </c>
      <c r="D3488" t="s">
        <v>15750</v>
      </c>
      <c r="E3488" t="s">
        <v>15750</v>
      </c>
      <c r="F3488" t="s">
        <v>15751</v>
      </c>
      <c r="G3488" t="s">
        <v>15752</v>
      </c>
      <c r="H3488">
        <v>-0.25633856654167197</v>
      </c>
      <c r="I3488">
        <v>0.61390882730483998</v>
      </c>
      <c r="L3488" t="str">
        <f t="shared" si="54"/>
        <v/>
      </c>
      <c r="M3488" t="s">
        <v>2295</v>
      </c>
      <c r="N3488" t="s">
        <v>31253</v>
      </c>
      <c r="O3488">
        <v>0.99999899999999997</v>
      </c>
      <c r="P3488">
        <v>2</v>
      </c>
      <c r="Q3488">
        <v>1954</v>
      </c>
      <c r="R3488" t="s">
        <v>33713</v>
      </c>
      <c r="S3488" t="s">
        <v>40961</v>
      </c>
      <c r="T3488" t="s">
        <v>33711</v>
      </c>
    </row>
    <row r="3489" spans="1:20" hidden="1" x14ac:dyDescent="0.2">
      <c r="A3489">
        <v>77</v>
      </c>
      <c r="B3489" t="s">
        <v>15757</v>
      </c>
      <c r="C3489" t="s">
        <v>32367</v>
      </c>
      <c r="D3489" t="s">
        <v>15759</v>
      </c>
      <c r="E3489" t="s">
        <v>15759</v>
      </c>
      <c r="F3489" t="s">
        <v>15760</v>
      </c>
      <c r="G3489" t="s">
        <v>15761</v>
      </c>
      <c r="H3489">
        <v>-0.181705713272095</v>
      </c>
      <c r="I3489">
        <v>-0.484509617090225</v>
      </c>
      <c r="L3489" t="str">
        <f t="shared" si="54"/>
        <v/>
      </c>
      <c r="M3489" t="s">
        <v>2295</v>
      </c>
      <c r="N3489" t="s">
        <v>31253</v>
      </c>
      <c r="O3489">
        <v>0.99999899999999997</v>
      </c>
      <c r="P3489">
        <v>2</v>
      </c>
      <c r="Q3489">
        <v>1956</v>
      </c>
      <c r="R3489" t="s">
        <v>33720</v>
      </c>
      <c r="S3489" t="s">
        <v>39891</v>
      </c>
      <c r="T3489" t="s">
        <v>33718</v>
      </c>
    </row>
    <row r="3490" spans="1:20" hidden="1" x14ac:dyDescent="0.2">
      <c r="A3490">
        <v>79</v>
      </c>
      <c r="B3490" t="s">
        <v>15757</v>
      </c>
      <c r="C3490" t="s">
        <v>2699</v>
      </c>
      <c r="D3490" t="s">
        <v>15759</v>
      </c>
      <c r="E3490" t="s">
        <v>15759</v>
      </c>
      <c r="F3490" t="s">
        <v>15760</v>
      </c>
      <c r="G3490" t="s">
        <v>15761</v>
      </c>
      <c r="H3490">
        <v>-0.181705713272095</v>
      </c>
      <c r="I3490">
        <v>-0.484509617090225</v>
      </c>
      <c r="L3490" t="str">
        <f t="shared" si="54"/>
        <v/>
      </c>
      <c r="M3490" t="s">
        <v>2295</v>
      </c>
      <c r="N3490" t="s">
        <v>31253</v>
      </c>
      <c r="O3490">
        <v>0.99713300000000005</v>
      </c>
      <c r="P3490">
        <v>2</v>
      </c>
      <c r="Q3490">
        <v>1956</v>
      </c>
      <c r="R3490" t="s">
        <v>33724</v>
      </c>
      <c r="S3490" t="s">
        <v>39891</v>
      </c>
      <c r="T3490" t="s">
        <v>33722</v>
      </c>
    </row>
    <row r="3491" spans="1:20" hidden="1" x14ac:dyDescent="0.2">
      <c r="A3491">
        <v>310</v>
      </c>
      <c r="B3491" t="s">
        <v>699</v>
      </c>
      <c r="C3491">
        <v>310</v>
      </c>
      <c r="D3491" t="s">
        <v>699</v>
      </c>
      <c r="E3491" t="s">
        <v>699</v>
      </c>
      <c r="F3491" t="s">
        <v>700</v>
      </c>
      <c r="G3491" t="s">
        <v>701</v>
      </c>
      <c r="H3491">
        <v>-0.56746816635131803</v>
      </c>
      <c r="I3491">
        <v>-0.21900126338005099</v>
      </c>
      <c r="L3491" t="str">
        <f t="shared" si="54"/>
        <v/>
      </c>
      <c r="M3491" t="s">
        <v>2295</v>
      </c>
      <c r="N3491" t="s">
        <v>31253</v>
      </c>
      <c r="O3491">
        <v>1</v>
      </c>
      <c r="P3491">
        <v>2</v>
      </c>
      <c r="Q3491">
        <v>1963</v>
      </c>
      <c r="R3491" t="s">
        <v>33728</v>
      </c>
      <c r="S3491" t="s">
        <v>39893</v>
      </c>
      <c r="T3491" t="s">
        <v>40962</v>
      </c>
    </row>
    <row r="3492" spans="1:20" hidden="1" x14ac:dyDescent="0.2">
      <c r="A3492">
        <v>316</v>
      </c>
      <c r="B3492" t="s">
        <v>699</v>
      </c>
      <c r="C3492">
        <v>316</v>
      </c>
      <c r="D3492" t="s">
        <v>699</v>
      </c>
      <c r="E3492" t="s">
        <v>699</v>
      </c>
      <c r="F3492" t="s">
        <v>700</v>
      </c>
      <c r="G3492" t="s">
        <v>701</v>
      </c>
      <c r="H3492">
        <v>-0.56746816635131803</v>
      </c>
      <c r="I3492">
        <v>-0.21900126338005099</v>
      </c>
      <c r="L3492" t="str">
        <f t="shared" si="54"/>
        <v/>
      </c>
      <c r="M3492" t="s">
        <v>2295</v>
      </c>
      <c r="N3492" t="s">
        <v>31253</v>
      </c>
      <c r="O3492">
        <v>1</v>
      </c>
      <c r="P3492">
        <v>2</v>
      </c>
      <c r="Q3492">
        <v>1963</v>
      </c>
      <c r="R3492" t="s">
        <v>33729</v>
      </c>
      <c r="S3492" t="s">
        <v>39893</v>
      </c>
      <c r="T3492" t="s">
        <v>39894</v>
      </c>
    </row>
    <row r="3493" spans="1:20" hidden="1" x14ac:dyDescent="0.2">
      <c r="A3493">
        <v>229</v>
      </c>
      <c r="B3493" t="s">
        <v>15795</v>
      </c>
      <c r="C3493" t="s">
        <v>15796</v>
      </c>
      <c r="D3493" t="s">
        <v>15797</v>
      </c>
      <c r="E3493" t="s">
        <v>15797</v>
      </c>
      <c r="F3493" t="s">
        <v>15798</v>
      </c>
      <c r="G3493" t="s">
        <v>15799</v>
      </c>
      <c r="H3493">
        <v>1.35665094852448</v>
      </c>
      <c r="I3493">
        <v>-5.7001363486051601E-2</v>
      </c>
      <c r="L3493" t="str">
        <f t="shared" si="54"/>
        <v/>
      </c>
      <c r="M3493" t="s">
        <v>2295</v>
      </c>
      <c r="N3493" t="s">
        <v>31253</v>
      </c>
      <c r="O3493">
        <v>0.98409000000000002</v>
      </c>
      <c r="P3493">
        <v>2</v>
      </c>
      <c r="Q3493">
        <v>1964</v>
      </c>
      <c r="R3493" t="s">
        <v>33730</v>
      </c>
      <c r="S3493" t="s">
        <v>40963</v>
      </c>
      <c r="T3493" t="s">
        <v>15801</v>
      </c>
    </row>
    <row r="3494" spans="1:20" hidden="1" x14ac:dyDescent="0.2">
      <c r="A3494">
        <v>231</v>
      </c>
      <c r="B3494" t="s">
        <v>15795</v>
      </c>
      <c r="C3494" t="s">
        <v>33731</v>
      </c>
      <c r="D3494" t="s">
        <v>15797</v>
      </c>
      <c r="E3494" t="s">
        <v>15797</v>
      </c>
      <c r="F3494" t="s">
        <v>15798</v>
      </c>
      <c r="G3494" t="s">
        <v>15799</v>
      </c>
      <c r="H3494">
        <v>1.35665094852448</v>
      </c>
      <c r="I3494">
        <v>-5.7001363486051601E-2</v>
      </c>
      <c r="L3494" t="str">
        <f t="shared" si="54"/>
        <v/>
      </c>
      <c r="M3494" t="s">
        <v>2295</v>
      </c>
      <c r="N3494" t="s">
        <v>31253</v>
      </c>
      <c r="O3494">
        <v>0.99995299999999998</v>
      </c>
      <c r="P3494">
        <v>2</v>
      </c>
      <c r="Q3494">
        <v>1964</v>
      </c>
      <c r="R3494" t="s">
        <v>33734</v>
      </c>
      <c r="S3494" t="s">
        <v>40963</v>
      </c>
      <c r="T3494" t="s">
        <v>33732</v>
      </c>
    </row>
    <row r="3495" spans="1:20" x14ac:dyDescent="0.2">
      <c r="A3495">
        <v>469</v>
      </c>
      <c r="B3495" t="s">
        <v>712</v>
      </c>
      <c r="C3495">
        <v>469</v>
      </c>
      <c r="D3495" t="s">
        <v>712</v>
      </c>
      <c r="E3495" t="s">
        <v>712</v>
      </c>
      <c r="F3495" t="s">
        <v>713</v>
      </c>
      <c r="G3495" t="s">
        <v>714</v>
      </c>
      <c r="H3495">
        <v>-1.32988476753235</v>
      </c>
      <c r="I3495">
        <v>-1.2618807554245</v>
      </c>
      <c r="K3495" t="s">
        <v>2297</v>
      </c>
      <c r="L3495" t="str">
        <f t="shared" si="54"/>
        <v>+</v>
      </c>
      <c r="M3495" t="s">
        <v>2295</v>
      </c>
      <c r="N3495" t="s">
        <v>31253</v>
      </c>
      <c r="O3495">
        <v>0.99853800000000004</v>
      </c>
      <c r="P3495">
        <v>4</v>
      </c>
      <c r="Q3495">
        <v>1987</v>
      </c>
      <c r="R3495" t="s">
        <v>33750</v>
      </c>
      <c r="S3495" t="s">
        <v>39907</v>
      </c>
      <c r="T3495" t="s">
        <v>15916</v>
      </c>
    </row>
    <row r="3496" spans="1:20" hidden="1" x14ac:dyDescent="0.2">
      <c r="A3496">
        <v>755</v>
      </c>
      <c r="B3496" t="s">
        <v>15944</v>
      </c>
      <c r="C3496">
        <v>755</v>
      </c>
      <c r="D3496" t="s">
        <v>15944</v>
      </c>
      <c r="E3496" t="s">
        <v>15944</v>
      </c>
      <c r="F3496" t="s">
        <v>15945</v>
      </c>
      <c r="G3496" t="s">
        <v>15946</v>
      </c>
      <c r="H3496">
        <v>0.198368445038795</v>
      </c>
      <c r="I3496">
        <v>0.27786570787429798</v>
      </c>
      <c r="L3496" t="str">
        <f t="shared" si="54"/>
        <v/>
      </c>
      <c r="M3496" t="s">
        <v>2295</v>
      </c>
      <c r="N3496" t="s">
        <v>31253</v>
      </c>
      <c r="O3496">
        <v>0.99501799999999996</v>
      </c>
      <c r="P3496">
        <v>2</v>
      </c>
      <c r="Q3496">
        <v>1998</v>
      </c>
      <c r="R3496" t="s">
        <v>33757</v>
      </c>
      <c r="S3496" t="s">
        <v>39910</v>
      </c>
      <c r="T3496" t="s">
        <v>33755</v>
      </c>
    </row>
    <row r="3497" spans="1:20" hidden="1" x14ac:dyDescent="0.2">
      <c r="A3497">
        <v>760</v>
      </c>
      <c r="B3497" t="s">
        <v>15944</v>
      </c>
      <c r="C3497">
        <v>760</v>
      </c>
      <c r="D3497" t="s">
        <v>15944</v>
      </c>
      <c r="E3497" t="s">
        <v>15944</v>
      </c>
      <c r="F3497" t="s">
        <v>15945</v>
      </c>
      <c r="G3497" t="s">
        <v>15946</v>
      </c>
      <c r="H3497">
        <v>0.198368445038795</v>
      </c>
      <c r="I3497">
        <v>0.27786570787429798</v>
      </c>
      <c r="L3497" t="str">
        <f t="shared" si="54"/>
        <v/>
      </c>
      <c r="M3497" t="s">
        <v>2295</v>
      </c>
      <c r="N3497" t="s">
        <v>31253</v>
      </c>
      <c r="O3497">
        <v>0.99999800000000005</v>
      </c>
      <c r="P3497">
        <v>2</v>
      </c>
      <c r="Q3497">
        <v>1998</v>
      </c>
      <c r="R3497" t="s">
        <v>33758</v>
      </c>
      <c r="S3497" t="s">
        <v>39910</v>
      </c>
      <c r="T3497" t="s">
        <v>15948</v>
      </c>
    </row>
    <row r="3498" spans="1:20" x14ac:dyDescent="0.2">
      <c r="A3498">
        <v>686</v>
      </c>
      <c r="B3498" t="s">
        <v>33759</v>
      </c>
      <c r="C3498">
        <v>686</v>
      </c>
      <c r="D3498" t="s">
        <v>33759</v>
      </c>
      <c r="E3498" t="s">
        <v>33759</v>
      </c>
      <c r="F3498" t="s">
        <v>33760</v>
      </c>
      <c r="G3498" t="s">
        <v>33761</v>
      </c>
      <c r="H3498">
        <v>-1.68079829216003</v>
      </c>
      <c r="I3498">
        <v>-1.15987920761108</v>
      </c>
      <c r="K3498" t="s">
        <v>2297</v>
      </c>
      <c r="L3498" t="str">
        <f t="shared" si="54"/>
        <v>+</v>
      </c>
      <c r="M3498" t="s">
        <v>2295</v>
      </c>
      <c r="N3498" t="s">
        <v>31253</v>
      </c>
      <c r="O3498">
        <v>0.99996600000000002</v>
      </c>
      <c r="P3498">
        <v>2</v>
      </c>
      <c r="Q3498">
        <v>2000</v>
      </c>
      <c r="R3498" t="s">
        <v>33765</v>
      </c>
      <c r="S3498" t="s">
        <v>40964</v>
      </c>
      <c r="T3498" t="s">
        <v>33763</v>
      </c>
    </row>
    <row r="3499" spans="1:20" hidden="1" x14ac:dyDescent="0.2">
      <c r="A3499">
        <v>90</v>
      </c>
      <c r="B3499" t="s">
        <v>15966</v>
      </c>
      <c r="C3499" t="s">
        <v>15967</v>
      </c>
      <c r="D3499" t="s">
        <v>15968</v>
      </c>
      <c r="E3499" t="s">
        <v>15968</v>
      </c>
      <c r="F3499" t="s">
        <v>15969</v>
      </c>
      <c r="G3499" t="s">
        <v>15970</v>
      </c>
      <c r="H3499">
        <v>0.262433111667633</v>
      </c>
      <c r="I3499">
        <v>0.96051168441772505</v>
      </c>
      <c r="L3499" t="str">
        <f t="shared" si="54"/>
        <v/>
      </c>
      <c r="M3499" t="s">
        <v>2295</v>
      </c>
      <c r="N3499" t="s">
        <v>31253</v>
      </c>
      <c r="O3499">
        <v>0.99992000000000003</v>
      </c>
      <c r="P3499">
        <v>2</v>
      </c>
      <c r="Q3499">
        <v>2012</v>
      </c>
      <c r="R3499" t="s">
        <v>33766</v>
      </c>
      <c r="S3499" t="s">
        <v>40965</v>
      </c>
      <c r="T3499" t="s">
        <v>15972</v>
      </c>
    </row>
    <row r="3500" spans="1:20" hidden="1" x14ac:dyDescent="0.2">
      <c r="A3500">
        <v>94</v>
      </c>
      <c r="B3500" t="s">
        <v>15966</v>
      </c>
      <c r="C3500" t="s">
        <v>21182</v>
      </c>
      <c r="D3500" t="s">
        <v>15968</v>
      </c>
      <c r="E3500" t="s">
        <v>15968</v>
      </c>
      <c r="F3500" t="s">
        <v>15969</v>
      </c>
      <c r="G3500" t="s">
        <v>15970</v>
      </c>
      <c r="H3500">
        <v>0.262433111667633</v>
      </c>
      <c r="I3500">
        <v>0.96051168441772505</v>
      </c>
      <c r="L3500" t="str">
        <f t="shared" si="54"/>
        <v/>
      </c>
      <c r="M3500" t="s">
        <v>2295</v>
      </c>
      <c r="N3500" t="s">
        <v>31253</v>
      </c>
      <c r="O3500">
        <v>0.84790100000000002</v>
      </c>
      <c r="P3500">
        <v>2</v>
      </c>
      <c r="Q3500">
        <v>2012</v>
      </c>
      <c r="R3500" t="s">
        <v>33769</v>
      </c>
      <c r="S3500" t="s">
        <v>40965</v>
      </c>
      <c r="T3500" t="s">
        <v>33767</v>
      </c>
    </row>
    <row r="3501" spans="1:20" hidden="1" x14ac:dyDescent="0.2">
      <c r="A3501">
        <v>439</v>
      </c>
      <c r="B3501" t="s">
        <v>33780</v>
      </c>
      <c r="C3501">
        <v>439</v>
      </c>
      <c r="D3501" t="s">
        <v>33780</v>
      </c>
      <c r="E3501" t="s">
        <v>33780</v>
      </c>
      <c r="F3501" t="s">
        <v>33781</v>
      </c>
      <c r="G3501" t="s">
        <v>33782</v>
      </c>
      <c r="H3501">
        <v>-0.1409050822258</v>
      </c>
      <c r="I3501">
        <v>9.0582512319087996E-2</v>
      </c>
      <c r="L3501" t="str">
        <f t="shared" si="54"/>
        <v/>
      </c>
      <c r="M3501" t="s">
        <v>2295</v>
      </c>
      <c r="N3501" t="s">
        <v>31253</v>
      </c>
      <c r="O3501">
        <v>0.99988999999999995</v>
      </c>
      <c r="P3501">
        <v>2</v>
      </c>
      <c r="Q3501">
        <v>2026</v>
      </c>
      <c r="R3501" t="s">
        <v>33786</v>
      </c>
      <c r="S3501" t="s">
        <v>40966</v>
      </c>
      <c r="T3501" t="s">
        <v>33784</v>
      </c>
    </row>
    <row r="3502" spans="1:20" hidden="1" x14ac:dyDescent="0.2">
      <c r="A3502">
        <v>395</v>
      </c>
      <c r="B3502" t="s">
        <v>16021</v>
      </c>
      <c r="C3502" t="s">
        <v>33787</v>
      </c>
      <c r="D3502" t="s">
        <v>16023</v>
      </c>
      <c r="E3502" t="s">
        <v>16023</v>
      </c>
      <c r="F3502" t="s">
        <v>16024</v>
      </c>
      <c r="G3502" t="s">
        <v>16025</v>
      </c>
      <c r="H3502">
        <v>-0.40594837069511402</v>
      </c>
      <c r="I3502">
        <v>0.21325391530990601</v>
      </c>
      <c r="L3502" t="str">
        <f t="shared" si="54"/>
        <v/>
      </c>
      <c r="M3502" t="s">
        <v>2295</v>
      </c>
      <c r="N3502" t="s">
        <v>31253</v>
      </c>
      <c r="O3502">
        <v>1</v>
      </c>
      <c r="P3502">
        <v>2</v>
      </c>
      <c r="Q3502">
        <v>2028</v>
      </c>
      <c r="R3502" t="s">
        <v>33791</v>
      </c>
      <c r="S3502" t="s">
        <v>39920</v>
      </c>
      <c r="T3502" t="s">
        <v>33789</v>
      </c>
    </row>
    <row r="3503" spans="1:20" hidden="1" x14ac:dyDescent="0.2">
      <c r="A3503">
        <v>399</v>
      </c>
      <c r="B3503" t="s">
        <v>16021</v>
      </c>
      <c r="C3503" t="s">
        <v>33792</v>
      </c>
      <c r="D3503" t="s">
        <v>16023</v>
      </c>
      <c r="E3503" t="s">
        <v>16023</v>
      </c>
      <c r="F3503" t="s">
        <v>16024</v>
      </c>
      <c r="G3503" t="s">
        <v>16025</v>
      </c>
      <c r="H3503">
        <v>-0.40594837069511402</v>
      </c>
      <c r="I3503">
        <v>0.21325391530990601</v>
      </c>
      <c r="L3503" t="str">
        <f t="shared" si="54"/>
        <v/>
      </c>
      <c r="M3503" t="s">
        <v>2295</v>
      </c>
      <c r="N3503" t="s">
        <v>31253</v>
      </c>
      <c r="O3503">
        <v>1</v>
      </c>
      <c r="P3503">
        <v>2</v>
      </c>
      <c r="Q3503">
        <v>2028</v>
      </c>
      <c r="R3503" t="s">
        <v>33795</v>
      </c>
      <c r="S3503" t="s">
        <v>39920</v>
      </c>
      <c r="T3503" t="s">
        <v>33793</v>
      </c>
    </row>
    <row r="3504" spans="1:20" hidden="1" x14ac:dyDescent="0.2">
      <c r="A3504">
        <v>325</v>
      </c>
      <c r="B3504" t="s">
        <v>16166</v>
      </c>
      <c r="C3504" t="s">
        <v>16174</v>
      </c>
      <c r="D3504" t="s">
        <v>16167</v>
      </c>
      <c r="E3504" t="s">
        <v>16167</v>
      </c>
      <c r="F3504" t="s">
        <v>16168</v>
      </c>
      <c r="G3504" t="s">
        <v>16169</v>
      </c>
      <c r="H3504">
        <v>-0.22337380051612901</v>
      </c>
      <c r="I3504">
        <v>-0.26345571875572199</v>
      </c>
      <c r="L3504" t="str">
        <f t="shared" si="54"/>
        <v/>
      </c>
      <c r="M3504" t="s">
        <v>2295</v>
      </c>
      <c r="N3504" t="s">
        <v>31253</v>
      </c>
      <c r="O3504">
        <v>1</v>
      </c>
      <c r="P3504">
        <v>2</v>
      </c>
      <c r="Q3504">
        <v>2067</v>
      </c>
      <c r="R3504" t="s">
        <v>33819</v>
      </c>
      <c r="S3504" t="s">
        <v>39932</v>
      </c>
      <c r="T3504" t="s">
        <v>16176</v>
      </c>
    </row>
    <row r="3505" spans="1:20" hidden="1" x14ac:dyDescent="0.2">
      <c r="A3505">
        <v>329</v>
      </c>
      <c r="B3505" t="s">
        <v>16166</v>
      </c>
      <c r="C3505" t="s">
        <v>9801</v>
      </c>
      <c r="D3505" t="s">
        <v>16167</v>
      </c>
      <c r="E3505" t="s">
        <v>16167</v>
      </c>
      <c r="F3505" t="s">
        <v>16168</v>
      </c>
      <c r="G3505" t="s">
        <v>16169</v>
      </c>
      <c r="H3505">
        <v>-0.22337380051612901</v>
      </c>
      <c r="I3505">
        <v>-0.26345571875572199</v>
      </c>
      <c r="L3505" t="str">
        <f t="shared" si="54"/>
        <v/>
      </c>
      <c r="M3505" t="s">
        <v>2295</v>
      </c>
      <c r="N3505" t="s">
        <v>31253</v>
      </c>
      <c r="O3505">
        <v>1</v>
      </c>
      <c r="P3505">
        <v>2</v>
      </c>
      <c r="Q3505">
        <v>2067</v>
      </c>
      <c r="R3505" t="s">
        <v>33822</v>
      </c>
      <c r="S3505" t="s">
        <v>39932</v>
      </c>
      <c r="T3505" t="s">
        <v>33820</v>
      </c>
    </row>
    <row r="3506" spans="1:20" hidden="1" x14ac:dyDescent="0.2">
      <c r="A3506">
        <v>256</v>
      </c>
      <c r="B3506" t="s">
        <v>33823</v>
      </c>
      <c r="C3506">
        <v>256</v>
      </c>
      <c r="D3506" t="s">
        <v>33823</v>
      </c>
      <c r="E3506" t="s">
        <v>33823</v>
      </c>
      <c r="F3506" t="s">
        <v>33824</v>
      </c>
      <c r="G3506" t="s">
        <v>33825</v>
      </c>
      <c r="H3506">
        <v>0.86955565214157104</v>
      </c>
      <c r="I3506">
        <v>2.55790019035339</v>
      </c>
      <c r="L3506" t="str">
        <f t="shared" si="54"/>
        <v/>
      </c>
      <c r="M3506" t="s">
        <v>2295</v>
      </c>
      <c r="N3506" t="s">
        <v>31253</v>
      </c>
      <c r="O3506">
        <v>0.99992899999999996</v>
      </c>
      <c r="P3506">
        <v>3</v>
      </c>
      <c r="Q3506">
        <v>2124</v>
      </c>
      <c r="R3506" t="s">
        <v>33829</v>
      </c>
      <c r="S3506" t="s">
        <v>40967</v>
      </c>
      <c r="T3506" t="s">
        <v>33827</v>
      </c>
    </row>
    <row r="3507" spans="1:20" hidden="1" x14ac:dyDescent="0.2">
      <c r="A3507">
        <v>800</v>
      </c>
      <c r="B3507" t="s">
        <v>16432</v>
      </c>
      <c r="C3507">
        <v>800</v>
      </c>
      <c r="D3507" t="s">
        <v>16432</v>
      </c>
      <c r="E3507" t="s">
        <v>16432</v>
      </c>
      <c r="F3507" t="s">
        <v>16433</v>
      </c>
      <c r="G3507" t="s">
        <v>16434</v>
      </c>
      <c r="H3507">
        <v>-0.95444512367248502</v>
      </c>
      <c r="I3507">
        <v>-0.53096848726272605</v>
      </c>
      <c r="L3507" t="str">
        <f t="shared" si="54"/>
        <v/>
      </c>
      <c r="M3507" t="s">
        <v>2295</v>
      </c>
      <c r="N3507" t="s">
        <v>31253</v>
      </c>
      <c r="O3507">
        <v>0.99999099999999996</v>
      </c>
      <c r="P3507">
        <v>2</v>
      </c>
      <c r="Q3507">
        <v>2163</v>
      </c>
      <c r="R3507" t="s">
        <v>33840</v>
      </c>
      <c r="S3507" t="s">
        <v>40855</v>
      </c>
      <c r="T3507" t="s">
        <v>33838</v>
      </c>
    </row>
    <row r="3508" spans="1:20" hidden="1" x14ac:dyDescent="0.2">
      <c r="A3508">
        <v>804</v>
      </c>
      <c r="B3508" t="s">
        <v>16432</v>
      </c>
      <c r="C3508">
        <v>804</v>
      </c>
      <c r="D3508" t="s">
        <v>16432</v>
      </c>
      <c r="E3508" t="s">
        <v>16432</v>
      </c>
      <c r="F3508" t="s">
        <v>16433</v>
      </c>
      <c r="G3508" t="s">
        <v>16434</v>
      </c>
      <c r="H3508">
        <v>-0.95444512367248502</v>
      </c>
      <c r="I3508">
        <v>-0.53096848726272605</v>
      </c>
      <c r="L3508" t="str">
        <f t="shared" si="54"/>
        <v/>
      </c>
      <c r="M3508" t="s">
        <v>2295</v>
      </c>
      <c r="N3508" t="s">
        <v>31253</v>
      </c>
      <c r="O3508">
        <v>0.99660400000000005</v>
      </c>
      <c r="P3508">
        <v>2</v>
      </c>
      <c r="Q3508">
        <v>2163</v>
      </c>
      <c r="R3508" t="s">
        <v>33843</v>
      </c>
      <c r="S3508" t="s">
        <v>40855</v>
      </c>
      <c r="T3508" t="s">
        <v>33841</v>
      </c>
    </row>
    <row r="3509" spans="1:20" hidden="1" x14ac:dyDescent="0.2">
      <c r="A3509">
        <v>14</v>
      </c>
      <c r="B3509" t="s">
        <v>810</v>
      </c>
      <c r="C3509">
        <v>14</v>
      </c>
      <c r="D3509" t="s">
        <v>810</v>
      </c>
      <c r="E3509" t="s">
        <v>810</v>
      </c>
      <c r="F3509" t="s">
        <v>811</v>
      </c>
      <c r="G3509" t="s">
        <v>812</v>
      </c>
      <c r="H3509">
        <v>-0.323082745075226</v>
      </c>
      <c r="I3509">
        <v>-0.76505732536315896</v>
      </c>
      <c r="L3509" t="str">
        <f t="shared" si="54"/>
        <v/>
      </c>
      <c r="M3509" t="s">
        <v>2295</v>
      </c>
      <c r="N3509" t="s">
        <v>31253</v>
      </c>
      <c r="O3509">
        <v>0.99944500000000003</v>
      </c>
      <c r="P3509">
        <v>2</v>
      </c>
      <c r="Q3509">
        <v>2177</v>
      </c>
      <c r="R3509" t="s">
        <v>33847</v>
      </c>
      <c r="S3509" t="s">
        <v>40968</v>
      </c>
      <c r="T3509" t="s">
        <v>40969</v>
      </c>
    </row>
    <row r="3510" spans="1:20" hidden="1" x14ac:dyDescent="0.2">
      <c r="A3510">
        <v>17</v>
      </c>
      <c r="B3510" t="s">
        <v>810</v>
      </c>
      <c r="C3510">
        <v>17</v>
      </c>
      <c r="D3510" t="s">
        <v>810</v>
      </c>
      <c r="E3510" t="s">
        <v>810</v>
      </c>
      <c r="F3510" t="s">
        <v>811</v>
      </c>
      <c r="G3510" t="s">
        <v>812</v>
      </c>
      <c r="H3510">
        <v>0.32584685087204002</v>
      </c>
      <c r="I3510">
        <v>-0.56245261430740401</v>
      </c>
      <c r="L3510" t="str">
        <f t="shared" si="54"/>
        <v/>
      </c>
      <c r="M3510" t="s">
        <v>2295</v>
      </c>
      <c r="N3510" t="s">
        <v>31253</v>
      </c>
      <c r="O3510">
        <v>1</v>
      </c>
      <c r="P3510">
        <v>2</v>
      </c>
      <c r="Q3510">
        <v>2177</v>
      </c>
      <c r="R3510" t="s">
        <v>33850</v>
      </c>
      <c r="S3510" t="s">
        <v>40968</v>
      </c>
      <c r="T3510" t="s">
        <v>33848</v>
      </c>
    </row>
    <row r="3511" spans="1:20" hidden="1" x14ac:dyDescent="0.2">
      <c r="A3511">
        <v>24</v>
      </c>
      <c r="B3511" t="s">
        <v>810</v>
      </c>
      <c r="C3511">
        <v>24</v>
      </c>
      <c r="D3511" t="s">
        <v>810</v>
      </c>
      <c r="E3511" t="s">
        <v>810</v>
      </c>
      <c r="F3511" t="s">
        <v>811</v>
      </c>
      <c r="G3511" t="s">
        <v>812</v>
      </c>
      <c r="H3511">
        <v>-1.6903115510940601</v>
      </c>
      <c r="I3511">
        <v>-0.95985096693038896</v>
      </c>
      <c r="L3511" t="str">
        <f t="shared" si="54"/>
        <v/>
      </c>
      <c r="M3511" t="s">
        <v>2295</v>
      </c>
      <c r="N3511" t="s">
        <v>31253</v>
      </c>
      <c r="O3511">
        <v>0.99381399999999998</v>
      </c>
      <c r="P3511">
        <v>2</v>
      </c>
      <c r="Q3511">
        <v>2177</v>
      </c>
      <c r="R3511" t="s">
        <v>33851</v>
      </c>
      <c r="S3511" t="s">
        <v>40968</v>
      </c>
      <c r="T3511" t="s">
        <v>16452</v>
      </c>
    </row>
    <row r="3512" spans="1:20" hidden="1" x14ac:dyDescent="0.2">
      <c r="A3512">
        <v>1373</v>
      </c>
      <c r="B3512" t="s">
        <v>813</v>
      </c>
      <c r="C3512">
        <v>1373</v>
      </c>
      <c r="D3512" t="s">
        <v>813</v>
      </c>
      <c r="E3512" t="s">
        <v>813</v>
      </c>
      <c r="F3512" t="s">
        <v>814</v>
      </c>
      <c r="G3512" t="s">
        <v>815</v>
      </c>
      <c r="H3512">
        <v>-9.7038887441158295E-2</v>
      </c>
      <c r="I3512">
        <v>-5.1862638443708399E-2</v>
      </c>
      <c r="L3512" t="str">
        <f t="shared" si="54"/>
        <v/>
      </c>
      <c r="M3512" t="s">
        <v>2295</v>
      </c>
      <c r="N3512" t="s">
        <v>31253</v>
      </c>
      <c r="O3512">
        <v>0.94402699999999995</v>
      </c>
      <c r="P3512">
        <v>2</v>
      </c>
      <c r="Q3512">
        <v>2179</v>
      </c>
      <c r="R3512" t="s">
        <v>33852</v>
      </c>
      <c r="S3512" t="s">
        <v>39122</v>
      </c>
      <c r="T3512" t="s">
        <v>16468</v>
      </c>
    </row>
    <row r="3513" spans="1:20" hidden="1" x14ac:dyDescent="0.2">
      <c r="A3513">
        <v>1384</v>
      </c>
      <c r="B3513" t="s">
        <v>813</v>
      </c>
      <c r="C3513">
        <v>1384</v>
      </c>
      <c r="D3513" t="s">
        <v>813</v>
      </c>
      <c r="E3513" t="s">
        <v>813</v>
      </c>
      <c r="F3513" t="s">
        <v>814</v>
      </c>
      <c r="G3513" t="s">
        <v>815</v>
      </c>
      <c r="H3513">
        <v>-9.7038887441158295E-2</v>
      </c>
      <c r="I3513">
        <v>-5.1862638443708399E-2</v>
      </c>
      <c r="L3513" t="str">
        <f t="shared" si="54"/>
        <v/>
      </c>
      <c r="M3513" t="s">
        <v>2295</v>
      </c>
      <c r="N3513" t="s">
        <v>31253</v>
      </c>
      <c r="O3513">
        <v>0.99978</v>
      </c>
      <c r="P3513">
        <v>2</v>
      </c>
      <c r="Q3513">
        <v>2179</v>
      </c>
      <c r="R3513" t="s">
        <v>33853</v>
      </c>
      <c r="S3513" t="s">
        <v>39122</v>
      </c>
      <c r="T3513" t="s">
        <v>16472</v>
      </c>
    </row>
    <row r="3514" spans="1:20" hidden="1" x14ac:dyDescent="0.2">
      <c r="A3514">
        <v>1247</v>
      </c>
      <c r="B3514" t="s">
        <v>813</v>
      </c>
      <c r="C3514">
        <v>1247</v>
      </c>
      <c r="D3514" t="s">
        <v>813</v>
      </c>
      <c r="E3514" t="s">
        <v>813</v>
      </c>
      <c r="F3514" t="s">
        <v>814</v>
      </c>
      <c r="G3514" t="s">
        <v>815</v>
      </c>
      <c r="H3514">
        <v>1.7203661203384399</v>
      </c>
      <c r="I3514">
        <v>0.49405717849731401</v>
      </c>
      <c r="L3514" t="str">
        <f t="shared" si="54"/>
        <v/>
      </c>
      <c r="M3514" t="s">
        <v>2295</v>
      </c>
      <c r="N3514" t="s">
        <v>31253</v>
      </c>
      <c r="O3514">
        <v>0.98398099999999999</v>
      </c>
      <c r="P3514">
        <v>2</v>
      </c>
      <c r="Q3514">
        <v>2179</v>
      </c>
      <c r="R3514" t="s">
        <v>33857</v>
      </c>
      <c r="S3514" t="s">
        <v>39122</v>
      </c>
      <c r="T3514" t="s">
        <v>33855</v>
      </c>
    </row>
    <row r="3515" spans="1:20" hidden="1" x14ac:dyDescent="0.2">
      <c r="A3515">
        <v>1251</v>
      </c>
      <c r="B3515" t="s">
        <v>813</v>
      </c>
      <c r="C3515">
        <v>1251</v>
      </c>
      <c r="D3515" t="s">
        <v>813</v>
      </c>
      <c r="E3515" t="s">
        <v>813</v>
      </c>
      <c r="F3515" t="s">
        <v>814</v>
      </c>
      <c r="G3515" t="s">
        <v>815</v>
      </c>
      <c r="H3515">
        <v>1.4407927989959699</v>
      </c>
      <c r="I3515">
        <v>0.40795090794563299</v>
      </c>
      <c r="L3515" t="str">
        <f t="shared" si="54"/>
        <v/>
      </c>
      <c r="M3515" t="s">
        <v>2295</v>
      </c>
      <c r="N3515" t="s">
        <v>31253</v>
      </c>
      <c r="O3515">
        <v>0.99936499999999995</v>
      </c>
      <c r="P3515">
        <v>2</v>
      </c>
      <c r="Q3515">
        <v>2179</v>
      </c>
      <c r="R3515" t="s">
        <v>33861</v>
      </c>
      <c r="S3515" t="s">
        <v>39122</v>
      </c>
      <c r="T3515" t="s">
        <v>33859</v>
      </c>
    </row>
    <row r="3516" spans="1:20" hidden="1" x14ac:dyDescent="0.2">
      <c r="A3516">
        <v>1255</v>
      </c>
      <c r="B3516" t="s">
        <v>813</v>
      </c>
      <c r="C3516">
        <v>1255</v>
      </c>
      <c r="D3516" t="s">
        <v>813</v>
      </c>
      <c r="E3516" t="s">
        <v>813</v>
      </c>
      <c r="F3516" t="s">
        <v>814</v>
      </c>
      <c r="G3516" t="s">
        <v>815</v>
      </c>
      <c r="H3516">
        <v>0.97467613220214799</v>
      </c>
      <c r="I3516">
        <v>0.90842860937118497</v>
      </c>
      <c r="L3516" t="str">
        <f t="shared" si="54"/>
        <v/>
      </c>
      <c r="M3516" t="s">
        <v>2295</v>
      </c>
      <c r="N3516" t="s">
        <v>31253</v>
      </c>
      <c r="O3516">
        <v>1</v>
      </c>
      <c r="P3516">
        <v>2</v>
      </c>
      <c r="Q3516">
        <v>2179</v>
      </c>
      <c r="R3516" t="s">
        <v>33865</v>
      </c>
      <c r="S3516" t="s">
        <v>39122</v>
      </c>
      <c r="T3516" t="s">
        <v>33863</v>
      </c>
    </row>
    <row r="3517" spans="1:20" hidden="1" x14ac:dyDescent="0.2">
      <c r="A3517">
        <v>1260</v>
      </c>
      <c r="B3517" t="s">
        <v>813</v>
      </c>
      <c r="C3517">
        <v>1260</v>
      </c>
      <c r="D3517" t="s">
        <v>813</v>
      </c>
      <c r="E3517" t="s">
        <v>813</v>
      </c>
      <c r="F3517" t="s">
        <v>814</v>
      </c>
      <c r="G3517" t="s">
        <v>815</v>
      </c>
      <c r="H3517">
        <v>0.61992943286895796</v>
      </c>
      <c r="I3517">
        <v>0.701238572597504</v>
      </c>
      <c r="L3517" t="str">
        <f t="shared" si="54"/>
        <v/>
      </c>
      <c r="M3517" t="s">
        <v>2295</v>
      </c>
      <c r="N3517" t="s">
        <v>31253</v>
      </c>
      <c r="O3517">
        <v>1</v>
      </c>
      <c r="P3517">
        <v>2</v>
      </c>
      <c r="Q3517">
        <v>2179</v>
      </c>
      <c r="R3517" t="s">
        <v>33867</v>
      </c>
      <c r="S3517" t="s">
        <v>39122</v>
      </c>
      <c r="T3517" t="s">
        <v>16503</v>
      </c>
    </row>
    <row r="3518" spans="1:20" hidden="1" x14ac:dyDescent="0.2">
      <c r="A3518">
        <v>1781</v>
      </c>
      <c r="B3518" t="s">
        <v>813</v>
      </c>
      <c r="C3518">
        <v>1781</v>
      </c>
      <c r="D3518" t="s">
        <v>813</v>
      </c>
      <c r="E3518" t="s">
        <v>813</v>
      </c>
      <c r="F3518" t="s">
        <v>814</v>
      </c>
      <c r="G3518" t="s">
        <v>815</v>
      </c>
      <c r="H3518">
        <v>0.17708857357502</v>
      </c>
      <c r="I3518">
        <v>-4.6667721122503301E-2</v>
      </c>
      <c r="L3518" t="str">
        <f t="shared" si="54"/>
        <v/>
      </c>
      <c r="M3518" t="s">
        <v>2295</v>
      </c>
      <c r="N3518" t="s">
        <v>31253</v>
      </c>
      <c r="O3518">
        <v>1</v>
      </c>
      <c r="P3518">
        <v>2</v>
      </c>
      <c r="Q3518">
        <v>2179</v>
      </c>
      <c r="R3518" t="s">
        <v>33868</v>
      </c>
      <c r="S3518" t="s">
        <v>39122</v>
      </c>
      <c r="T3518" t="s">
        <v>16519</v>
      </c>
    </row>
    <row r="3519" spans="1:20" hidden="1" x14ac:dyDescent="0.2">
      <c r="A3519">
        <v>1395</v>
      </c>
      <c r="B3519" t="s">
        <v>813</v>
      </c>
      <c r="C3519">
        <v>1395</v>
      </c>
      <c r="D3519" t="s">
        <v>813</v>
      </c>
      <c r="E3519" t="s">
        <v>813</v>
      </c>
      <c r="F3519" t="s">
        <v>814</v>
      </c>
      <c r="G3519" t="s">
        <v>815</v>
      </c>
      <c r="H3519">
        <v>0.103128336369991</v>
      </c>
      <c r="I3519">
        <v>0.22687841951847099</v>
      </c>
      <c r="L3519" t="str">
        <f t="shared" si="54"/>
        <v/>
      </c>
      <c r="M3519" t="s">
        <v>2295</v>
      </c>
      <c r="N3519" t="s">
        <v>31253</v>
      </c>
      <c r="O3519">
        <v>0.99985900000000005</v>
      </c>
      <c r="P3519">
        <v>3</v>
      </c>
      <c r="Q3519">
        <v>2179</v>
      </c>
      <c r="R3519" t="s">
        <v>33876</v>
      </c>
      <c r="S3519" t="s">
        <v>39122</v>
      </c>
      <c r="T3519" t="s">
        <v>16531</v>
      </c>
    </row>
    <row r="3520" spans="1:20" hidden="1" x14ac:dyDescent="0.2">
      <c r="A3520">
        <v>339</v>
      </c>
      <c r="B3520" t="s">
        <v>813</v>
      </c>
      <c r="C3520">
        <v>339</v>
      </c>
      <c r="D3520" t="s">
        <v>813</v>
      </c>
      <c r="E3520" t="s">
        <v>813</v>
      </c>
      <c r="F3520" t="s">
        <v>814</v>
      </c>
      <c r="G3520" t="s">
        <v>815</v>
      </c>
      <c r="H3520">
        <v>0.71219950914382901</v>
      </c>
      <c r="I3520">
        <v>0.16298346221446999</v>
      </c>
      <c r="L3520" t="str">
        <f t="shared" si="54"/>
        <v/>
      </c>
      <c r="M3520" t="s">
        <v>2295</v>
      </c>
      <c r="N3520" t="s">
        <v>31253</v>
      </c>
      <c r="O3520">
        <v>0.96263900000000002</v>
      </c>
      <c r="P3520">
        <v>2</v>
      </c>
      <c r="Q3520">
        <v>2179</v>
      </c>
      <c r="R3520" t="s">
        <v>33877</v>
      </c>
      <c r="S3520" t="s">
        <v>39122</v>
      </c>
      <c r="T3520" t="s">
        <v>16535</v>
      </c>
    </row>
    <row r="3521" spans="1:20" hidden="1" x14ac:dyDescent="0.2">
      <c r="A3521">
        <v>1293</v>
      </c>
      <c r="B3521" t="s">
        <v>813</v>
      </c>
      <c r="C3521">
        <v>1293</v>
      </c>
      <c r="D3521" t="s">
        <v>813</v>
      </c>
      <c r="E3521" t="s">
        <v>813</v>
      </c>
      <c r="F3521" t="s">
        <v>814</v>
      </c>
      <c r="G3521" t="s">
        <v>815</v>
      </c>
      <c r="H3521">
        <v>0.14756719768047299</v>
      </c>
      <c r="I3521">
        <v>-1.25990998744965</v>
      </c>
      <c r="L3521" t="str">
        <f t="shared" si="54"/>
        <v/>
      </c>
      <c r="M3521" t="s">
        <v>2295</v>
      </c>
      <c r="N3521" t="s">
        <v>31253</v>
      </c>
      <c r="O3521">
        <v>0.97025499999999998</v>
      </c>
      <c r="P3521">
        <v>3</v>
      </c>
      <c r="Q3521">
        <v>2179</v>
      </c>
      <c r="R3521" t="s">
        <v>33882</v>
      </c>
      <c r="S3521" t="s">
        <v>39122</v>
      </c>
      <c r="T3521" t="s">
        <v>16543</v>
      </c>
    </row>
    <row r="3522" spans="1:20" hidden="1" x14ac:dyDescent="0.2">
      <c r="A3522">
        <v>1307</v>
      </c>
      <c r="B3522" t="s">
        <v>813</v>
      </c>
      <c r="C3522">
        <v>1307</v>
      </c>
      <c r="D3522" t="s">
        <v>813</v>
      </c>
      <c r="E3522" t="s">
        <v>813</v>
      </c>
      <c r="F3522" t="s">
        <v>814</v>
      </c>
      <c r="G3522" t="s">
        <v>815</v>
      </c>
      <c r="H3522">
        <v>0.14756719768047299</v>
      </c>
      <c r="I3522">
        <v>-1.25990998744965</v>
      </c>
      <c r="L3522" t="str">
        <f t="shared" si="54"/>
        <v/>
      </c>
      <c r="M3522" t="s">
        <v>2295</v>
      </c>
      <c r="N3522" t="s">
        <v>31253</v>
      </c>
      <c r="O3522">
        <v>0.99999199999999999</v>
      </c>
      <c r="P3522">
        <v>3</v>
      </c>
      <c r="Q3522">
        <v>2179</v>
      </c>
      <c r="R3522" t="s">
        <v>33883</v>
      </c>
      <c r="S3522" t="s">
        <v>39122</v>
      </c>
      <c r="T3522" t="s">
        <v>16547</v>
      </c>
    </row>
    <row r="3523" spans="1:20" hidden="1" x14ac:dyDescent="0.2">
      <c r="A3523">
        <v>1391</v>
      </c>
      <c r="B3523" t="s">
        <v>813</v>
      </c>
      <c r="C3523">
        <v>1391</v>
      </c>
      <c r="D3523" t="s">
        <v>813</v>
      </c>
      <c r="E3523" t="s">
        <v>813</v>
      </c>
      <c r="F3523" t="s">
        <v>814</v>
      </c>
      <c r="G3523" t="s">
        <v>815</v>
      </c>
      <c r="H3523">
        <v>0.103128336369991</v>
      </c>
      <c r="I3523">
        <v>0.22687841951847099</v>
      </c>
      <c r="L3523" t="str">
        <f t="shared" ref="L3523:L3586" si="55">J3523&amp;K3523</f>
        <v/>
      </c>
      <c r="M3523" t="s">
        <v>2295</v>
      </c>
      <c r="N3523" t="s">
        <v>31253</v>
      </c>
      <c r="O3523">
        <v>0.99999899999999997</v>
      </c>
      <c r="P3523">
        <v>3</v>
      </c>
      <c r="Q3523">
        <v>2179</v>
      </c>
      <c r="R3523" t="s">
        <v>33890</v>
      </c>
      <c r="S3523" t="s">
        <v>39122</v>
      </c>
      <c r="T3523" t="s">
        <v>33888</v>
      </c>
    </row>
    <row r="3524" spans="1:20" hidden="1" x14ac:dyDescent="0.2">
      <c r="A3524">
        <v>4</v>
      </c>
      <c r="B3524" t="s">
        <v>33893</v>
      </c>
      <c r="C3524" t="s">
        <v>33894</v>
      </c>
      <c r="D3524" t="s">
        <v>16631</v>
      </c>
      <c r="E3524" t="s">
        <v>16620</v>
      </c>
      <c r="F3524" t="s">
        <v>836</v>
      </c>
      <c r="G3524" t="s">
        <v>837</v>
      </c>
      <c r="H3524">
        <v>0.53585392236709595</v>
      </c>
      <c r="I3524">
        <v>0.20050428807735399</v>
      </c>
      <c r="L3524" t="str">
        <f t="shared" si="55"/>
        <v/>
      </c>
      <c r="M3524" t="s">
        <v>2295</v>
      </c>
      <c r="N3524" t="s">
        <v>31253</v>
      </c>
      <c r="O3524">
        <v>0.97201199999999999</v>
      </c>
      <c r="P3524">
        <v>2</v>
      </c>
      <c r="Q3524" t="s">
        <v>16633</v>
      </c>
      <c r="R3524" t="s">
        <v>33897</v>
      </c>
      <c r="S3524" t="s">
        <v>39214</v>
      </c>
      <c r="T3524" t="s">
        <v>40970</v>
      </c>
    </row>
    <row r="3525" spans="1:20" hidden="1" x14ac:dyDescent="0.2">
      <c r="A3525">
        <v>22</v>
      </c>
      <c r="B3525" t="s">
        <v>16771</v>
      </c>
      <c r="C3525" t="s">
        <v>17538</v>
      </c>
      <c r="D3525" t="s">
        <v>16723</v>
      </c>
      <c r="E3525" t="s">
        <v>16723</v>
      </c>
      <c r="F3525" t="s">
        <v>860</v>
      </c>
      <c r="G3525" t="s">
        <v>861</v>
      </c>
      <c r="H3525">
        <v>0.222928121685982</v>
      </c>
      <c r="I3525">
        <v>0.63524359464645397</v>
      </c>
      <c r="L3525" t="str">
        <f t="shared" si="55"/>
        <v/>
      </c>
      <c r="M3525" t="s">
        <v>2295</v>
      </c>
      <c r="N3525" t="s">
        <v>31253</v>
      </c>
      <c r="O3525">
        <v>0.97900900000000002</v>
      </c>
      <c r="P3525">
        <v>2</v>
      </c>
      <c r="Q3525">
        <v>2228</v>
      </c>
      <c r="R3525" t="s">
        <v>33925</v>
      </c>
      <c r="S3525" t="s">
        <v>39124</v>
      </c>
      <c r="T3525" t="s">
        <v>33923</v>
      </c>
    </row>
    <row r="3526" spans="1:20" hidden="1" x14ac:dyDescent="0.2">
      <c r="A3526">
        <v>26</v>
      </c>
      <c r="B3526" t="s">
        <v>16771</v>
      </c>
      <c r="C3526" t="s">
        <v>11240</v>
      </c>
      <c r="D3526" t="s">
        <v>16723</v>
      </c>
      <c r="E3526" t="s">
        <v>16723</v>
      </c>
      <c r="F3526" t="s">
        <v>860</v>
      </c>
      <c r="G3526" t="s">
        <v>861</v>
      </c>
      <c r="H3526">
        <v>0.222928121685982</v>
      </c>
      <c r="I3526">
        <v>0.63524359464645397</v>
      </c>
      <c r="L3526" t="str">
        <f t="shared" si="55"/>
        <v/>
      </c>
      <c r="M3526" t="s">
        <v>2295</v>
      </c>
      <c r="N3526" t="s">
        <v>31253</v>
      </c>
      <c r="O3526">
        <v>0.99497000000000002</v>
      </c>
      <c r="P3526">
        <v>2</v>
      </c>
      <c r="Q3526">
        <v>2228</v>
      </c>
      <c r="R3526" t="s">
        <v>33926</v>
      </c>
      <c r="S3526" t="s">
        <v>39124</v>
      </c>
      <c r="T3526" t="s">
        <v>16797</v>
      </c>
    </row>
    <row r="3527" spans="1:20" x14ac:dyDescent="0.2">
      <c r="A3527">
        <v>56</v>
      </c>
      <c r="B3527" t="s">
        <v>16771</v>
      </c>
      <c r="C3527" t="s">
        <v>16809</v>
      </c>
      <c r="D3527" t="s">
        <v>16723</v>
      </c>
      <c r="E3527" t="s">
        <v>16723</v>
      </c>
      <c r="F3527" t="s">
        <v>860</v>
      </c>
      <c r="G3527" t="s">
        <v>861</v>
      </c>
      <c r="H3527">
        <v>-2.6461122035980198</v>
      </c>
      <c r="I3527">
        <v>-1.97965788841248</v>
      </c>
      <c r="K3527" t="s">
        <v>2297</v>
      </c>
      <c r="L3527" t="str">
        <f t="shared" si="55"/>
        <v>+</v>
      </c>
      <c r="M3527" t="s">
        <v>2295</v>
      </c>
      <c r="N3527" t="s">
        <v>31253</v>
      </c>
      <c r="O3527">
        <v>0.99594899999999997</v>
      </c>
      <c r="P3527">
        <v>2</v>
      </c>
      <c r="Q3527">
        <v>2228</v>
      </c>
      <c r="R3527" t="s">
        <v>33937</v>
      </c>
      <c r="S3527" t="s">
        <v>39124</v>
      </c>
      <c r="T3527" t="s">
        <v>16811</v>
      </c>
    </row>
    <row r="3528" spans="1:20" hidden="1" x14ac:dyDescent="0.2">
      <c r="A3528">
        <v>1352</v>
      </c>
      <c r="B3528" t="s">
        <v>16841</v>
      </c>
      <c r="C3528">
        <v>1352</v>
      </c>
      <c r="D3528" t="s">
        <v>16841</v>
      </c>
      <c r="E3528" t="s">
        <v>16841</v>
      </c>
      <c r="F3528" t="s">
        <v>16858</v>
      </c>
      <c r="G3528" t="s">
        <v>863</v>
      </c>
      <c r="H3528">
        <v>0.59206235408783003</v>
      </c>
      <c r="I3528">
        <v>0.48769211769103998</v>
      </c>
      <c r="L3528" t="str">
        <f t="shared" si="55"/>
        <v/>
      </c>
      <c r="M3528" t="s">
        <v>2295</v>
      </c>
      <c r="N3528" t="s">
        <v>31253</v>
      </c>
      <c r="O3528">
        <v>1</v>
      </c>
      <c r="P3528">
        <v>3</v>
      </c>
      <c r="Q3528">
        <v>2229</v>
      </c>
      <c r="R3528" t="s">
        <v>33942</v>
      </c>
      <c r="S3528" t="s">
        <v>39974</v>
      </c>
      <c r="T3528" t="s">
        <v>16860</v>
      </c>
    </row>
    <row r="3529" spans="1:20" hidden="1" x14ac:dyDescent="0.2">
      <c r="A3529">
        <v>283</v>
      </c>
      <c r="B3529" t="s">
        <v>16877</v>
      </c>
      <c r="C3529" t="s">
        <v>16878</v>
      </c>
      <c r="D3529" t="s">
        <v>16841</v>
      </c>
      <c r="E3529" t="s">
        <v>16841</v>
      </c>
      <c r="F3529" t="s">
        <v>16858</v>
      </c>
      <c r="G3529" t="s">
        <v>863</v>
      </c>
      <c r="H3529">
        <v>0.14313217997551</v>
      </c>
      <c r="I3529">
        <v>5.7554189115762697E-2</v>
      </c>
      <c r="L3529" t="str">
        <f t="shared" si="55"/>
        <v/>
      </c>
      <c r="M3529" t="s">
        <v>2295</v>
      </c>
      <c r="N3529" t="s">
        <v>31253</v>
      </c>
      <c r="O3529">
        <v>1</v>
      </c>
      <c r="P3529">
        <v>3</v>
      </c>
      <c r="Q3529">
        <v>2229</v>
      </c>
      <c r="R3529" t="s">
        <v>33943</v>
      </c>
      <c r="S3529" t="s">
        <v>39973</v>
      </c>
      <c r="T3529" t="s">
        <v>16880</v>
      </c>
    </row>
    <row r="3530" spans="1:20" hidden="1" x14ac:dyDescent="0.2">
      <c r="A3530">
        <v>1635</v>
      </c>
      <c r="B3530" t="s">
        <v>16871</v>
      </c>
      <c r="C3530" t="s">
        <v>16892</v>
      </c>
      <c r="D3530" t="s">
        <v>16840</v>
      </c>
      <c r="E3530" t="s">
        <v>16841</v>
      </c>
      <c r="F3530" t="s">
        <v>862</v>
      </c>
      <c r="G3530" t="s">
        <v>863</v>
      </c>
      <c r="H3530">
        <v>-0.60752874612808205</v>
      </c>
      <c r="I3530">
        <v>0.87876451015472401</v>
      </c>
      <c r="L3530" t="str">
        <f t="shared" si="55"/>
        <v/>
      </c>
      <c r="M3530" t="s">
        <v>2295</v>
      </c>
      <c r="N3530" t="s">
        <v>31253</v>
      </c>
      <c r="O3530">
        <v>1</v>
      </c>
      <c r="P3530">
        <v>2</v>
      </c>
      <c r="Q3530" t="s">
        <v>16843</v>
      </c>
      <c r="R3530" t="s">
        <v>33944</v>
      </c>
      <c r="S3530" t="s">
        <v>39973</v>
      </c>
      <c r="T3530" t="s">
        <v>16894</v>
      </c>
    </row>
    <row r="3531" spans="1:20" hidden="1" x14ac:dyDescent="0.2">
      <c r="A3531">
        <v>1625</v>
      </c>
      <c r="B3531" t="s">
        <v>16871</v>
      </c>
      <c r="C3531" t="s">
        <v>33945</v>
      </c>
      <c r="D3531" t="s">
        <v>16840</v>
      </c>
      <c r="E3531" t="s">
        <v>16841</v>
      </c>
      <c r="F3531" t="s">
        <v>862</v>
      </c>
      <c r="G3531" t="s">
        <v>863</v>
      </c>
      <c r="H3531">
        <v>-0.64279705286026001</v>
      </c>
      <c r="I3531">
        <v>0.535455763339996</v>
      </c>
      <c r="L3531" t="str">
        <f t="shared" si="55"/>
        <v/>
      </c>
      <c r="M3531" t="s">
        <v>2295</v>
      </c>
      <c r="N3531" t="s">
        <v>31253</v>
      </c>
      <c r="O3531">
        <v>0.936141</v>
      </c>
      <c r="P3531">
        <v>2</v>
      </c>
      <c r="Q3531" t="s">
        <v>16843</v>
      </c>
      <c r="R3531" t="s">
        <v>33949</v>
      </c>
      <c r="S3531" t="s">
        <v>39973</v>
      </c>
      <c r="T3531" t="s">
        <v>33947</v>
      </c>
    </row>
    <row r="3532" spans="1:20" hidden="1" x14ac:dyDescent="0.2">
      <c r="A3532">
        <v>1654</v>
      </c>
      <c r="B3532" t="s">
        <v>16871</v>
      </c>
      <c r="C3532" t="s">
        <v>33950</v>
      </c>
      <c r="D3532" t="s">
        <v>16840</v>
      </c>
      <c r="E3532" t="s">
        <v>16841</v>
      </c>
      <c r="F3532" t="s">
        <v>862</v>
      </c>
      <c r="G3532" t="s">
        <v>863</v>
      </c>
      <c r="H3532">
        <v>-0.70204555988311801</v>
      </c>
      <c r="I3532">
        <v>-0.69925534725189198</v>
      </c>
      <c r="L3532" t="str">
        <f t="shared" si="55"/>
        <v/>
      </c>
      <c r="M3532" t="s">
        <v>2295</v>
      </c>
      <c r="N3532" t="s">
        <v>31253</v>
      </c>
      <c r="O3532">
        <v>1</v>
      </c>
      <c r="P3532">
        <v>3</v>
      </c>
      <c r="Q3532" t="s">
        <v>16843</v>
      </c>
      <c r="R3532" t="s">
        <v>33954</v>
      </c>
      <c r="S3532" t="s">
        <v>39973</v>
      </c>
      <c r="T3532" t="s">
        <v>33952</v>
      </c>
    </row>
    <row r="3533" spans="1:20" hidden="1" x14ac:dyDescent="0.2">
      <c r="A3533">
        <v>93</v>
      </c>
      <c r="B3533" t="s">
        <v>870</v>
      </c>
      <c r="C3533" t="s">
        <v>12083</v>
      </c>
      <c r="D3533" t="s">
        <v>16921</v>
      </c>
      <c r="E3533" t="s">
        <v>16921</v>
      </c>
      <c r="F3533" t="s">
        <v>871</v>
      </c>
      <c r="G3533" t="s">
        <v>872</v>
      </c>
      <c r="H3533">
        <v>-0.78177678585052501</v>
      </c>
      <c r="I3533">
        <v>-7.3271848261356395E-2</v>
      </c>
      <c r="L3533" t="str">
        <f t="shared" si="55"/>
        <v/>
      </c>
      <c r="M3533" t="s">
        <v>2295</v>
      </c>
      <c r="N3533" t="s">
        <v>31253</v>
      </c>
      <c r="O3533">
        <v>0.99999499999999997</v>
      </c>
      <c r="P3533">
        <v>3</v>
      </c>
      <c r="Q3533">
        <v>2241</v>
      </c>
      <c r="R3533" t="s">
        <v>33955</v>
      </c>
      <c r="S3533" t="s">
        <v>39977</v>
      </c>
      <c r="T3533" t="s">
        <v>16923</v>
      </c>
    </row>
    <row r="3534" spans="1:20" hidden="1" x14ac:dyDescent="0.2">
      <c r="A3534">
        <v>95</v>
      </c>
      <c r="B3534" t="s">
        <v>870</v>
      </c>
      <c r="C3534" t="s">
        <v>16926</v>
      </c>
      <c r="D3534" t="s">
        <v>16921</v>
      </c>
      <c r="E3534" t="s">
        <v>16921</v>
      </c>
      <c r="F3534" t="s">
        <v>871</v>
      </c>
      <c r="G3534" t="s">
        <v>872</v>
      </c>
      <c r="H3534">
        <v>-0.80980229377746604</v>
      </c>
      <c r="I3534">
        <v>0.348005712032318</v>
      </c>
      <c r="L3534" t="str">
        <f t="shared" si="55"/>
        <v/>
      </c>
      <c r="M3534" t="s">
        <v>2295</v>
      </c>
      <c r="N3534" t="s">
        <v>31253</v>
      </c>
      <c r="O3534">
        <v>0.99999300000000002</v>
      </c>
      <c r="P3534">
        <v>2</v>
      </c>
      <c r="Q3534">
        <v>2241</v>
      </c>
      <c r="R3534" t="s">
        <v>33956</v>
      </c>
      <c r="S3534" t="s">
        <v>39977</v>
      </c>
      <c r="T3534" t="s">
        <v>16928</v>
      </c>
    </row>
    <row r="3535" spans="1:20" hidden="1" x14ac:dyDescent="0.2">
      <c r="A3535">
        <v>97</v>
      </c>
      <c r="B3535" t="s">
        <v>870</v>
      </c>
      <c r="C3535" t="s">
        <v>16931</v>
      </c>
      <c r="D3535" t="s">
        <v>16921</v>
      </c>
      <c r="E3535" t="s">
        <v>16921</v>
      </c>
      <c r="F3535" t="s">
        <v>871</v>
      </c>
      <c r="G3535" t="s">
        <v>872</v>
      </c>
      <c r="H3535">
        <v>-0.35070642828941301</v>
      </c>
      <c r="I3535">
        <v>0.65397721529007002</v>
      </c>
      <c r="L3535" t="str">
        <f t="shared" si="55"/>
        <v/>
      </c>
      <c r="M3535" t="s">
        <v>2295</v>
      </c>
      <c r="N3535" t="s">
        <v>31253</v>
      </c>
      <c r="O3535">
        <v>0.99999800000000005</v>
      </c>
      <c r="P3535">
        <v>2</v>
      </c>
      <c r="Q3535">
        <v>2241</v>
      </c>
      <c r="R3535" t="s">
        <v>33957</v>
      </c>
      <c r="S3535" t="s">
        <v>39977</v>
      </c>
      <c r="T3535" t="s">
        <v>16933</v>
      </c>
    </row>
    <row r="3536" spans="1:20" hidden="1" x14ac:dyDescent="0.2">
      <c r="A3536">
        <v>99</v>
      </c>
      <c r="B3536" t="s">
        <v>870</v>
      </c>
      <c r="C3536" t="s">
        <v>16936</v>
      </c>
      <c r="D3536" t="s">
        <v>16921</v>
      </c>
      <c r="E3536" t="s">
        <v>16921</v>
      </c>
      <c r="F3536" t="s">
        <v>871</v>
      </c>
      <c r="G3536" t="s">
        <v>872</v>
      </c>
      <c r="H3536">
        <v>-2.8778357431292499E-2</v>
      </c>
      <c r="I3536">
        <v>-0.157157853245735</v>
      </c>
      <c r="L3536" t="str">
        <f t="shared" si="55"/>
        <v/>
      </c>
      <c r="M3536" t="s">
        <v>2295</v>
      </c>
      <c r="N3536" t="s">
        <v>31253</v>
      </c>
      <c r="O3536">
        <v>0.99968199999999996</v>
      </c>
      <c r="P3536">
        <v>2</v>
      </c>
      <c r="Q3536">
        <v>2241</v>
      </c>
      <c r="R3536" t="s">
        <v>33958</v>
      </c>
      <c r="S3536" t="s">
        <v>39977</v>
      </c>
      <c r="T3536" t="s">
        <v>16937</v>
      </c>
    </row>
    <row r="3537" spans="1:20" hidden="1" x14ac:dyDescent="0.2">
      <c r="A3537">
        <v>102</v>
      </c>
      <c r="B3537" t="s">
        <v>870</v>
      </c>
      <c r="C3537" t="s">
        <v>33959</v>
      </c>
      <c r="D3537" t="s">
        <v>16921</v>
      </c>
      <c r="E3537" t="s">
        <v>16921</v>
      </c>
      <c r="F3537" t="s">
        <v>871</v>
      </c>
      <c r="G3537" t="s">
        <v>872</v>
      </c>
      <c r="H3537">
        <v>-1.23919141292572</v>
      </c>
      <c r="I3537">
        <v>-0.32151332497596702</v>
      </c>
      <c r="L3537" t="str">
        <f t="shared" si="55"/>
        <v/>
      </c>
      <c r="M3537" t="s">
        <v>2295</v>
      </c>
      <c r="N3537" t="s">
        <v>31253</v>
      </c>
      <c r="O3537">
        <v>1</v>
      </c>
      <c r="P3537">
        <v>2</v>
      </c>
      <c r="Q3537">
        <v>2241</v>
      </c>
      <c r="R3537" t="s">
        <v>33963</v>
      </c>
      <c r="S3537" t="s">
        <v>39977</v>
      </c>
      <c r="T3537" t="s">
        <v>33961</v>
      </c>
    </row>
    <row r="3538" spans="1:20" hidden="1" x14ac:dyDescent="0.2">
      <c r="A3538">
        <v>255</v>
      </c>
      <c r="B3538" t="s">
        <v>873</v>
      </c>
      <c r="C3538">
        <v>255</v>
      </c>
      <c r="D3538" t="s">
        <v>873</v>
      </c>
      <c r="E3538" t="s">
        <v>873</v>
      </c>
      <c r="F3538" t="s">
        <v>874</v>
      </c>
      <c r="G3538" t="s">
        <v>875</v>
      </c>
      <c r="H3538">
        <v>0.56812942028045699</v>
      </c>
      <c r="I3538">
        <v>4.3501434326171902</v>
      </c>
      <c r="L3538" t="str">
        <f t="shared" si="55"/>
        <v/>
      </c>
      <c r="M3538" t="s">
        <v>2295</v>
      </c>
      <c r="N3538" t="s">
        <v>31253</v>
      </c>
      <c r="O3538">
        <v>0.940307</v>
      </c>
      <c r="P3538">
        <v>3</v>
      </c>
      <c r="Q3538">
        <v>2242</v>
      </c>
      <c r="R3538" t="s">
        <v>33967</v>
      </c>
      <c r="S3538" t="s">
        <v>39125</v>
      </c>
      <c r="T3538" t="s">
        <v>16974</v>
      </c>
    </row>
    <row r="3539" spans="1:20" hidden="1" x14ac:dyDescent="0.2">
      <c r="A3539">
        <v>138</v>
      </c>
      <c r="B3539" t="s">
        <v>896</v>
      </c>
      <c r="C3539">
        <v>138</v>
      </c>
      <c r="D3539" t="s">
        <v>896</v>
      </c>
      <c r="E3539" t="s">
        <v>896</v>
      </c>
      <c r="F3539" t="s">
        <v>897</v>
      </c>
      <c r="G3539" t="s">
        <v>898</v>
      </c>
      <c r="H3539">
        <v>-0.55603271722793601</v>
      </c>
      <c r="I3539">
        <v>0.25241568684577897</v>
      </c>
      <c r="L3539" t="str">
        <f t="shared" si="55"/>
        <v/>
      </c>
      <c r="M3539" t="s">
        <v>2295</v>
      </c>
      <c r="N3539" t="s">
        <v>31253</v>
      </c>
      <c r="O3539">
        <v>0.99999499999999997</v>
      </c>
      <c r="P3539">
        <v>2</v>
      </c>
      <c r="Q3539">
        <v>2268</v>
      </c>
      <c r="R3539" t="s">
        <v>33968</v>
      </c>
      <c r="S3539" t="s">
        <v>39988</v>
      </c>
      <c r="T3539" t="s">
        <v>17045</v>
      </c>
    </row>
    <row r="3540" spans="1:20" hidden="1" x14ac:dyDescent="0.2">
      <c r="A3540">
        <v>140</v>
      </c>
      <c r="B3540" t="s">
        <v>896</v>
      </c>
      <c r="C3540">
        <v>140</v>
      </c>
      <c r="D3540" t="s">
        <v>896</v>
      </c>
      <c r="E3540" t="s">
        <v>896</v>
      </c>
      <c r="F3540" t="s">
        <v>897</v>
      </c>
      <c r="G3540" t="s">
        <v>898</v>
      </c>
      <c r="H3540">
        <v>-0.15474686026573201</v>
      </c>
      <c r="I3540">
        <v>1.33550493046641E-2</v>
      </c>
      <c r="L3540" t="str">
        <f t="shared" si="55"/>
        <v/>
      </c>
      <c r="M3540" t="s">
        <v>2295</v>
      </c>
      <c r="N3540" t="s">
        <v>31253</v>
      </c>
      <c r="O3540">
        <v>0.92702099999999998</v>
      </c>
      <c r="P3540">
        <v>2</v>
      </c>
      <c r="Q3540">
        <v>2268</v>
      </c>
      <c r="R3540" t="s">
        <v>33969</v>
      </c>
      <c r="S3540" t="s">
        <v>39988</v>
      </c>
      <c r="T3540" t="s">
        <v>17049</v>
      </c>
    </row>
    <row r="3541" spans="1:20" hidden="1" x14ac:dyDescent="0.2">
      <c r="A3541">
        <v>141</v>
      </c>
      <c r="B3541" t="s">
        <v>896</v>
      </c>
      <c r="C3541">
        <v>141</v>
      </c>
      <c r="D3541" t="s">
        <v>896</v>
      </c>
      <c r="E3541" t="s">
        <v>896</v>
      </c>
      <c r="F3541" t="s">
        <v>897</v>
      </c>
      <c r="G3541" t="s">
        <v>898</v>
      </c>
      <c r="H3541">
        <v>-0.19126074016094199</v>
      </c>
      <c r="I3541">
        <v>0.128557324409485</v>
      </c>
      <c r="L3541" t="str">
        <f t="shared" si="55"/>
        <v/>
      </c>
      <c r="M3541" t="s">
        <v>2295</v>
      </c>
      <c r="N3541" t="s">
        <v>31253</v>
      </c>
      <c r="O3541">
        <v>0.99724599999999997</v>
      </c>
      <c r="P3541">
        <v>2</v>
      </c>
      <c r="Q3541">
        <v>2268</v>
      </c>
      <c r="R3541" t="s">
        <v>33970</v>
      </c>
      <c r="S3541" t="s">
        <v>39988</v>
      </c>
      <c r="T3541" t="s">
        <v>17053</v>
      </c>
    </row>
    <row r="3542" spans="1:20" x14ac:dyDescent="0.2">
      <c r="A3542">
        <v>167</v>
      </c>
      <c r="B3542" t="s">
        <v>896</v>
      </c>
      <c r="C3542">
        <v>167</v>
      </c>
      <c r="D3542" t="s">
        <v>896</v>
      </c>
      <c r="E3542" t="s">
        <v>896</v>
      </c>
      <c r="F3542" t="s">
        <v>897</v>
      </c>
      <c r="G3542" t="s">
        <v>898</v>
      </c>
      <c r="H3542">
        <v>-1.4097381830215501</v>
      </c>
      <c r="I3542">
        <v>-1.77615737915039</v>
      </c>
      <c r="K3542" t="s">
        <v>2297</v>
      </c>
      <c r="L3542" t="str">
        <f t="shared" si="55"/>
        <v>+</v>
      </c>
      <c r="M3542" t="s">
        <v>2295</v>
      </c>
      <c r="N3542" t="s">
        <v>31253</v>
      </c>
      <c r="O3542">
        <v>0.99999400000000005</v>
      </c>
      <c r="P3542">
        <v>2</v>
      </c>
      <c r="Q3542">
        <v>2268</v>
      </c>
      <c r="R3542" t="s">
        <v>33972</v>
      </c>
      <c r="S3542" t="s">
        <v>39988</v>
      </c>
      <c r="T3542" t="s">
        <v>17069</v>
      </c>
    </row>
    <row r="3543" spans="1:20" hidden="1" x14ac:dyDescent="0.2">
      <c r="A3543">
        <v>151</v>
      </c>
      <c r="B3543" t="s">
        <v>904</v>
      </c>
      <c r="C3543">
        <v>151</v>
      </c>
      <c r="D3543" t="s">
        <v>904</v>
      </c>
      <c r="E3543" t="s">
        <v>904</v>
      </c>
      <c r="F3543" t="s">
        <v>905</v>
      </c>
      <c r="G3543" t="s">
        <v>906</v>
      </c>
      <c r="H3543">
        <v>0.54458433389663696</v>
      </c>
      <c r="I3543">
        <v>0.87097615003585804</v>
      </c>
      <c r="L3543" t="str">
        <f t="shared" si="55"/>
        <v/>
      </c>
      <c r="M3543" t="s">
        <v>2295</v>
      </c>
      <c r="N3543" t="s">
        <v>31253</v>
      </c>
      <c r="O3543">
        <v>1</v>
      </c>
      <c r="P3543">
        <v>2</v>
      </c>
      <c r="Q3543">
        <v>2287</v>
      </c>
      <c r="R3543" t="s">
        <v>33978</v>
      </c>
      <c r="S3543" t="s">
        <v>39993</v>
      </c>
      <c r="T3543" t="s">
        <v>33976</v>
      </c>
    </row>
    <row r="3544" spans="1:20" hidden="1" x14ac:dyDescent="0.2">
      <c r="A3544">
        <v>232</v>
      </c>
      <c r="B3544" t="s">
        <v>933</v>
      </c>
      <c r="C3544">
        <v>232</v>
      </c>
      <c r="D3544" t="s">
        <v>933</v>
      </c>
      <c r="E3544" t="s">
        <v>933</v>
      </c>
      <c r="F3544" t="s">
        <v>934</v>
      </c>
      <c r="G3544" t="s">
        <v>935</v>
      </c>
      <c r="H3544">
        <v>0.75034922361373901</v>
      </c>
      <c r="I3544">
        <v>0.372060507535934</v>
      </c>
      <c r="L3544" t="str">
        <f t="shared" si="55"/>
        <v/>
      </c>
      <c r="M3544" t="s">
        <v>2295</v>
      </c>
      <c r="N3544" t="s">
        <v>31253</v>
      </c>
      <c r="O3544">
        <v>0.99999899999999997</v>
      </c>
      <c r="P3544">
        <v>2</v>
      </c>
      <c r="Q3544">
        <v>2324</v>
      </c>
      <c r="R3544" t="s">
        <v>33980</v>
      </c>
      <c r="S3544" t="s">
        <v>40003</v>
      </c>
      <c r="T3544" t="s">
        <v>17197</v>
      </c>
    </row>
    <row r="3545" spans="1:20" hidden="1" x14ac:dyDescent="0.2">
      <c r="A3545">
        <v>293</v>
      </c>
      <c r="B3545" t="s">
        <v>933</v>
      </c>
      <c r="C3545">
        <v>293</v>
      </c>
      <c r="D3545" t="s">
        <v>933</v>
      </c>
      <c r="E3545" t="s">
        <v>933</v>
      </c>
      <c r="F3545" t="s">
        <v>934</v>
      </c>
      <c r="G3545" t="s">
        <v>935</v>
      </c>
      <c r="H3545">
        <v>0.425244450569153</v>
      </c>
      <c r="I3545">
        <v>0.58938002586364702</v>
      </c>
      <c r="L3545" t="str">
        <f t="shared" si="55"/>
        <v/>
      </c>
      <c r="M3545" t="s">
        <v>2295</v>
      </c>
      <c r="N3545" t="s">
        <v>31253</v>
      </c>
      <c r="O3545">
        <v>0.99995900000000004</v>
      </c>
      <c r="P3545">
        <v>2</v>
      </c>
      <c r="Q3545">
        <v>2324</v>
      </c>
      <c r="R3545" t="s">
        <v>33981</v>
      </c>
      <c r="S3545" t="s">
        <v>40003</v>
      </c>
      <c r="T3545" t="s">
        <v>17201</v>
      </c>
    </row>
    <row r="3546" spans="1:20" hidden="1" x14ac:dyDescent="0.2">
      <c r="A3546">
        <v>295</v>
      </c>
      <c r="B3546" t="s">
        <v>933</v>
      </c>
      <c r="C3546">
        <v>295</v>
      </c>
      <c r="D3546" t="s">
        <v>933</v>
      </c>
      <c r="E3546" t="s">
        <v>933</v>
      </c>
      <c r="F3546" t="s">
        <v>934</v>
      </c>
      <c r="G3546" t="s">
        <v>935</v>
      </c>
      <c r="H3546">
        <v>0.48666295409202598</v>
      </c>
      <c r="I3546">
        <v>0.60302692651748702</v>
      </c>
      <c r="L3546" t="str">
        <f t="shared" si="55"/>
        <v/>
      </c>
      <c r="M3546" t="s">
        <v>2295</v>
      </c>
      <c r="N3546" t="s">
        <v>31253</v>
      </c>
      <c r="O3546">
        <v>0.96103300000000003</v>
      </c>
      <c r="P3546">
        <v>3</v>
      </c>
      <c r="Q3546">
        <v>2324</v>
      </c>
      <c r="R3546" t="s">
        <v>33985</v>
      </c>
      <c r="S3546" t="s">
        <v>40003</v>
      </c>
      <c r="T3546" t="s">
        <v>33983</v>
      </c>
    </row>
    <row r="3547" spans="1:20" hidden="1" x14ac:dyDescent="0.2">
      <c r="A3547">
        <v>300</v>
      </c>
      <c r="B3547" t="s">
        <v>933</v>
      </c>
      <c r="C3547">
        <v>300</v>
      </c>
      <c r="D3547" t="s">
        <v>933</v>
      </c>
      <c r="E3547" t="s">
        <v>933</v>
      </c>
      <c r="F3547" t="s">
        <v>934</v>
      </c>
      <c r="G3547" t="s">
        <v>935</v>
      </c>
      <c r="H3547">
        <v>0.40239471197128301</v>
      </c>
      <c r="I3547">
        <v>0.59120064973831199</v>
      </c>
      <c r="L3547" t="str">
        <f t="shared" si="55"/>
        <v/>
      </c>
      <c r="M3547" t="s">
        <v>2295</v>
      </c>
      <c r="N3547" t="s">
        <v>31253</v>
      </c>
      <c r="O3547">
        <v>0.999996</v>
      </c>
      <c r="P3547">
        <v>2</v>
      </c>
      <c r="Q3547">
        <v>2324</v>
      </c>
      <c r="R3547" t="s">
        <v>33986</v>
      </c>
      <c r="S3547" t="s">
        <v>40003</v>
      </c>
      <c r="T3547" t="s">
        <v>17205</v>
      </c>
    </row>
    <row r="3548" spans="1:20" hidden="1" x14ac:dyDescent="0.2">
      <c r="A3548">
        <v>553</v>
      </c>
      <c r="B3548" t="s">
        <v>938</v>
      </c>
      <c r="C3548">
        <v>553</v>
      </c>
      <c r="D3548" t="s">
        <v>938</v>
      </c>
      <c r="E3548" t="s">
        <v>938</v>
      </c>
      <c r="F3548" t="s">
        <v>939</v>
      </c>
      <c r="G3548" t="s">
        <v>940</v>
      </c>
      <c r="H3548">
        <v>0.16800011694431299</v>
      </c>
      <c r="I3548">
        <v>0.59779328107833896</v>
      </c>
      <c r="L3548" t="str">
        <f t="shared" si="55"/>
        <v/>
      </c>
      <c r="M3548" t="s">
        <v>2295</v>
      </c>
      <c r="N3548" t="s">
        <v>31253</v>
      </c>
      <c r="O3548">
        <v>1</v>
      </c>
      <c r="P3548">
        <v>3</v>
      </c>
      <c r="Q3548">
        <v>2326</v>
      </c>
      <c r="R3548" t="s">
        <v>33987</v>
      </c>
      <c r="S3548" t="s">
        <v>40004</v>
      </c>
      <c r="T3548" t="s">
        <v>17220</v>
      </c>
    </row>
    <row r="3549" spans="1:20" hidden="1" x14ac:dyDescent="0.2">
      <c r="A3549">
        <v>563</v>
      </c>
      <c r="B3549" t="s">
        <v>938</v>
      </c>
      <c r="C3549">
        <v>563</v>
      </c>
      <c r="D3549" t="s">
        <v>938</v>
      </c>
      <c r="E3549" t="s">
        <v>938</v>
      </c>
      <c r="F3549" t="s">
        <v>939</v>
      </c>
      <c r="G3549" t="s">
        <v>940</v>
      </c>
      <c r="H3549">
        <v>0.14886909723281899</v>
      </c>
      <c r="I3549">
        <v>0.59779328107833896</v>
      </c>
      <c r="L3549" t="str">
        <f t="shared" si="55"/>
        <v/>
      </c>
      <c r="M3549" t="s">
        <v>2295</v>
      </c>
      <c r="N3549" t="s">
        <v>31253</v>
      </c>
      <c r="O3549">
        <v>0.99989099999999997</v>
      </c>
      <c r="P3549">
        <v>3</v>
      </c>
      <c r="Q3549">
        <v>2326</v>
      </c>
      <c r="R3549" t="s">
        <v>33988</v>
      </c>
      <c r="S3549" t="s">
        <v>40004</v>
      </c>
      <c r="T3549" t="s">
        <v>17224</v>
      </c>
    </row>
    <row r="3550" spans="1:20" hidden="1" x14ac:dyDescent="0.2">
      <c r="A3550">
        <v>325</v>
      </c>
      <c r="B3550" t="s">
        <v>17231</v>
      </c>
      <c r="C3550" t="s">
        <v>16174</v>
      </c>
      <c r="D3550" t="s">
        <v>17233</v>
      </c>
      <c r="E3550" t="s">
        <v>17233</v>
      </c>
      <c r="F3550" t="s">
        <v>17234</v>
      </c>
      <c r="G3550" t="s">
        <v>17235</v>
      </c>
      <c r="H3550">
        <v>0.977170050144196</v>
      </c>
      <c r="I3550">
        <v>-0.30354318022728</v>
      </c>
      <c r="L3550" t="str">
        <f t="shared" si="55"/>
        <v/>
      </c>
      <c r="M3550" t="s">
        <v>2295</v>
      </c>
      <c r="N3550" t="s">
        <v>31253</v>
      </c>
      <c r="O3550">
        <v>0.79180300000000003</v>
      </c>
      <c r="P3550">
        <v>3</v>
      </c>
      <c r="Q3550">
        <v>2327</v>
      </c>
      <c r="R3550" t="s">
        <v>33992</v>
      </c>
      <c r="S3550" t="s">
        <v>40006</v>
      </c>
      <c r="T3550" t="s">
        <v>33990</v>
      </c>
    </row>
    <row r="3551" spans="1:20" hidden="1" x14ac:dyDescent="0.2">
      <c r="A3551">
        <v>81</v>
      </c>
      <c r="B3551" t="s">
        <v>950</v>
      </c>
      <c r="C3551" t="s">
        <v>33993</v>
      </c>
      <c r="D3551" t="s">
        <v>17281</v>
      </c>
      <c r="E3551" t="s">
        <v>17281</v>
      </c>
      <c r="F3551" t="s">
        <v>951</v>
      </c>
      <c r="G3551" t="s">
        <v>952</v>
      </c>
      <c r="H3551">
        <v>-1.01094818115234</v>
      </c>
      <c r="I3551">
        <v>-0.96274429559707597</v>
      </c>
      <c r="L3551" t="str">
        <f t="shared" si="55"/>
        <v/>
      </c>
      <c r="M3551" t="s">
        <v>2295</v>
      </c>
      <c r="N3551" t="s">
        <v>31253</v>
      </c>
      <c r="O3551">
        <v>1</v>
      </c>
      <c r="P3551">
        <v>2</v>
      </c>
      <c r="Q3551">
        <v>2342</v>
      </c>
      <c r="R3551" t="s">
        <v>33996</v>
      </c>
      <c r="S3551" t="s">
        <v>40009</v>
      </c>
      <c r="T3551" t="s">
        <v>33994</v>
      </c>
    </row>
    <row r="3552" spans="1:20" hidden="1" x14ac:dyDescent="0.2">
      <c r="A3552">
        <v>21</v>
      </c>
      <c r="B3552" t="s">
        <v>17291</v>
      </c>
      <c r="C3552" t="s">
        <v>17292</v>
      </c>
      <c r="D3552" t="s">
        <v>17293</v>
      </c>
      <c r="E3552" t="s">
        <v>17293</v>
      </c>
      <c r="F3552" t="s">
        <v>953</v>
      </c>
      <c r="G3552" t="s">
        <v>954</v>
      </c>
      <c r="H3552">
        <v>-0.62364286184310902</v>
      </c>
      <c r="I3552">
        <v>-0.811548471450806</v>
      </c>
      <c r="L3552" t="str">
        <f t="shared" si="55"/>
        <v/>
      </c>
      <c r="M3552" t="s">
        <v>2295</v>
      </c>
      <c r="N3552" t="s">
        <v>31253</v>
      </c>
      <c r="O3552">
        <v>1</v>
      </c>
      <c r="P3552">
        <v>2</v>
      </c>
      <c r="Q3552">
        <v>2345</v>
      </c>
      <c r="R3552" t="s">
        <v>33997</v>
      </c>
      <c r="S3552" t="s">
        <v>40010</v>
      </c>
      <c r="T3552" t="s">
        <v>17295</v>
      </c>
    </row>
    <row r="3553" spans="1:20" hidden="1" x14ac:dyDescent="0.2">
      <c r="A3553">
        <v>25</v>
      </c>
      <c r="B3553" t="s">
        <v>17291</v>
      </c>
      <c r="C3553" t="s">
        <v>4503</v>
      </c>
      <c r="D3553" t="s">
        <v>17293</v>
      </c>
      <c r="E3553" t="s">
        <v>17293</v>
      </c>
      <c r="F3553" t="s">
        <v>953</v>
      </c>
      <c r="G3553" t="s">
        <v>954</v>
      </c>
      <c r="H3553">
        <v>-0.62364286184310902</v>
      </c>
      <c r="I3553">
        <v>-0.811548471450806</v>
      </c>
      <c r="L3553" t="str">
        <f t="shared" si="55"/>
        <v/>
      </c>
      <c r="M3553" t="s">
        <v>2295</v>
      </c>
      <c r="N3553" t="s">
        <v>31253</v>
      </c>
      <c r="O3553">
        <v>0.96368799999999999</v>
      </c>
      <c r="P3553">
        <v>2</v>
      </c>
      <c r="Q3553">
        <v>2345</v>
      </c>
      <c r="R3553" t="s">
        <v>33998</v>
      </c>
      <c r="S3553" t="s">
        <v>40010</v>
      </c>
      <c r="T3553" t="s">
        <v>17299</v>
      </c>
    </row>
    <row r="3554" spans="1:20" hidden="1" x14ac:dyDescent="0.2">
      <c r="A3554">
        <v>199</v>
      </c>
      <c r="B3554" t="s">
        <v>17335</v>
      </c>
      <c r="C3554">
        <v>199</v>
      </c>
      <c r="D3554" t="s">
        <v>17335</v>
      </c>
      <c r="E3554" t="s">
        <v>17335</v>
      </c>
      <c r="F3554" t="s">
        <v>17336</v>
      </c>
      <c r="G3554" t="s">
        <v>17337</v>
      </c>
      <c r="H3554">
        <v>-1.6289653778076201</v>
      </c>
      <c r="I3554">
        <v>-0.88379502296447798</v>
      </c>
      <c r="L3554" t="str">
        <f t="shared" si="55"/>
        <v/>
      </c>
      <c r="M3554" t="s">
        <v>2295</v>
      </c>
      <c r="N3554" t="s">
        <v>31253</v>
      </c>
      <c r="O3554">
        <v>0.99999199999999999</v>
      </c>
      <c r="P3554">
        <v>3</v>
      </c>
      <c r="Q3554">
        <v>2357</v>
      </c>
      <c r="R3554" t="s">
        <v>33999</v>
      </c>
      <c r="S3554" t="s">
        <v>40014</v>
      </c>
      <c r="T3554" t="s">
        <v>17339</v>
      </c>
    </row>
    <row r="3555" spans="1:20" hidden="1" x14ac:dyDescent="0.2">
      <c r="A3555">
        <v>209</v>
      </c>
      <c r="B3555" t="s">
        <v>17335</v>
      </c>
      <c r="C3555">
        <v>209</v>
      </c>
      <c r="D3555" t="s">
        <v>17335</v>
      </c>
      <c r="E3555" t="s">
        <v>17335</v>
      </c>
      <c r="F3555" t="s">
        <v>17336</v>
      </c>
      <c r="G3555" t="s">
        <v>17337</v>
      </c>
      <c r="H3555">
        <v>-1.6289653778076201</v>
      </c>
      <c r="I3555">
        <v>-0.88379502296447798</v>
      </c>
      <c r="L3555" t="str">
        <f t="shared" si="55"/>
        <v/>
      </c>
      <c r="M3555" t="s">
        <v>2295</v>
      </c>
      <c r="N3555" t="s">
        <v>31253</v>
      </c>
      <c r="O3555">
        <v>0.96592999999999996</v>
      </c>
      <c r="P3555">
        <v>3</v>
      </c>
      <c r="Q3555">
        <v>2357</v>
      </c>
      <c r="R3555" t="s">
        <v>34002</v>
      </c>
      <c r="S3555" t="s">
        <v>40014</v>
      </c>
      <c r="T3555" t="s">
        <v>34000</v>
      </c>
    </row>
    <row r="3556" spans="1:20" hidden="1" x14ac:dyDescent="0.2">
      <c r="A3556">
        <v>402</v>
      </c>
      <c r="B3556" t="s">
        <v>17335</v>
      </c>
      <c r="C3556">
        <v>402</v>
      </c>
      <c r="D3556" t="s">
        <v>17335</v>
      </c>
      <c r="E3556" t="s">
        <v>17335</v>
      </c>
      <c r="F3556" t="s">
        <v>17336</v>
      </c>
      <c r="G3556" t="s">
        <v>17337</v>
      </c>
      <c r="H3556">
        <v>0.23106366395950301</v>
      </c>
      <c r="I3556">
        <v>5.01882694661617E-2</v>
      </c>
      <c r="L3556" t="str">
        <f t="shared" si="55"/>
        <v/>
      </c>
      <c r="M3556" t="s">
        <v>2295</v>
      </c>
      <c r="N3556" t="s">
        <v>31253</v>
      </c>
      <c r="O3556">
        <v>0.99987000000000004</v>
      </c>
      <c r="P3556">
        <v>2</v>
      </c>
      <c r="Q3556">
        <v>2357</v>
      </c>
      <c r="R3556" t="s">
        <v>34006</v>
      </c>
      <c r="S3556" t="s">
        <v>40014</v>
      </c>
      <c r="T3556" t="s">
        <v>34004</v>
      </c>
    </row>
    <row r="3557" spans="1:20" hidden="1" x14ac:dyDescent="0.2">
      <c r="A3557">
        <v>406</v>
      </c>
      <c r="B3557" t="s">
        <v>17335</v>
      </c>
      <c r="C3557">
        <v>406</v>
      </c>
      <c r="D3557" t="s">
        <v>17335</v>
      </c>
      <c r="E3557" t="s">
        <v>17335</v>
      </c>
      <c r="F3557" t="s">
        <v>17336</v>
      </c>
      <c r="G3557" t="s">
        <v>17337</v>
      </c>
      <c r="H3557">
        <v>-8.5951909422874503E-3</v>
      </c>
      <c r="I3557">
        <v>5.81086836755276E-2</v>
      </c>
      <c r="L3557" t="str">
        <f t="shared" si="55"/>
        <v/>
      </c>
      <c r="M3557" t="s">
        <v>2295</v>
      </c>
      <c r="N3557" t="s">
        <v>31253</v>
      </c>
      <c r="O3557">
        <v>0.99135200000000001</v>
      </c>
      <c r="P3557">
        <v>3</v>
      </c>
      <c r="Q3557">
        <v>2357</v>
      </c>
      <c r="R3557" t="s">
        <v>34010</v>
      </c>
      <c r="S3557" t="s">
        <v>40014</v>
      </c>
      <c r="T3557" t="s">
        <v>34008</v>
      </c>
    </row>
    <row r="3558" spans="1:20" hidden="1" x14ac:dyDescent="0.2">
      <c r="A3558">
        <v>414</v>
      </c>
      <c r="B3558" t="s">
        <v>17335</v>
      </c>
      <c r="C3558">
        <v>414</v>
      </c>
      <c r="D3558" t="s">
        <v>17335</v>
      </c>
      <c r="E3558" t="s">
        <v>17335</v>
      </c>
      <c r="F3558" t="s">
        <v>17336</v>
      </c>
      <c r="G3558" t="s">
        <v>17337</v>
      </c>
      <c r="H3558">
        <v>-7.5748093426227597E-2</v>
      </c>
      <c r="I3558">
        <v>5.81086836755276E-2</v>
      </c>
      <c r="L3558" t="str">
        <f t="shared" si="55"/>
        <v/>
      </c>
      <c r="M3558" t="s">
        <v>2295</v>
      </c>
      <c r="N3558" t="s">
        <v>31253</v>
      </c>
      <c r="O3558">
        <v>0.99999899999999997</v>
      </c>
      <c r="P3558">
        <v>3</v>
      </c>
      <c r="Q3558">
        <v>2357</v>
      </c>
      <c r="R3558" t="s">
        <v>34013</v>
      </c>
      <c r="S3558" t="s">
        <v>40014</v>
      </c>
      <c r="T3558" t="s">
        <v>34011</v>
      </c>
    </row>
    <row r="3559" spans="1:20" hidden="1" x14ac:dyDescent="0.2">
      <c r="A3559">
        <v>199</v>
      </c>
      <c r="B3559" t="s">
        <v>17367</v>
      </c>
      <c r="C3559">
        <v>199</v>
      </c>
      <c r="D3559" t="s">
        <v>17367</v>
      </c>
      <c r="E3559" t="s">
        <v>17367</v>
      </c>
      <c r="F3559" t="s">
        <v>17368</v>
      </c>
      <c r="G3559" t="s">
        <v>17369</v>
      </c>
      <c r="H3559">
        <v>0.67518359422683705</v>
      </c>
      <c r="I3559">
        <v>0.96857005357742298</v>
      </c>
      <c r="L3559" t="str">
        <f t="shared" si="55"/>
        <v/>
      </c>
      <c r="M3559" t="s">
        <v>2295</v>
      </c>
      <c r="N3559" t="s">
        <v>31253</v>
      </c>
      <c r="O3559">
        <v>1</v>
      </c>
      <c r="P3559">
        <v>2</v>
      </c>
      <c r="Q3559">
        <v>2361</v>
      </c>
      <c r="R3559" t="s">
        <v>34017</v>
      </c>
      <c r="S3559" t="s">
        <v>40971</v>
      </c>
      <c r="T3559" t="s">
        <v>34015</v>
      </c>
    </row>
    <row r="3560" spans="1:20" x14ac:dyDescent="0.2">
      <c r="A3560">
        <v>18</v>
      </c>
      <c r="B3560" t="s">
        <v>967</v>
      </c>
      <c r="C3560">
        <v>18</v>
      </c>
      <c r="D3560" t="s">
        <v>967</v>
      </c>
      <c r="E3560" t="s">
        <v>967</v>
      </c>
      <c r="F3560" t="s">
        <v>968</v>
      </c>
      <c r="G3560" t="s">
        <v>969</v>
      </c>
      <c r="H3560">
        <v>-4.3361363410949698</v>
      </c>
      <c r="I3560">
        <v>-1.5030366182327299</v>
      </c>
      <c r="K3560" t="s">
        <v>2297</v>
      </c>
      <c r="L3560" t="str">
        <f t="shared" si="55"/>
        <v>+</v>
      </c>
      <c r="M3560" t="s">
        <v>2295</v>
      </c>
      <c r="N3560" t="s">
        <v>31253</v>
      </c>
      <c r="O3560">
        <v>1</v>
      </c>
      <c r="P3560">
        <v>3</v>
      </c>
      <c r="Q3560">
        <v>2369</v>
      </c>
      <c r="R3560" t="s">
        <v>34018</v>
      </c>
      <c r="S3560" t="s">
        <v>40020</v>
      </c>
      <c r="T3560" t="s">
        <v>17392</v>
      </c>
    </row>
    <row r="3561" spans="1:20" hidden="1" x14ac:dyDescent="0.2">
      <c r="A3561">
        <v>11</v>
      </c>
      <c r="B3561" t="s">
        <v>17395</v>
      </c>
      <c r="C3561">
        <v>11</v>
      </c>
      <c r="D3561" t="s">
        <v>17395</v>
      </c>
      <c r="E3561" t="s">
        <v>17395</v>
      </c>
      <c r="F3561" t="s">
        <v>17396</v>
      </c>
      <c r="G3561" t="s">
        <v>17397</v>
      </c>
      <c r="H3561">
        <v>-0.86906909942626998</v>
      </c>
      <c r="I3561">
        <v>-0.83902823925018299</v>
      </c>
      <c r="L3561" t="str">
        <f t="shared" si="55"/>
        <v/>
      </c>
      <c r="M3561" t="s">
        <v>2295</v>
      </c>
      <c r="N3561" t="s">
        <v>31253</v>
      </c>
      <c r="O3561">
        <v>0.99999800000000005</v>
      </c>
      <c r="P3561">
        <v>2</v>
      </c>
      <c r="Q3561">
        <v>2371</v>
      </c>
      <c r="R3561" t="s">
        <v>34019</v>
      </c>
      <c r="S3561" t="s">
        <v>40021</v>
      </c>
      <c r="T3561" t="s">
        <v>40022</v>
      </c>
    </row>
    <row r="3562" spans="1:20" hidden="1" x14ac:dyDescent="0.2">
      <c r="A3562">
        <v>13</v>
      </c>
      <c r="B3562" t="s">
        <v>17395</v>
      </c>
      <c r="C3562">
        <v>13</v>
      </c>
      <c r="D3562" t="s">
        <v>17395</v>
      </c>
      <c r="E3562" t="s">
        <v>17395</v>
      </c>
      <c r="F3562" t="s">
        <v>17396</v>
      </c>
      <c r="G3562" t="s">
        <v>17397</v>
      </c>
      <c r="H3562">
        <v>-0.86906909942626998</v>
      </c>
      <c r="I3562">
        <v>-0.93035274744033802</v>
      </c>
      <c r="L3562" t="str">
        <f t="shared" si="55"/>
        <v/>
      </c>
      <c r="M3562" t="s">
        <v>2295</v>
      </c>
      <c r="N3562" t="s">
        <v>31253</v>
      </c>
      <c r="O3562">
        <v>0.87300900000000003</v>
      </c>
      <c r="P3562">
        <v>2</v>
      </c>
      <c r="Q3562">
        <v>2371</v>
      </c>
      <c r="R3562" t="s">
        <v>34023</v>
      </c>
      <c r="S3562" t="s">
        <v>40021</v>
      </c>
      <c r="T3562" t="s">
        <v>40972</v>
      </c>
    </row>
    <row r="3563" spans="1:20" hidden="1" x14ac:dyDescent="0.2">
      <c r="A3563">
        <v>253</v>
      </c>
      <c r="B3563" t="s">
        <v>1001</v>
      </c>
      <c r="C3563" t="s">
        <v>17508</v>
      </c>
      <c r="D3563" t="s">
        <v>17509</v>
      </c>
      <c r="E3563" t="s">
        <v>17509</v>
      </c>
      <c r="F3563" t="s">
        <v>1002</v>
      </c>
      <c r="G3563" t="s">
        <v>1003</v>
      </c>
      <c r="H3563">
        <v>8.3434712141752208E-3</v>
      </c>
      <c r="I3563">
        <v>-0.14511069655418399</v>
      </c>
      <c r="L3563" t="str">
        <f t="shared" si="55"/>
        <v/>
      </c>
      <c r="M3563" t="s">
        <v>2295</v>
      </c>
      <c r="N3563" t="s">
        <v>31253</v>
      </c>
      <c r="O3563">
        <v>0.99972700000000003</v>
      </c>
      <c r="P3563">
        <v>2</v>
      </c>
      <c r="Q3563">
        <v>2413</v>
      </c>
      <c r="R3563" t="s">
        <v>34024</v>
      </c>
      <c r="S3563" t="s">
        <v>40040</v>
      </c>
      <c r="T3563" t="s">
        <v>17511</v>
      </c>
    </row>
    <row r="3564" spans="1:20" hidden="1" x14ac:dyDescent="0.2">
      <c r="A3564">
        <v>197</v>
      </c>
      <c r="B3564" t="s">
        <v>17514</v>
      </c>
      <c r="C3564">
        <v>197</v>
      </c>
      <c r="D3564" t="s">
        <v>17514</v>
      </c>
      <c r="E3564" t="s">
        <v>17514</v>
      </c>
      <c r="F3564" t="s">
        <v>17515</v>
      </c>
      <c r="G3564" t="s">
        <v>17516</v>
      </c>
      <c r="H3564">
        <v>0.844707012176514</v>
      </c>
      <c r="I3564">
        <v>0.78467148542404197</v>
      </c>
      <c r="L3564" t="str">
        <f t="shared" si="55"/>
        <v/>
      </c>
      <c r="M3564" t="s">
        <v>2295</v>
      </c>
      <c r="N3564" t="s">
        <v>31253</v>
      </c>
      <c r="O3564">
        <v>1</v>
      </c>
      <c r="P3564">
        <v>2</v>
      </c>
      <c r="Q3564">
        <v>2414</v>
      </c>
      <c r="R3564" t="s">
        <v>34028</v>
      </c>
      <c r="S3564" t="s">
        <v>40973</v>
      </c>
      <c r="T3564" t="s">
        <v>34026</v>
      </c>
    </row>
    <row r="3565" spans="1:20" hidden="1" x14ac:dyDescent="0.2">
      <c r="A3565">
        <v>199</v>
      </c>
      <c r="B3565" t="s">
        <v>17514</v>
      </c>
      <c r="C3565">
        <v>199</v>
      </c>
      <c r="D3565" t="s">
        <v>17514</v>
      </c>
      <c r="E3565" t="s">
        <v>17514</v>
      </c>
      <c r="F3565" t="s">
        <v>17515</v>
      </c>
      <c r="G3565" t="s">
        <v>17516</v>
      </c>
      <c r="H3565">
        <v>0.844707012176514</v>
      </c>
      <c r="I3565">
        <v>0.78467148542404197</v>
      </c>
      <c r="L3565" t="str">
        <f t="shared" si="55"/>
        <v/>
      </c>
      <c r="M3565" t="s">
        <v>2295</v>
      </c>
      <c r="N3565" t="s">
        <v>31253</v>
      </c>
      <c r="O3565">
        <v>1</v>
      </c>
      <c r="P3565">
        <v>2</v>
      </c>
      <c r="Q3565">
        <v>2414</v>
      </c>
      <c r="R3565" t="s">
        <v>34031</v>
      </c>
      <c r="S3565" t="s">
        <v>40973</v>
      </c>
      <c r="T3565" t="s">
        <v>34029</v>
      </c>
    </row>
    <row r="3566" spans="1:20" hidden="1" x14ac:dyDescent="0.2">
      <c r="A3566">
        <v>407</v>
      </c>
      <c r="B3566" t="s">
        <v>1004</v>
      </c>
      <c r="C3566" t="s">
        <v>34042</v>
      </c>
      <c r="D3566" t="s">
        <v>17522</v>
      </c>
      <c r="E3566" t="s">
        <v>17522</v>
      </c>
      <c r="F3566" t="s">
        <v>1005</v>
      </c>
      <c r="G3566" t="s">
        <v>1006</v>
      </c>
      <c r="H3566">
        <v>-0.35348710417747498</v>
      </c>
      <c r="I3566">
        <v>-2.6675306260585799E-2</v>
      </c>
      <c r="L3566" t="str">
        <f t="shared" si="55"/>
        <v/>
      </c>
      <c r="M3566" t="s">
        <v>2295</v>
      </c>
      <c r="N3566" t="s">
        <v>31253</v>
      </c>
      <c r="O3566">
        <v>0.80650200000000005</v>
      </c>
      <c r="P3566">
        <v>2</v>
      </c>
      <c r="Q3566">
        <v>2415</v>
      </c>
      <c r="R3566" t="s">
        <v>34045</v>
      </c>
      <c r="S3566" t="s">
        <v>40041</v>
      </c>
      <c r="T3566" t="s">
        <v>34043</v>
      </c>
    </row>
    <row r="3567" spans="1:20" hidden="1" x14ac:dyDescent="0.2">
      <c r="A3567">
        <v>390</v>
      </c>
      <c r="B3567" t="s">
        <v>1004</v>
      </c>
      <c r="C3567" t="s">
        <v>17521</v>
      </c>
      <c r="D3567" t="s">
        <v>17522</v>
      </c>
      <c r="E3567" t="s">
        <v>17522</v>
      </c>
      <c r="F3567" t="s">
        <v>1005</v>
      </c>
      <c r="G3567" t="s">
        <v>1006</v>
      </c>
      <c r="H3567">
        <v>-1.07661497592926</v>
      </c>
      <c r="I3567">
        <v>0.421371459960938</v>
      </c>
      <c r="L3567" t="str">
        <f t="shared" si="55"/>
        <v/>
      </c>
      <c r="M3567" t="s">
        <v>2295</v>
      </c>
      <c r="N3567" t="s">
        <v>31253</v>
      </c>
      <c r="O3567">
        <v>0.99998399999999998</v>
      </c>
      <c r="P3567">
        <v>2</v>
      </c>
      <c r="Q3567">
        <v>2415</v>
      </c>
      <c r="R3567" t="s">
        <v>34046</v>
      </c>
      <c r="S3567" t="s">
        <v>40041</v>
      </c>
      <c r="T3567" t="s">
        <v>17524</v>
      </c>
    </row>
    <row r="3568" spans="1:20" hidden="1" x14ac:dyDescent="0.2">
      <c r="A3568">
        <v>392</v>
      </c>
      <c r="B3568" t="s">
        <v>1004</v>
      </c>
      <c r="C3568" t="s">
        <v>17527</v>
      </c>
      <c r="D3568" t="s">
        <v>17522</v>
      </c>
      <c r="E3568" t="s">
        <v>17522</v>
      </c>
      <c r="F3568" t="s">
        <v>1005</v>
      </c>
      <c r="G3568" t="s">
        <v>1006</v>
      </c>
      <c r="H3568">
        <v>-1.07661497592926</v>
      </c>
      <c r="I3568">
        <v>0.421371459960938</v>
      </c>
      <c r="L3568" t="str">
        <f t="shared" si="55"/>
        <v/>
      </c>
      <c r="M3568" t="s">
        <v>2295</v>
      </c>
      <c r="N3568" t="s">
        <v>31253</v>
      </c>
      <c r="O3568">
        <v>0.99881200000000003</v>
      </c>
      <c r="P3568">
        <v>2</v>
      </c>
      <c r="Q3568">
        <v>2415</v>
      </c>
      <c r="R3568" t="s">
        <v>34047</v>
      </c>
      <c r="S3568" t="s">
        <v>40041</v>
      </c>
      <c r="T3568" t="s">
        <v>17529</v>
      </c>
    </row>
    <row r="3569" spans="1:20" hidden="1" x14ac:dyDescent="0.2">
      <c r="A3569">
        <v>6</v>
      </c>
      <c r="B3569" t="s">
        <v>1009</v>
      </c>
      <c r="C3569" t="s">
        <v>17589</v>
      </c>
      <c r="D3569" t="s">
        <v>17563</v>
      </c>
      <c r="E3569" t="s">
        <v>17563</v>
      </c>
      <c r="F3569" t="s">
        <v>1010</v>
      </c>
      <c r="G3569" t="s">
        <v>1011</v>
      </c>
      <c r="H3569">
        <v>7.1762666106224102E-2</v>
      </c>
      <c r="I3569">
        <v>6.39170631766319E-2</v>
      </c>
      <c r="L3569" t="str">
        <f t="shared" si="55"/>
        <v/>
      </c>
      <c r="M3569" t="s">
        <v>2295</v>
      </c>
      <c r="N3569" t="s">
        <v>31253</v>
      </c>
      <c r="O3569">
        <v>1</v>
      </c>
      <c r="P3569">
        <v>2</v>
      </c>
      <c r="Q3569">
        <v>2422</v>
      </c>
      <c r="R3569" t="s">
        <v>34049</v>
      </c>
      <c r="S3569" t="s">
        <v>40044</v>
      </c>
      <c r="T3569" t="s">
        <v>40047</v>
      </c>
    </row>
    <row r="3570" spans="1:20" hidden="1" x14ac:dyDescent="0.2">
      <c r="A3570">
        <v>2</v>
      </c>
      <c r="B3570" t="s">
        <v>1009</v>
      </c>
      <c r="C3570" t="s">
        <v>14827</v>
      </c>
      <c r="D3570" t="s">
        <v>17563</v>
      </c>
      <c r="E3570" t="s">
        <v>17563</v>
      </c>
      <c r="F3570" t="s">
        <v>1010</v>
      </c>
      <c r="G3570" t="s">
        <v>1011</v>
      </c>
      <c r="H3570">
        <v>7.1762666106224102E-2</v>
      </c>
      <c r="I3570">
        <v>6.39170631766319E-2</v>
      </c>
      <c r="L3570" t="str">
        <f t="shared" si="55"/>
        <v/>
      </c>
      <c r="M3570" t="s">
        <v>2295</v>
      </c>
      <c r="N3570" t="s">
        <v>31253</v>
      </c>
      <c r="O3570">
        <v>1</v>
      </c>
      <c r="P3570">
        <v>2</v>
      </c>
      <c r="Q3570">
        <v>2422</v>
      </c>
      <c r="R3570" t="s">
        <v>34050</v>
      </c>
      <c r="S3570" t="s">
        <v>40044</v>
      </c>
      <c r="T3570" t="s">
        <v>40048</v>
      </c>
    </row>
    <row r="3571" spans="1:20" hidden="1" x14ac:dyDescent="0.2">
      <c r="A3571">
        <v>343</v>
      </c>
      <c r="B3571" t="s">
        <v>1014</v>
      </c>
      <c r="C3571">
        <v>343</v>
      </c>
      <c r="D3571" t="s">
        <v>1014</v>
      </c>
      <c r="E3571" t="s">
        <v>1014</v>
      </c>
      <c r="F3571" t="s">
        <v>1015</v>
      </c>
      <c r="G3571" t="s">
        <v>1016</v>
      </c>
      <c r="H3571">
        <v>-3.4928698092699099E-2</v>
      </c>
      <c r="I3571">
        <v>-0.16231510043144201</v>
      </c>
      <c r="L3571" t="str">
        <f t="shared" si="55"/>
        <v/>
      </c>
      <c r="M3571" t="s">
        <v>2295</v>
      </c>
      <c r="N3571" t="s">
        <v>31253</v>
      </c>
      <c r="O3571">
        <v>0.99910500000000002</v>
      </c>
      <c r="P3571">
        <v>2</v>
      </c>
      <c r="Q3571">
        <v>2425</v>
      </c>
      <c r="R3571" t="s">
        <v>34058</v>
      </c>
      <c r="S3571" t="s">
        <v>40052</v>
      </c>
      <c r="T3571" t="s">
        <v>17638</v>
      </c>
    </row>
    <row r="3572" spans="1:20" hidden="1" x14ac:dyDescent="0.2">
      <c r="A3572">
        <v>347</v>
      </c>
      <c r="B3572" t="s">
        <v>1014</v>
      </c>
      <c r="C3572">
        <v>347</v>
      </c>
      <c r="D3572" t="s">
        <v>1014</v>
      </c>
      <c r="E3572" t="s">
        <v>1014</v>
      </c>
      <c r="F3572" t="s">
        <v>1015</v>
      </c>
      <c r="G3572" t="s">
        <v>1016</v>
      </c>
      <c r="H3572">
        <v>-0.31362044811248802</v>
      </c>
      <c r="I3572">
        <v>-0.34479478001594499</v>
      </c>
      <c r="L3572" t="str">
        <f t="shared" si="55"/>
        <v/>
      </c>
      <c r="M3572" t="s">
        <v>2295</v>
      </c>
      <c r="N3572" t="s">
        <v>31253</v>
      </c>
      <c r="O3572">
        <v>0.97936699999999999</v>
      </c>
      <c r="P3572">
        <v>2</v>
      </c>
      <c r="Q3572">
        <v>2425</v>
      </c>
      <c r="R3572" t="s">
        <v>34062</v>
      </c>
      <c r="S3572" t="s">
        <v>40052</v>
      </c>
      <c r="T3572" t="s">
        <v>34060</v>
      </c>
    </row>
    <row r="3573" spans="1:20" hidden="1" x14ac:dyDescent="0.2">
      <c r="A3573">
        <v>132</v>
      </c>
      <c r="B3573" t="s">
        <v>1029</v>
      </c>
      <c r="C3573" t="s">
        <v>17704</v>
      </c>
      <c r="D3573" t="s">
        <v>17699</v>
      </c>
      <c r="E3573" t="s">
        <v>17699</v>
      </c>
      <c r="F3573" t="s">
        <v>1030</v>
      </c>
      <c r="G3573" t="s">
        <v>1031</v>
      </c>
      <c r="H3573">
        <v>0.47373497486114502</v>
      </c>
      <c r="I3573">
        <v>0.49916985630989102</v>
      </c>
      <c r="L3573" t="str">
        <f t="shared" si="55"/>
        <v/>
      </c>
      <c r="M3573" t="s">
        <v>2295</v>
      </c>
      <c r="N3573" t="s">
        <v>31253</v>
      </c>
      <c r="O3573">
        <v>0.99952300000000005</v>
      </c>
      <c r="P3573">
        <v>2</v>
      </c>
      <c r="Q3573">
        <v>2450</v>
      </c>
      <c r="R3573" t="s">
        <v>34067</v>
      </c>
      <c r="S3573" t="s">
        <v>40056</v>
      </c>
      <c r="T3573" t="s">
        <v>17706</v>
      </c>
    </row>
    <row r="3574" spans="1:20" hidden="1" x14ac:dyDescent="0.2">
      <c r="A3574">
        <v>133</v>
      </c>
      <c r="B3574" t="s">
        <v>1029</v>
      </c>
      <c r="C3574" t="s">
        <v>17709</v>
      </c>
      <c r="D3574" t="s">
        <v>17699</v>
      </c>
      <c r="E3574" t="s">
        <v>17699</v>
      </c>
      <c r="F3574" t="s">
        <v>1030</v>
      </c>
      <c r="G3574" t="s">
        <v>1031</v>
      </c>
      <c r="H3574">
        <v>0.47373497486114502</v>
      </c>
      <c r="I3574">
        <v>0.49916985630989102</v>
      </c>
      <c r="L3574" t="str">
        <f t="shared" si="55"/>
        <v/>
      </c>
      <c r="M3574" t="s">
        <v>2295</v>
      </c>
      <c r="N3574" t="s">
        <v>31253</v>
      </c>
      <c r="O3574">
        <v>0.99983999999999995</v>
      </c>
      <c r="P3574">
        <v>3</v>
      </c>
      <c r="Q3574">
        <v>2450</v>
      </c>
      <c r="R3574" t="s">
        <v>34068</v>
      </c>
      <c r="S3574" t="s">
        <v>40056</v>
      </c>
      <c r="T3574" t="s">
        <v>17711</v>
      </c>
    </row>
    <row r="3575" spans="1:20" hidden="1" x14ac:dyDescent="0.2">
      <c r="A3575">
        <v>360</v>
      </c>
      <c r="B3575" t="s">
        <v>1035</v>
      </c>
      <c r="C3575" t="s">
        <v>17734</v>
      </c>
      <c r="D3575" t="s">
        <v>17735</v>
      </c>
      <c r="E3575" t="s">
        <v>17735</v>
      </c>
      <c r="F3575" t="s">
        <v>1036</v>
      </c>
      <c r="G3575" t="s">
        <v>1037</v>
      </c>
      <c r="H3575">
        <v>-1.9452488422393801</v>
      </c>
      <c r="I3575">
        <v>8.4744654595851898E-2</v>
      </c>
      <c r="L3575" t="str">
        <f t="shared" si="55"/>
        <v/>
      </c>
      <c r="M3575" t="s">
        <v>2295</v>
      </c>
      <c r="N3575" t="s">
        <v>31253</v>
      </c>
      <c r="O3575">
        <v>1</v>
      </c>
      <c r="P3575">
        <v>2</v>
      </c>
      <c r="Q3575">
        <v>2456</v>
      </c>
      <c r="R3575" t="s">
        <v>34069</v>
      </c>
      <c r="S3575" t="s">
        <v>40058</v>
      </c>
      <c r="T3575" t="s">
        <v>17737</v>
      </c>
    </row>
    <row r="3576" spans="1:20" hidden="1" x14ac:dyDescent="0.2">
      <c r="A3576">
        <v>365</v>
      </c>
      <c r="B3576" t="s">
        <v>1035</v>
      </c>
      <c r="C3576" t="s">
        <v>34070</v>
      </c>
      <c r="D3576" t="s">
        <v>17735</v>
      </c>
      <c r="E3576" t="s">
        <v>17735</v>
      </c>
      <c r="F3576" t="s">
        <v>1036</v>
      </c>
      <c r="G3576" t="s">
        <v>1037</v>
      </c>
      <c r="H3576">
        <v>-1.9452488422393801</v>
      </c>
      <c r="I3576">
        <v>8.4744654595851898E-2</v>
      </c>
      <c r="L3576" t="str">
        <f t="shared" si="55"/>
        <v/>
      </c>
      <c r="M3576" t="s">
        <v>2295</v>
      </c>
      <c r="N3576" t="s">
        <v>31253</v>
      </c>
      <c r="O3576">
        <v>0.99912400000000001</v>
      </c>
      <c r="P3576">
        <v>2</v>
      </c>
      <c r="Q3576">
        <v>2456</v>
      </c>
      <c r="R3576" t="s">
        <v>34074</v>
      </c>
      <c r="S3576" t="s">
        <v>40058</v>
      </c>
      <c r="T3576" t="s">
        <v>34072</v>
      </c>
    </row>
    <row r="3577" spans="1:20" hidden="1" x14ac:dyDescent="0.2">
      <c r="A3577">
        <v>104</v>
      </c>
      <c r="B3577" t="s">
        <v>17762</v>
      </c>
      <c r="C3577">
        <v>104</v>
      </c>
      <c r="D3577" t="s">
        <v>17762</v>
      </c>
      <c r="E3577" t="s">
        <v>17762</v>
      </c>
      <c r="F3577" t="s">
        <v>17763</v>
      </c>
      <c r="G3577" t="s">
        <v>17764</v>
      </c>
      <c r="H3577">
        <v>0.31161931157112099</v>
      </c>
      <c r="I3577">
        <v>0.129876479506493</v>
      </c>
      <c r="L3577" t="str">
        <f t="shared" si="55"/>
        <v/>
      </c>
      <c r="M3577" t="s">
        <v>2295</v>
      </c>
      <c r="N3577" t="s">
        <v>31253</v>
      </c>
      <c r="O3577">
        <v>1</v>
      </c>
      <c r="P3577">
        <v>2</v>
      </c>
      <c r="Q3577">
        <v>2464</v>
      </c>
      <c r="R3577" t="s">
        <v>34075</v>
      </c>
      <c r="S3577" t="s">
        <v>40061</v>
      </c>
      <c r="T3577" t="s">
        <v>40062</v>
      </c>
    </row>
    <row r="3578" spans="1:20" hidden="1" x14ac:dyDescent="0.2">
      <c r="A3578">
        <v>210</v>
      </c>
      <c r="B3578" t="s">
        <v>17788</v>
      </c>
      <c r="C3578">
        <v>210</v>
      </c>
      <c r="D3578" t="s">
        <v>17788</v>
      </c>
      <c r="E3578" t="s">
        <v>17788</v>
      </c>
      <c r="F3578" t="s">
        <v>17789</v>
      </c>
      <c r="G3578" t="s">
        <v>17790</v>
      </c>
      <c r="H3578">
        <v>0.345282882452011</v>
      </c>
      <c r="I3578">
        <v>1.59201443195343</v>
      </c>
      <c r="L3578" t="str">
        <f t="shared" si="55"/>
        <v/>
      </c>
      <c r="M3578" t="s">
        <v>2295</v>
      </c>
      <c r="N3578" t="s">
        <v>31253</v>
      </c>
      <c r="O3578">
        <v>1</v>
      </c>
      <c r="P3578">
        <v>2</v>
      </c>
      <c r="Q3578">
        <v>2469</v>
      </c>
      <c r="R3578" t="s">
        <v>34076</v>
      </c>
      <c r="S3578" t="s">
        <v>40065</v>
      </c>
      <c r="T3578" t="s">
        <v>17804</v>
      </c>
    </row>
    <row r="3579" spans="1:20" hidden="1" x14ac:dyDescent="0.2">
      <c r="A3579">
        <v>213</v>
      </c>
      <c r="B3579" t="s">
        <v>17788</v>
      </c>
      <c r="C3579">
        <v>213</v>
      </c>
      <c r="D3579" t="s">
        <v>17788</v>
      </c>
      <c r="E3579" t="s">
        <v>17788</v>
      </c>
      <c r="F3579" t="s">
        <v>17789</v>
      </c>
      <c r="G3579" t="s">
        <v>17790</v>
      </c>
      <c r="H3579">
        <v>0.345282882452011</v>
      </c>
      <c r="I3579">
        <v>1.59201443195343</v>
      </c>
      <c r="L3579" t="str">
        <f t="shared" si="55"/>
        <v/>
      </c>
      <c r="M3579" t="s">
        <v>2295</v>
      </c>
      <c r="N3579" t="s">
        <v>31253</v>
      </c>
      <c r="O3579">
        <v>1</v>
      </c>
      <c r="P3579">
        <v>2</v>
      </c>
      <c r="Q3579">
        <v>2469</v>
      </c>
      <c r="R3579" t="s">
        <v>34077</v>
      </c>
      <c r="S3579" t="s">
        <v>40065</v>
      </c>
      <c r="T3579" t="s">
        <v>17807</v>
      </c>
    </row>
    <row r="3580" spans="1:20" hidden="1" x14ac:dyDescent="0.2">
      <c r="A3580">
        <v>16</v>
      </c>
      <c r="B3580" t="s">
        <v>1043</v>
      </c>
      <c r="C3580" t="s">
        <v>10136</v>
      </c>
      <c r="D3580" t="s">
        <v>17830</v>
      </c>
      <c r="E3580" t="s">
        <v>17830</v>
      </c>
      <c r="F3580" t="s">
        <v>1044</v>
      </c>
      <c r="G3580" t="s">
        <v>1045</v>
      </c>
      <c r="H3580">
        <v>-0.468311697244644</v>
      </c>
      <c r="I3580">
        <v>-0.64275205135345503</v>
      </c>
      <c r="L3580" t="str">
        <f t="shared" si="55"/>
        <v/>
      </c>
      <c r="M3580" t="s">
        <v>2295</v>
      </c>
      <c r="N3580" t="s">
        <v>31253</v>
      </c>
      <c r="O3580">
        <v>1</v>
      </c>
      <c r="P3580">
        <v>2</v>
      </c>
      <c r="Q3580">
        <v>2474</v>
      </c>
      <c r="R3580" t="s">
        <v>34078</v>
      </c>
      <c r="S3580" t="s">
        <v>40067</v>
      </c>
      <c r="T3580" t="s">
        <v>17832</v>
      </c>
    </row>
    <row r="3581" spans="1:20" hidden="1" x14ac:dyDescent="0.2">
      <c r="A3581">
        <v>25</v>
      </c>
      <c r="B3581" t="s">
        <v>1043</v>
      </c>
      <c r="C3581" t="s">
        <v>16791</v>
      </c>
      <c r="D3581" t="s">
        <v>17830</v>
      </c>
      <c r="E3581" t="s">
        <v>17830</v>
      </c>
      <c r="F3581" t="s">
        <v>1044</v>
      </c>
      <c r="G3581" t="s">
        <v>1045</v>
      </c>
      <c r="H3581">
        <v>-0.468311697244644</v>
      </c>
      <c r="I3581">
        <v>-0.64275205135345503</v>
      </c>
      <c r="L3581" t="str">
        <f t="shared" si="55"/>
        <v/>
      </c>
      <c r="M3581" t="s">
        <v>2295</v>
      </c>
      <c r="N3581" t="s">
        <v>31253</v>
      </c>
      <c r="O3581">
        <v>1</v>
      </c>
      <c r="P3581">
        <v>2</v>
      </c>
      <c r="Q3581">
        <v>2474</v>
      </c>
      <c r="R3581" t="s">
        <v>34079</v>
      </c>
      <c r="S3581" t="s">
        <v>40067</v>
      </c>
      <c r="T3581" t="s">
        <v>17835</v>
      </c>
    </row>
    <row r="3582" spans="1:20" hidden="1" x14ac:dyDescent="0.2">
      <c r="A3582">
        <v>383</v>
      </c>
      <c r="B3582" t="s">
        <v>1056</v>
      </c>
      <c r="C3582" t="s">
        <v>17899</v>
      </c>
      <c r="D3582" t="s">
        <v>17900</v>
      </c>
      <c r="E3582" t="s">
        <v>17900</v>
      </c>
      <c r="F3582" t="s">
        <v>1057</v>
      </c>
      <c r="G3582" t="s">
        <v>1058</v>
      </c>
      <c r="H3582">
        <v>-1.46478307247162</v>
      </c>
      <c r="I3582">
        <v>7.1762666106224102E-2</v>
      </c>
      <c r="L3582" t="str">
        <f t="shared" si="55"/>
        <v/>
      </c>
      <c r="M3582" t="s">
        <v>2295</v>
      </c>
      <c r="N3582" t="s">
        <v>31253</v>
      </c>
      <c r="O3582">
        <v>1</v>
      </c>
      <c r="P3582">
        <v>2</v>
      </c>
      <c r="Q3582">
        <v>2493</v>
      </c>
      <c r="R3582" t="s">
        <v>34080</v>
      </c>
      <c r="S3582" t="s">
        <v>40073</v>
      </c>
      <c r="T3582" t="s">
        <v>17902</v>
      </c>
    </row>
    <row r="3583" spans="1:20" hidden="1" x14ac:dyDescent="0.2">
      <c r="A3583">
        <v>30</v>
      </c>
      <c r="B3583" t="s">
        <v>18028</v>
      </c>
      <c r="C3583">
        <v>30</v>
      </c>
      <c r="D3583" t="s">
        <v>18028</v>
      </c>
      <c r="E3583" t="s">
        <v>18028</v>
      </c>
      <c r="F3583" t="s">
        <v>18029</v>
      </c>
      <c r="G3583" t="s">
        <v>18030</v>
      </c>
      <c r="H3583">
        <v>1.01335501670837</v>
      </c>
      <c r="I3583">
        <v>0.55561983585357699</v>
      </c>
      <c r="L3583" t="str">
        <f t="shared" si="55"/>
        <v/>
      </c>
      <c r="M3583" t="s">
        <v>2295</v>
      </c>
      <c r="N3583" t="s">
        <v>31253</v>
      </c>
      <c r="O3583">
        <v>0.99999899999999997</v>
      </c>
      <c r="P3583">
        <v>3</v>
      </c>
      <c r="Q3583">
        <v>2522</v>
      </c>
      <c r="R3583" t="s">
        <v>34084</v>
      </c>
      <c r="S3583" t="s">
        <v>40083</v>
      </c>
      <c r="T3583" t="s">
        <v>18036</v>
      </c>
    </row>
    <row r="3584" spans="1:20" hidden="1" x14ac:dyDescent="0.2">
      <c r="A3584">
        <v>235</v>
      </c>
      <c r="B3584" t="s">
        <v>1092</v>
      </c>
      <c r="C3584">
        <v>235</v>
      </c>
      <c r="D3584" t="s">
        <v>1092</v>
      </c>
      <c r="E3584" t="s">
        <v>1092</v>
      </c>
      <c r="F3584" t="s">
        <v>1093</v>
      </c>
      <c r="G3584" t="s">
        <v>1094</v>
      </c>
      <c r="H3584">
        <v>-1.9639819860458401</v>
      </c>
      <c r="I3584">
        <v>-0.539267897605896</v>
      </c>
      <c r="L3584" t="str">
        <f t="shared" si="55"/>
        <v/>
      </c>
      <c r="M3584" t="s">
        <v>2295</v>
      </c>
      <c r="N3584" t="s">
        <v>31253</v>
      </c>
      <c r="O3584">
        <v>0.99955000000000005</v>
      </c>
      <c r="P3584">
        <v>2</v>
      </c>
      <c r="Q3584">
        <v>2600</v>
      </c>
      <c r="R3584" t="s">
        <v>34088</v>
      </c>
      <c r="S3584" t="s">
        <v>40136</v>
      </c>
      <c r="T3584" t="s">
        <v>40974</v>
      </c>
    </row>
    <row r="3585" spans="1:20" hidden="1" x14ac:dyDescent="0.2">
      <c r="A3585">
        <v>240</v>
      </c>
      <c r="B3585" t="s">
        <v>1092</v>
      </c>
      <c r="C3585">
        <v>240</v>
      </c>
      <c r="D3585" t="s">
        <v>1092</v>
      </c>
      <c r="E3585" t="s">
        <v>1092</v>
      </c>
      <c r="F3585" t="s">
        <v>1093</v>
      </c>
      <c r="G3585" t="s">
        <v>1094</v>
      </c>
      <c r="H3585">
        <v>-1.3081085681915301</v>
      </c>
      <c r="I3585">
        <v>-0.25970280170440702</v>
      </c>
      <c r="L3585" t="str">
        <f t="shared" si="55"/>
        <v/>
      </c>
      <c r="M3585" t="s">
        <v>2295</v>
      </c>
      <c r="N3585" t="s">
        <v>31253</v>
      </c>
      <c r="O3585">
        <v>0.99873000000000001</v>
      </c>
      <c r="P3585">
        <v>2</v>
      </c>
      <c r="Q3585">
        <v>2600</v>
      </c>
      <c r="R3585" t="s">
        <v>34092</v>
      </c>
      <c r="S3585" t="s">
        <v>40136</v>
      </c>
      <c r="T3585" t="s">
        <v>40975</v>
      </c>
    </row>
    <row r="3586" spans="1:20" hidden="1" x14ac:dyDescent="0.2">
      <c r="A3586">
        <v>174</v>
      </c>
      <c r="B3586" t="s">
        <v>1110</v>
      </c>
      <c r="C3586" t="s">
        <v>18166</v>
      </c>
      <c r="D3586" t="s">
        <v>18156</v>
      </c>
      <c r="E3586" t="s">
        <v>18156</v>
      </c>
      <c r="F3586" t="s">
        <v>1111</v>
      </c>
      <c r="G3586" t="s">
        <v>1112</v>
      </c>
      <c r="H3586">
        <v>-1.4647034406662001</v>
      </c>
      <c r="I3586">
        <v>-0.842723369598389</v>
      </c>
      <c r="L3586" t="str">
        <f t="shared" si="55"/>
        <v/>
      </c>
      <c r="M3586" t="s">
        <v>2295</v>
      </c>
      <c r="N3586" t="s">
        <v>31253</v>
      </c>
      <c r="O3586">
        <v>0.99989899999999998</v>
      </c>
      <c r="P3586">
        <v>2</v>
      </c>
      <c r="Q3586">
        <v>2619</v>
      </c>
      <c r="R3586" t="s">
        <v>34093</v>
      </c>
      <c r="S3586" t="s">
        <v>40092</v>
      </c>
      <c r="T3586" t="s">
        <v>18168</v>
      </c>
    </row>
    <row r="3587" spans="1:20" hidden="1" x14ac:dyDescent="0.2">
      <c r="A3587">
        <v>165</v>
      </c>
      <c r="B3587" t="s">
        <v>1110</v>
      </c>
      <c r="C3587" t="s">
        <v>18176</v>
      </c>
      <c r="D3587" t="s">
        <v>18156</v>
      </c>
      <c r="E3587" t="s">
        <v>18156</v>
      </c>
      <c r="F3587" t="s">
        <v>1111</v>
      </c>
      <c r="G3587" t="s">
        <v>1112</v>
      </c>
      <c r="H3587">
        <v>-1.4647034406662001</v>
      </c>
      <c r="I3587">
        <v>-0.675442814826965</v>
      </c>
      <c r="L3587" t="str">
        <f t="shared" ref="L3587:L3650" si="56">J3587&amp;K3587</f>
        <v/>
      </c>
      <c r="M3587" t="s">
        <v>2295</v>
      </c>
      <c r="N3587" t="s">
        <v>31253</v>
      </c>
      <c r="O3587">
        <v>0.89457500000000001</v>
      </c>
      <c r="P3587">
        <v>3</v>
      </c>
      <c r="Q3587">
        <v>2619</v>
      </c>
      <c r="R3587" t="s">
        <v>34095</v>
      </c>
      <c r="S3587" t="s">
        <v>40092</v>
      </c>
      <c r="T3587" t="s">
        <v>18178</v>
      </c>
    </row>
    <row r="3588" spans="1:20" hidden="1" x14ac:dyDescent="0.2">
      <c r="A3588">
        <v>364</v>
      </c>
      <c r="B3588" t="s">
        <v>18267</v>
      </c>
      <c r="C3588">
        <v>364</v>
      </c>
      <c r="D3588" t="s">
        <v>18267</v>
      </c>
      <c r="E3588" t="s">
        <v>18267</v>
      </c>
      <c r="F3588" t="s">
        <v>18268</v>
      </c>
      <c r="G3588" t="s">
        <v>18269</v>
      </c>
      <c r="H3588">
        <v>-0.96694004535675004</v>
      </c>
      <c r="I3588">
        <v>-0.47989463806152299</v>
      </c>
      <c r="L3588" t="str">
        <f t="shared" si="56"/>
        <v/>
      </c>
      <c r="M3588" t="s">
        <v>2295</v>
      </c>
      <c r="N3588" t="s">
        <v>31253</v>
      </c>
      <c r="O3588">
        <v>0.99706799999999995</v>
      </c>
      <c r="P3588">
        <v>2</v>
      </c>
      <c r="Q3588">
        <v>2662</v>
      </c>
      <c r="R3588" t="s">
        <v>34102</v>
      </c>
      <c r="S3588" t="s">
        <v>40976</v>
      </c>
      <c r="T3588" t="s">
        <v>34101</v>
      </c>
    </row>
    <row r="3589" spans="1:20" hidden="1" x14ac:dyDescent="0.2">
      <c r="A3589">
        <v>367</v>
      </c>
      <c r="B3589" t="s">
        <v>18267</v>
      </c>
      <c r="C3589">
        <v>367</v>
      </c>
      <c r="D3589" t="s">
        <v>18267</v>
      </c>
      <c r="E3589" t="s">
        <v>18267</v>
      </c>
      <c r="F3589" t="s">
        <v>18268</v>
      </c>
      <c r="G3589" t="s">
        <v>18269</v>
      </c>
      <c r="H3589">
        <v>-0.96694004535675004</v>
      </c>
      <c r="I3589">
        <v>-0.47989463806152299</v>
      </c>
      <c r="L3589" t="str">
        <f t="shared" si="56"/>
        <v/>
      </c>
      <c r="M3589" t="s">
        <v>2295</v>
      </c>
      <c r="N3589" t="s">
        <v>31253</v>
      </c>
      <c r="O3589">
        <v>0.77574299999999996</v>
      </c>
      <c r="P3589">
        <v>2</v>
      </c>
      <c r="Q3589">
        <v>2662</v>
      </c>
      <c r="R3589" t="s">
        <v>34105</v>
      </c>
      <c r="S3589" t="s">
        <v>40976</v>
      </c>
      <c r="T3589" t="s">
        <v>34104</v>
      </c>
    </row>
    <row r="3590" spans="1:20" hidden="1" x14ac:dyDescent="0.2">
      <c r="A3590">
        <v>324</v>
      </c>
      <c r="B3590" t="s">
        <v>18300</v>
      </c>
      <c r="C3590" t="s">
        <v>34110</v>
      </c>
      <c r="D3590" t="s">
        <v>18302</v>
      </c>
      <c r="E3590" t="s">
        <v>18302</v>
      </c>
      <c r="F3590" t="s">
        <v>18303</v>
      </c>
      <c r="G3590" t="s">
        <v>18304</v>
      </c>
      <c r="H3590">
        <v>0.72683119773864702</v>
      </c>
      <c r="I3590">
        <v>0.48728057742118802</v>
      </c>
      <c r="L3590" t="str">
        <f t="shared" si="56"/>
        <v/>
      </c>
      <c r="M3590" t="s">
        <v>2295</v>
      </c>
      <c r="N3590" t="s">
        <v>31253</v>
      </c>
      <c r="O3590">
        <v>0.99999800000000005</v>
      </c>
      <c r="P3590">
        <v>2</v>
      </c>
      <c r="Q3590">
        <v>2670</v>
      </c>
      <c r="R3590" t="s">
        <v>34114</v>
      </c>
      <c r="S3590" t="s">
        <v>40105</v>
      </c>
      <c r="T3590" t="s">
        <v>34112</v>
      </c>
    </row>
    <row r="3591" spans="1:20" hidden="1" x14ac:dyDescent="0.2">
      <c r="A3591">
        <v>330</v>
      </c>
      <c r="B3591" t="s">
        <v>18300</v>
      </c>
      <c r="C3591" t="s">
        <v>18309</v>
      </c>
      <c r="D3591" t="s">
        <v>18302</v>
      </c>
      <c r="E3591" t="s">
        <v>18302</v>
      </c>
      <c r="F3591" t="s">
        <v>18303</v>
      </c>
      <c r="G3591" t="s">
        <v>18304</v>
      </c>
      <c r="H3591">
        <v>0.72683119773864702</v>
      </c>
      <c r="I3591">
        <v>0.48728057742118802</v>
      </c>
      <c r="L3591" t="str">
        <f t="shared" si="56"/>
        <v/>
      </c>
      <c r="M3591" t="s">
        <v>2295</v>
      </c>
      <c r="N3591" t="s">
        <v>31253</v>
      </c>
      <c r="O3591">
        <v>0.99998699999999996</v>
      </c>
      <c r="P3591">
        <v>3</v>
      </c>
      <c r="Q3591">
        <v>2670</v>
      </c>
      <c r="R3591" t="s">
        <v>34115</v>
      </c>
      <c r="S3591" t="s">
        <v>40105</v>
      </c>
      <c r="T3591" t="s">
        <v>18311</v>
      </c>
    </row>
    <row r="3592" spans="1:20" hidden="1" x14ac:dyDescent="0.2">
      <c r="A3592">
        <v>119</v>
      </c>
      <c r="B3592" t="s">
        <v>1141</v>
      </c>
      <c r="C3592" t="s">
        <v>18325</v>
      </c>
      <c r="D3592" t="s">
        <v>18315</v>
      </c>
      <c r="E3592" t="s">
        <v>18315</v>
      </c>
      <c r="F3592" t="s">
        <v>1142</v>
      </c>
      <c r="G3592" t="s">
        <v>1143</v>
      </c>
      <c r="H3592">
        <v>0.32504093647003202</v>
      </c>
      <c r="I3592">
        <v>1.9353842735290501</v>
      </c>
      <c r="L3592" t="str">
        <f t="shared" si="56"/>
        <v/>
      </c>
      <c r="M3592" t="s">
        <v>2295</v>
      </c>
      <c r="N3592" t="s">
        <v>31253</v>
      </c>
      <c r="O3592">
        <v>0.996861</v>
      </c>
      <c r="P3592">
        <v>2</v>
      </c>
      <c r="Q3592">
        <v>2672</v>
      </c>
      <c r="R3592" t="s">
        <v>34122</v>
      </c>
      <c r="S3592" t="s">
        <v>40106</v>
      </c>
      <c r="T3592" t="s">
        <v>18327</v>
      </c>
    </row>
    <row r="3593" spans="1:20" hidden="1" x14ac:dyDescent="0.2">
      <c r="A3593">
        <v>124</v>
      </c>
      <c r="B3593" t="s">
        <v>1141</v>
      </c>
      <c r="C3593" t="s">
        <v>34123</v>
      </c>
      <c r="D3593" t="s">
        <v>18315</v>
      </c>
      <c r="E3593" t="s">
        <v>18315</v>
      </c>
      <c r="F3593" t="s">
        <v>1142</v>
      </c>
      <c r="G3593" t="s">
        <v>1143</v>
      </c>
      <c r="H3593">
        <v>0.32504093647003202</v>
      </c>
      <c r="I3593">
        <v>1.9353842735290501</v>
      </c>
      <c r="L3593" t="str">
        <f t="shared" si="56"/>
        <v/>
      </c>
      <c r="M3593" t="s">
        <v>2295</v>
      </c>
      <c r="N3593" t="s">
        <v>31253</v>
      </c>
      <c r="O3593">
        <v>0.98049699999999995</v>
      </c>
      <c r="P3593">
        <v>2</v>
      </c>
      <c r="Q3593">
        <v>2672</v>
      </c>
      <c r="R3593" t="s">
        <v>34127</v>
      </c>
      <c r="S3593" t="s">
        <v>40106</v>
      </c>
      <c r="T3593" t="s">
        <v>34125</v>
      </c>
    </row>
    <row r="3594" spans="1:20" hidden="1" x14ac:dyDescent="0.2">
      <c r="A3594">
        <v>285</v>
      </c>
      <c r="B3594" t="s">
        <v>1155</v>
      </c>
      <c r="C3594">
        <v>285</v>
      </c>
      <c r="D3594" t="s">
        <v>1155</v>
      </c>
      <c r="E3594" t="s">
        <v>1155</v>
      </c>
      <c r="F3594" t="s">
        <v>1156</v>
      </c>
      <c r="G3594" t="s">
        <v>1157</v>
      </c>
      <c r="H3594">
        <v>0.20514219999313399</v>
      </c>
      <c r="I3594">
        <v>0.164914906024933</v>
      </c>
      <c r="L3594" t="str">
        <f t="shared" si="56"/>
        <v/>
      </c>
      <c r="M3594" t="s">
        <v>2295</v>
      </c>
      <c r="N3594" t="s">
        <v>31253</v>
      </c>
      <c r="O3594">
        <v>0.99421099999999996</v>
      </c>
      <c r="P3594">
        <v>2</v>
      </c>
      <c r="Q3594">
        <v>2685</v>
      </c>
      <c r="R3594" t="s">
        <v>34128</v>
      </c>
      <c r="S3594" t="s">
        <v>39138</v>
      </c>
      <c r="T3594" t="s">
        <v>18386</v>
      </c>
    </row>
    <row r="3595" spans="1:20" hidden="1" x14ac:dyDescent="0.2">
      <c r="A3595">
        <v>297</v>
      </c>
      <c r="B3595" t="s">
        <v>1155</v>
      </c>
      <c r="C3595">
        <v>297</v>
      </c>
      <c r="D3595" t="s">
        <v>1155</v>
      </c>
      <c r="E3595" t="s">
        <v>1155</v>
      </c>
      <c r="F3595" t="s">
        <v>1156</v>
      </c>
      <c r="G3595" t="s">
        <v>1157</v>
      </c>
      <c r="H3595">
        <v>0.257976055145264</v>
      </c>
      <c r="I3595">
        <v>0.20989000797271701</v>
      </c>
      <c r="L3595" t="str">
        <f t="shared" si="56"/>
        <v/>
      </c>
      <c r="M3595" t="s">
        <v>2295</v>
      </c>
      <c r="N3595" t="s">
        <v>31253</v>
      </c>
      <c r="O3595">
        <v>1</v>
      </c>
      <c r="P3595">
        <v>2</v>
      </c>
      <c r="Q3595">
        <v>2685</v>
      </c>
      <c r="R3595" t="s">
        <v>34133</v>
      </c>
      <c r="S3595" t="s">
        <v>39138</v>
      </c>
      <c r="T3595" t="s">
        <v>18394</v>
      </c>
    </row>
    <row r="3596" spans="1:20" hidden="1" x14ac:dyDescent="0.2">
      <c r="A3596">
        <v>723</v>
      </c>
      <c r="B3596" t="s">
        <v>18430</v>
      </c>
      <c r="C3596">
        <v>723</v>
      </c>
      <c r="D3596" t="s">
        <v>18430</v>
      </c>
      <c r="E3596" t="s">
        <v>18430</v>
      </c>
      <c r="F3596" t="s">
        <v>18431</v>
      </c>
      <c r="G3596" t="s">
        <v>18432</v>
      </c>
      <c r="H3596">
        <v>6.4606934785842896E-2</v>
      </c>
      <c r="I3596">
        <v>0.87664461135864302</v>
      </c>
      <c r="L3596" t="str">
        <f t="shared" si="56"/>
        <v/>
      </c>
      <c r="M3596" t="s">
        <v>2295</v>
      </c>
      <c r="N3596" t="s">
        <v>31253</v>
      </c>
      <c r="O3596">
        <v>0.99364300000000005</v>
      </c>
      <c r="P3596">
        <v>2</v>
      </c>
      <c r="Q3596">
        <v>2700</v>
      </c>
      <c r="R3596" t="s">
        <v>34137</v>
      </c>
      <c r="S3596" t="s">
        <v>40118</v>
      </c>
      <c r="T3596" t="s">
        <v>34135</v>
      </c>
    </row>
    <row r="3597" spans="1:20" hidden="1" x14ac:dyDescent="0.2">
      <c r="A3597">
        <v>139</v>
      </c>
      <c r="B3597" t="s">
        <v>1164</v>
      </c>
      <c r="C3597">
        <v>139</v>
      </c>
      <c r="D3597" t="s">
        <v>1164</v>
      </c>
      <c r="E3597" t="s">
        <v>1164</v>
      </c>
      <c r="F3597" t="s">
        <v>1165</v>
      </c>
      <c r="G3597" t="s">
        <v>1166</v>
      </c>
      <c r="H3597">
        <v>-1.52139055728912</v>
      </c>
      <c r="I3597">
        <v>-0.85898584127426103</v>
      </c>
      <c r="L3597" t="str">
        <f t="shared" si="56"/>
        <v/>
      </c>
      <c r="M3597" t="s">
        <v>2295</v>
      </c>
      <c r="N3597" t="s">
        <v>31253</v>
      </c>
      <c r="O3597">
        <v>0.99999199999999999</v>
      </c>
      <c r="P3597">
        <v>2</v>
      </c>
      <c r="Q3597">
        <v>2713</v>
      </c>
      <c r="R3597" t="s">
        <v>34144</v>
      </c>
      <c r="S3597" t="s">
        <v>40122</v>
      </c>
      <c r="T3597" t="s">
        <v>18512</v>
      </c>
    </row>
    <row r="3598" spans="1:20" hidden="1" x14ac:dyDescent="0.2">
      <c r="A3598">
        <v>140</v>
      </c>
      <c r="B3598" t="s">
        <v>1164</v>
      </c>
      <c r="C3598">
        <v>140</v>
      </c>
      <c r="D3598" t="s">
        <v>1164</v>
      </c>
      <c r="E3598" t="s">
        <v>1164</v>
      </c>
      <c r="F3598" t="s">
        <v>1165</v>
      </c>
      <c r="G3598" t="s">
        <v>1166</v>
      </c>
      <c r="H3598">
        <v>-1.52139055728912</v>
      </c>
      <c r="I3598">
        <v>-0.84795939922332797</v>
      </c>
      <c r="L3598" t="str">
        <f t="shared" si="56"/>
        <v/>
      </c>
      <c r="M3598" t="s">
        <v>2295</v>
      </c>
      <c r="N3598" t="s">
        <v>31253</v>
      </c>
      <c r="O3598">
        <v>0.99992400000000004</v>
      </c>
      <c r="P3598">
        <v>2</v>
      </c>
      <c r="Q3598">
        <v>2713</v>
      </c>
      <c r="R3598" t="s">
        <v>34145</v>
      </c>
      <c r="S3598" t="s">
        <v>40122</v>
      </c>
      <c r="T3598" t="s">
        <v>18515</v>
      </c>
    </row>
    <row r="3599" spans="1:20" x14ac:dyDescent="0.2">
      <c r="A3599">
        <v>21</v>
      </c>
      <c r="B3599" t="s">
        <v>1164</v>
      </c>
      <c r="C3599">
        <v>21</v>
      </c>
      <c r="D3599" t="s">
        <v>1164</v>
      </c>
      <c r="E3599" t="s">
        <v>1164</v>
      </c>
      <c r="F3599" t="s">
        <v>1165</v>
      </c>
      <c r="G3599" t="s">
        <v>1166</v>
      </c>
      <c r="H3599">
        <v>-1.31713914871216</v>
      </c>
      <c r="I3599">
        <v>-1.0300593376159699</v>
      </c>
      <c r="K3599" t="s">
        <v>2297</v>
      </c>
      <c r="L3599" t="str">
        <f t="shared" si="56"/>
        <v>+</v>
      </c>
      <c r="M3599" t="s">
        <v>2295</v>
      </c>
      <c r="N3599" t="s">
        <v>31253</v>
      </c>
      <c r="O3599">
        <v>1</v>
      </c>
      <c r="P3599">
        <v>2</v>
      </c>
      <c r="Q3599">
        <v>2713</v>
      </c>
      <c r="R3599" t="s">
        <v>34149</v>
      </c>
      <c r="S3599" t="s">
        <v>40122</v>
      </c>
      <c r="T3599" t="s">
        <v>34147</v>
      </c>
    </row>
    <row r="3600" spans="1:20" hidden="1" x14ac:dyDescent="0.2">
      <c r="A3600">
        <v>27</v>
      </c>
      <c r="B3600" t="s">
        <v>1164</v>
      </c>
      <c r="C3600">
        <v>27</v>
      </c>
      <c r="D3600" t="s">
        <v>1164</v>
      </c>
      <c r="E3600" t="s">
        <v>1164</v>
      </c>
      <c r="F3600" t="s">
        <v>1165</v>
      </c>
      <c r="G3600" t="s">
        <v>1166</v>
      </c>
      <c r="H3600">
        <v>-1.77477443218231</v>
      </c>
      <c r="I3600">
        <v>-0.96795558929443404</v>
      </c>
      <c r="L3600" t="str">
        <f t="shared" si="56"/>
        <v/>
      </c>
      <c r="M3600" t="s">
        <v>2295</v>
      </c>
      <c r="N3600" t="s">
        <v>31253</v>
      </c>
      <c r="O3600">
        <v>0.99874099999999999</v>
      </c>
      <c r="P3600">
        <v>2</v>
      </c>
      <c r="Q3600">
        <v>2713</v>
      </c>
      <c r="R3600" t="s">
        <v>34150</v>
      </c>
      <c r="S3600" t="s">
        <v>40122</v>
      </c>
      <c r="T3600" t="s">
        <v>18519</v>
      </c>
    </row>
    <row r="3601" spans="1:20" hidden="1" x14ac:dyDescent="0.2">
      <c r="A3601">
        <v>22</v>
      </c>
      <c r="B3601" t="s">
        <v>34151</v>
      </c>
      <c r="C3601" t="s">
        <v>34152</v>
      </c>
      <c r="D3601" t="s">
        <v>18558</v>
      </c>
      <c r="E3601" t="s">
        <v>18558</v>
      </c>
      <c r="F3601" t="s">
        <v>1176</v>
      </c>
      <c r="G3601" t="s">
        <v>1177</v>
      </c>
      <c r="H3601">
        <v>0.53873682022094704</v>
      </c>
      <c r="I3601">
        <v>0.28166860342025801</v>
      </c>
      <c r="L3601" t="str">
        <f t="shared" si="56"/>
        <v/>
      </c>
      <c r="M3601" t="s">
        <v>2295</v>
      </c>
      <c r="N3601" t="s">
        <v>31253</v>
      </c>
      <c r="O3601">
        <v>0.99999899999999997</v>
      </c>
      <c r="P3601">
        <v>2</v>
      </c>
      <c r="Q3601">
        <v>2720</v>
      </c>
      <c r="R3601" t="s">
        <v>34156</v>
      </c>
      <c r="S3601" t="s">
        <v>40127</v>
      </c>
      <c r="T3601" t="s">
        <v>34154</v>
      </c>
    </row>
    <row r="3602" spans="1:20" hidden="1" x14ac:dyDescent="0.2">
      <c r="A3602">
        <v>254</v>
      </c>
      <c r="B3602" t="s">
        <v>18569</v>
      </c>
      <c r="C3602" t="s">
        <v>18570</v>
      </c>
      <c r="D3602" t="s">
        <v>18571</v>
      </c>
      <c r="E3602" t="s">
        <v>18572</v>
      </c>
      <c r="F3602" t="s">
        <v>1185</v>
      </c>
      <c r="G3602" t="s">
        <v>1186</v>
      </c>
      <c r="H3602">
        <v>-0.34565612673759499</v>
      </c>
      <c r="I3602">
        <v>0.52004504203796398</v>
      </c>
      <c r="L3602" t="str">
        <f t="shared" si="56"/>
        <v/>
      </c>
      <c r="M3602" t="s">
        <v>2295</v>
      </c>
      <c r="N3602" t="s">
        <v>31253</v>
      </c>
      <c r="O3602">
        <v>0.99419500000000005</v>
      </c>
      <c r="P3602">
        <v>3</v>
      </c>
      <c r="Q3602" t="s">
        <v>18574</v>
      </c>
      <c r="R3602" t="s">
        <v>34157</v>
      </c>
      <c r="S3602" t="s">
        <v>40128</v>
      </c>
      <c r="T3602" t="s">
        <v>18575</v>
      </c>
    </row>
    <row r="3603" spans="1:20" hidden="1" x14ac:dyDescent="0.2">
      <c r="A3603">
        <v>187</v>
      </c>
      <c r="B3603" t="s">
        <v>18569</v>
      </c>
      <c r="C3603" t="s">
        <v>34158</v>
      </c>
      <c r="D3603" t="s">
        <v>18571</v>
      </c>
      <c r="E3603" t="s">
        <v>18572</v>
      </c>
      <c r="F3603" t="s">
        <v>1185</v>
      </c>
      <c r="G3603" t="s">
        <v>1186</v>
      </c>
      <c r="H3603">
        <v>-1.13558602333069</v>
      </c>
      <c r="I3603">
        <v>0.48573598265647899</v>
      </c>
      <c r="L3603" t="str">
        <f t="shared" si="56"/>
        <v/>
      </c>
      <c r="M3603" t="s">
        <v>2295</v>
      </c>
      <c r="N3603" t="s">
        <v>31253</v>
      </c>
      <c r="O3603">
        <v>0.973908</v>
      </c>
      <c r="P3603">
        <v>3</v>
      </c>
      <c r="Q3603" t="s">
        <v>18574</v>
      </c>
      <c r="R3603" t="s">
        <v>34162</v>
      </c>
      <c r="S3603" t="s">
        <v>40128</v>
      </c>
      <c r="T3603" t="s">
        <v>34160</v>
      </c>
    </row>
    <row r="3604" spans="1:20" hidden="1" x14ac:dyDescent="0.2">
      <c r="A3604">
        <v>327</v>
      </c>
      <c r="B3604" t="s">
        <v>1187</v>
      </c>
      <c r="C3604" t="s">
        <v>18613</v>
      </c>
      <c r="D3604" t="s">
        <v>18614</v>
      </c>
      <c r="E3604" t="s">
        <v>18614</v>
      </c>
      <c r="F3604" t="s">
        <v>1188</v>
      </c>
      <c r="G3604" t="s">
        <v>1189</v>
      </c>
      <c r="H3604">
        <v>-0.96035617589950595</v>
      </c>
      <c r="I3604">
        <v>-0.95117789506912198</v>
      </c>
      <c r="L3604" t="str">
        <f t="shared" si="56"/>
        <v/>
      </c>
      <c r="M3604" t="s">
        <v>2295</v>
      </c>
      <c r="N3604" t="s">
        <v>31253</v>
      </c>
      <c r="O3604">
        <v>1</v>
      </c>
      <c r="P3604">
        <v>3</v>
      </c>
      <c r="Q3604">
        <v>2735</v>
      </c>
      <c r="R3604" t="s">
        <v>34163</v>
      </c>
      <c r="S3604" t="s">
        <v>40130</v>
      </c>
      <c r="T3604" t="s">
        <v>18616</v>
      </c>
    </row>
    <row r="3605" spans="1:20" hidden="1" x14ac:dyDescent="0.2">
      <c r="A3605">
        <v>329</v>
      </c>
      <c r="B3605" t="s">
        <v>1187</v>
      </c>
      <c r="C3605" t="s">
        <v>18619</v>
      </c>
      <c r="D3605" t="s">
        <v>18614</v>
      </c>
      <c r="E3605" t="s">
        <v>18614</v>
      </c>
      <c r="F3605" t="s">
        <v>1188</v>
      </c>
      <c r="G3605" t="s">
        <v>1189</v>
      </c>
      <c r="H3605">
        <v>-0.96035617589950595</v>
      </c>
      <c r="I3605">
        <v>-0.95729959011077903</v>
      </c>
      <c r="L3605" t="str">
        <f t="shared" si="56"/>
        <v/>
      </c>
      <c r="M3605" t="s">
        <v>2295</v>
      </c>
      <c r="N3605" t="s">
        <v>31253</v>
      </c>
      <c r="O3605">
        <v>1</v>
      </c>
      <c r="P3605">
        <v>3</v>
      </c>
      <c r="Q3605">
        <v>2735</v>
      </c>
      <c r="R3605" t="s">
        <v>34164</v>
      </c>
      <c r="S3605" t="s">
        <v>40130</v>
      </c>
      <c r="T3605" t="s">
        <v>18620</v>
      </c>
    </row>
    <row r="3606" spans="1:20" hidden="1" x14ac:dyDescent="0.2">
      <c r="A3606">
        <v>166</v>
      </c>
      <c r="B3606" t="s">
        <v>1200</v>
      </c>
      <c r="C3606">
        <v>166</v>
      </c>
      <c r="D3606" t="s">
        <v>1200</v>
      </c>
      <c r="E3606" t="s">
        <v>1200</v>
      </c>
      <c r="F3606" t="s">
        <v>1201</v>
      </c>
      <c r="G3606" t="s">
        <v>1202</v>
      </c>
      <c r="H3606">
        <v>0.44900667667388899</v>
      </c>
      <c r="I3606">
        <v>0.334568321704865</v>
      </c>
      <c r="L3606" t="str">
        <f t="shared" si="56"/>
        <v/>
      </c>
      <c r="M3606" t="s">
        <v>2295</v>
      </c>
      <c r="N3606" t="s">
        <v>31253</v>
      </c>
      <c r="O3606">
        <v>1</v>
      </c>
      <c r="P3606">
        <v>2</v>
      </c>
      <c r="Q3606">
        <v>2760</v>
      </c>
      <c r="R3606" t="s">
        <v>34169</v>
      </c>
      <c r="S3606" t="s">
        <v>40083</v>
      </c>
      <c r="T3606" t="s">
        <v>18718</v>
      </c>
    </row>
    <row r="3607" spans="1:20" hidden="1" x14ac:dyDescent="0.2">
      <c r="A3607">
        <v>272</v>
      </c>
      <c r="B3607" t="s">
        <v>1215</v>
      </c>
      <c r="C3607" t="s">
        <v>18788</v>
      </c>
      <c r="D3607" t="s">
        <v>18789</v>
      </c>
      <c r="E3607" t="s">
        <v>18789</v>
      </c>
      <c r="F3607" t="s">
        <v>1216</v>
      </c>
      <c r="G3607" t="s">
        <v>1217</v>
      </c>
      <c r="H3607">
        <v>-0.17740854620933499</v>
      </c>
      <c r="I3607">
        <v>0.36086985468864402</v>
      </c>
      <c r="L3607" t="str">
        <f t="shared" si="56"/>
        <v/>
      </c>
      <c r="M3607" t="s">
        <v>2295</v>
      </c>
      <c r="N3607" t="s">
        <v>31253</v>
      </c>
      <c r="O3607">
        <v>1</v>
      </c>
      <c r="P3607">
        <v>3</v>
      </c>
      <c r="Q3607">
        <v>2773</v>
      </c>
      <c r="R3607" t="s">
        <v>34176</v>
      </c>
      <c r="S3607" t="s">
        <v>39569</v>
      </c>
      <c r="T3607" t="s">
        <v>18791</v>
      </c>
    </row>
    <row r="3608" spans="1:20" hidden="1" x14ac:dyDescent="0.2">
      <c r="A3608">
        <v>279</v>
      </c>
      <c r="B3608" t="s">
        <v>1215</v>
      </c>
      <c r="C3608" t="s">
        <v>18794</v>
      </c>
      <c r="D3608" t="s">
        <v>18789</v>
      </c>
      <c r="E3608" t="s">
        <v>18789</v>
      </c>
      <c r="F3608" t="s">
        <v>1216</v>
      </c>
      <c r="G3608" t="s">
        <v>1217</v>
      </c>
      <c r="H3608">
        <v>-0.17740854620933499</v>
      </c>
      <c r="I3608">
        <v>0.36086985468864402</v>
      </c>
      <c r="L3608" t="str">
        <f t="shared" si="56"/>
        <v/>
      </c>
      <c r="M3608" t="s">
        <v>2295</v>
      </c>
      <c r="N3608" t="s">
        <v>31253</v>
      </c>
      <c r="O3608">
        <v>1</v>
      </c>
      <c r="P3608">
        <v>3</v>
      </c>
      <c r="Q3608">
        <v>2773</v>
      </c>
      <c r="R3608" t="s">
        <v>34177</v>
      </c>
      <c r="S3608" t="s">
        <v>39569</v>
      </c>
      <c r="T3608" t="s">
        <v>18795</v>
      </c>
    </row>
    <row r="3609" spans="1:20" hidden="1" x14ac:dyDescent="0.2">
      <c r="A3609">
        <v>311</v>
      </c>
      <c r="B3609" t="s">
        <v>18798</v>
      </c>
      <c r="C3609" t="s">
        <v>18804</v>
      </c>
      <c r="D3609" t="s">
        <v>18789</v>
      </c>
      <c r="E3609" t="s">
        <v>18789</v>
      </c>
      <c r="F3609" t="s">
        <v>1216</v>
      </c>
      <c r="G3609" t="s">
        <v>1217</v>
      </c>
      <c r="H3609">
        <v>-5.62061294913292E-2</v>
      </c>
      <c r="I3609">
        <v>0.33262199163436901</v>
      </c>
      <c r="L3609" t="str">
        <f t="shared" si="56"/>
        <v/>
      </c>
      <c r="M3609" t="s">
        <v>2295</v>
      </c>
      <c r="N3609" t="s">
        <v>31253</v>
      </c>
      <c r="O3609">
        <v>0.92369699999999999</v>
      </c>
      <c r="P3609">
        <v>4</v>
      </c>
      <c r="Q3609">
        <v>2773</v>
      </c>
      <c r="R3609" t="s">
        <v>34183</v>
      </c>
      <c r="S3609" t="s">
        <v>39569</v>
      </c>
      <c r="T3609" t="s">
        <v>18806</v>
      </c>
    </row>
    <row r="3610" spans="1:20" hidden="1" x14ac:dyDescent="0.2">
      <c r="A3610">
        <v>335</v>
      </c>
      <c r="B3610" t="s">
        <v>18877</v>
      </c>
      <c r="C3610">
        <v>335</v>
      </c>
      <c r="D3610" t="s">
        <v>18877</v>
      </c>
      <c r="E3610" t="s">
        <v>18877</v>
      </c>
      <c r="F3610" t="s">
        <v>18878</v>
      </c>
      <c r="G3610" t="s">
        <v>18879</v>
      </c>
      <c r="H3610">
        <v>0.39121776819229098</v>
      </c>
      <c r="I3610">
        <v>-0.41108033061027499</v>
      </c>
      <c r="L3610" t="str">
        <f t="shared" si="56"/>
        <v/>
      </c>
      <c r="M3610" t="s">
        <v>2295</v>
      </c>
      <c r="N3610" t="s">
        <v>31253</v>
      </c>
      <c r="O3610">
        <v>0.99974799999999997</v>
      </c>
      <c r="P3610">
        <v>3</v>
      </c>
      <c r="Q3610">
        <v>2781</v>
      </c>
      <c r="R3610" t="s">
        <v>34187</v>
      </c>
      <c r="S3610" t="s">
        <v>40150</v>
      </c>
      <c r="T3610" t="s">
        <v>34185</v>
      </c>
    </row>
    <row r="3611" spans="1:20" hidden="1" x14ac:dyDescent="0.2">
      <c r="A3611">
        <v>339</v>
      </c>
      <c r="B3611" t="s">
        <v>18877</v>
      </c>
      <c r="C3611">
        <v>339</v>
      </c>
      <c r="D3611" t="s">
        <v>18877</v>
      </c>
      <c r="E3611" t="s">
        <v>18877</v>
      </c>
      <c r="F3611" t="s">
        <v>18878</v>
      </c>
      <c r="G3611" t="s">
        <v>18879</v>
      </c>
      <c r="H3611">
        <v>0.37295204401016202</v>
      </c>
      <c r="I3611">
        <v>-0.41108033061027499</v>
      </c>
      <c r="L3611" t="str">
        <f t="shared" si="56"/>
        <v/>
      </c>
      <c r="M3611" t="s">
        <v>2295</v>
      </c>
      <c r="N3611" t="s">
        <v>31253</v>
      </c>
      <c r="O3611">
        <v>0.99790199999999996</v>
      </c>
      <c r="P3611">
        <v>2</v>
      </c>
      <c r="Q3611">
        <v>2781</v>
      </c>
      <c r="R3611" t="s">
        <v>34188</v>
      </c>
      <c r="S3611" t="s">
        <v>40150</v>
      </c>
      <c r="T3611" t="s">
        <v>18881</v>
      </c>
    </row>
    <row r="3612" spans="1:20" hidden="1" x14ac:dyDescent="0.2">
      <c r="A3612">
        <v>253</v>
      </c>
      <c r="B3612" t="s">
        <v>18907</v>
      </c>
      <c r="C3612">
        <v>253</v>
      </c>
      <c r="D3612" t="s">
        <v>18907</v>
      </c>
      <c r="E3612" t="s">
        <v>18907</v>
      </c>
      <c r="F3612" t="s">
        <v>18908</v>
      </c>
      <c r="G3612" t="s">
        <v>18909</v>
      </c>
      <c r="H3612">
        <v>-0.89681804180145297</v>
      </c>
      <c r="I3612">
        <v>-0.15298128128051799</v>
      </c>
      <c r="L3612" t="str">
        <f t="shared" si="56"/>
        <v/>
      </c>
      <c r="M3612" t="s">
        <v>2295</v>
      </c>
      <c r="N3612" t="s">
        <v>31253</v>
      </c>
      <c r="O3612">
        <v>0.99982700000000002</v>
      </c>
      <c r="P3612">
        <v>2</v>
      </c>
      <c r="Q3612">
        <v>2787</v>
      </c>
      <c r="R3612" t="s">
        <v>34198</v>
      </c>
      <c r="S3612" t="s">
        <v>40151</v>
      </c>
      <c r="T3612" t="s">
        <v>18911</v>
      </c>
    </row>
    <row r="3613" spans="1:20" hidden="1" x14ac:dyDescent="0.2">
      <c r="A3613">
        <v>256</v>
      </c>
      <c r="B3613" t="s">
        <v>18907</v>
      </c>
      <c r="C3613">
        <v>256</v>
      </c>
      <c r="D3613" t="s">
        <v>18907</v>
      </c>
      <c r="E3613" t="s">
        <v>18907</v>
      </c>
      <c r="F3613" t="s">
        <v>18908</v>
      </c>
      <c r="G3613" t="s">
        <v>18909</v>
      </c>
      <c r="H3613">
        <v>-0.81220698356628396</v>
      </c>
      <c r="I3613">
        <v>-0.15376751124858901</v>
      </c>
      <c r="L3613" t="str">
        <f t="shared" si="56"/>
        <v/>
      </c>
      <c r="M3613" t="s">
        <v>2295</v>
      </c>
      <c r="N3613" t="s">
        <v>31253</v>
      </c>
      <c r="O3613">
        <v>0.99995299999999998</v>
      </c>
      <c r="P3613">
        <v>2</v>
      </c>
      <c r="Q3613">
        <v>2787</v>
      </c>
      <c r="R3613" t="s">
        <v>34202</v>
      </c>
      <c r="S3613" t="s">
        <v>40151</v>
      </c>
      <c r="T3613" t="s">
        <v>34200</v>
      </c>
    </row>
    <row r="3614" spans="1:20" hidden="1" x14ac:dyDescent="0.2">
      <c r="A3614">
        <v>137</v>
      </c>
      <c r="B3614" t="s">
        <v>1224</v>
      </c>
      <c r="C3614">
        <v>137</v>
      </c>
      <c r="D3614" t="s">
        <v>1224</v>
      </c>
      <c r="E3614" t="s">
        <v>1224</v>
      </c>
      <c r="F3614" t="s">
        <v>1225</v>
      </c>
      <c r="G3614" t="s">
        <v>1226</v>
      </c>
      <c r="H3614">
        <v>-0.59124463796615601</v>
      </c>
      <c r="I3614">
        <v>9.9901080131530803E-2</v>
      </c>
      <c r="L3614" t="str">
        <f t="shared" si="56"/>
        <v/>
      </c>
      <c r="M3614" t="s">
        <v>2295</v>
      </c>
      <c r="N3614" t="s">
        <v>31253</v>
      </c>
      <c r="O3614">
        <v>0.99999099999999996</v>
      </c>
      <c r="P3614">
        <v>2</v>
      </c>
      <c r="Q3614">
        <v>2788</v>
      </c>
      <c r="R3614" t="s">
        <v>34203</v>
      </c>
      <c r="S3614" t="s">
        <v>40152</v>
      </c>
      <c r="T3614" t="s">
        <v>18915</v>
      </c>
    </row>
    <row r="3615" spans="1:20" hidden="1" x14ac:dyDescent="0.2">
      <c r="A3615">
        <v>139</v>
      </c>
      <c r="B3615" t="s">
        <v>1224</v>
      </c>
      <c r="C3615">
        <v>139</v>
      </c>
      <c r="D3615" t="s">
        <v>1224</v>
      </c>
      <c r="E3615" t="s">
        <v>1224</v>
      </c>
      <c r="F3615" t="s">
        <v>1225</v>
      </c>
      <c r="G3615" t="s">
        <v>1226</v>
      </c>
      <c r="H3615">
        <v>-0.59124463796615601</v>
      </c>
      <c r="I3615">
        <v>9.9901080131530803E-2</v>
      </c>
      <c r="L3615" t="str">
        <f t="shared" si="56"/>
        <v/>
      </c>
      <c r="M3615" t="s">
        <v>2295</v>
      </c>
      <c r="N3615" t="s">
        <v>31253</v>
      </c>
      <c r="O3615">
        <v>0.99998500000000001</v>
      </c>
      <c r="P3615">
        <v>2</v>
      </c>
      <c r="Q3615">
        <v>2788</v>
      </c>
      <c r="R3615" t="s">
        <v>34204</v>
      </c>
      <c r="S3615" t="s">
        <v>40152</v>
      </c>
      <c r="T3615" t="s">
        <v>18918</v>
      </c>
    </row>
    <row r="3616" spans="1:20" hidden="1" x14ac:dyDescent="0.2">
      <c r="A3616">
        <v>114</v>
      </c>
      <c r="B3616" t="s">
        <v>1224</v>
      </c>
      <c r="C3616">
        <v>114</v>
      </c>
      <c r="D3616" t="s">
        <v>1224</v>
      </c>
      <c r="E3616" t="s">
        <v>1224</v>
      </c>
      <c r="F3616" t="s">
        <v>1225</v>
      </c>
      <c r="G3616" t="s">
        <v>1226</v>
      </c>
      <c r="H3616">
        <v>-0.97293096780777</v>
      </c>
      <c r="I3616">
        <v>0.45943161845207198</v>
      </c>
      <c r="L3616" t="str">
        <f t="shared" si="56"/>
        <v/>
      </c>
      <c r="M3616" t="s">
        <v>2295</v>
      </c>
      <c r="N3616" t="s">
        <v>31253</v>
      </c>
      <c r="O3616">
        <v>1</v>
      </c>
      <c r="P3616">
        <v>2</v>
      </c>
      <c r="Q3616">
        <v>2788</v>
      </c>
      <c r="R3616" t="s">
        <v>34205</v>
      </c>
      <c r="S3616" t="s">
        <v>40152</v>
      </c>
      <c r="T3616" t="s">
        <v>18922</v>
      </c>
    </row>
    <row r="3617" spans="1:20" hidden="1" x14ac:dyDescent="0.2">
      <c r="A3617">
        <v>409</v>
      </c>
      <c r="B3617" t="s">
        <v>18975</v>
      </c>
      <c r="C3617">
        <v>409</v>
      </c>
      <c r="D3617" t="s">
        <v>18975</v>
      </c>
      <c r="E3617" t="s">
        <v>18975</v>
      </c>
      <c r="F3617" t="s">
        <v>18976</v>
      </c>
      <c r="G3617" t="s">
        <v>18977</v>
      </c>
      <c r="H3617">
        <v>8.09305384755135E-2</v>
      </c>
      <c r="I3617">
        <v>-0.80874055624008201</v>
      </c>
      <c r="L3617" t="str">
        <f t="shared" si="56"/>
        <v/>
      </c>
      <c r="M3617" t="s">
        <v>2295</v>
      </c>
      <c r="N3617" t="s">
        <v>31253</v>
      </c>
      <c r="O3617">
        <v>0.99968699999999999</v>
      </c>
      <c r="P3617">
        <v>2</v>
      </c>
      <c r="Q3617">
        <v>2802</v>
      </c>
      <c r="R3617" t="s">
        <v>34220</v>
      </c>
      <c r="S3617" t="s">
        <v>40158</v>
      </c>
      <c r="T3617" t="s">
        <v>34218</v>
      </c>
    </row>
    <row r="3618" spans="1:20" hidden="1" x14ac:dyDescent="0.2">
      <c r="A3618">
        <v>145</v>
      </c>
      <c r="B3618" t="s">
        <v>18982</v>
      </c>
      <c r="C3618" t="s">
        <v>18996</v>
      </c>
      <c r="D3618" t="s">
        <v>18984</v>
      </c>
      <c r="E3618" t="s">
        <v>18984</v>
      </c>
      <c r="F3618" t="s">
        <v>18985</v>
      </c>
      <c r="G3618" t="s">
        <v>18986</v>
      </c>
      <c r="H3618">
        <v>-0.307429939508438</v>
      </c>
      <c r="I3618">
        <v>-0.47449234127998402</v>
      </c>
      <c r="L3618" t="str">
        <f t="shared" si="56"/>
        <v/>
      </c>
      <c r="M3618" t="s">
        <v>2295</v>
      </c>
      <c r="N3618" t="s">
        <v>31253</v>
      </c>
      <c r="O3618">
        <v>0.99958800000000003</v>
      </c>
      <c r="P3618">
        <v>2</v>
      </c>
      <c r="Q3618">
        <v>2803</v>
      </c>
      <c r="R3618" t="s">
        <v>34221</v>
      </c>
      <c r="S3618" t="s">
        <v>39663</v>
      </c>
      <c r="T3618" t="s">
        <v>18998</v>
      </c>
    </row>
    <row r="3619" spans="1:20" hidden="1" x14ac:dyDescent="0.2">
      <c r="A3619">
        <v>147</v>
      </c>
      <c r="B3619" t="s">
        <v>18982</v>
      </c>
      <c r="C3619" t="s">
        <v>34222</v>
      </c>
      <c r="D3619" t="s">
        <v>18984</v>
      </c>
      <c r="E3619" t="s">
        <v>18984</v>
      </c>
      <c r="F3619" t="s">
        <v>18985</v>
      </c>
      <c r="G3619" t="s">
        <v>18986</v>
      </c>
      <c r="H3619">
        <v>-0.307429939508438</v>
      </c>
      <c r="I3619">
        <v>-0.47449234127998402</v>
      </c>
      <c r="L3619" t="str">
        <f t="shared" si="56"/>
        <v/>
      </c>
      <c r="M3619" t="s">
        <v>2295</v>
      </c>
      <c r="N3619" t="s">
        <v>31253</v>
      </c>
      <c r="O3619">
        <v>0.99640799999999996</v>
      </c>
      <c r="P3619">
        <v>2</v>
      </c>
      <c r="Q3619">
        <v>2803</v>
      </c>
      <c r="R3619" t="s">
        <v>34226</v>
      </c>
      <c r="S3619" t="s">
        <v>39663</v>
      </c>
      <c r="T3619" t="s">
        <v>34224</v>
      </c>
    </row>
    <row r="3620" spans="1:20" hidden="1" x14ac:dyDescent="0.2">
      <c r="A3620">
        <v>319</v>
      </c>
      <c r="B3620" t="s">
        <v>1242</v>
      </c>
      <c r="C3620" t="s">
        <v>34230</v>
      </c>
      <c r="D3620" t="s">
        <v>19033</v>
      </c>
      <c r="E3620" t="s">
        <v>19033</v>
      </c>
      <c r="F3620" t="s">
        <v>1243</v>
      </c>
      <c r="G3620" t="s">
        <v>1244</v>
      </c>
      <c r="H3620">
        <v>0.67256110906600997</v>
      </c>
      <c r="I3620">
        <v>3.7814645767211901</v>
      </c>
      <c r="L3620" t="str">
        <f t="shared" si="56"/>
        <v/>
      </c>
      <c r="M3620" t="s">
        <v>2295</v>
      </c>
      <c r="N3620" t="s">
        <v>31253</v>
      </c>
      <c r="O3620">
        <v>0.94128699999999998</v>
      </c>
      <c r="P3620">
        <v>2</v>
      </c>
      <c r="Q3620">
        <v>2810</v>
      </c>
      <c r="R3620" t="s">
        <v>34234</v>
      </c>
      <c r="S3620" t="s">
        <v>39218</v>
      </c>
      <c r="T3620" t="s">
        <v>34232</v>
      </c>
    </row>
    <row r="3621" spans="1:20" hidden="1" x14ac:dyDescent="0.2">
      <c r="A3621">
        <v>188</v>
      </c>
      <c r="B3621" t="s">
        <v>19065</v>
      </c>
      <c r="C3621">
        <v>188</v>
      </c>
      <c r="D3621" t="s">
        <v>19065</v>
      </c>
      <c r="E3621" t="s">
        <v>19065</v>
      </c>
      <c r="F3621" t="s">
        <v>1246</v>
      </c>
      <c r="G3621" t="s">
        <v>1247</v>
      </c>
      <c r="H3621">
        <v>0.20589286088943501</v>
      </c>
      <c r="I3621">
        <v>0.16001665592193601</v>
      </c>
      <c r="L3621" t="str">
        <f t="shared" si="56"/>
        <v/>
      </c>
      <c r="M3621" t="s">
        <v>2295</v>
      </c>
      <c r="N3621" t="s">
        <v>31253</v>
      </c>
      <c r="O3621">
        <v>1</v>
      </c>
      <c r="P3621">
        <v>2</v>
      </c>
      <c r="Q3621">
        <v>2818</v>
      </c>
      <c r="R3621" t="s">
        <v>34243</v>
      </c>
      <c r="S3621" t="s">
        <v>40160</v>
      </c>
      <c r="T3621" t="s">
        <v>34241</v>
      </c>
    </row>
    <row r="3622" spans="1:20" hidden="1" x14ac:dyDescent="0.2">
      <c r="A3622">
        <v>191</v>
      </c>
      <c r="B3622" t="s">
        <v>19065</v>
      </c>
      <c r="C3622">
        <v>191</v>
      </c>
      <c r="D3622" t="s">
        <v>19065</v>
      </c>
      <c r="E3622" t="s">
        <v>19065</v>
      </c>
      <c r="F3622" t="s">
        <v>1246</v>
      </c>
      <c r="G3622" t="s">
        <v>1247</v>
      </c>
      <c r="H3622">
        <v>0.20589286088943501</v>
      </c>
      <c r="I3622">
        <v>0.16001665592193601</v>
      </c>
      <c r="L3622" t="str">
        <f t="shared" si="56"/>
        <v/>
      </c>
      <c r="M3622" t="s">
        <v>2295</v>
      </c>
      <c r="N3622" t="s">
        <v>31253</v>
      </c>
      <c r="O3622">
        <v>1</v>
      </c>
      <c r="P3622">
        <v>2</v>
      </c>
      <c r="Q3622">
        <v>2818</v>
      </c>
      <c r="R3622" t="s">
        <v>34246</v>
      </c>
      <c r="S3622" t="s">
        <v>40160</v>
      </c>
      <c r="T3622" t="s">
        <v>34244</v>
      </c>
    </row>
    <row r="3623" spans="1:20" hidden="1" x14ac:dyDescent="0.2">
      <c r="A3623">
        <v>133</v>
      </c>
      <c r="B3623" t="s">
        <v>1253</v>
      </c>
      <c r="C3623" t="s">
        <v>19121</v>
      </c>
      <c r="D3623" t="s">
        <v>19116</v>
      </c>
      <c r="E3623" t="s">
        <v>19116</v>
      </c>
      <c r="F3623" t="s">
        <v>1254</v>
      </c>
      <c r="G3623" t="s">
        <v>1255</v>
      </c>
      <c r="H3623">
        <v>0.22515152394771601</v>
      </c>
      <c r="I3623">
        <v>0.19105724990367901</v>
      </c>
      <c r="L3623" t="str">
        <f t="shared" si="56"/>
        <v/>
      </c>
      <c r="M3623" t="s">
        <v>2295</v>
      </c>
      <c r="N3623" t="s">
        <v>31253</v>
      </c>
      <c r="O3623">
        <v>0.99999800000000005</v>
      </c>
      <c r="P3623">
        <v>2</v>
      </c>
      <c r="Q3623">
        <v>2833</v>
      </c>
      <c r="R3623" t="s">
        <v>34251</v>
      </c>
      <c r="S3623" t="s">
        <v>39694</v>
      </c>
      <c r="T3623" t="s">
        <v>19123</v>
      </c>
    </row>
    <row r="3624" spans="1:20" hidden="1" x14ac:dyDescent="0.2">
      <c r="A3624">
        <v>477</v>
      </c>
      <c r="B3624" t="s">
        <v>19233</v>
      </c>
      <c r="C3624" t="s">
        <v>34263</v>
      </c>
      <c r="D3624" t="s">
        <v>19235</v>
      </c>
      <c r="E3624" t="s">
        <v>19235</v>
      </c>
      <c r="F3624" t="s">
        <v>19236</v>
      </c>
      <c r="G3624" t="s">
        <v>19237</v>
      </c>
      <c r="H3624">
        <v>0.121280714869499</v>
      </c>
      <c r="I3624">
        <v>4.9630720168352099E-2</v>
      </c>
      <c r="L3624" t="str">
        <f t="shared" si="56"/>
        <v/>
      </c>
      <c r="M3624" t="s">
        <v>2295</v>
      </c>
      <c r="N3624" t="s">
        <v>31253</v>
      </c>
      <c r="O3624">
        <v>0.99854500000000002</v>
      </c>
      <c r="P3624">
        <v>2</v>
      </c>
      <c r="Q3624">
        <v>2859</v>
      </c>
      <c r="R3624" t="s">
        <v>34267</v>
      </c>
      <c r="S3624" t="s">
        <v>40174</v>
      </c>
      <c r="T3624" t="s">
        <v>34265</v>
      </c>
    </row>
    <row r="3625" spans="1:20" hidden="1" x14ac:dyDescent="0.2">
      <c r="A3625">
        <v>314</v>
      </c>
      <c r="B3625" t="s">
        <v>1272</v>
      </c>
      <c r="C3625">
        <v>314</v>
      </c>
      <c r="D3625" t="s">
        <v>1272</v>
      </c>
      <c r="E3625" t="s">
        <v>1272</v>
      </c>
      <c r="F3625" t="s">
        <v>1273</v>
      </c>
      <c r="G3625" t="s">
        <v>1274</v>
      </c>
      <c r="H3625">
        <v>-0.51845306158065796</v>
      </c>
      <c r="I3625">
        <v>-0.56599360704421997</v>
      </c>
      <c r="L3625" t="str">
        <f t="shared" si="56"/>
        <v/>
      </c>
      <c r="M3625" t="s">
        <v>2295</v>
      </c>
      <c r="N3625" t="s">
        <v>31253</v>
      </c>
      <c r="O3625">
        <v>1</v>
      </c>
      <c r="P3625">
        <v>2</v>
      </c>
      <c r="Q3625">
        <v>2864</v>
      </c>
      <c r="R3625" t="s">
        <v>34271</v>
      </c>
      <c r="S3625" t="s">
        <v>40977</v>
      </c>
      <c r="T3625" t="s">
        <v>34269</v>
      </c>
    </row>
    <row r="3626" spans="1:20" hidden="1" x14ac:dyDescent="0.2">
      <c r="A3626">
        <v>316</v>
      </c>
      <c r="B3626" t="s">
        <v>1272</v>
      </c>
      <c r="C3626">
        <v>316</v>
      </c>
      <c r="D3626" t="s">
        <v>1272</v>
      </c>
      <c r="E3626" t="s">
        <v>1272</v>
      </c>
      <c r="F3626" t="s">
        <v>1273</v>
      </c>
      <c r="G3626" t="s">
        <v>1274</v>
      </c>
      <c r="H3626">
        <v>-0.51845306158065796</v>
      </c>
      <c r="I3626">
        <v>-0.56599360704421997</v>
      </c>
      <c r="L3626" t="str">
        <f t="shared" si="56"/>
        <v/>
      </c>
      <c r="M3626" t="s">
        <v>2295</v>
      </c>
      <c r="N3626" t="s">
        <v>31253</v>
      </c>
      <c r="O3626">
        <v>1</v>
      </c>
      <c r="P3626">
        <v>2</v>
      </c>
      <c r="Q3626">
        <v>2864</v>
      </c>
      <c r="R3626" t="s">
        <v>34274</v>
      </c>
      <c r="S3626" t="s">
        <v>40977</v>
      </c>
      <c r="T3626" t="s">
        <v>34272</v>
      </c>
    </row>
    <row r="3627" spans="1:20" hidden="1" x14ac:dyDescent="0.2">
      <c r="A3627">
        <v>315</v>
      </c>
      <c r="B3627" t="s">
        <v>1275</v>
      </c>
      <c r="C3627">
        <v>315</v>
      </c>
      <c r="D3627" t="s">
        <v>1275</v>
      </c>
      <c r="E3627" t="s">
        <v>1275</v>
      </c>
      <c r="F3627" t="s">
        <v>1276</v>
      </c>
      <c r="G3627" t="s">
        <v>1277</v>
      </c>
      <c r="H3627">
        <v>0.23044899106025701</v>
      </c>
      <c r="I3627">
        <v>0.15807849168777499</v>
      </c>
      <c r="L3627" t="str">
        <f t="shared" si="56"/>
        <v/>
      </c>
      <c r="M3627" t="s">
        <v>2295</v>
      </c>
      <c r="N3627" t="s">
        <v>31253</v>
      </c>
      <c r="O3627">
        <v>1</v>
      </c>
      <c r="P3627">
        <v>2</v>
      </c>
      <c r="Q3627">
        <v>2865</v>
      </c>
      <c r="R3627" t="s">
        <v>34278</v>
      </c>
      <c r="S3627" t="s">
        <v>40578</v>
      </c>
      <c r="T3627" t="s">
        <v>34276</v>
      </c>
    </row>
    <row r="3628" spans="1:20" hidden="1" x14ac:dyDescent="0.2">
      <c r="A3628">
        <v>292</v>
      </c>
      <c r="B3628" t="s">
        <v>19346</v>
      </c>
      <c r="C3628">
        <v>292</v>
      </c>
      <c r="D3628" t="s">
        <v>19346</v>
      </c>
      <c r="E3628" t="s">
        <v>19346</v>
      </c>
      <c r="F3628" t="s">
        <v>19347</v>
      </c>
      <c r="G3628" t="s">
        <v>19348</v>
      </c>
      <c r="H3628">
        <v>0.57056009769439697</v>
      </c>
      <c r="I3628">
        <v>2.2719931602478001</v>
      </c>
      <c r="L3628" t="str">
        <f t="shared" si="56"/>
        <v/>
      </c>
      <c r="M3628" t="s">
        <v>2295</v>
      </c>
      <c r="N3628" t="s">
        <v>31253</v>
      </c>
      <c r="O3628">
        <v>0.99253100000000005</v>
      </c>
      <c r="P3628">
        <v>2</v>
      </c>
      <c r="Q3628">
        <v>2882</v>
      </c>
      <c r="R3628" t="s">
        <v>34279</v>
      </c>
      <c r="S3628" t="s">
        <v>40180</v>
      </c>
      <c r="T3628" t="s">
        <v>19354</v>
      </c>
    </row>
    <row r="3629" spans="1:20" hidden="1" x14ac:dyDescent="0.2">
      <c r="A3629">
        <v>249</v>
      </c>
      <c r="B3629" t="s">
        <v>34281</v>
      </c>
      <c r="C3629" t="s">
        <v>34282</v>
      </c>
      <c r="D3629" t="s">
        <v>34283</v>
      </c>
      <c r="E3629" t="s">
        <v>34283</v>
      </c>
      <c r="F3629" t="s">
        <v>34284</v>
      </c>
      <c r="G3629" t="s">
        <v>34285</v>
      </c>
      <c r="H3629">
        <v>-1.15601623058319</v>
      </c>
      <c r="I3629">
        <v>-0.34965819120407099</v>
      </c>
      <c r="L3629" t="str">
        <f t="shared" si="56"/>
        <v/>
      </c>
      <c r="M3629" t="s">
        <v>2295</v>
      </c>
      <c r="N3629" t="s">
        <v>31253</v>
      </c>
      <c r="O3629">
        <v>0.99993100000000001</v>
      </c>
      <c r="P3629">
        <v>2</v>
      </c>
      <c r="Q3629">
        <v>2884</v>
      </c>
      <c r="R3629" t="s">
        <v>34289</v>
      </c>
      <c r="S3629" t="s">
        <v>40978</v>
      </c>
      <c r="T3629" t="s">
        <v>34287</v>
      </c>
    </row>
    <row r="3630" spans="1:20" hidden="1" x14ac:dyDescent="0.2">
      <c r="A3630">
        <v>250</v>
      </c>
      <c r="B3630" t="s">
        <v>34281</v>
      </c>
      <c r="C3630" t="s">
        <v>34290</v>
      </c>
      <c r="D3630" t="s">
        <v>34283</v>
      </c>
      <c r="E3630" t="s">
        <v>34283</v>
      </c>
      <c r="F3630" t="s">
        <v>34284</v>
      </c>
      <c r="G3630" t="s">
        <v>34285</v>
      </c>
      <c r="H3630">
        <v>-1.15601623058319</v>
      </c>
      <c r="I3630">
        <v>-0.34965819120407099</v>
      </c>
      <c r="L3630" t="str">
        <f t="shared" si="56"/>
        <v/>
      </c>
      <c r="M3630" t="s">
        <v>2295</v>
      </c>
      <c r="N3630" t="s">
        <v>31253</v>
      </c>
      <c r="O3630">
        <v>0.99981500000000001</v>
      </c>
      <c r="P3630">
        <v>2</v>
      </c>
      <c r="Q3630">
        <v>2884</v>
      </c>
      <c r="R3630" t="s">
        <v>34293</v>
      </c>
      <c r="S3630" t="s">
        <v>40978</v>
      </c>
      <c r="T3630" t="s">
        <v>34291</v>
      </c>
    </row>
    <row r="3631" spans="1:20" hidden="1" x14ac:dyDescent="0.2">
      <c r="A3631">
        <v>826</v>
      </c>
      <c r="B3631" t="s">
        <v>34294</v>
      </c>
      <c r="C3631" t="s">
        <v>34295</v>
      </c>
      <c r="D3631" t="s">
        <v>34296</v>
      </c>
      <c r="E3631" t="s">
        <v>34296</v>
      </c>
      <c r="F3631" t="s">
        <v>34297</v>
      </c>
      <c r="G3631" t="s">
        <v>34298</v>
      </c>
      <c r="H3631">
        <v>-0.22828346490859999</v>
      </c>
      <c r="I3631">
        <v>-0.51597529649734497</v>
      </c>
      <c r="L3631" t="str">
        <f t="shared" si="56"/>
        <v/>
      </c>
      <c r="M3631" t="s">
        <v>2295</v>
      </c>
      <c r="N3631" t="s">
        <v>31253</v>
      </c>
      <c r="O3631">
        <v>1</v>
      </c>
      <c r="P3631">
        <v>3</v>
      </c>
      <c r="Q3631">
        <v>2888</v>
      </c>
      <c r="R3631" t="s">
        <v>34302</v>
      </c>
      <c r="S3631" t="s">
        <v>40511</v>
      </c>
      <c r="T3631" t="s">
        <v>34300</v>
      </c>
    </row>
    <row r="3632" spans="1:20" hidden="1" x14ac:dyDescent="0.2">
      <c r="A3632">
        <v>828</v>
      </c>
      <c r="B3632" t="s">
        <v>34294</v>
      </c>
      <c r="C3632" t="s">
        <v>34303</v>
      </c>
      <c r="D3632" t="s">
        <v>34296</v>
      </c>
      <c r="E3632" t="s">
        <v>34296</v>
      </c>
      <c r="F3632" t="s">
        <v>34297</v>
      </c>
      <c r="G3632" t="s">
        <v>34298</v>
      </c>
      <c r="H3632">
        <v>-0.22828346490859999</v>
      </c>
      <c r="I3632">
        <v>-0.51597529649734497</v>
      </c>
      <c r="L3632" t="str">
        <f t="shared" si="56"/>
        <v/>
      </c>
      <c r="M3632" t="s">
        <v>2295</v>
      </c>
      <c r="N3632" t="s">
        <v>31253</v>
      </c>
      <c r="O3632">
        <v>1</v>
      </c>
      <c r="P3632">
        <v>3</v>
      </c>
      <c r="Q3632">
        <v>2888</v>
      </c>
      <c r="R3632" t="s">
        <v>34306</v>
      </c>
      <c r="S3632" t="s">
        <v>40511</v>
      </c>
      <c r="T3632" t="s">
        <v>34304</v>
      </c>
    </row>
    <row r="3633" spans="1:20" hidden="1" x14ac:dyDescent="0.2">
      <c r="A3633">
        <v>60</v>
      </c>
      <c r="B3633" t="s">
        <v>1307</v>
      </c>
      <c r="C3633">
        <v>60</v>
      </c>
      <c r="D3633" t="s">
        <v>1307</v>
      </c>
      <c r="E3633" t="s">
        <v>1307</v>
      </c>
      <c r="F3633" t="s">
        <v>1308</v>
      </c>
      <c r="G3633" t="s">
        <v>1309</v>
      </c>
      <c r="H3633">
        <v>-0.52006584405899003</v>
      </c>
      <c r="I3633">
        <v>-0.47341024875640902</v>
      </c>
      <c r="L3633" t="str">
        <f t="shared" si="56"/>
        <v/>
      </c>
      <c r="M3633" t="s">
        <v>2295</v>
      </c>
      <c r="N3633" t="s">
        <v>31253</v>
      </c>
      <c r="O3633">
        <v>1</v>
      </c>
      <c r="P3633">
        <v>2</v>
      </c>
      <c r="Q3633">
        <v>2930</v>
      </c>
      <c r="R3633" t="s">
        <v>34315</v>
      </c>
      <c r="S3633" t="s">
        <v>39373</v>
      </c>
      <c r="T3633" t="s">
        <v>19566</v>
      </c>
    </row>
    <row r="3634" spans="1:20" hidden="1" x14ac:dyDescent="0.2">
      <c r="A3634">
        <v>63</v>
      </c>
      <c r="B3634" t="s">
        <v>1307</v>
      </c>
      <c r="C3634">
        <v>63</v>
      </c>
      <c r="D3634" t="s">
        <v>1307</v>
      </c>
      <c r="E3634" t="s">
        <v>1307</v>
      </c>
      <c r="F3634" t="s">
        <v>1308</v>
      </c>
      <c r="G3634" t="s">
        <v>1309</v>
      </c>
      <c r="H3634">
        <v>-0.52006584405899003</v>
      </c>
      <c r="I3634">
        <v>-0.47341024875640902</v>
      </c>
      <c r="L3634" t="str">
        <f t="shared" si="56"/>
        <v/>
      </c>
      <c r="M3634" t="s">
        <v>2295</v>
      </c>
      <c r="N3634" t="s">
        <v>31253</v>
      </c>
      <c r="O3634">
        <v>1</v>
      </c>
      <c r="P3634">
        <v>2</v>
      </c>
      <c r="Q3634">
        <v>2930</v>
      </c>
      <c r="R3634" t="s">
        <v>34316</v>
      </c>
      <c r="S3634" t="s">
        <v>39373</v>
      </c>
      <c r="T3634" t="s">
        <v>19570</v>
      </c>
    </row>
    <row r="3635" spans="1:20" hidden="1" x14ac:dyDescent="0.2">
      <c r="A3635">
        <v>302</v>
      </c>
      <c r="B3635" t="s">
        <v>1310</v>
      </c>
      <c r="C3635" t="s">
        <v>34326</v>
      </c>
      <c r="D3635" t="s">
        <v>19582</v>
      </c>
      <c r="E3635" t="s">
        <v>19582</v>
      </c>
      <c r="F3635" t="s">
        <v>1311</v>
      </c>
      <c r="G3635" t="s">
        <v>1312</v>
      </c>
      <c r="H3635">
        <v>0.52115124464035001</v>
      </c>
      <c r="I3635">
        <v>0.64717632532119795</v>
      </c>
      <c r="L3635" t="str">
        <f t="shared" si="56"/>
        <v/>
      </c>
      <c r="M3635" t="s">
        <v>2295</v>
      </c>
      <c r="N3635" t="s">
        <v>31253</v>
      </c>
      <c r="O3635">
        <v>0.99999499999999997</v>
      </c>
      <c r="P3635">
        <v>3</v>
      </c>
      <c r="Q3635">
        <v>2933</v>
      </c>
      <c r="R3635" t="s">
        <v>34329</v>
      </c>
      <c r="S3635" t="s">
        <v>40192</v>
      </c>
      <c r="T3635" t="s">
        <v>34327</v>
      </c>
    </row>
    <row r="3636" spans="1:20" hidden="1" x14ac:dyDescent="0.2">
      <c r="A3636">
        <v>304</v>
      </c>
      <c r="B3636" t="s">
        <v>1310</v>
      </c>
      <c r="C3636" t="s">
        <v>19587</v>
      </c>
      <c r="D3636" t="s">
        <v>19582</v>
      </c>
      <c r="E3636" t="s">
        <v>19582</v>
      </c>
      <c r="F3636" t="s">
        <v>1311</v>
      </c>
      <c r="G3636" t="s">
        <v>1312</v>
      </c>
      <c r="H3636">
        <v>0.45312240719795199</v>
      </c>
      <c r="I3636">
        <v>0.67599654197692904</v>
      </c>
      <c r="L3636" t="str">
        <f t="shared" si="56"/>
        <v/>
      </c>
      <c r="M3636" t="s">
        <v>2295</v>
      </c>
      <c r="N3636" t="s">
        <v>31253</v>
      </c>
      <c r="O3636">
        <v>0.99995400000000001</v>
      </c>
      <c r="P3636">
        <v>3</v>
      </c>
      <c r="Q3636">
        <v>2933</v>
      </c>
      <c r="R3636" t="s">
        <v>34330</v>
      </c>
      <c r="S3636" t="s">
        <v>40192</v>
      </c>
      <c r="T3636" t="s">
        <v>19589</v>
      </c>
    </row>
    <row r="3637" spans="1:20" hidden="1" x14ac:dyDescent="0.2">
      <c r="A3637">
        <v>306</v>
      </c>
      <c r="B3637" t="s">
        <v>1310</v>
      </c>
      <c r="C3637" t="s">
        <v>34331</v>
      </c>
      <c r="D3637" t="s">
        <v>19582</v>
      </c>
      <c r="E3637" t="s">
        <v>19582</v>
      </c>
      <c r="F3637" t="s">
        <v>1311</v>
      </c>
      <c r="G3637" t="s">
        <v>1312</v>
      </c>
      <c r="H3637">
        <v>0.23842003941536</v>
      </c>
      <c r="I3637">
        <v>0.63189584016799905</v>
      </c>
      <c r="L3637" t="str">
        <f t="shared" si="56"/>
        <v/>
      </c>
      <c r="M3637" t="s">
        <v>2295</v>
      </c>
      <c r="N3637" t="s">
        <v>31253</v>
      </c>
      <c r="O3637">
        <v>0.98574300000000004</v>
      </c>
      <c r="P3637">
        <v>2</v>
      </c>
      <c r="Q3637">
        <v>2933</v>
      </c>
      <c r="R3637" t="s">
        <v>34335</v>
      </c>
      <c r="S3637" t="s">
        <v>40192</v>
      </c>
      <c r="T3637" t="s">
        <v>34333</v>
      </c>
    </row>
    <row r="3638" spans="1:20" hidden="1" x14ac:dyDescent="0.2">
      <c r="A3638">
        <v>352</v>
      </c>
      <c r="B3638" t="s">
        <v>34342</v>
      </c>
      <c r="C3638">
        <v>352</v>
      </c>
      <c r="D3638" t="s">
        <v>34342</v>
      </c>
      <c r="E3638" t="s">
        <v>34342</v>
      </c>
      <c r="F3638" t="s">
        <v>34343</v>
      </c>
      <c r="G3638" t="s">
        <v>34344</v>
      </c>
      <c r="H3638">
        <v>0.96864378452301003</v>
      </c>
      <c r="I3638">
        <v>0.85215866565704301</v>
      </c>
      <c r="L3638" t="str">
        <f t="shared" si="56"/>
        <v/>
      </c>
      <c r="M3638" t="s">
        <v>2295</v>
      </c>
      <c r="N3638" t="s">
        <v>31253</v>
      </c>
      <c r="O3638">
        <v>0.93349599999999999</v>
      </c>
      <c r="P3638">
        <v>3</v>
      </c>
      <c r="Q3638">
        <v>2942</v>
      </c>
      <c r="R3638" t="s">
        <v>34348</v>
      </c>
      <c r="S3638" t="s">
        <v>40979</v>
      </c>
      <c r="T3638" t="s">
        <v>34346</v>
      </c>
    </row>
    <row r="3639" spans="1:20" hidden="1" x14ac:dyDescent="0.2">
      <c r="A3639">
        <v>24</v>
      </c>
      <c r="B3639" t="s">
        <v>19641</v>
      </c>
      <c r="C3639" t="s">
        <v>19642</v>
      </c>
      <c r="D3639" t="s">
        <v>1321</v>
      </c>
      <c r="E3639" t="s">
        <v>1321</v>
      </c>
      <c r="F3639" t="s">
        <v>1322</v>
      </c>
      <c r="G3639" t="s">
        <v>1323</v>
      </c>
      <c r="H3639">
        <v>0.11089775711298</v>
      </c>
      <c r="I3639">
        <v>0.29030647873878501</v>
      </c>
      <c r="L3639" t="str">
        <f t="shared" si="56"/>
        <v/>
      </c>
      <c r="M3639" t="s">
        <v>2295</v>
      </c>
      <c r="N3639" t="s">
        <v>31253</v>
      </c>
      <c r="O3639">
        <v>1</v>
      </c>
      <c r="P3639">
        <v>2</v>
      </c>
      <c r="Q3639">
        <v>2946</v>
      </c>
      <c r="R3639" t="s">
        <v>34349</v>
      </c>
      <c r="S3639" t="s">
        <v>40196</v>
      </c>
      <c r="T3639" t="s">
        <v>19644</v>
      </c>
    </row>
    <row r="3640" spans="1:20" hidden="1" x14ac:dyDescent="0.2">
      <c r="A3640">
        <v>27</v>
      </c>
      <c r="B3640" t="s">
        <v>19641</v>
      </c>
      <c r="C3640" t="s">
        <v>19647</v>
      </c>
      <c r="D3640" t="s">
        <v>1321</v>
      </c>
      <c r="E3640" t="s">
        <v>1321</v>
      </c>
      <c r="F3640" t="s">
        <v>1322</v>
      </c>
      <c r="G3640" t="s">
        <v>1323</v>
      </c>
      <c r="H3640">
        <v>0.11089775711298</v>
      </c>
      <c r="I3640">
        <v>0.29030647873878501</v>
      </c>
      <c r="L3640" t="str">
        <f t="shared" si="56"/>
        <v/>
      </c>
      <c r="M3640" t="s">
        <v>2295</v>
      </c>
      <c r="N3640" t="s">
        <v>31253</v>
      </c>
      <c r="O3640">
        <v>1</v>
      </c>
      <c r="P3640">
        <v>2</v>
      </c>
      <c r="Q3640">
        <v>2946</v>
      </c>
      <c r="R3640" t="s">
        <v>34350</v>
      </c>
      <c r="S3640" t="s">
        <v>40196</v>
      </c>
      <c r="T3640" t="s">
        <v>19648</v>
      </c>
    </row>
    <row r="3641" spans="1:20" hidden="1" x14ac:dyDescent="0.2">
      <c r="A3641">
        <v>366</v>
      </c>
      <c r="B3641" t="s">
        <v>19683</v>
      </c>
      <c r="C3641" t="s">
        <v>34351</v>
      </c>
      <c r="D3641" t="s">
        <v>19685</v>
      </c>
      <c r="E3641" t="s">
        <v>19685</v>
      </c>
      <c r="F3641" t="s">
        <v>19686</v>
      </c>
      <c r="G3641" t="s">
        <v>19687</v>
      </c>
      <c r="H3641">
        <v>-0.50526696443557695</v>
      </c>
      <c r="I3641">
        <v>-7.4061334133148193E-2</v>
      </c>
      <c r="L3641" t="str">
        <f t="shared" si="56"/>
        <v/>
      </c>
      <c r="M3641" t="s">
        <v>2295</v>
      </c>
      <c r="N3641" t="s">
        <v>31253</v>
      </c>
      <c r="O3641">
        <v>1</v>
      </c>
      <c r="P3641">
        <v>3</v>
      </c>
      <c r="Q3641">
        <v>2953</v>
      </c>
      <c r="R3641" t="s">
        <v>34354</v>
      </c>
      <c r="S3641" t="s">
        <v>39287</v>
      </c>
      <c r="T3641" t="s">
        <v>34352</v>
      </c>
    </row>
    <row r="3642" spans="1:20" hidden="1" x14ac:dyDescent="0.2">
      <c r="A3642">
        <v>367</v>
      </c>
      <c r="B3642" t="s">
        <v>19683</v>
      </c>
      <c r="C3642" t="s">
        <v>19684</v>
      </c>
      <c r="D3642" t="s">
        <v>19685</v>
      </c>
      <c r="E3642" t="s">
        <v>19685</v>
      </c>
      <c r="F3642" t="s">
        <v>19686</v>
      </c>
      <c r="G3642" t="s">
        <v>19687</v>
      </c>
      <c r="H3642">
        <v>-0.50526696443557695</v>
      </c>
      <c r="I3642">
        <v>-7.4061334133148193E-2</v>
      </c>
      <c r="L3642" t="str">
        <f t="shared" si="56"/>
        <v/>
      </c>
      <c r="M3642" t="s">
        <v>2295</v>
      </c>
      <c r="N3642" t="s">
        <v>31253</v>
      </c>
      <c r="O3642">
        <v>1</v>
      </c>
      <c r="P3642">
        <v>3</v>
      </c>
      <c r="Q3642">
        <v>2953</v>
      </c>
      <c r="R3642" t="s">
        <v>34355</v>
      </c>
      <c r="S3642" t="s">
        <v>39287</v>
      </c>
      <c r="T3642" t="s">
        <v>19689</v>
      </c>
    </row>
    <row r="3643" spans="1:20" hidden="1" x14ac:dyDescent="0.2">
      <c r="A3643">
        <v>659</v>
      </c>
      <c r="B3643" t="s">
        <v>19683</v>
      </c>
      <c r="C3643" t="s">
        <v>19708</v>
      </c>
      <c r="D3643" t="s">
        <v>19685</v>
      </c>
      <c r="E3643" t="s">
        <v>19685</v>
      </c>
      <c r="F3643" t="s">
        <v>19686</v>
      </c>
      <c r="G3643" t="s">
        <v>19687</v>
      </c>
      <c r="H3643">
        <v>-0.97596400976180997</v>
      </c>
      <c r="I3643">
        <v>-0.26824325323104897</v>
      </c>
      <c r="L3643" t="str">
        <f t="shared" si="56"/>
        <v/>
      </c>
      <c r="M3643" t="s">
        <v>2295</v>
      </c>
      <c r="N3643" t="s">
        <v>31253</v>
      </c>
      <c r="O3643">
        <v>0.99999899999999997</v>
      </c>
      <c r="P3643">
        <v>2</v>
      </c>
      <c r="Q3643">
        <v>2953</v>
      </c>
      <c r="R3643" t="s">
        <v>34356</v>
      </c>
      <c r="S3643" t="s">
        <v>39287</v>
      </c>
      <c r="T3643" t="s">
        <v>40199</v>
      </c>
    </row>
    <row r="3644" spans="1:20" hidden="1" x14ac:dyDescent="0.2">
      <c r="A3644">
        <v>661</v>
      </c>
      <c r="B3644" t="s">
        <v>19683</v>
      </c>
      <c r="C3644" t="s">
        <v>19713</v>
      </c>
      <c r="D3644" t="s">
        <v>19685</v>
      </c>
      <c r="E3644" t="s">
        <v>19685</v>
      </c>
      <c r="F3644" t="s">
        <v>19686</v>
      </c>
      <c r="G3644" t="s">
        <v>19687</v>
      </c>
      <c r="H3644">
        <v>-0.97596400976180997</v>
      </c>
      <c r="I3644">
        <v>-0.26824325323104897</v>
      </c>
      <c r="L3644" t="str">
        <f t="shared" si="56"/>
        <v/>
      </c>
      <c r="M3644" t="s">
        <v>2295</v>
      </c>
      <c r="N3644" t="s">
        <v>31253</v>
      </c>
      <c r="O3644">
        <v>1</v>
      </c>
      <c r="P3644">
        <v>2</v>
      </c>
      <c r="Q3644">
        <v>2953</v>
      </c>
      <c r="R3644" t="s">
        <v>34357</v>
      </c>
      <c r="S3644" t="s">
        <v>39287</v>
      </c>
      <c r="T3644" t="s">
        <v>40200</v>
      </c>
    </row>
    <row r="3645" spans="1:20" hidden="1" x14ac:dyDescent="0.2">
      <c r="A3645">
        <v>487</v>
      </c>
      <c r="B3645" t="s">
        <v>19751</v>
      </c>
      <c r="C3645">
        <v>487</v>
      </c>
      <c r="D3645" t="s">
        <v>19751</v>
      </c>
      <c r="E3645" t="s">
        <v>19751</v>
      </c>
      <c r="F3645" t="s">
        <v>19752</v>
      </c>
      <c r="G3645" t="s">
        <v>19753</v>
      </c>
      <c r="H3645">
        <v>0.47404664754867598</v>
      </c>
      <c r="I3645">
        <v>1.30275774002075</v>
      </c>
      <c r="L3645" t="str">
        <f t="shared" si="56"/>
        <v/>
      </c>
      <c r="M3645" t="s">
        <v>2295</v>
      </c>
      <c r="N3645" t="s">
        <v>31253</v>
      </c>
      <c r="O3645">
        <v>0.99936999999999998</v>
      </c>
      <c r="P3645">
        <v>3</v>
      </c>
      <c r="Q3645">
        <v>2958</v>
      </c>
      <c r="R3645" t="s">
        <v>34359</v>
      </c>
      <c r="S3645" t="s">
        <v>40203</v>
      </c>
      <c r="T3645" t="s">
        <v>19759</v>
      </c>
    </row>
    <row r="3646" spans="1:20" hidden="1" x14ac:dyDescent="0.2">
      <c r="A3646">
        <v>506</v>
      </c>
      <c r="B3646" t="s">
        <v>34378</v>
      </c>
      <c r="C3646">
        <v>506</v>
      </c>
      <c r="D3646" t="s">
        <v>34378</v>
      </c>
      <c r="E3646" t="s">
        <v>34378</v>
      </c>
      <c r="F3646" t="s">
        <v>34379</v>
      </c>
      <c r="G3646" t="s">
        <v>34380</v>
      </c>
      <c r="H3646">
        <v>0.152637794613838</v>
      </c>
      <c r="I3646">
        <v>1.40283131599426</v>
      </c>
      <c r="L3646" t="str">
        <f t="shared" si="56"/>
        <v/>
      </c>
      <c r="M3646" t="s">
        <v>2295</v>
      </c>
      <c r="N3646" t="s">
        <v>31253</v>
      </c>
      <c r="O3646">
        <v>0.99996700000000005</v>
      </c>
      <c r="P3646">
        <v>2</v>
      </c>
      <c r="Q3646">
        <v>2976</v>
      </c>
      <c r="R3646" t="s">
        <v>34387</v>
      </c>
      <c r="S3646" t="s">
        <v>40980</v>
      </c>
      <c r="T3646" t="s">
        <v>34385</v>
      </c>
    </row>
    <row r="3647" spans="1:20" hidden="1" x14ac:dyDescent="0.2">
      <c r="A3647">
        <v>657</v>
      </c>
      <c r="B3647" t="s">
        <v>1341</v>
      </c>
      <c r="C3647" t="s">
        <v>34398</v>
      </c>
      <c r="D3647" t="s">
        <v>20063</v>
      </c>
      <c r="E3647" t="s">
        <v>20063</v>
      </c>
      <c r="G3647" t="s">
        <v>1342</v>
      </c>
      <c r="H3647">
        <v>-0.24398443102836601</v>
      </c>
      <c r="I3647">
        <v>-0.56543844938278198</v>
      </c>
      <c r="L3647" t="str">
        <f t="shared" si="56"/>
        <v/>
      </c>
      <c r="M3647" t="s">
        <v>2295</v>
      </c>
      <c r="N3647" t="s">
        <v>31253</v>
      </c>
      <c r="O3647">
        <v>1</v>
      </c>
      <c r="P3647">
        <v>2</v>
      </c>
      <c r="Q3647">
        <v>3005</v>
      </c>
      <c r="R3647" t="s">
        <v>34402</v>
      </c>
      <c r="S3647" t="s">
        <v>39101</v>
      </c>
      <c r="T3647" t="s">
        <v>34400</v>
      </c>
    </row>
    <row r="3648" spans="1:20" hidden="1" x14ac:dyDescent="0.2">
      <c r="A3648">
        <v>665</v>
      </c>
      <c r="B3648" t="s">
        <v>1341</v>
      </c>
      <c r="C3648" t="s">
        <v>34403</v>
      </c>
      <c r="D3648" t="s">
        <v>20063</v>
      </c>
      <c r="E3648" t="s">
        <v>20063</v>
      </c>
      <c r="G3648" t="s">
        <v>1342</v>
      </c>
      <c r="H3648">
        <v>-0.24398443102836601</v>
      </c>
      <c r="I3648">
        <v>-0.56543844938278198</v>
      </c>
      <c r="L3648" t="str">
        <f t="shared" si="56"/>
        <v/>
      </c>
      <c r="M3648" t="s">
        <v>2295</v>
      </c>
      <c r="N3648" t="s">
        <v>31253</v>
      </c>
      <c r="O3648">
        <v>0.99995900000000004</v>
      </c>
      <c r="P3648">
        <v>2</v>
      </c>
      <c r="Q3648">
        <v>3005</v>
      </c>
      <c r="R3648" t="s">
        <v>34406</v>
      </c>
      <c r="S3648" t="s">
        <v>39101</v>
      </c>
      <c r="T3648" t="s">
        <v>34404</v>
      </c>
    </row>
    <row r="3649" spans="1:20" hidden="1" x14ac:dyDescent="0.2">
      <c r="A3649">
        <v>358</v>
      </c>
      <c r="B3649" t="s">
        <v>20129</v>
      </c>
      <c r="C3649">
        <v>358</v>
      </c>
      <c r="D3649" t="s">
        <v>20129</v>
      </c>
      <c r="E3649" t="s">
        <v>20129</v>
      </c>
      <c r="F3649" t="s">
        <v>20130</v>
      </c>
      <c r="G3649" t="s">
        <v>20131</v>
      </c>
      <c r="H3649">
        <v>-1.7863727807998699</v>
      </c>
      <c r="I3649">
        <v>-0.37523466348648099</v>
      </c>
      <c r="L3649" t="str">
        <f t="shared" si="56"/>
        <v/>
      </c>
      <c r="M3649" t="s">
        <v>2295</v>
      </c>
      <c r="N3649" t="s">
        <v>31253</v>
      </c>
      <c r="O3649">
        <v>1</v>
      </c>
      <c r="P3649">
        <v>2</v>
      </c>
      <c r="Q3649">
        <v>3010</v>
      </c>
      <c r="R3649" t="s">
        <v>34418</v>
      </c>
      <c r="S3649" t="s">
        <v>40221</v>
      </c>
      <c r="T3649" t="s">
        <v>20133</v>
      </c>
    </row>
    <row r="3650" spans="1:20" hidden="1" x14ac:dyDescent="0.2">
      <c r="A3650">
        <v>361</v>
      </c>
      <c r="B3650" t="s">
        <v>20129</v>
      </c>
      <c r="C3650">
        <v>361</v>
      </c>
      <c r="D3650" t="s">
        <v>20129</v>
      </c>
      <c r="E3650" t="s">
        <v>20129</v>
      </c>
      <c r="F3650" t="s">
        <v>20130</v>
      </c>
      <c r="G3650" t="s">
        <v>20131</v>
      </c>
      <c r="H3650">
        <v>-1.7863727807998699</v>
      </c>
      <c r="I3650">
        <v>-0.37523466348648099</v>
      </c>
      <c r="L3650" t="str">
        <f t="shared" si="56"/>
        <v/>
      </c>
      <c r="M3650" t="s">
        <v>2295</v>
      </c>
      <c r="N3650" t="s">
        <v>31253</v>
      </c>
      <c r="O3650">
        <v>1</v>
      </c>
      <c r="P3650">
        <v>2</v>
      </c>
      <c r="Q3650">
        <v>3010</v>
      </c>
      <c r="R3650" t="s">
        <v>34421</v>
      </c>
      <c r="S3650" t="s">
        <v>40221</v>
      </c>
      <c r="T3650" t="s">
        <v>34419</v>
      </c>
    </row>
    <row r="3651" spans="1:20" hidden="1" x14ac:dyDescent="0.2">
      <c r="A3651">
        <v>341</v>
      </c>
      <c r="B3651" t="s">
        <v>20129</v>
      </c>
      <c r="C3651">
        <v>341</v>
      </c>
      <c r="D3651" t="s">
        <v>20129</v>
      </c>
      <c r="E3651" t="s">
        <v>20129</v>
      </c>
      <c r="F3651" t="s">
        <v>20130</v>
      </c>
      <c r="G3651" t="s">
        <v>20131</v>
      </c>
      <c r="H3651">
        <v>-1.03750276565552</v>
      </c>
      <c r="I3651">
        <v>6.2812484800815596E-2</v>
      </c>
      <c r="L3651" t="str">
        <f t="shared" ref="L3651:L3714" si="57">J3651&amp;K3651</f>
        <v/>
      </c>
      <c r="M3651" t="s">
        <v>2295</v>
      </c>
      <c r="N3651" t="s">
        <v>31253</v>
      </c>
      <c r="O3651">
        <v>0.99177499999999996</v>
      </c>
      <c r="P3651">
        <v>3</v>
      </c>
      <c r="Q3651">
        <v>3010</v>
      </c>
      <c r="R3651" t="s">
        <v>34425</v>
      </c>
      <c r="S3651" t="s">
        <v>40221</v>
      </c>
      <c r="T3651" t="s">
        <v>34423</v>
      </c>
    </row>
    <row r="3652" spans="1:20" hidden="1" x14ac:dyDescent="0.2">
      <c r="A3652">
        <v>378</v>
      </c>
      <c r="B3652" t="s">
        <v>20129</v>
      </c>
      <c r="C3652">
        <v>378</v>
      </c>
      <c r="D3652" t="s">
        <v>20129</v>
      </c>
      <c r="E3652" t="s">
        <v>20129</v>
      </c>
      <c r="F3652" t="s">
        <v>20130</v>
      </c>
      <c r="G3652" t="s">
        <v>20131</v>
      </c>
      <c r="H3652">
        <v>0.29195713996887201</v>
      </c>
      <c r="I3652">
        <v>-0.458683431148529</v>
      </c>
      <c r="L3652" t="str">
        <f t="shared" si="57"/>
        <v/>
      </c>
      <c r="M3652" t="s">
        <v>2295</v>
      </c>
      <c r="N3652" t="s">
        <v>31253</v>
      </c>
      <c r="O3652">
        <v>0.99936999999999998</v>
      </c>
      <c r="P3652">
        <v>2</v>
      </c>
      <c r="Q3652">
        <v>3010</v>
      </c>
      <c r="R3652" t="s">
        <v>34426</v>
      </c>
      <c r="S3652" t="s">
        <v>40221</v>
      </c>
      <c r="T3652" t="s">
        <v>20137</v>
      </c>
    </row>
    <row r="3653" spans="1:20" hidden="1" x14ac:dyDescent="0.2">
      <c r="A3653">
        <v>380</v>
      </c>
      <c r="B3653" t="s">
        <v>20129</v>
      </c>
      <c r="C3653">
        <v>380</v>
      </c>
      <c r="D3653" t="s">
        <v>20129</v>
      </c>
      <c r="E3653" t="s">
        <v>20129</v>
      </c>
      <c r="F3653" t="s">
        <v>20130</v>
      </c>
      <c r="G3653" t="s">
        <v>20131</v>
      </c>
      <c r="H3653">
        <v>0.29195713996887201</v>
      </c>
      <c r="I3653">
        <v>-0.458683431148529</v>
      </c>
      <c r="L3653" t="str">
        <f t="shared" si="57"/>
        <v/>
      </c>
      <c r="M3653" t="s">
        <v>2295</v>
      </c>
      <c r="N3653" t="s">
        <v>31253</v>
      </c>
      <c r="O3653">
        <v>0.99521400000000004</v>
      </c>
      <c r="P3653">
        <v>2</v>
      </c>
      <c r="Q3653">
        <v>3010</v>
      </c>
      <c r="R3653" t="s">
        <v>34427</v>
      </c>
      <c r="S3653" t="s">
        <v>40221</v>
      </c>
      <c r="T3653" t="s">
        <v>20141</v>
      </c>
    </row>
    <row r="3654" spans="1:20" hidden="1" x14ac:dyDescent="0.2">
      <c r="A3654">
        <v>238</v>
      </c>
      <c r="B3654" t="s">
        <v>1346</v>
      </c>
      <c r="C3654" t="s">
        <v>25731</v>
      </c>
      <c r="D3654" t="s">
        <v>20163</v>
      </c>
      <c r="E3654" t="s">
        <v>20163</v>
      </c>
      <c r="F3654" t="s">
        <v>1347</v>
      </c>
      <c r="G3654" t="s">
        <v>1348</v>
      </c>
      <c r="H3654">
        <v>0.30076798796653698</v>
      </c>
      <c r="I3654">
        <v>0.49415951967239402</v>
      </c>
      <c r="L3654" t="str">
        <f t="shared" si="57"/>
        <v/>
      </c>
      <c r="M3654" t="s">
        <v>2295</v>
      </c>
      <c r="N3654" t="s">
        <v>31253</v>
      </c>
      <c r="O3654">
        <v>1</v>
      </c>
      <c r="P3654">
        <v>2</v>
      </c>
      <c r="Q3654">
        <v>3014</v>
      </c>
      <c r="R3654" t="s">
        <v>34431</v>
      </c>
      <c r="S3654" t="s">
        <v>40223</v>
      </c>
      <c r="T3654" t="s">
        <v>34429</v>
      </c>
    </row>
    <row r="3655" spans="1:20" hidden="1" x14ac:dyDescent="0.2">
      <c r="A3655">
        <v>243</v>
      </c>
      <c r="B3655" t="s">
        <v>1346</v>
      </c>
      <c r="C3655" t="s">
        <v>20162</v>
      </c>
      <c r="D3655" t="s">
        <v>20163</v>
      </c>
      <c r="E3655" t="s">
        <v>20163</v>
      </c>
      <c r="F3655" t="s">
        <v>1347</v>
      </c>
      <c r="G3655" t="s">
        <v>1348</v>
      </c>
      <c r="H3655">
        <v>0.30076798796653698</v>
      </c>
      <c r="I3655">
        <v>0.27810370922088601</v>
      </c>
      <c r="L3655" t="str">
        <f t="shared" si="57"/>
        <v/>
      </c>
      <c r="M3655" t="s">
        <v>2295</v>
      </c>
      <c r="N3655" t="s">
        <v>31253</v>
      </c>
      <c r="O3655">
        <v>1</v>
      </c>
      <c r="P3655">
        <v>2</v>
      </c>
      <c r="Q3655">
        <v>3014</v>
      </c>
      <c r="R3655" t="s">
        <v>34435</v>
      </c>
      <c r="S3655" t="s">
        <v>40223</v>
      </c>
      <c r="T3655" t="s">
        <v>20165</v>
      </c>
    </row>
    <row r="3656" spans="1:20" hidden="1" x14ac:dyDescent="0.2">
      <c r="A3656">
        <v>532</v>
      </c>
      <c r="B3656" t="s">
        <v>1346</v>
      </c>
      <c r="C3656" t="s">
        <v>34436</v>
      </c>
      <c r="D3656" t="s">
        <v>20163</v>
      </c>
      <c r="E3656" t="s">
        <v>20163</v>
      </c>
      <c r="F3656" t="s">
        <v>1347</v>
      </c>
      <c r="G3656" t="s">
        <v>1348</v>
      </c>
      <c r="H3656">
        <v>-4.6819052658975098E-3</v>
      </c>
      <c r="I3656">
        <v>0.17912882566451999</v>
      </c>
      <c r="L3656" t="str">
        <f t="shared" si="57"/>
        <v/>
      </c>
      <c r="M3656" t="s">
        <v>2295</v>
      </c>
      <c r="N3656" t="s">
        <v>31253</v>
      </c>
      <c r="O3656">
        <v>0.84737300000000004</v>
      </c>
      <c r="P3656">
        <v>2</v>
      </c>
      <c r="Q3656">
        <v>3014</v>
      </c>
      <c r="R3656" t="s">
        <v>34440</v>
      </c>
      <c r="S3656" t="s">
        <v>40223</v>
      </c>
      <c r="T3656" t="s">
        <v>34438</v>
      </c>
    </row>
    <row r="3657" spans="1:20" hidden="1" x14ac:dyDescent="0.2">
      <c r="A3657">
        <v>248</v>
      </c>
      <c r="B3657" t="s">
        <v>1346</v>
      </c>
      <c r="C3657" t="s">
        <v>20174</v>
      </c>
      <c r="D3657" t="s">
        <v>20163</v>
      </c>
      <c r="E3657" t="s">
        <v>20163</v>
      </c>
      <c r="F3657" t="s">
        <v>1347</v>
      </c>
      <c r="G3657" t="s">
        <v>1348</v>
      </c>
      <c r="H3657">
        <v>-7.1694076061248793E-2</v>
      </c>
      <c r="I3657">
        <v>0.449534952640533</v>
      </c>
      <c r="L3657" t="str">
        <f t="shared" si="57"/>
        <v/>
      </c>
      <c r="M3657" t="s">
        <v>2295</v>
      </c>
      <c r="N3657" t="s">
        <v>31253</v>
      </c>
      <c r="O3657">
        <v>1</v>
      </c>
      <c r="P3657">
        <v>2</v>
      </c>
      <c r="Q3657">
        <v>3014</v>
      </c>
      <c r="R3657" t="s">
        <v>34441</v>
      </c>
      <c r="S3657" t="s">
        <v>40223</v>
      </c>
      <c r="T3657" t="s">
        <v>20176</v>
      </c>
    </row>
    <row r="3658" spans="1:20" hidden="1" x14ac:dyDescent="0.2">
      <c r="A3658">
        <v>253</v>
      </c>
      <c r="B3658" t="s">
        <v>1346</v>
      </c>
      <c r="C3658" t="s">
        <v>17508</v>
      </c>
      <c r="D3658" t="s">
        <v>20163</v>
      </c>
      <c r="E3658" t="s">
        <v>20163</v>
      </c>
      <c r="F3658" t="s">
        <v>1347</v>
      </c>
      <c r="G3658" t="s">
        <v>1348</v>
      </c>
      <c r="H3658">
        <v>-4.9083739519119297E-2</v>
      </c>
      <c r="I3658">
        <v>0.45869696140289301</v>
      </c>
      <c r="L3658" t="str">
        <f t="shared" si="57"/>
        <v/>
      </c>
      <c r="M3658" t="s">
        <v>2295</v>
      </c>
      <c r="N3658" t="s">
        <v>31253</v>
      </c>
      <c r="O3658">
        <v>0.99999899999999997</v>
      </c>
      <c r="P3658">
        <v>3</v>
      </c>
      <c r="Q3658">
        <v>3014</v>
      </c>
      <c r="R3658" t="s">
        <v>34442</v>
      </c>
      <c r="S3658" t="s">
        <v>40223</v>
      </c>
      <c r="T3658" t="s">
        <v>20180</v>
      </c>
    </row>
    <row r="3659" spans="1:20" hidden="1" x14ac:dyDescent="0.2">
      <c r="A3659">
        <v>257</v>
      </c>
      <c r="B3659" t="s">
        <v>1346</v>
      </c>
      <c r="C3659" t="s">
        <v>14069</v>
      </c>
      <c r="D3659" t="s">
        <v>20163</v>
      </c>
      <c r="E3659" t="s">
        <v>20163</v>
      </c>
      <c r="F3659" t="s">
        <v>1347</v>
      </c>
      <c r="G3659" t="s">
        <v>1348</v>
      </c>
      <c r="H3659">
        <v>-0.112615093588829</v>
      </c>
      <c r="I3659">
        <v>0.482745081186295</v>
      </c>
      <c r="L3659" t="str">
        <f t="shared" si="57"/>
        <v/>
      </c>
      <c r="M3659" t="s">
        <v>2295</v>
      </c>
      <c r="N3659" t="s">
        <v>31253</v>
      </c>
      <c r="O3659">
        <v>0.97121800000000003</v>
      </c>
      <c r="P3659">
        <v>3</v>
      </c>
      <c r="Q3659">
        <v>3014</v>
      </c>
      <c r="R3659" t="s">
        <v>34446</v>
      </c>
      <c r="S3659" t="s">
        <v>40223</v>
      </c>
      <c r="T3659" t="s">
        <v>34444</v>
      </c>
    </row>
    <row r="3660" spans="1:20" hidden="1" x14ac:dyDescent="0.2">
      <c r="A3660">
        <v>626</v>
      </c>
      <c r="B3660" t="s">
        <v>20224</v>
      </c>
      <c r="C3660" t="s">
        <v>8507</v>
      </c>
      <c r="D3660" t="s">
        <v>20226</v>
      </c>
      <c r="E3660" t="s">
        <v>20226</v>
      </c>
      <c r="F3660" t="s">
        <v>20227</v>
      </c>
      <c r="G3660" t="s">
        <v>20228</v>
      </c>
      <c r="H3660">
        <v>0.133826568722725</v>
      </c>
      <c r="I3660">
        <v>0.57434374094009399</v>
      </c>
      <c r="L3660" t="str">
        <f t="shared" si="57"/>
        <v/>
      </c>
      <c r="M3660" t="s">
        <v>2295</v>
      </c>
      <c r="N3660" t="s">
        <v>31253</v>
      </c>
      <c r="O3660">
        <v>1</v>
      </c>
      <c r="P3660">
        <v>2</v>
      </c>
      <c r="Q3660">
        <v>3016</v>
      </c>
      <c r="R3660" t="s">
        <v>34448</v>
      </c>
      <c r="S3660" t="s">
        <v>39579</v>
      </c>
      <c r="T3660" t="s">
        <v>20233</v>
      </c>
    </row>
    <row r="3661" spans="1:20" hidden="1" x14ac:dyDescent="0.2">
      <c r="A3661">
        <v>716</v>
      </c>
      <c r="B3661" t="s">
        <v>1349</v>
      </c>
      <c r="C3661" t="s">
        <v>20281</v>
      </c>
      <c r="D3661" t="s">
        <v>20272</v>
      </c>
      <c r="E3661" t="s">
        <v>20272</v>
      </c>
      <c r="F3661" t="s">
        <v>1351</v>
      </c>
      <c r="G3661" t="s">
        <v>1352</v>
      </c>
      <c r="H3661">
        <v>2.0626658573746699E-2</v>
      </c>
      <c r="I3661">
        <v>-6.0999177396297503E-2</v>
      </c>
      <c r="L3661" t="str">
        <f t="shared" si="57"/>
        <v/>
      </c>
      <c r="M3661" t="s">
        <v>2295</v>
      </c>
      <c r="N3661" t="s">
        <v>31253</v>
      </c>
      <c r="O3661">
        <v>0.99705900000000003</v>
      </c>
      <c r="P3661">
        <v>2</v>
      </c>
      <c r="Q3661">
        <v>3020</v>
      </c>
      <c r="R3661" t="s">
        <v>34449</v>
      </c>
      <c r="S3661" t="s">
        <v>40227</v>
      </c>
      <c r="T3661" t="s">
        <v>20283</v>
      </c>
    </row>
    <row r="3662" spans="1:20" hidden="1" x14ac:dyDescent="0.2">
      <c r="A3662">
        <v>718</v>
      </c>
      <c r="B3662" t="s">
        <v>1349</v>
      </c>
      <c r="C3662" t="s">
        <v>20286</v>
      </c>
      <c r="D3662" t="s">
        <v>20272</v>
      </c>
      <c r="E3662" t="s">
        <v>20272</v>
      </c>
      <c r="F3662" t="s">
        <v>1351</v>
      </c>
      <c r="G3662" t="s">
        <v>1352</v>
      </c>
      <c r="H3662">
        <v>9.6666745841503102E-2</v>
      </c>
      <c r="I3662">
        <v>-0.11278673261404</v>
      </c>
      <c r="L3662" t="str">
        <f t="shared" si="57"/>
        <v/>
      </c>
      <c r="M3662" t="s">
        <v>2295</v>
      </c>
      <c r="N3662" t="s">
        <v>31253</v>
      </c>
      <c r="O3662">
        <v>0.87808200000000003</v>
      </c>
      <c r="P3662">
        <v>2</v>
      </c>
      <c r="Q3662">
        <v>3020</v>
      </c>
      <c r="R3662" t="s">
        <v>34450</v>
      </c>
      <c r="S3662" t="s">
        <v>40227</v>
      </c>
      <c r="T3662" t="s">
        <v>20288</v>
      </c>
    </row>
    <row r="3663" spans="1:20" hidden="1" x14ac:dyDescent="0.2">
      <c r="A3663">
        <v>719</v>
      </c>
      <c r="B3663" t="s">
        <v>1349</v>
      </c>
      <c r="C3663" t="s">
        <v>20291</v>
      </c>
      <c r="D3663" t="s">
        <v>20272</v>
      </c>
      <c r="E3663" t="s">
        <v>20272</v>
      </c>
      <c r="F3663" t="s">
        <v>1351</v>
      </c>
      <c r="G3663" t="s">
        <v>1352</v>
      </c>
      <c r="H3663">
        <v>-0.144026219844818</v>
      </c>
      <c r="I3663">
        <v>-9.3645993620157207E-3</v>
      </c>
      <c r="L3663" t="str">
        <f t="shared" si="57"/>
        <v/>
      </c>
      <c r="M3663" t="s">
        <v>2295</v>
      </c>
      <c r="N3663" t="s">
        <v>31253</v>
      </c>
      <c r="O3663">
        <v>0.97782400000000003</v>
      </c>
      <c r="P3663">
        <v>3</v>
      </c>
      <c r="Q3663">
        <v>3020</v>
      </c>
      <c r="R3663" t="s">
        <v>34451</v>
      </c>
      <c r="S3663" t="s">
        <v>40227</v>
      </c>
      <c r="T3663" t="s">
        <v>20293</v>
      </c>
    </row>
    <row r="3664" spans="1:20" x14ac:dyDescent="0.2">
      <c r="A3664">
        <v>412</v>
      </c>
      <c r="B3664" t="s">
        <v>34452</v>
      </c>
      <c r="C3664">
        <v>412</v>
      </c>
      <c r="D3664" t="s">
        <v>34452</v>
      </c>
      <c r="E3664" t="s">
        <v>34452</v>
      </c>
      <c r="F3664" t="s">
        <v>34453</v>
      </c>
      <c r="G3664" t="s">
        <v>34454</v>
      </c>
      <c r="H3664">
        <v>-1.92352294921875</v>
      </c>
      <c r="I3664">
        <v>-1.54649829864502</v>
      </c>
      <c r="K3664" t="s">
        <v>2297</v>
      </c>
      <c r="L3664" t="str">
        <f t="shared" si="57"/>
        <v>+</v>
      </c>
      <c r="M3664" t="s">
        <v>2295</v>
      </c>
      <c r="N3664" t="s">
        <v>31253</v>
      </c>
      <c r="O3664">
        <v>0.96837600000000001</v>
      </c>
      <c r="P3664">
        <v>2</v>
      </c>
      <c r="Q3664">
        <v>3021</v>
      </c>
      <c r="R3664" t="s">
        <v>34458</v>
      </c>
      <c r="S3664" t="s">
        <v>40981</v>
      </c>
      <c r="T3664" t="s">
        <v>34456</v>
      </c>
    </row>
    <row r="3665" spans="1:20" hidden="1" x14ac:dyDescent="0.2">
      <c r="A3665">
        <v>213</v>
      </c>
      <c r="B3665" t="s">
        <v>20362</v>
      </c>
      <c r="C3665" t="s">
        <v>11803</v>
      </c>
      <c r="D3665" t="s">
        <v>20363</v>
      </c>
      <c r="E3665" t="s">
        <v>20363</v>
      </c>
      <c r="F3665" t="s">
        <v>20364</v>
      </c>
      <c r="G3665" t="s">
        <v>20365</v>
      </c>
      <c r="H3665">
        <v>-0.99323529005050704</v>
      </c>
      <c r="I3665">
        <v>-5.7887166738510097E-2</v>
      </c>
      <c r="L3665" t="str">
        <f t="shared" si="57"/>
        <v/>
      </c>
      <c r="M3665" t="s">
        <v>2295</v>
      </c>
      <c r="N3665" t="s">
        <v>31253</v>
      </c>
      <c r="O3665">
        <v>0.99999499999999997</v>
      </c>
      <c r="P3665">
        <v>2</v>
      </c>
      <c r="Q3665">
        <v>3028</v>
      </c>
      <c r="R3665" t="s">
        <v>34459</v>
      </c>
      <c r="S3665" t="s">
        <v>40229</v>
      </c>
      <c r="T3665" t="s">
        <v>20367</v>
      </c>
    </row>
    <row r="3666" spans="1:20" hidden="1" x14ac:dyDescent="0.2">
      <c r="A3666">
        <v>215</v>
      </c>
      <c r="B3666" t="s">
        <v>20362</v>
      </c>
      <c r="C3666" t="s">
        <v>23767</v>
      </c>
      <c r="D3666" t="s">
        <v>20363</v>
      </c>
      <c r="E3666" t="s">
        <v>20363</v>
      </c>
      <c r="F3666" t="s">
        <v>20364</v>
      </c>
      <c r="G3666" t="s">
        <v>20365</v>
      </c>
      <c r="H3666">
        <v>-0.53055155277252197</v>
      </c>
      <c r="I3666">
        <v>-5.7887166738510097E-2</v>
      </c>
      <c r="L3666" t="str">
        <f t="shared" si="57"/>
        <v/>
      </c>
      <c r="M3666" t="s">
        <v>2295</v>
      </c>
      <c r="N3666" t="s">
        <v>31253</v>
      </c>
      <c r="O3666">
        <v>0.98521700000000001</v>
      </c>
      <c r="P3666">
        <v>2</v>
      </c>
      <c r="Q3666">
        <v>3028</v>
      </c>
      <c r="R3666" t="s">
        <v>34462</v>
      </c>
      <c r="S3666" t="s">
        <v>40229</v>
      </c>
      <c r="T3666" t="s">
        <v>34460</v>
      </c>
    </row>
    <row r="3667" spans="1:20" hidden="1" x14ac:dyDescent="0.2">
      <c r="A3667">
        <v>403</v>
      </c>
      <c r="B3667" t="s">
        <v>20404</v>
      </c>
      <c r="C3667" t="s">
        <v>20415</v>
      </c>
      <c r="D3667" t="s">
        <v>20406</v>
      </c>
      <c r="E3667" t="s">
        <v>20407</v>
      </c>
      <c r="F3667" t="s">
        <v>20408</v>
      </c>
      <c r="G3667" t="s">
        <v>20409</v>
      </c>
      <c r="H3667">
        <v>6.43311217427254E-2</v>
      </c>
      <c r="I3667">
        <v>1.18669068813324</v>
      </c>
      <c r="L3667" t="str">
        <f t="shared" si="57"/>
        <v/>
      </c>
      <c r="M3667" t="s">
        <v>2295</v>
      </c>
      <c r="N3667" t="s">
        <v>31253</v>
      </c>
      <c r="O3667">
        <v>0.99998799999999999</v>
      </c>
      <c r="P3667">
        <v>2</v>
      </c>
      <c r="Q3667" t="s">
        <v>20411</v>
      </c>
      <c r="R3667" t="s">
        <v>34471</v>
      </c>
      <c r="S3667" t="s">
        <v>40232</v>
      </c>
      <c r="T3667" t="s">
        <v>40233</v>
      </c>
    </row>
    <row r="3668" spans="1:20" hidden="1" x14ac:dyDescent="0.2">
      <c r="A3668">
        <v>299</v>
      </c>
      <c r="B3668" t="s">
        <v>1353</v>
      </c>
      <c r="C3668">
        <v>299</v>
      </c>
      <c r="D3668" t="s">
        <v>1353</v>
      </c>
      <c r="E3668" t="s">
        <v>1353</v>
      </c>
      <c r="F3668" t="s">
        <v>1354</v>
      </c>
      <c r="G3668" t="s">
        <v>1355</v>
      </c>
      <c r="H3668">
        <v>-0.82421350479125999</v>
      </c>
      <c r="I3668">
        <v>-0.154778927564621</v>
      </c>
      <c r="L3668" t="str">
        <f t="shared" si="57"/>
        <v/>
      </c>
      <c r="M3668" t="s">
        <v>2295</v>
      </c>
      <c r="N3668" t="s">
        <v>31253</v>
      </c>
      <c r="O3668">
        <v>1</v>
      </c>
      <c r="P3668">
        <v>2</v>
      </c>
      <c r="Q3668">
        <v>3031</v>
      </c>
      <c r="R3668" t="s">
        <v>34480</v>
      </c>
      <c r="S3668" t="s">
        <v>40982</v>
      </c>
      <c r="T3668" t="s">
        <v>34478</v>
      </c>
    </row>
    <row r="3669" spans="1:20" hidden="1" x14ac:dyDescent="0.2">
      <c r="A3669">
        <v>301</v>
      </c>
      <c r="B3669" t="s">
        <v>1353</v>
      </c>
      <c r="C3669">
        <v>301</v>
      </c>
      <c r="D3669" t="s">
        <v>1353</v>
      </c>
      <c r="E3669" t="s">
        <v>1353</v>
      </c>
      <c r="F3669" t="s">
        <v>1354</v>
      </c>
      <c r="G3669" t="s">
        <v>1355</v>
      </c>
      <c r="H3669">
        <v>-0.82421350479125999</v>
      </c>
      <c r="I3669">
        <v>-0.154778927564621</v>
      </c>
      <c r="L3669" t="str">
        <f t="shared" si="57"/>
        <v/>
      </c>
      <c r="M3669" t="s">
        <v>2295</v>
      </c>
      <c r="N3669" t="s">
        <v>31253</v>
      </c>
      <c r="O3669">
        <v>1</v>
      </c>
      <c r="P3669">
        <v>2</v>
      </c>
      <c r="Q3669">
        <v>3031</v>
      </c>
      <c r="R3669" t="s">
        <v>34483</v>
      </c>
      <c r="S3669" t="s">
        <v>40982</v>
      </c>
      <c r="T3669" t="s">
        <v>34481</v>
      </c>
    </row>
    <row r="3670" spans="1:20" hidden="1" x14ac:dyDescent="0.2">
      <c r="A3670">
        <v>102</v>
      </c>
      <c r="B3670" t="s">
        <v>34484</v>
      </c>
      <c r="C3670">
        <v>102</v>
      </c>
      <c r="D3670" t="s">
        <v>34484</v>
      </c>
      <c r="E3670" t="s">
        <v>34484</v>
      </c>
      <c r="F3670" t="s">
        <v>34485</v>
      </c>
      <c r="G3670" t="s">
        <v>34486</v>
      </c>
      <c r="H3670">
        <v>0.20439113676548001</v>
      </c>
      <c r="I3670">
        <v>1.2659168243408201</v>
      </c>
      <c r="L3670" t="str">
        <f t="shared" si="57"/>
        <v/>
      </c>
      <c r="M3670" t="s">
        <v>2295</v>
      </c>
      <c r="N3670" t="s">
        <v>31253</v>
      </c>
      <c r="O3670">
        <v>0.954874</v>
      </c>
      <c r="P3670">
        <v>2</v>
      </c>
      <c r="Q3670">
        <v>3032</v>
      </c>
      <c r="R3670" t="s">
        <v>34490</v>
      </c>
      <c r="S3670" t="s">
        <v>40983</v>
      </c>
      <c r="T3670" t="s">
        <v>34488</v>
      </c>
    </row>
    <row r="3671" spans="1:20" hidden="1" x14ac:dyDescent="0.2">
      <c r="A3671">
        <v>110</v>
      </c>
      <c r="B3671" t="s">
        <v>34484</v>
      </c>
      <c r="C3671">
        <v>110</v>
      </c>
      <c r="D3671" t="s">
        <v>34484</v>
      </c>
      <c r="E3671" t="s">
        <v>34484</v>
      </c>
      <c r="F3671" t="s">
        <v>34485</v>
      </c>
      <c r="G3671" t="s">
        <v>34486</v>
      </c>
      <c r="H3671">
        <v>0.20439113676548001</v>
      </c>
      <c r="I3671">
        <v>0.13527216017246199</v>
      </c>
      <c r="L3671" t="str">
        <f t="shared" si="57"/>
        <v/>
      </c>
      <c r="M3671" t="s">
        <v>2295</v>
      </c>
      <c r="N3671" t="s">
        <v>31253</v>
      </c>
      <c r="O3671">
        <v>0.84183699999999995</v>
      </c>
      <c r="P3671">
        <v>3</v>
      </c>
      <c r="Q3671">
        <v>3032</v>
      </c>
      <c r="R3671" t="s">
        <v>34494</v>
      </c>
      <c r="S3671" t="s">
        <v>40983</v>
      </c>
      <c r="T3671" t="s">
        <v>34492</v>
      </c>
    </row>
    <row r="3672" spans="1:20" hidden="1" x14ac:dyDescent="0.2">
      <c r="A3672">
        <v>192</v>
      </c>
      <c r="B3672" t="s">
        <v>20427</v>
      </c>
      <c r="C3672" t="s">
        <v>20428</v>
      </c>
      <c r="D3672" t="s">
        <v>20429</v>
      </c>
      <c r="E3672" t="s">
        <v>20429</v>
      </c>
      <c r="F3672" t="s">
        <v>1357</v>
      </c>
      <c r="G3672" t="s">
        <v>1358</v>
      </c>
      <c r="H3672">
        <v>0.35952115058898898</v>
      </c>
      <c r="I3672">
        <v>-9.5974586904048906E-2</v>
      </c>
      <c r="L3672" t="str">
        <f t="shared" si="57"/>
        <v/>
      </c>
      <c r="M3672" t="s">
        <v>2295</v>
      </c>
      <c r="N3672" t="s">
        <v>31253</v>
      </c>
      <c r="O3672">
        <v>1</v>
      </c>
      <c r="P3672">
        <v>2</v>
      </c>
      <c r="Q3672">
        <v>3035</v>
      </c>
      <c r="R3672" t="s">
        <v>34498</v>
      </c>
      <c r="S3672" t="s">
        <v>40235</v>
      </c>
      <c r="T3672" t="s">
        <v>20431</v>
      </c>
    </row>
    <row r="3673" spans="1:20" hidden="1" x14ac:dyDescent="0.2">
      <c r="A3673">
        <v>195</v>
      </c>
      <c r="B3673" t="s">
        <v>20427</v>
      </c>
      <c r="C3673" t="s">
        <v>5341</v>
      </c>
      <c r="D3673" t="s">
        <v>20429</v>
      </c>
      <c r="E3673" t="s">
        <v>20429</v>
      </c>
      <c r="F3673" t="s">
        <v>1357</v>
      </c>
      <c r="G3673" t="s">
        <v>1358</v>
      </c>
      <c r="H3673">
        <v>0.36781838536262501</v>
      </c>
      <c r="I3673">
        <v>-9.46028977632523E-2</v>
      </c>
      <c r="L3673" t="str">
        <f t="shared" si="57"/>
        <v/>
      </c>
      <c r="M3673" t="s">
        <v>2295</v>
      </c>
      <c r="N3673" t="s">
        <v>31253</v>
      </c>
      <c r="O3673">
        <v>0.99981299999999995</v>
      </c>
      <c r="P3673">
        <v>2</v>
      </c>
      <c r="Q3673">
        <v>3035</v>
      </c>
      <c r="R3673" t="s">
        <v>34499</v>
      </c>
      <c r="S3673" t="s">
        <v>40235</v>
      </c>
      <c r="T3673" t="s">
        <v>20435</v>
      </c>
    </row>
    <row r="3674" spans="1:20" hidden="1" x14ac:dyDescent="0.2">
      <c r="A3674">
        <v>173</v>
      </c>
      <c r="B3674" t="s">
        <v>1356</v>
      </c>
      <c r="C3674" t="s">
        <v>20438</v>
      </c>
      <c r="D3674" t="s">
        <v>20429</v>
      </c>
      <c r="E3674" t="s">
        <v>20429</v>
      </c>
      <c r="F3674" t="s">
        <v>1357</v>
      </c>
      <c r="G3674" t="s">
        <v>1358</v>
      </c>
      <c r="H3674">
        <v>-0.37958249449729897</v>
      </c>
      <c r="I3674">
        <v>0.177343800663948</v>
      </c>
      <c r="L3674" t="str">
        <f t="shared" si="57"/>
        <v/>
      </c>
      <c r="M3674" t="s">
        <v>2295</v>
      </c>
      <c r="N3674" t="s">
        <v>31253</v>
      </c>
      <c r="O3674">
        <v>0.99406799999999995</v>
      </c>
      <c r="P3674">
        <v>2</v>
      </c>
      <c r="Q3674">
        <v>3035</v>
      </c>
      <c r="R3674" t="s">
        <v>34504</v>
      </c>
      <c r="S3674" t="s">
        <v>40235</v>
      </c>
      <c r="T3674" t="s">
        <v>20440</v>
      </c>
    </row>
    <row r="3675" spans="1:20" hidden="1" x14ac:dyDescent="0.2">
      <c r="A3675">
        <v>180</v>
      </c>
      <c r="B3675" t="s">
        <v>1356</v>
      </c>
      <c r="C3675" t="s">
        <v>34505</v>
      </c>
      <c r="D3675" t="s">
        <v>20429</v>
      </c>
      <c r="E3675" t="s">
        <v>20429</v>
      </c>
      <c r="F3675" t="s">
        <v>1357</v>
      </c>
      <c r="G3675" t="s">
        <v>1358</v>
      </c>
      <c r="H3675">
        <v>-0.37958249449729897</v>
      </c>
      <c r="I3675">
        <v>0.177343800663948</v>
      </c>
      <c r="L3675" t="str">
        <f t="shared" si="57"/>
        <v/>
      </c>
      <c r="M3675" t="s">
        <v>2295</v>
      </c>
      <c r="N3675" t="s">
        <v>31253</v>
      </c>
      <c r="O3675">
        <v>0.87357300000000004</v>
      </c>
      <c r="P3675">
        <v>2</v>
      </c>
      <c r="Q3675">
        <v>3035</v>
      </c>
      <c r="R3675" t="s">
        <v>34508</v>
      </c>
      <c r="S3675" t="s">
        <v>40235</v>
      </c>
      <c r="T3675" t="s">
        <v>34507</v>
      </c>
    </row>
    <row r="3676" spans="1:20" hidden="1" x14ac:dyDescent="0.2">
      <c r="A3676">
        <v>455</v>
      </c>
      <c r="B3676" t="s">
        <v>1361</v>
      </c>
      <c r="C3676" t="s">
        <v>20470</v>
      </c>
      <c r="D3676" t="s">
        <v>20471</v>
      </c>
      <c r="E3676" t="s">
        <v>20471</v>
      </c>
      <c r="F3676" t="s">
        <v>1362</v>
      </c>
      <c r="G3676" t="s">
        <v>1363</v>
      </c>
      <c r="H3676">
        <v>0.30474472045898399</v>
      </c>
      <c r="I3676">
        <v>0.39242735505104098</v>
      </c>
      <c r="L3676" t="str">
        <f t="shared" si="57"/>
        <v/>
      </c>
      <c r="M3676" t="s">
        <v>2295</v>
      </c>
      <c r="N3676" t="s">
        <v>31253</v>
      </c>
      <c r="O3676">
        <v>0.99627699999999997</v>
      </c>
      <c r="P3676">
        <v>2</v>
      </c>
      <c r="Q3676">
        <v>3039</v>
      </c>
      <c r="R3676" t="s">
        <v>34509</v>
      </c>
      <c r="S3676" t="s">
        <v>40236</v>
      </c>
      <c r="T3676" t="s">
        <v>20473</v>
      </c>
    </row>
    <row r="3677" spans="1:20" hidden="1" x14ac:dyDescent="0.2">
      <c r="A3677">
        <v>368</v>
      </c>
      <c r="B3677" t="s">
        <v>20599</v>
      </c>
      <c r="C3677" t="s">
        <v>34521</v>
      </c>
      <c r="D3677" t="s">
        <v>20601</v>
      </c>
      <c r="E3677" t="s">
        <v>20601</v>
      </c>
      <c r="F3677" t="s">
        <v>20602</v>
      </c>
      <c r="G3677" t="s">
        <v>20603</v>
      </c>
      <c r="H3677">
        <v>-0.70258551836013805</v>
      </c>
      <c r="I3677">
        <v>0.64293253421783403</v>
      </c>
      <c r="L3677" t="str">
        <f t="shared" si="57"/>
        <v/>
      </c>
      <c r="M3677" t="s">
        <v>2295</v>
      </c>
      <c r="N3677" t="s">
        <v>31253</v>
      </c>
      <c r="O3677">
        <v>0.99468500000000004</v>
      </c>
      <c r="P3677">
        <v>2</v>
      </c>
      <c r="Q3677">
        <v>3063</v>
      </c>
      <c r="R3677" t="s">
        <v>34525</v>
      </c>
      <c r="S3677" t="s">
        <v>39221</v>
      </c>
      <c r="T3677" t="s">
        <v>34523</v>
      </c>
    </row>
    <row r="3678" spans="1:20" hidden="1" x14ac:dyDescent="0.2">
      <c r="A3678">
        <v>315</v>
      </c>
      <c r="B3678" t="s">
        <v>20635</v>
      </c>
      <c r="C3678" t="s">
        <v>34526</v>
      </c>
      <c r="D3678" t="s">
        <v>20637</v>
      </c>
      <c r="E3678" t="s">
        <v>20638</v>
      </c>
      <c r="F3678" t="s">
        <v>5966</v>
      </c>
      <c r="G3678" t="s">
        <v>20639</v>
      </c>
      <c r="H3678">
        <v>-2.4352607727050799</v>
      </c>
      <c r="I3678">
        <v>0.29678040742874101</v>
      </c>
      <c r="L3678" t="str">
        <f t="shared" si="57"/>
        <v/>
      </c>
      <c r="M3678" t="s">
        <v>2295</v>
      </c>
      <c r="N3678" t="s">
        <v>31253</v>
      </c>
      <c r="O3678">
        <v>1</v>
      </c>
      <c r="P3678">
        <v>2</v>
      </c>
      <c r="Q3678" t="s">
        <v>20641</v>
      </c>
      <c r="R3678" t="s">
        <v>34529</v>
      </c>
      <c r="S3678" t="s">
        <v>40246</v>
      </c>
      <c r="T3678" t="s">
        <v>40984</v>
      </c>
    </row>
    <row r="3679" spans="1:20" hidden="1" x14ac:dyDescent="0.2">
      <c r="A3679">
        <v>319</v>
      </c>
      <c r="B3679" t="s">
        <v>20635</v>
      </c>
      <c r="C3679" t="s">
        <v>20636</v>
      </c>
      <c r="D3679" t="s">
        <v>20637</v>
      </c>
      <c r="E3679" t="s">
        <v>20638</v>
      </c>
      <c r="F3679" t="s">
        <v>5966</v>
      </c>
      <c r="G3679" t="s">
        <v>20639</v>
      </c>
      <c r="H3679">
        <v>-2.4352607727050799</v>
      </c>
      <c r="I3679">
        <v>0.29678040742874101</v>
      </c>
      <c r="L3679" t="str">
        <f t="shared" si="57"/>
        <v/>
      </c>
      <c r="M3679" t="s">
        <v>2295</v>
      </c>
      <c r="N3679" t="s">
        <v>31253</v>
      </c>
      <c r="O3679">
        <v>1</v>
      </c>
      <c r="P3679">
        <v>2</v>
      </c>
      <c r="Q3679" t="s">
        <v>20641</v>
      </c>
      <c r="R3679" t="s">
        <v>34530</v>
      </c>
      <c r="S3679" t="s">
        <v>40246</v>
      </c>
      <c r="T3679" t="s">
        <v>40247</v>
      </c>
    </row>
    <row r="3680" spans="1:20" hidden="1" x14ac:dyDescent="0.2">
      <c r="A3680">
        <v>50</v>
      </c>
      <c r="B3680" t="s">
        <v>20653</v>
      </c>
      <c r="C3680" t="s">
        <v>34531</v>
      </c>
      <c r="D3680" t="s">
        <v>20655</v>
      </c>
      <c r="E3680" t="s">
        <v>20655</v>
      </c>
      <c r="F3680" t="s">
        <v>20656</v>
      </c>
      <c r="G3680" t="s">
        <v>20657</v>
      </c>
      <c r="H3680">
        <v>0.48861783742904702</v>
      </c>
      <c r="I3680">
        <v>0.56559717655181896</v>
      </c>
      <c r="L3680" t="str">
        <f t="shared" si="57"/>
        <v/>
      </c>
      <c r="M3680" t="s">
        <v>2295</v>
      </c>
      <c r="N3680" t="s">
        <v>31253</v>
      </c>
      <c r="O3680">
        <v>0.99758500000000006</v>
      </c>
      <c r="P3680">
        <v>2</v>
      </c>
      <c r="Q3680">
        <v>3068</v>
      </c>
      <c r="R3680" t="s">
        <v>34535</v>
      </c>
      <c r="S3680" t="s">
        <v>40250</v>
      </c>
      <c r="T3680" t="s">
        <v>34533</v>
      </c>
    </row>
    <row r="3681" spans="1:20" hidden="1" x14ac:dyDescent="0.2">
      <c r="A3681">
        <v>676</v>
      </c>
      <c r="B3681" t="s">
        <v>20723</v>
      </c>
      <c r="C3681">
        <v>676</v>
      </c>
      <c r="D3681" t="s">
        <v>20723</v>
      </c>
      <c r="E3681" t="s">
        <v>20723</v>
      </c>
      <c r="F3681" t="s">
        <v>20724</v>
      </c>
      <c r="G3681" t="s">
        <v>20725</v>
      </c>
      <c r="H3681">
        <v>3.5201661288738299E-2</v>
      </c>
      <c r="I3681">
        <v>-6.1390526592731497E-2</v>
      </c>
      <c r="L3681" t="str">
        <f t="shared" si="57"/>
        <v/>
      </c>
      <c r="M3681" t="s">
        <v>2295</v>
      </c>
      <c r="N3681" t="s">
        <v>31253</v>
      </c>
      <c r="O3681">
        <v>1</v>
      </c>
      <c r="P3681">
        <v>3</v>
      </c>
      <c r="Q3681">
        <v>3082</v>
      </c>
      <c r="R3681" t="s">
        <v>34549</v>
      </c>
      <c r="S3681" t="s">
        <v>40257</v>
      </c>
      <c r="T3681" t="s">
        <v>34547</v>
      </c>
    </row>
    <row r="3682" spans="1:20" hidden="1" x14ac:dyDescent="0.2">
      <c r="A3682">
        <v>682</v>
      </c>
      <c r="B3682" t="s">
        <v>20723</v>
      </c>
      <c r="C3682">
        <v>682</v>
      </c>
      <c r="D3682" t="s">
        <v>20723</v>
      </c>
      <c r="E3682" t="s">
        <v>20723</v>
      </c>
      <c r="F3682" t="s">
        <v>20724</v>
      </c>
      <c r="G3682" t="s">
        <v>20725</v>
      </c>
      <c r="H3682">
        <v>3.5201661288738299E-2</v>
      </c>
      <c r="I3682">
        <v>-6.1390526592731497E-2</v>
      </c>
      <c r="L3682" t="str">
        <f t="shared" si="57"/>
        <v/>
      </c>
      <c r="M3682" t="s">
        <v>2295</v>
      </c>
      <c r="N3682" t="s">
        <v>31253</v>
      </c>
      <c r="O3682">
        <v>1</v>
      </c>
      <c r="P3682">
        <v>3</v>
      </c>
      <c r="Q3682">
        <v>3082</v>
      </c>
      <c r="R3682" t="s">
        <v>34552</v>
      </c>
      <c r="S3682" t="s">
        <v>40257</v>
      </c>
      <c r="T3682" t="s">
        <v>34550</v>
      </c>
    </row>
    <row r="3683" spans="1:20" hidden="1" x14ac:dyDescent="0.2">
      <c r="A3683">
        <v>491</v>
      </c>
      <c r="B3683" t="s">
        <v>20723</v>
      </c>
      <c r="C3683">
        <v>491</v>
      </c>
      <c r="D3683" t="s">
        <v>20723</v>
      </c>
      <c r="E3683" t="s">
        <v>20723</v>
      </c>
      <c r="F3683" t="s">
        <v>20724</v>
      </c>
      <c r="G3683" t="s">
        <v>20725</v>
      </c>
      <c r="H3683">
        <v>-0.216400817036629</v>
      </c>
      <c r="I3683">
        <v>-6.0743361711502103E-2</v>
      </c>
      <c r="L3683" t="str">
        <f t="shared" si="57"/>
        <v/>
      </c>
      <c r="M3683" t="s">
        <v>2295</v>
      </c>
      <c r="N3683" t="s">
        <v>31253</v>
      </c>
      <c r="O3683">
        <v>1</v>
      </c>
      <c r="P3683">
        <v>2</v>
      </c>
      <c r="Q3683">
        <v>3082</v>
      </c>
      <c r="R3683" t="s">
        <v>34556</v>
      </c>
      <c r="S3683" t="s">
        <v>40257</v>
      </c>
      <c r="T3683" t="s">
        <v>34554</v>
      </c>
    </row>
    <row r="3684" spans="1:20" hidden="1" x14ac:dyDescent="0.2">
      <c r="A3684">
        <v>493</v>
      </c>
      <c r="B3684" t="s">
        <v>20723</v>
      </c>
      <c r="C3684">
        <v>493</v>
      </c>
      <c r="D3684" t="s">
        <v>20723</v>
      </c>
      <c r="E3684" t="s">
        <v>20723</v>
      </c>
      <c r="F3684" t="s">
        <v>20724</v>
      </c>
      <c r="G3684" t="s">
        <v>20725</v>
      </c>
      <c r="H3684">
        <v>-0.216400817036629</v>
      </c>
      <c r="I3684">
        <v>-6.0743361711502103E-2</v>
      </c>
      <c r="L3684" t="str">
        <f t="shared" si="57"/>
        <v/>
      </c>
      <c r="M3684" t="s">
        <v>2295</v>
      </c>
      <c r="N3684" t="s">
        <v>31253</v>
      </c>
      <c r="O3684">
        <v>1</v>
      </c>
      <c r="P3684">
        <v>2</v>
      </c>
      <c r="Q3684">
        <v>3082</v>
      </c>
      <c r="R3684" t="s">
        <v>34559</v>
      </c>
      <c r="S3684" t="s">
        <v>40257</v>
      </c>
      <c r="T3684" t="s">
        <v>34557</v>
      </c>
    </row>
    <row r="3685" spans="1:20" hidden="1" x14ac:dyDescent="0.2">
      <c r="A3685">
        <v>510</v>
      </c>
      <c r="B3685" t="s">
        <v>20723</v>
      </c>
      <c r="C3685">
        <v>510</v>
      </c>
      <c r="D3685" t="s">
        <v>20723</v>
      </c>
      <c r="E3685" t="s">
        <v>20723</v>
      </c>
      <c r="F3685" t="s">
        <v>20724</v>
      </c>
      <c r="G3685" t="s">
        <v>20725</v>
      </c>
      <c r="H3685">
        <v>-2.8219224885106101E-2</v>
      </c>
      <c r="I3685">
        <v>0.39648836851120001</v>
      </c>
      <c r="L3685" t="str">
        <f t="shared" si="57"/>
        <v/>
      </c>
      <c r="M3685" t="s">
        <v>2295</v>
      </c>
      <c r="N3685" t="s">
        <v>31253</v>
      </c>
      <c r="O3685">
        <v>1</v>
      </c>
      <c r="P3685">
        <v>2</v>
      </c>
      <c r="Q3685">
        <v>3082</v>
      </c>
      <c r="R3685" t="s">
        <v>34563</v>
      </c>
      <c r="S3685" t="s">
        <v>40257</v>
      </c>
      <c r="T3685" t="s">
        <v>34561</v>
      </c>
    </row>
    <row r="3686" spans="1:20" hidden="1" x14ac:dyDescent="0.2">
      <c r="A3686">
        <v>518</v>
      </c>
      <c r="B3686" t="s">
        <v>20723</v>
      </c>
      <c r="C3686">
        <v>518</v>
      </c>
      <c r="D3686" t="s">
        <v>20723</v>
      </c>
      <c r="E3686" t="s">
        <v>20723</v>
      </c>
      <c r="F3686" t="s">
        <v>20724</v>
      </c>
      <c r="G3686" t="s">
        <v>20725</v>
      </c>
      <c r="H3686">
        <v>-3.1179338693618799E-2</v>
      </c>
      <c r="I3686">
        <v>0.30381000041961698</v>
      </c>
      <c r="L3686" t="str">
        <f t="shared" si="57"/>
        <v/>
      </c>
      <c r="M3686" t="s">
        <v>2295</v>
      </c>
      <c r="N3686" t="s">
        <v>31253</v>
      </c>
      <c r="O3686">
        <v>0.99010900000000002</v>
      </c>
      <c r="P3686">
        <v>2</v>
      </c>
      <c r="Q3686">
        <v>3082</v>
      </c>
      <c r="R3686" t="s">
        <v>34564</v>
      </c>
      <c r="S3686" t="s">
        <v>40257</v>
      </c>
      <c r="T3686" t="s">
        <v>20739</v>
      </c>
    </row>
    <row r="3687" spans="1:20" hidden="1" x14ac:dyDescent="0.2">
      <c r="A3687">
        <v>577</v>
      </c>
      <c r="B3687" t="s">
        <v>20723</v>
      </c>
      <c r="C3687">
        <v>577</v>
      </c>
      <c r="D3687" t="s">
        <v>20723</v>
      </c>
      <c r="E3687" t="s">
        <v>20723</v>
      </c>
      <c r="F3687" t="s">
        <v>20724</v>
      </c>
      <c r="G3687" t="s">
        <v>20725</v>
      </c>
      <c r="H3687">
        <v>-0.240929424762726</v>
      </c>
      <c r="I3687">
        <v>-0.21179874241352101</v>
      </c>
      <c r="L3687" t="str">
        <f t="shared" si="57"/>
        <v/>
      </c>
      <c r="M3687" t="s">
        <v>2295</v>
      </c>
      <c r="N3687" t="s">
        <v>31253</v>
      </c>
      <c r="O3687">
        <v>1</v>
      </c>
      <c r="P3687">
        <v>2</v>
      </c>
      <c r="Q3687">
        <v>3082</v>
      </c>
      <c r="R3687" t="s">
        <v>34575</v>
      </c>
      <c r="S3687" t="s">
        <v>40257</v>
      </c>
      <c r="T3687" t="s">
        <v>34573</v>
      </c>
    </row>
    <row r="3688" spans="1:20" hidden="1" x14ac:dyDescent="0.2">
      <c r="A3688">
        <v>579</v>
      </c>
      <c r="B3688" t="s">
        <v>20723</v>
      </c>
      <c r="C3688">
        <v>579</v>
      </c>
      <c r="D3688" t="s">
        <v>20723</v>
      </c>
      <c r="E3688" t="s">
        <v>20723</v>
      </c>
      <c r="F3688" t="s">
        <v>20724</v>
      </c>
      <c r="G3688" t="s">
        <v>20725</v>
      </c>
      <c r="H3688">
        <v>-0.240929424762726</v>
      </c>
      <c r="I3688">
        <v>-0.21179874241352101</v>
      </c>
      <c r="L3688" t="str">
        <f t="shared" si="57"/>
        <v/>
      </c>
      <c r="M3688" t="s">
        <v>2295</v>
      </c>
      <c r="N3688" t="s">
        <v>31253</v>
      </c>
      <c r="O3688">
        <v>1</v>
      </c>
      <c r="P3688">
        <v>2</v>
      </c>
      <c r="Q3688">
        <v>3082</v>
      </c>
      <c r="R3688" t="s">
        <v>34578</v>
      </c>
      <c r="S3688" t="s">
        <v>40257</v>
      </c>
      <c r="T3688" t="s">
        <v>34576</v>
      </c>
    </row>
    <row r="3689" spans="1:20" hidden="1" x14ac:dyDescent="0.2">
      <c r="A3689">
        <v>446</v>
      </c>
      <c r="B3689" t="s">
        <v>1391</v>
      </c>
      <c r="C3689">
        <v>446</v>
      </c>
      <c r="D3689" t="s">
        <v>1391</v>
      </c>
      <c r="E3689" t="s">
        <v>1391</v>
      </c>
      <c r="F3689" t="s">
        <v>1392</v>
      </c>
      <c r="G3689" t="s">
        <v>1393</v>
      </c>
      <c r="H3689">
        <v>-0.16911192238330799</v>
      </c>
      <c r="I3689">
        <v>-0.15619297325611101</v>
      </c>
      <c r="L3689" t="str">
        <f t="shared" si="57"/>
        <v/>
      </c>
      <c r="M3689" t="s">
        <v>2295</v>
      </c>
      <c r="N3689" t="s">
        <v>31253</v>
      </c>
      <c r="O3689">
        <v>0.99701099999999998</v>
      </c>
      <c r="P3689">
        <v>2</v>
      </c>
      <c r="Q3689">
        <v>3088</v>
      </c>
      <c r="R3689" t="s">
        <v>34582</v>
      </c>
      <c r="S3689" t="s">
        <v>40261</v>
      </c>
      <c r="T3689" t="s">
        <v>34580</v>
      </c>
    </row>
    <row r="3690" spans="1:20" hidden="1" x14ac:dyDescent="0.2">
      <c r="A3690">
        <v>80</v>
      </c>
      <c r="B3690" t="s">
        <v>1394</v>
      </c>
      <c r="C3690" t="s">
        <v>20777</v>
      </c>
      <c r="D3690" t="s">
        <v>20778</v>
      </c>
      <c r="E3690" t="s">
        <v>20778</v>
      </c>
      <c r="F3690" t="s">
        <v>1395</v>
      </c>
      <c r="G3690" t="s">
        <v>1396</v>
      </c>
      <c r="H3690">
        <v>0.38978701829910301</v>
      </c>
      <c r="I3690">
        <v>0.26207232475280801</v>
      </c>
      <c r="L3690" t="str">
        <f t="shared" si="57"/>
        <v/>
      </c>
      <c r="M3690" t="s">
        <v>2295</v>
      </c>
      <c r="N3690" t="s">
        <v>31253</v>
      </c>
      <c r="O3690">
        <v>0.97982499999999995</v>
      </c>
      <c r="P3690">
        <v>3</v>
      </c>
      <c r="Q3690">
        <v>3091</v>
      </c>
      <c r="R3690" t="s">
        <v>34583</v>
      </c>
      <c r="S3690" t="s">
        <v>40262</v>
      </c>
      <c r="T3690" t="s">
        <v>20780</v>
      </c>
    </row>
    <row r="3691" spans="1:20" hidden="1" x14ac:dyDescent="0.2">
      <c r="A3691">
        <v>83</v>
      </c>
      <c r="B3691" t="s">
        <v>1394</v>
      </c>
      <c r="C3691" t="s">
        <v>8363</v>
      </c>
      <c r="D3691" t="s">
        <v>20778</v>
      </c>
      <c r="E3691" t="s">
        <v>20778</v>
      </c>
      <c r="F3691" t="s">
        <v>1395</v>
      </c>
      <c r="G3691" t="s">
        <v>1396</v>
      </c>
      <c r="H3691">
        <v>0.38978701829910301</v>
      </c>
      <c r="I3691">
        <v>0.26207232475280801</v>
      </c>
      <c r="L3691" t="str">
        <f t="shared" si="57"/>
        <v/>
      </c>
      <c r="M3691" t="s">
        <v>2295</v>
      </c>
      <c r="N3691" t="s">
        <v>31253</v>
      </c>
      <c r="O3691">
        <v>0.99992300000000001</v>
      </c>
      <c r="P3691">
        <v>2</v>
      </c>
      <c r="Q3691">
        <v>3091</v>
      </c>
      <c r="R3691" t="s">
        <v>34584</v>
      </c>
      <c r="S3691" t="s">
        <v>40262</v>
      </c>
      <c r="T3691" t="s">
        <v>20789</v>
      </c>
    </row>
    <row r="3692" spans="1:20" hidden="1" x14ac:dyDescent="0.2">
      <c r="A3692">
        <v>241</v>
      </c>
      <c r="B3692" t="s">
        <v>20860</v>
      </c>
      <c r="C3692" t="s">
        <v>34595</v>
      </c>
      <c r="D3692" t="s">
        <v>20853</v>
      </c>
      <c r="E3692" t="s">
        <v>20853</v>
      </c>
      <c r="F3692" t="s">
        <v>20854</v>
      </c>
      <c r="G3692" t="s">
        <v>20855</v>
      </c>
      <c r="H3692">
        <v>-0.13542757928371399</v>
      </c>
      <c r="I3692">
        <v>1.00173008441925</v>
      </c>
      <c r="L3692" t="str">
        <f t="shared" si="57"/>
        <v/>
      </c>
      <c r="M3692" t="s">
        <v>2295</v>
      </c>
      <c r="N3692" t="s">
        <v>31253</v>
      </c>
      <c r="O3692">
        <v>0.83394299999999999</v>
      </c>
      <c r="P3692">
        <v>2</v>
      </c>
      <c r="Q3692">
        <v>3109</v>
      </c>
      <c r="R3692" t="s">
        <v>34599</v>
      </c>
      <c r="S3692" t="s">
        <v>40268</v>
      </c>
      <c r="T3692" t="s">
        <v>34597</v>
      </c>
    </row>
    <row r="3693" spans="1:20" hidden="1" x14ac:dyDescent="0.2">
      <c r="A3693">
        <v>255</v>
      </c>
      <c r="B3693" t="s">
        <v>20860</v>
      </c>
      <c r="C3693" t="s">
        <v>20861</v>
      </c>
      <c r="D3693" t="s">
        <v>20853</v>
      </c>
      <c r="E3693" t="s">
        <v>20853</v>
      </c>
      <c r="F3693" t="s">
        <v>20854</v>
      </c>
      <c r="G3693" t="s">
        <v>20855</v>
      </c>
      <c r="H3693">
        <v>-0.82485222816467296</v>
      </c>
      <c r="I3693">
        <v>0.36770653724670399</v>
      </c>
      <c r="L3693" t="str">
        <f t="shared" si="57"/>
        <v/>
      </c>
      <c r="M3693" t="s">
        <v>2295</v>
      </c>
      <c r="N3693" t="s">
        <v>31253</v>
      </c>
      <c r="O3693">
        <v>0.99985199999999996</v>
      </c>
      <c r="P3693">
        <v>2</v>
      </c>
      <c r="Q3693">
        <v>3109</v>
      </c>
      <c r="R3693" t="s">
        <v>34605</v>
      </c>
      <c r="S3693" t="s">
        <v>40268</v>
      </c>
      <c r="T3693" t="s">
        <v>20863</v>
      </c>
    </row>
    <row r="3694" spans="1:20" x14ac:dyDescent="0.2">
      <c r="A3694">
        <v>71</v>
      </c>
      <c r="B3694" t="s">
        <v>20886</v>
      </c>
      <c r="C3694" t="s">
        <v>20887</v>
      </c>
      <c r="D3694" t="s">
        <v>20888</v>
      </c>
      <c r="E3694" t="s">
        <v>20888</v>
      </c>
      <c r="F3694" t="s">
        <v>20889</v>
      </c>
      <c r="G3694" t="s">
        <v>20890</v>
      </c>
      <c r="H3694">
        <v>-1.4049165248870901</v>
      </c>
      <c r="I3694">
        <v>-1.5980200767517101</v>
      </c>
      <c r="K3694" t="s">
        <v>2297</v>
      </c>
      <c r="L3694" t="str">
        <f t="shared" si="57"/>
        <v>+</v>
      </c>
      <c r="M3694" t="s">
        <v>2295</v>
      </c>
      <c r="N3694" t="s">
        <v>31253</v>
      </c>
      <c r="O3694">
        <v>1</v>
      </c>
      <c r="P3694">
        <v>2</v>
      </c>
      <c r="Q3694">
        <v>3115</v>
      </c>
      <c r="R3694" t="s">
        <v>34606</v>
      </c>
      <c r="S3694" t="s">
        <v>40270</v>
      </c>
      <c r="T3694" t="s">
        <v>20892</v>
      </c>
    </row>
    <row r="3695" spans="1:20" x14ac:dyDescent="0.2">
      <c r="A3695">
        <v>78</v>
      </c>
      <c r="B3695" t="s">
        <v>20886</v>
      </c>
      <c r="C3695" t="s">
        <v>34607</v>
      </c>
      <c r="D3695" t="s">
        <v>20888</v>
      </c>
      <c r="E3695" t="s">
        <v>20888</v>
      </c>
      <c r="F3695" t="s">
        <v>20889</v>
      </c>
      <c r="G3695" t="s">
        <v>20890</v>
      </c>
      <c r="H3695">
        <v>-1.4049165248870901</v>
      </c>
      <c r="I3695">
        <v>-1.5980200767517101</v>
      </c>
      <c r="K3695" t="s">
        <v>2297</v>
      </c>
      <c r="L3695" t="str">
        <f t="shared" si="57"/>
        <v>+</v>
      </c>
      <c r="M3695" t="s">
        <v>2295</v>
      </c>
      <c r="N3695" t="s">
        <v>31253</v>
      </c>
      <c r="O3695">
        <v>0.99139600000000005</v>
      </c>
      <c r="P3695">
        <v>2</v>
      </c>
      <c r="Q3695">
        <v>3115</v>
      </c>
      <c r="R3695" t="s">
        <v>34611</v>
      </c>
      <c r="S3695" t="s">
        <v>40270</v>
      </c>
      <c r="T3695" t="s">
        <v>34609</v>
      </c>
    </row>
    <row r="3696" spans="1:20" x14ac:dyDescent="0.2">
      <c r="A3696">
        <v>91</v>
      </c>
      <c r="B3696" t="s">
        <v>20886</v>
      </c>
      <c r="C3696" t="s">
        <v>34612</v>
      </c>
      <c r="D3696" t="s">
        <v>20888</v>
      </c>
      <c r="E3696" t="s">
        <v>20888</v>
      </c>
      <c r="F3696" t="s">
        <v>20889</v>
      </c>
      <c r="G3696" t="s">
        <v>20890</v>
      </c>
      <c r="H3696">
        <v>-1.00993096828461</v>
      </c>
      <c r="I3696">
        <v>-1.00996005535126</v>
      </c>
      <c r="K3696" t="s">
        <v>2297</v>
      </c>
      <c r="L3696" t="str">
        <f t="shared" si="57"/>
        <v>+</v>
      </c>
      <c r="M3696" t="s">
        <v>2295</v>
      </c>
      <c r="N3696" t="s">
        <v>31253</v>
      </c>
      <c r="O3696">
        <v>1</v>
      </c>
      <c r="P3696">
        <v>2</v>
      </c>
      <c r="Q3696">
        <v>3115</v>
      </c>
      <c r="R3696" t="s">
        <v>34616</v>
      </c>
      <c r="S3696" t="s">
        <v>40270</v>
      </c>
      <c r="T3696" t="s">
        <v>34614</v>
      </c>
    </row>
    <row r="3697" spans="1:20" x14ac:dyDescent="0.2">
      <c r="A3697">
        <v>99</v>
      </c>
      <c r="B3697" t="s">
        <v>20886</v>
      </c>
      <c r="C3697" t="s">
        <v>34621</v>
      </c>
      <c r="D3697" t="s">
        <v>20888</v>
      </c>
      <c r="E3697" t="s">
        <v>20888</v>
      </c>
      <c r="F3697" t="s">
        <v>20889</v>
      </c>
      <c r="G3697" t="s">
        <v>20890</v>
      </c>
      <c r="H3697">
        <v>-1.0106574296951301</v>
      </c>
      <c r="I3697">
        <v>-1.0038715600967401</v>
      </c>
      <c r="K3697" t="s">
        <v>2297</v>
      </c>
      <c r="L3697" t="str">
        <f t="shared" si="57"/>
        <v>+</v>
      </c>
      <c r="M3697" t="s">
        <v>2295</v>
      </c>
      <c r="N3697" t="s">
        <v>31253</v>
      </c>
      <c r="O3697">
        <v>0.82516800000000001</v>
      </c>
      <c r="P3697">
        <v>2</v>
      </c>
      <c r="Q3697">
        <v>3115</v>
      </c>
      <c r="R3697" t="s">
        <v>34624</v>
      </c>
      <c r="S3697" t="s">
        <v>40270</v>
      </c>
      <c r="T3697" t="s">
        <v>34622</v>
      </c>
    </row>
    <row r="3698" spans="1:20" x14ac:dyDescent="0.2">
      <c r="A3698">
        <v>100</v>
      </c>
      <c r="B3698" t="s">
        <v>20886</v>
      </c>
      <c r="C3698" t="s">
        <v>10025</v>
      </c>
      <c r="D3698" t="s">
        <v>20888</v>
      </c>
      <c r="E3698" t="s">
        <v>20888</v>
      </c>
      <c r="F3698" t="s">
        <v>20889</v>
      </c>
      <c r="G3698" t="s">
        <v>20890</v>
      </c>
      <c r="H3698">
        <v>-1.00920486450195</v>
      </c>
      <c r="I3698">
        <v>-1.03688108921051</v>
      </c>
      <c r="K3698" t="s">
        <v>2297</v>
      </c>
      <c r="L3698" t="str">
        <f t="shared" si="57"/>
        <v>+</v>
      </c>
      <c r="M3698" t="s">
        <v>2295</v>
      </c>
      <c r="N3698" t="s">
        <v>31253</v>
      </c>
      <c r="O3698">
        <v>0.98474899999999999</v>
      </c>
      <c r="P3698">
        <v>3</v>
      </c>
      <c r="Q3698">
        <v>3115</v>
      </c>
      <c r="R3698" t="s">
        <v>34628</v>
      </c>
      <c r="S3698" t="s">
        <v>40270</v>
      </c>
      <c r="T3698" t="s">
        <v>34626</v>
      </c>
    </row>
    <row r="3699" spans="1:20" hidden="1" x14ac:dyDescent="0.2">
      <c r="A3699">
        <v>179</v>
      </c>
      <c r="B3699" t="s">
        <v>1417</v>
      </c>
      <c r="C3699" t="s">
        <v>20913</v>
      </c>
      <c r="D3699" t="s">
        <v>20903</v>
      </c>
      <c r="E3699" t="s">
        <v>20903</v>
      </c>
      <c r="F3699" t="s">
        <v>20914</v>
      </c>
      <c r="G3699" t="s">
        <v>1420</v>
      </c>
      <c r="H3699">
        <v>-0.54447686672210704</v>
      </c>
      <c r="I3699">
        <v>-0.69159251451492298</v>
      </c>
      <c r="L3699" t="str">
        <f t="shared" si="57"/>
        <v/>
      </c>
      <c r="M3699" t="s">
        <v>2295</v>
      </c>
      <c r="N3699" t="s">
        <v>31253</v>
      </c>
      <c r="O3699">
        <v>0.87481799999999998</v>
      </c>
      <c r="P3699">
        <v>3</v>
      </c>
      <c r="Q3699">
        <v>3118</v>
      </c>
      <c r="R3699" t="s">
        <v>34629</v>
      </c>
      <c r="S3699" t="s">
        <v>40272</v>
      </c>
      <c r="T3699" t="s">
        <v>20916</v>
      </c>
    </row>
    <row r="3700" spans="1:20" hidden="1" x14ac:dyDescent="0.2">
      <c r="A3700">
        <v>159</v>
      </c>
      <c r="B3700" t="s">
        <v>20936</v>
      </c>
      <c r="C3700" t="s">
        <v>34636</v>
      </c>
      <c r="D3700" t="s">
        <v>20937</v>
      </c>
      <c r="E3700" t="s">
        <v>20937</v>
      </c>
      <c r="F3700" t="s">
        <v>20938</v>
      </c>
      <c r="G3700" t="s">
        <v>20939</v>
      </c>
      <c r="H3700">
        <v>-0.81053602695465099</v>
      </c>
      <c r="I3700">
        <v>-0.64604449272155795</v>
      </c>
      <c r="L3700" t="str">
        <f t="shared" si="57"/>
        <v/>
      </c>
      <c r="M3700" t="s">
        <v>2295</v>
      </c>
      <c r="N3700" t="s">
        <v>31253</v>
      </c>
      <c r="O3700">
        <v>0.98120499999999999</v>
      </c>
      <c r="P3700">
        <v>2</v>
      </c>
      <c r="Q3700">
        <v>3126</v>
      </c>
      <c r="R3700" t="s">
        <v>34640</v>
      </c>
      <c r="S3700" t="s">
        <v>40274</v>
      </c>
      <c r="T3700" t="s">
        <v>34638</v>
      </c>
    </row>
    <row r="3701" spans="1:20" hidden="1" x14ac:dyDescent="0.2">
      <c r="A3701">
        <v>162</v>
      </c>
      <c r="B3701" t="s">
        <v>20936</v>
      </c>
      <c r="C3701" t="s">
        <v>34641</v>
      </c>
      <c r="D3701" t="s">
        <v>20937</v>
      </c>
      <c r="E3701" t="s">
        <v>20937</v>
      </c>
      <c r="F3701" t="s">
        <v>20938</v>
      </c>
      <c r="G3701" t="s">
        <v>20939</v>
      </c>
      <c r="H3701">
        <v>-1.02370977401733</v>
      </c>
      <c r="I3701">
        <v>-0.64604449272155795</v>
      </c>
      <c r="L3701" t="str">
        <f t="shared" si="57"/>
        <v/>
      </c>
      <c r="M3701" t="s">
        <v>2295</v>
      </c>
      <c r="N3701" t="s">
        <v>31253</v>
      </c>
      <c r="O3701">
        <v>0.99999899999999997</v>
      </c>
      <c r="P3701">
        <v>2</v>
      </c>
      <c r="Q3701">
        <v>3126</v>
      </c>
      <c r="R3701" t="s">
        <v>34645</v>
      </c>
      <c r="S3701" t="s">
        <v>40274</v>
      </c>
      <c r="T3701" t="s">
        <v>34643</v>
      </c>
    </row>
    <row r="3702" spans="1:20" hidden="1" x14ac:dyDescent="0.2">
      <c r="A3702">
        <v>431</v>
      </c>
      <c r="B3702" t="s">
        <v>1424</v>
      </c>
      <c r="C3702">
        <v>431</v>
      </c>
      <c r="D3702" t="s">
        <v>1424</v>
      </c>
      <c r="E3702" t="s">
        <v>1424</v>
      </c>
      <c r="F3702" t="s">
        <v>1425</v>
      </c>
      <c r="G3702" t="s">
        <v>1426</v>
      </c>
      <c r="H3702">
        <v>-0.29364183545112599</v>
      </c>
      <c r="I3702">
        <v>0.19660708308219901</v>
      </c>
      <c r="L3702" t="str">
        <f t="shared" si="57"/>
        <v/>
      </c>
      <c r="M3702" t="s">
        <v>2295</v>
      </c>
      <c r="N3702" t="s">
        <v>31253</v>
      </c>
      <c r="O3702">
        <v>0.99921700000000002</v>
      </c>
      <c r="P3702">
        <v>2</v>
      </c>
      <c r="Q3702">
        <v>3127</v>
      </c>
      <c r="R3702" t="s">
        <v>34646</v>
      </c>
      <c r="S3702" t="s">
        <v>40277</v>
      </c>
      <c r="T3702" t="s">
        <v>20949</v>
      </c>
    </row>
    <row r="3703" spans="1:20" hidden="1" x14ac:dyDescent="0.2">
      <c r="A3703">
        <v>437</v>
      </c>
      <c r="B3703" t="s">
        <v>1424</v>
      </c>
      <c r="C3703">
        <v>437</v>
      </c>
      <c r="D3703" t="s">
        <v>1424</v>
      </c>
      <c r="E3703" t="s">
        <v>1424</v>
      </c>
      <c r="F3703" t="s">
        <v>1425</v>
      </c>
      <c r="G3703" t="s">
        <v>1426</v>
      </c>
      <c r="H3703">
        <v>-0.38405644893646201</v>
      </c>
      <c r="I3703">
        <v>0.19660708308219901</v>
      </c>
      <c r="L3703" t="str">
        <f t="shared" si="57"/>
        <v/>
      </c>
      <c r="M3703" t="s">
        <v>2295</v>
      </c>
      <c r="N3703" t="s">
        <v>31253</v>
      </c>
      <c r="O3703">
        <v>0.98159600000000002</v>
      </c>
      <c r="P3703">
        <v>3</v>
      </c>
      <c r="Q3703">
        <v>3127</v>
      </c>
      <c r="R3703" t="s">
        <v>34647</v>
      </c>
      <c r="S3703" t="s">
        <v>40277</v>
      </c>
      <c r="T3703" t="s">
        <v>20953</v>
      </c>
    </row>
    <row r="3704" spans="1:20" hidden="1" x14ac:dyDescent="0.2">
      <c r="A3704">
        <v>273</v>
      </c>
      <c r="B3704" t="s">
        <v>34663</v>
      </c>
      <c r="C3704">
        <v>273</v>
      </c>
      <c r="D3704" t="s">
        <v>34663</v>
      </c>
      <c r="E3704" t="s">
        <v>34663</v>
      </c>
      <c r="F3704" t="s">
        <v>34664</v>
      </c>
      <c r="G3704" t="s">
        <v>34665</v>
      </c>
      <c r="H3704">
        <v>-7.3592946864664598E-4</v>
      </c>
      <c r="I3704">
        <v>1.5204473733902</v>
      </c>
      <c r="L3704" t="str">
        <f t="shared" si="57"/>
        <v/>
      </c>
      <c r="M3704" t="s">
        <v>2295</v>
      </c>
      <c r="N3704" t="s">
        <v>31253</v>
      </c>
      <c r="O3704">
        <v>0.99997599999999998</v>
      </c>
      <c r="P3704">
        <v>2</v>
      </c>
      <c r="Q3704">
        <v>3155</v>
      </c>
      <c r="R3704" t="s">
        <v>34672</v>
      </c>
      <c r="S3704" t="s">
        <v>40985</v>
      </c>
      <c r="T3704" t="s">
        <v>34670</v>
      </c>
    </row>
    <row r="3705" spans="1:20" hidden="1" x14ac:dyDescent="0.2">
      <c r="A3705">
        <v>1335</v>
      </c>
      <c r="B3705" t="s">
        <v>34674</v>
      </c>
      <c r="C3705" t="s">
        <v>34675</v>
      </c>
      <c r="D3705" t="s">
        <v>21082</v>
      </c>
      <c r="E3705" t="s">
        <v>21082</v>
      </c>
      <c r="F3705" t="s">
        <v>1440</v>
      </c>
      <c r="G3705" t="s">
        <v>1441</v>
      </c>
      <c r="H3705">
        <v>-0.76714271306991599</v>
      </c>
      <c r="I3705">
        <v>-0.292351543903351</v>
      </c>
      <c r="L3705" t="str">
        <f t="shared" si="57"/>
        <v/>
      </c>
      <c r="M3705" t="s">
        <v>2295</v>
      </c>
      <c r="N3705" t="s">
        <v>31253</v>
      </c>
      <c r="O3705">
        <v>0.99443599999999999</v>
      </c>
      <c r="P3705">
        <v>3</v>
      </c>
      <c r="Q3705">
        <v>3160</v>
      </c>
      <c r="R3705" t="s">
        <v>34679</v>
      </c>
      <c r="S3705" t="s">
        <v>40286</v>
      </c>
      <c r="T3705" t="s">
        <v>34677</v>
      </c>
    </row>
    <row r="3706" spans="1:20" hidden="1" x14ac:dyDescent="0.2">
      <c r="A3706">
        <v>1339</v>
      </c>
      <c r="B3706" t="s">
        <v>34674</v>
      </c>
      <c r="C3706" t="s">
        <v>34680</v>
      </c>
      <c r="D3706" t="s">
        <v>21082</v>
      </c>
      <c r="E3706" t="s">
        <v>21082</v>
      </c>
      <c r="F3706" t="s">
        <v>1440</v>
      </c>
      <c r="G3706" t="s">
        <v>1441</v>
      </c>
      <c r="H3706">
        <v>-0.76714271306991599</v>
      </c>
      <c r="I3706">
        <v>-0.292351543903351</v>
      </c>
      <c r="L3706" t="str">
        <f t="shared" si="57"/>
        <v/>
      </c>
      <c r="M3706" t="s">
        <v>2295</v>
      </c>
      <c r="N3706" t="s">
        <v>31253</v>
      </c>
      <c r="O3706">
        <v>0.99973199999999995</v>
      </c>
      <c r="P3706">
        <v>3</v>
      </c>
      <c r="Q3706">
        <v>3160</v>
      </c>
      <c r="R3706" t="s">
        <v>34683</v>
      </c>
      <c r="S3706" t="s">
        <v>40286</v>
      </c>
      <c r="T3706" t="s">
        <v>34681</v>
      </c>
    </row>
    <row r="3707" spans="1:20" hidden="1" x14ac:dyDescent="0.2">
      <c r="A3707">
        <v>663</v>
      </c>
      <c r="B3707" t="s">
        <v>1439</v>
      </c>
      <c r="C3707" t="s">
        <v>34684</v>
      </c>
      <c r="D3707" t="s">
        <v>21082</v>
      </c>
      <c r="E3707" t="s">
        <v>21082</v>
      </c>
      <c r="F3707" t="s">
        <v>1440</v>
      </c>
      <c r="G3707" t="s">
        <v>1441</v>
      </c>
      <c r="H3707">
        <v>-0.80798268318176303</v>
      </c>
      <c r="I3707">
        <v>9.1124296188354506E-2</v>
      </c>
      <c r="L3707" t="str">
        <f t="shared" si="57"/>
        <v/>
      </c>
      <c r="M3707" t="s">
        <v>2295</v>
      </c>
      <c r="N3707" t="s">
        <v>31253</v>
      </c>
      <c r="O3707">
        <v>1</v>
      </c>
      <c r="P3707">
        <v>2</v>
      </c>
      <c r="Q3707">
        <v>3160</v>
      </c>
      <c r="R3707" t="s">
        <v>34687</v>
      </c>
      <c r="S3707" t="s">
        <v>40285</v>
      </c>
      <c r="T3707" t="s">
        <v>34685</v>
      </c>
    </row>
    <row r="3708" spans="1:20" hidden="1" x14ac:dyDescent="0.2">
      <c r="A3708">
        <v>665</v>
      </c>
      <c r="B3708" t="s">
        <v>1439</v>
      </c>
      <c r="C3708" t="s">
        <v>21126</v>
      </c>
      <c r="D3708" t="s">
        <v>21082</v>
      </c>
      <c r="E3708" t="s">
        <v>21082</v>
      </c>
      <c r="F3708" t="s">
        <v>1440</v>
      </c>
      <c r="G3708" t="s">
        <v>1441</v>
      </c>
      <c r="H3708">
        <v>-0.80798268318176303</v>
      </c>
      <c r="I3708">
        <v>9.1124296188354506E-2</v>
      </c>
      <c r="L3708" t="str">
        <f t="shared" si="57"/>
        <v/>
      </c>
      <c r="M3708" t="s">
        <v>2295</v>
      </c>
      <c r="N3708" t="s">
        <v>31253</v>
      </c>
      <c r="O3708">
        <v>0.99999800000000005</v>
      </c>
      <c r="P3708">
        <v>2</v>
      </c>
      <c r="Q3708">
        <v>3160</v>
      </c>
      <c r="R3708" t="s">
        <v>34688</v>
      </c>
      <c r="S3708" t="s">
        <v>40285</v>
      </c>
      <c r="T3708" t="s">
        <v>21128</v>
      </c>
    </row>
    <row r="3709" spans="1:20" hidden="1" x14ac:dyDescent="0.2">
      <c r="A3709">
        <v>896</v>
      </c>
      <c r="B3709" t="s">
        <v>21205</v>
      </c>
      <c r="C3709" t="s">
        <v>21206</v>
      </c>
      <c r="D3709" t="s">
        <v>21207</v>
      </c>
      <c r="E3709" t="s">
        <v>21207</v>
      </c>
      <c r="F3709" t="s">
        <v>21208</v>
      </c>
      <c r="G3709" t="s">
        <v>21209</v>
      </c>
      <c r="H3709">
        <v>-0.626936554908752</v>
      </c>
      <c r="I3709">
        <v>-0.41111862659454301</v>
      </c>
      <c r="L3709" t="str">
        <f t="shared" si="57"/>
        <v/>
      </c>
      <c r="M3709" t="s">
        <v>2295</v>
      </c>
      <c r="N3709" t="s">
        <v>31253</v>
      </c>
      <c r="O3709">
        <v>1</v>
      </c>
      <c r="P3709">
        <v>3</v>
      </c>
      <c r="Q3709">
        <v>3171</v>
      </c>
      <c r="R3709" t="s">
        <v>34689</v>
      </c>
      <c r="S3709" t="s">
        <v>40296</v>
      </c>
      <c r="T3709" t="s">
        <v>21211</v>
      </c>
    </row>
    <row r="3710" spans="1:20" hidden="1" x14ac:dyDescent="0.2">
      <c r="A3710">
        <v>898</v>
      </c>
      <c r="B3710" t="s">
        <v>21205</v>
      </c>
      <c r="C3710" t="s">
        <v>34690</v>
      </c>
      <c r="D3710" t="s">
        <v>21207</v>
      </c>
      <c r="E3710" t="s">
        <v>21207</v>
      </c>
      <c r="F3710" t="s">
        <v>21208</v>
      </c>
      <c r="G3710" t="s">
        <v>21209</v>
      </c>
      <c r="H3710">
        <v>-0.626936554908752</v>
      </c>
      <c r="I3710">
        <v>-0.41111862659454301</v>
      </c>
      <c r="L3710" t="str">
        <f t="shared" si="57"/>
        <v/>
      </c>
      <c r="M3710" t="s">
        <v>2295</v>
      </c>
      <c r="N3710" t="s">
        <v>31253</v>
      </c>
      <c r="O3710">
        <v>1</v>
      </c>
      <c r="P3710">
        <v>3</v>
      </c>
      <c r="Q3710">
        <v>3171</v>
      </c>
      <c r="R3710" t="s">
        <v>34693</v>
      </c>
      <c r="S3710" t="s">
        <v>40296</v>
      </c>
      <c r="T3710" t="s">
        <v>34691</v>
      </c>
    </row>
    <row r="3711" spans="1:20" hidden="1" x14ac:dyDescent="0.2">
      <c r="A3711">
        <v>208</v>
      </c>
      <c r="B3711" t="s">
        <v>1456</v>
      </c>
      <c r="C3711" t="s">
        <v>21234</v>
      </c>
      <c r="D3711" t="s">
        <v>1457</v>
      </c>
      <c r="E3711" t="s">
        <v>1457</v>
      </c>
      <c r="F3711" t="s">
        <v>1458</v>
      </c>
      <c r="G3711" t="s">
        <v>1459</v>
      </c>
      <c r="H3711">
        <v>1.81274461746216</v>
      </c>
      <c r="I3711">
        <v>-1.0932632684707599</v>
      </c>
      <c r="L3711" t="str">
        <f t="shared" si="57"/>
        <v/>
      </c>
      <c r="M3711" t="s">
        <v>2295</v>
      </c>
      <c r="N3711" t="s">
        <v>31253</v>
      </c>
      <c r="O3711">
        <v>1</v>
      </c>
      <c r="P3711">
        <v>2</v>
      </c>
      <c r="Q3711">
        <v>3176</v>
      </c>
      <c r="R3711" t="s">
        <v>34694</v>
      </c>
      <c r="S3711" t="s">
        <v>40299</v>
      </c>
      <c r="T3711" t="s">
        <v>40300</v>
      </c>
    </row>
    <row r="3712" spans="1:20" hidden="1" x14ac:dyDescent="0.2">
      <c r="A3712">
        <v>203</v>
      </c>
      <c r="B3712" t="s">
        <v>20407</v>
      </c>
      <c r="C3712">
        <v>203</v>
      </c>
      <c r="D3712" t="s">
        <v>20407</v>
      </c>
      <c r="E3712" t="s">
        <v>20407</v>
      </c>
      <c r="F3712" t="s">
        <v>21257</v>
      </c>
      <c r="G3712" t="s">
        <v>21258</v>
      </c>
      <c r="H3712">
        <v>0.460375636816025</v>
      </c>
      <c r="I3712">
        <v>1.6974179744720499</v>
      </c>
      <c r="L3712" t="str">
        <f t="shared" si="57"/>
        <v/>
      </c>
      <c r="M3712" t="s">
        <v>2295</v>
      </c>
      <c r="N3712" t="s">
        <v>31253</v>
      </c>
      <c r="O3712">
        <v>1</v>
      </c>
      <c r="P3712">
        <v>2</v>
      </c>
      <c r="Q3712">
        <v>3178</v>
      </c>
      <c r="R3712" t="s">
        <v>34700</v>
      </c>
      <c r="S3712" t="s">
        <v>40302</v>
      </c>
      <c r="T3712" t="s">
        <v>21260</v>
      </c>
    </row>
    <row r="3713" spans="1:20" hidden="1" x14ac:dyDescent="0.2">
      <c r="A3713">
        <v>206</v>
      </c>
      <c r="B3713" t="s">
        <v>20407</v>
      </c>
      <c r="C3713">
        <v>206</v>
      </c>
      <c r="D3713" t="s">
        <v>20407</v>
      </c>
      <c r="E3713" t="s">
        <v>20407</v>
      </c>
      <c r="F3713" t="s">
        <v>21257</v>
      </c>
      <c r="G3713" t="s">
        <v>21258</v>
      </c>
      <c r="H3713">
        <v>0.51581341028213501</v>
      </c>
      <c r="I3713">
        <v>1.6974179744720499</v>
      </c>
      <c r="L3713" t="str">
        <f t="shared" si="57"/>
        <v/>
      </c>
      <c r="M3713" t="s">
        <v>2295</v>
      </c>
      <c r="N3713" t="s">
        <v>31253</v>
      </c>
      <c r="O3713">
        <v>0.98857399999999995</v>
      </c>
      <c r="P3713">
        <v>3</v>
      </c>
      <c r="Q3713">
        <v>3178</v>
      </c>
      <c r="R3713" t="s">
        <v>34704</v>
      </c>
      <c r="S3713" t="s">
        <v>40302</v>
      </c>
      <c r="T3713" t="s">
        <v>34702</v>
      </c>
    </row>
    <row r="3714" spans="1:20" hidden="1" x14ac:dyDescent="0.2">
      <c r="A3714">
        <v>593</v>
      </c>
      <c r="B3714" t="s">
        <v>21273</v>
      </c>
      <c r="C3714">
        <v>593</v>
      </c>
      <c r="D3714" t="s">
        <v>21273</v>
      </c>
      <c r="E3714" t="s">
        <v>21273</v>
      </c>
      <c r="F3714" t="s">
        <v>21274</v>
      </c>
      <c r="G3714" t="s">
        <v>21275</v>
      </c>
      <c r="H3714">
        <v>-1.5558843612670901</v>
      </c>
      <c r="I3714">
        <v>-0.94436007738113403</v>
      </c>
      <c r="L3714" t="str">
        <f t="shared" si="57"/>
        <v/>
      </c>
      <c r="M3714" t="s">
        <v>2295</v>
      </c>
      <c r="N3714" t="s">
        <v>31253</v>
      </c>
      <c r="O3714">
        <v>0.99960599999999999</v>
      </c>
      <c r="P3714">
        <v>2</v>
      </c>
      <c r="Q3714">
        <v>3179</v>
      </c>
      <c r="R3714" t="s">
        <v>34708</v>
      </c>
      <c r="S3714" t="s">
        <v>40303</v>
      </c>
      <c r="T3714" t="s">
        <v>34706</v>
      </c>
    </row>
    <row r="3715" spans="1:20" hidden="1" x14ac:dyDescent="0.2">
      <c r="A3715">
        <v>594</v>
      </c>
      <c r="B3715" t="s">
        <v>21273</v>
      </c>
      <c r="C3715">
        <v>594</v>
      </c>
      <c r="D3715" t="s">
        <v>21273</v>
      </c>
      <c r="E3715" t="s">
        <v>21273</v>
      </c>
      <c r="F3715" t="s">
        <v>21274</v>
      </c>
      <c r="G3715" t="s">
        <v>21275</v>
      </c>
      <c r="H3715">
        <v>-1.5558843612670901</v>
      </c>
      <c r="I3715">
        <v>-0.94436007738113403</v>
      </c>
      <c r="L3715" t="str">
        <f t="shared" ref="L3715:L3778" si="58">J3715&amp;K3715</f>
        <v/>
      </c>
      <c r="M3715" t="s">
        <v>2295</v>
      </c>
      <c r="N3715" t="s">
        <v>31253</v>
      </c>
      <c r="O3715">
        <v>0.99999700000000002</v>
      </c>
      <c r="P3715">
        <v>2</v>
      </c>
      <c r="Q3715">
        <v>3179</v>
      </c>
      <c r="R3715" t="s">
        <v>34711</v>
      </c>
      <c r="S3715" t="s">
        <v>40303</v>
      </c>
      <c r="T3715" t="s">
        <v>34709</v>
      </c>
    </row>
    <row r="3716" spans="1:20" hidden="1" x14ac:dyDescent="0.2">
      <c r="A3716">
        <v>1120</v>
      </c>
      <c r="B3716" t="s">
        <v>21345</v>
      </c>
      <c r="C3716">
        <v>1120</v>
      </c>
      <c r="D3716" t="s">
        <v>21345</v>
      </c>
      <c r="E3716" t="s">
        <v>21345</v>
      </c>
      <c r="F3716" t="s">
        <v>21346</v>
      </c>
      <c r="G3716" t="s">
        <v>21347</v>
      </c>
      <c r="H3716">
        <v>-0.45490142703056302</v>
      </c>
      <c r="I3716">
        <v>-0.35934209823608398</v>
      </c>
      <c r="L3716" t="str">
        <f t="shared" si="58"/>
        <v/>
      </c>
      <c r="M3716" t="s">
        <v>2295</v>
      </c>
      <c r="N3716" t="s">
        <v>31253</v>
      </c>
      <c r="O3716">
        <v>0.99983200000000005</v>
      </c>
      <c r="P3716">
        <v>2</v>
      </c>
      <c r="Q3716">
        <v>3185</v>
      </c>
      <c r="R3716" t="s">
        <v>34720</v>
      </c>
      <c r="S3716" t="s">
        <v>40308</v>
      </c>
      <c r="T3716" t="s">
        <v>21353</v>
      </c>
    </row>
    <row r="3717" spans="1:20" hidden="1" x14ac:dyDescent="0.2">
      <c r="A3717">
        <v>1123</v>
      </c>
      <c r="B3717" t="s">
        <v>21345</v>
      </c>
      <c r="C3717">
        <v>1123</v>
      </c>
      <c r="D3717" t="s">
        <v>21345</v>
      </c>
      <c r="E3717" t="s">
        <v>21345</v>
      </c>
      <c r="F3717" t="s">
        <v>21346</v>
      </c>
      <c r="G3717" t="s">
        <v>21347</v>
      </c>
      <c r="H3717">
        <v>-0.45490142703056302</v>
      </c>
      <c r="I3717">
        <v>-0.35934209823608398</v>
      </c>
      <c r="L3717" t="str">
        <f t="shared" si="58"/>
        <v/>
      </c>
      <c r="M3717" t="s">
        <v>2295</v>
      </c>
      <c r="N3717" t="s">
        <v>31253</v>
      </c>
      <c r="O3717">
        <v>0.98111700000000002</v>
      </c>
      <c r="P3717">
        <v>2</v>
      </c>
      <c r="Q3717">
        <v>3185</v>
      </c>
      <c r="R3717" t="s">
        <v>34724</v>
      </c>
      <c r="S3717" t="s">
        <v>40308</v>
      </c>
      <c r="T3717" t="s">
        <v>34722</v>
      </c>
    </row>
    <row r="3718" spans="1:20" hidden="1" x14ac:dyDescent="0.2">
      <c r="A3718">
        <v>2168</v>
      </c>
      <c r="B3718" t="s">
        <v>21356</v>
      </c>
      <c r="C3718">
        <v>2168</v>
      </c>
      <c r="D3718" t="s">
        <v>21356</v>
      </c>
      <c r="E3718" t="s">
        <v>21356</v>
      </c>
      <c r="F3718" t="s">
        <v>1463</v>
      </c>
      <c r="G3718" t="s">
        <v>1464</v>
      </c>
      <c r="H3718">
        <v>0.79551762342453003</v>
      </c>
      <c r="I3718">
        <v>1.84843766689301</v>
      </c>
      <c r="L3718" t="str">
        <f t="shared" si="58"/>
        <v/>
      </c>
      <c r="M3718" t="s">
        <v>2295</v>
      </c>
      <c r="N3718" t="s">
        <v>31253</v>
      </c>
      <c r="O3718">
        <v>0.99996300000000005</v>
      </c>
      <c r="P3718">
        <v>3</v>
      </c>
      <c r="Q3718">
        <v>3186</v>
      </c>
      <c r="R3718" t="s">
        <v>34737</v>
      </c>
      <c r="S3718" t="s">
        <v>39205</v>
      </c>
      <c r="T3718" t="s">
        <v>34735</v>
      </c>
    </row>
    <row r="3719" spans="1:20" hidden="1" x14ac:dyDescent="0.2">
      <c r="A3719">
        <v>653</v>
      </c>
      <c r="B3719" t="s">
        <v>34750</v>
      </c>
      <c r="C3719">
        <v>653</v>
      </c>
      <c r="D3719" t="s">
        <v>34750</v>
      </c>
      <c r="E3719" t="s">
        <v>34750</v>
      </c>
      <c r="F3719" t="s">
        <v>34751</v>
      </c>
      <c r="G3719" t="s">
        <v>34752</v>
      </c>
      <c r="H3719">
        <v>-0.34391561150550798</v>
      </c>
      <c r="I3719">
        <v>-0.76544958353042603</v>
      </c>
      <c r="L3719" t="str">
        <f t="shared" si="58"/>
        <v/>
      </c>
      <c r="M3719" t="s">
        <v>2295</v>
      </c>
      <c r="N3719" t="s">
        <v>31253</v>
      </c>
      <c r="O3719">
        <v>1</v>
      </c>
      <c r="P3719">
        <v>2</v>
      </c>
      <c r="Q3719">
        <v>3187</v>
      </c>
      <c r="R3719" t="s">
        <v>34756</v>
      </c>
      <c r="S3719" t="s">
        <v>40986</v>
      </c>
      <c r="T3719" t="s">
        <v>34754</v>
      </c>
    </row>
    <row r="3720" spans="1:20" x14ac:dyDescent="0.2">
      <c r="A3720">
        <v>273</v>
      </c>
      <c r="B3720" t="s">
        <v>1473</v>
      </c>
      <c r="C3720" t="s">
        <v>21421</v>
      </c>
      <c r="D3720" t="s">
        <v>21422</v>
      </c>
      <c r="E3720" t="s">
        <v>21422</v>
      </c>
      <c r="F3720" t="s">
        <v>1474</v>
      </c>
      <c r="G3720" t="s">
        <v>1475</v>
      </c>
      <c r="H3720">
        <v>-1.4962239265441899</v>
      </c>
      <c r="I3720">
        <v>-1.5868393182754501</v>
      </c>
      <c r="K3720" t="s">
        <v>2297</v>
      </c>
      <c r="L3720" t="str">
        <f t="shared" si="58"/>
        <v>+</v>
      </c>
      <c r="M3720" t="s">
        <v>2295</v>
      </c>
      <c r="N3720" t="s">
        <v>31253</v>
      </c>
      <c r="O3720">
        <v>0.99989499999999998</v>
      </c>
      <c r="P3720">
        <v>2</v>
      </c>
      <c r="Q3720">
        <v>3194</v>
      </c>
      <c r="R3720" t="s">
        <v>34757</v>
      </c>
      <c r="S3720" t="s">
        <v>40311</v>
      </c>
      <c r="T3720" t="s">
        <v>21424</v>
      </c>
    </row>
    <row r="3721" spans="1:20" x14ac:dyDescent="0.2">
      <c r="A3721">
        <v>276</v>
      </c>
      <c r="B3721" t="s">
        <v>1473</v>
      </c>
      <c r="C3721" t="s">
        <v>34758</v>
      </c>
      <c r="D3721" t="s">
        <v>21422</v>
      </c>
      <c r="E3721" t="s">
        <v>21422</v>
      </c>
      <c r="F3721" t="s">
        <v>1474</v>
      </c>
      <c r="G3721" t="s">
        <v>1475</v>
      </c>
      <c r="H3721">
        <v>-1.4962239265441899</v>
      </c>
      <c r="I3721">
        <v>-1.31631255149841</v>
      </c>
      <c r="K3721" t="s">
        <v>2297</v>
      </c>
      <c r="L3721" t="str">
        <f t="shared" si="58"/>
        <v>+</v>
      </c>
      <c r="M3721" t="s">
        <v>2295</v>
      </c>
      <c r="N3721" t="s">
        <v>31253</v>
      </c>
      <c r="O3721">
        <v>0.97390299999999996</v>
      </c>
      <c r="P3721">
        <v>2</v>
      </c>
      <c r="Q3721">
        <v>3194</v>
      </c>
      <c r="R3721" t="s">
        <v>34762</v>
      </c>
      <c r="S3721" t="s">
        <v>40311</v>
      </c>
      <c r="T3721" t="s">
        <v>34760</v>
      </c>
    </row>
    <row r="3722" spans="1:20" x14ac:dyDescent="0.2">
      <c r="A3722">
        <v>330</v>
      </c>
      <c r="B3722" t="s">
        <v>1476</v>
      </c>
      <c r="C3722">
        <v>330</v>
      </c>
      <c r="D3722" t="s">
        <v>1476</v>
      </c>
      <c r="E3722" t="s">
        <v>1476</v>
      </c>
      <c r="F3722" t="s">
        <v>1477</v>
      </c>
      <c r="G3722" t="s">
        <v>1478</v>
      </c>
      <c r="H3722">
        <v>-1.62811779975891</v>
      </c>
      <c r="I3722">
        <v>-1.6631453037262001</v>
      </c>
      <c r="K3722" t="s">
        <v>2297</v>
      </c>
      <c r="L3722" t="str">
        <f t="shared" si="58"/>
        <v>+</v>
      </c>
      <c r="M3722" t="s">
        <v>2295</v>
      </c>
      <c r="N3722" t="s">
        <v>31253</v>
      </c>
      <c r="O3722">
        <v>0.99995199999999995</v>
      </c>
      <c r="P3722">
        <v>2</v>
      </c>
      <c r="Q3722">
        <v>3198</v>
      </c>
      <c r="R3722" t="s">
        <v>34763</v>
      </c>
      <c r="S3722" t="s">
        <v>40315</v>
      </c>
      <c r="T3722" t="s">
        <v>21446</v>
      </c>
    </row>
    <row r="3723" spans="1:20" hidden="1" x14ac:dyDescent="0.2">
      <c r="A3723">
        <v>333</v>
      </c>
      <c r="B3723" t="s">
        <v>1476</v>
      </c>
      <c r="C3723">
        <v>333</v>
      </c>
      <c r="D3723" t="s">
        <v>1476</v>
      </c>
      <c r="E3723" t="s">
        <v>1476</v>
      </c>
      <c r="F3723" t="s">
        <v>1477</v>
      </c>
      <c r="G3723" t="s">
        <v>1478</v>
      </c>
      <c r="H3723">
        <v>-6.2550112605094896E-2</v>
      </c>
      <c r="I3723">
        <v>-0.896415054798126</v>
      </c>
      <c r="L3723" t="str">
        <f t="shared" si="58"/>
        <v/>
      </c>
      <c r="M3723" t="s">
        <v>2295</v>
      </c>
      <c r="N3723" t="s">
        <v>31253</v>
      </c>
      <c r="O3723">
        <v>0.99897400000000003</v>
      </c>
      <c r="P3723">
        <v>2</v>
      </c>
      <c r="Q3723">
        <v>3198</v>
      </c>
      <c r="R3723" t="s">
        <v>34767</v>
      </c>
      <c r="S3723" t="s">
        <v>40315</v>
      </c>
      <c r="T3723" t="s">
        <v>34765</v>
      </c>
    </row>
    <row r="3724" spans="1:20" hidden="1" x14ac:dyDescent="0.2">
      <c r="A3724">
        <v>336</v>
      </c>
      <c r="B3724" t="s">
        <v>1476</v>
      </c>
      <c r="C3724">
        <v>336</v>
      </c>
      <c r="D3724" t="s">
        <v>1476</v>
      </c>
      <c r="E3724" t="s">
        <v>1476</v>
      </c>
      <c r="F3724" t="s">
        <v>1477</v>
      </c>
      <c r="G3724" t="s">
        <v>1478</v>
      </c>
      <c r="H3724">
        <v>-6.2550112605094896E-2</v>
      </c>
      <c r="I3724">
        <v>2.0768895745277401E-2</v>
      </c>
      <c r="L3724" t="str">
        <f t="shared" si="58"/>
        <v/>
      </c>
      <c r="M3724" t="s">
        <v>2295</v>
      </c>
      <c r="N3724" t="s">
        <v>31253</v>
      </c>
      <c r="O3724">
        <v>0.95082900000000004</v>
      </c>
      <c r="P3724">
        <v>2</v>
      </c>
      <c r="Q3724">
        <v>3198</v>
      </c>
      <c r="R3724" t="s">
        <v>34770</v>
      </c>
      <c r="S3724" t="s">
        <v>40315</v>
      </c>
      <c r="T3724" t="s">
        <v>34768</v>
      </c>
    </row>
    <row r="3725" spans="1:20" hidden="1" x14ac:dyDescent="0.2">
      <c r="A3725">
        <v>292</v>
      </c>
      <c r="B3725" t="s">
        <v>21449</v>
      </c>
      <c r="C3725" t="s">
        <v>21450</v>
      </c>
      <c r="D3725" t="s">
        <v>21451</v>
      </c>
      <c r="E3725" t="s">
        <v>21451</v>
      </c>
      <c r="F3725" t="s">
        <v>21452</v>
      </c>
      <c r="G3725" t="s">
        <v>21453</v>
      </c>
      <c r="H3725">
        <v>-0.59671044349670399</v>
      </c>
      <c r="I3725">
        <v>5.8385852724313701E-2</v>
      </c>
      <c r="L3725" t="str">
        <f t="shared" si="58"/>
        <v/>
      </c>
      <c r="M3725" t="s">
        <v>2295</v>
      </c>
      <c r="N3725" t="s">
        <v>31253</v>
      </c>
      <c r="O3725">
        <v>0.99956800000000001</v>
      </c>
      <c r="P3725">
        <v>2</v>
      </c>
      <c r="Q3725">
        <v>3199</v>
      </c>
      <c r="R3725" t="s">
        <v>34771</v>
      </c>
      <c r="S3725" t="s">
        <v>40316</v>
      </c>
      <c r="T3725" t="s">
        <v>21455</v>
      </c>
    </row>
    <row r="3726" spans="1:20" hidden="1" x14ac:dyDescent="0.2">
      <c r="A3726">
        <v>206</v>
      </c>
      <c r="B3726" t="s">
        <v>21449</v>
      </c>
      <c r="C3726" t="s">
        <v>34772</v>
      </c>
      <c r="D3726" t="s">
        <v>21451</v>
      </c>
      <c r="E3726" t="s">
        <v>21451</v>
      </c>
      <c r="F3726" t="s">
        <v>21452</v>
      </c>
      <c r="G3726" t="s">
        <v>21453</v>
      </c>
      <c r="H3726">
        <v>-0.19124424457549999</v>
      </c>
      <c r="I3726">
        <v>0.74398887157440197</v>
      </c>
      <c r="L3726" t="str">
        <f t="shared" si="58"/>
        <v/>
      </c>
      <c r="M3726" t="s">
        <v>2295</v>
      </c>
      <c r="N3726" t="s">
        <v>31253</v>
      </c>
      <c r="O3726">
        <v>0.99417599999999995</v>
      </c>
      <c r="P3726">
        <v>2</v>
      </c>
      <c r="Q3726">
        <v>3199</v>
      </c>
      <c r="R3726" t="s">
        <v>34775</v>
      </c>
      <c r="S3726" t="s">
        <v>40316</v>
      </c>
      <c r="T3726" t="s">
        <v>34773</v>
      </c>
    </row>
    <row r="3727" spans="1:20" hidden="1" x14ac:dyDescent="0.2">
      <c r="A3727">
        <v>208</v>
      </c>
      <c r="B3727" t="s">
        <v>21449</v>
      </c>
      <c r="C3727" t="s">
        <v>21458</v>
      </c>
      <c r="D3727" t="s">
        <v>21451</v>
      </c>
      <c r="E3727" t="s">
        <v>21451</v>
      </c>
      <c r="F3727" t="s">
        <v>21452</v>
      </c>
      <c r="G3727" t="s">
        <v>21453</v>
      </c>
      <c r="H3727">
        <v>-0.19124424457549999</v>
      </c>
      <c r="I3727">
        <v>0.74398887157440197</v>
      </c>
      <c r="L3727" t="str">
        <f t="shared" si="58"/>
        <v/>
      </c>
      <c r="M3727" t="s">
        <v>2295</v>
      </c>
      <c r="N3727" t="s">
        <v>31253</v>
      </c>
      <c r="O3727">
        <v>0.98060099999999994</v>
      </c>
      <c r="P3727">
        <v>2</v>
      </c>
      <c r="Q3727">
        <v>3199</v>
      </c>
      <c r="R3727" t="s">
        <v>34776</v>
      </c>
      <c r="S3727" t="s">
        <v>40316</v>
      </c>
      <c r="T3727" t="s">
        <v>21460</v>
      </c>
    </row>
    <row r="3728" spans="1:20" hidden="1" x14ac:dyDescent="0.2">
      <c r="A3728">
        <v>280</v>
      </c>
      <c r="B3728" t="s">
        <v>21490</v>
      </c>
      <c r="C3728">
        <v>280</v>
      </c>
      <c r="D3728" t="s">
        <v>21490</v>
      </c>
      <c r="E3728" t="s">
        <v>21490</v>
      </c>
      <c r="F3728" t="s">
        <v>21491</v>
      </c>
      <c r="G3728" t="s">
        <v>21492</v>
      </c>
      <c r="H3728">
        <v>-0.92450845241546598</v>
      </c>
      <c r="I3728">
        <v>0.63607937097549405</v>
      </c>
      <c r="L3728" t="str">
        <f t="shared" si="58"/>
        <v/>
      </c>
      <c r="M3728" t="s">
        <v>2295</v>
      </c>
      <c r="N3728" t="s">
        <v>31253</v>
      </c>
      <c r="O3728">
        <v>1</v>
      </c>
      <c r="P3728">
        <v>2</v>
      </c>
      <c r="Q3728">
        <v>3212</v>
      </c>
      <c r="R3728" t="s">
        <v>34777</v>
      </c>
      <c r="S3728" t="s">
        <v>40318</v>
      </c>
      <c r="T3728" t="s">
        <v>21502</v>
      </c>
    </row>
    <row r="3729" spans="1:20" hidden="1" x14ac:dyDescent="0.2">
      <c r="A3729">
        <v>293</v>
      </c>
      <c r="B3729" t="s">
        <v>21490</v>
      </c>
      <c r="C3729">
        <v>293</v>
      </c>
      <c r="D3729" t="s">
        <v>21490</v>
      </c>
      <c r="E3729" t="s">
        <v>21490</v>
      </c>
      <c r="F3729" t="s">
        <v>21491</v>
      </c>
      <c r="G3729" t="s">
        <v>21492</v>
      </c>
      <c r="H3729">
        <v>-0.80583727359771695</v>
      </c>
      <c r="I3729">
        <v>0.63607937097549405</v>
      </c>
      <c r="L3729" t="str">
        <f t="shared" si="58"/>
        <v/>
      </c>
      <c r="M3729" t="s">
        <v>2295</v>
      </c>
      <c r="N3729" t="s">
        <v>31253</v>
      </c>
      <c r="O3729">
        <v>0.78662600000000005</v>
      </c>
      <c r="P3729">
        <v>2</v>
      </c>
      <c r="Q3729">
        <v>3212</v>
      </c>
      <c r="R3729" t="s">
        <v>34780</v>
      </c>
      <c r="S3729" t="s">
        <v>40318</v>
      </c>
      <c r="T3729" t="s">
        <v>34779</v>
      </c>
    </row>
    <row r="3730" spans="1:20" hidden="1" x14ac:dyDescent="0.2">
      <c r="A3730">
        <v>301</v>
      </c>
      <c r="B3730" t="s">
        <v>21490</v>
      </c>
      <c r="C3730">
        <v>301</v>
      </c>
      <c r="D3730" t="s">
        <v>21490</v>
      </c>
      <c r="E3730" t="s">
        <v>21490</v>
      </c>
      <c r="F3730" t="s">
        <v>21491</v>
      </c>
      <c r="G3730" t="s">
        <v>21492</v>
      </c>
      <c r="H3730">
        <v>-1.2642352581024201</v>
      </c>
      <c r="I3730">
        <v>9.4641514122486101E-2</v>
      </c>
      <c r="L3730" t="str">
        <f t="shared" si="58"/>
        <v/>
      </c>
      <c r="M3730" t="s">
        <v>2295</v>
      </c>
      <c r="N3730" t="s">
        <v>31253</v>
      </c>
      <c r="O3730">
        <v>1</v>
      </c>
      <c r="P3730">
        <v>2</v>
      </c>
      <c r="Q3730">
        <v>3212</v>
      </c>
      <c r="R3730" t="s">
        <v>34781</v>
      </c>
      <c r="S3730" t="s">
        <v>40318</v>
      </c>
      <c r="T3730" t="s">
        <v>21506</v>
      </c>
    </row>
    <row r="3731" spans="1:20" hidden="1" x14ac:dyDescent="0.2">
      <c r="A3731">
        <v>345</v>
      </c>
      <c r="B3731" t="s">
        <v>21490</v>
      </c>
      <c r="C3731">
        <v>345</v>
      </c>
      <c r="D3731" t="s">
        <v>21490</v>
      </c>
      <c r="E3731" t="s">
        <v>21490</v>
      </c>
      <c r="F3731" t="s">
        <v>21491</v>
      </c>
      <c r="G3731" t="s">
        <v>21492</v>
      </c>
      <c r="H3731">
        <v>-0.84658372402191195</v>
      </c>
      <c r="I3731">
        <v>0.68508797883987405</v>
      </c>
      <c r="L3731" t="str">
        <f t="shared" si="58"/>
        <v/>
      </c>
      <c r="M3731" t="s">
        <v>2295</v>
      </c>
      <c r="N3731" t="s">
        <v>31253</v>
      </c>
      <c r="O3731">
        <v>0.99906399999999995</v>
      </c>
      <c r="P3731">
        <v>2</v>
      </c>
      <c r="Q3731">
        <v>3212</v>
      </c>
      <c r="R3731" t="s">
        <v>34782</v>
      </c>
      <c r="S3731" t="s">
        <v>40318</v>
      </c>
      <c r="T3731" t="s">
        <v>21510</v>
      </c>
    </row>
    <row r="3732" spans="1:20" hidden="1" x14ac:dyDescent="0.2">
      <c r="A3732">
        <v>352</v>
      </c>
      <c r="B3732" t="s">
        <v>21490</v>
      </c>
      <c r="C3732">
        <v>352</v>
      </c>
      <c r="D3732" t="s">
        <v>21490</v>
      </c>
      <c r="E3732" t="s">
        <v>21490</v>
      </c>
      <c r="F3732" t="s">
        <v>21491</v>
      </c>
      <c r="G3732" t="s">
        <v>21492</v>
      </c>
      <c r="H3732">
        <v>-1.6952552795410201</v>
      </c>
      <c r="I3732">
        <v>-0.49815833568572998</v>
      </c>
      <c r="L3732" t="str">
        <f t="shared" si="58"/>
        <v/>
      </c>
      <c r="M3732" t="s">
        <v>2295</v>
      </c>
      <c r="N3732" t="s">
        <v>31253</v>
      </c>
      <c r="O3732">
        <v>0.999946</v>
      </c>
      <c r="P3732">
        <v>3</v>
      </c>
      <c r="Q3732">
        <v>3212</v>
      </c>
      <c r="R3732" t="s">
        <v>34783</v>
      </c>
      <c r="S3732" t="s">
        <v>40318</v>
      </c>
      <c r="T3732" t="s">
        <v>21514</v>
      </c>
    </row>
    <row r="3733" spans="1:20" x14ac:dyDescent="0.2">
      <c r="A3733">
        <v>359</v>
      </c>
      <c r="B3733" t="s">
        <v>21490</v>
      </c>
      <c r="C3733">
        <v>359</v>
      </c>
      <c r="D3733" t="s">
        <v>21490</v>
      </c>
      <c r="E3733" t="s">
        <v>21490</v>
      </c>
      <c r="F3733" t="s">
        <v>21491</v>
      </c>
      <c r="G3733" t="s">
        <v>21492</v>
      </c>
      <c r="H3733">
        <v>-2.5439717769622798</v>
      </c>
      <c r="I3733">
        <v>-1.6813534498214699</v>
      </c>
      <c r="K3733" t="s">
        <v>2297</v>
      </c>
      <c r="L3733" t="str">
        <f t="shared" si="58"/>
        <v>+</v>
      </c>
      <c r="M3733" t="s">
        <v>2295</v>
      </c>
      <c r="N3733" t="s">
        <v>31253</v>
      </c>
      <c r="O3733">
        <v>0.98641699999999999</v>
      </c>
      <c r="P3733">
        <v>4</v>
      </c>
      <c r="Q3733">
        <v>3212</v>
      </c>
      <c r="R3733" t="s">
        <v>34786</v>
      </c>
      <c r="S3733" t="s">
        <v>40318</v>
      </c>
      <c r="T3733" t="s">
        <v>34785</v>
      </c>
    </row>
    <row r="3734" spans="1:20" hidden="1" x14ac:dyDescent="0.2">
      <c r="A3734">
        <v>379</v>
      </c>
      <c r="B3734" t="s">
        <v>21490</v>
      </c>
      <c r="C3734">
        <v>379</v>
      </c>
      <c r="D3734" t="s">
        <v>21490</v>
      </c>
      <c r="E3734" t="s">
        <v>21490</v>
      </c>
      <c r="F3734" t="s">
        <v>21491</v>
      </c>
      <c r="G3734" t="s">
        <v>21492</v>
      </c>
      <c r="H3734">
        <v>0.115299612283707</v>
      </c>
      <c r="I3734">
        <v>1.6155575513839699</v>
      </c>
      <c r="L3734" t="str">
        <f t="shared" si="58"/>
        <v/>
      </c>
      <c r="M3734" t="s">
        <v>2295</v>
      </c>
      <c r="N3734" t="s">
        <v>31253</v>
      </c>
      <c r="O3734">
        <v>0.99414400000000003</v>
      </c>
      <c r="P3734">
        <v>2</v>
      </c>
      <c r="Q3734">
        <v>3212</v>
      </c>
      <c r="R3734" t="s">
        <v>34790</v>
      </c>
      <c r="S3734" t="s">
        <v>40318</v>
      </c>
      <c r="T3734" t="s">
        <v>34788</v>
      </c>
    </row>
    <row r="3735" spans="1:20" hidden="1" x14ac:dyDescent="0.2">
      <c r="A3735">
        <v>385</v>
      </c>
      <c r="B3735" t="s">
        <v>21490</v>
      </c>
      <c r="C3735">
        <v>385</v>
      </c>
      <c r="D3735" t="s">
        <v>21490</v>
      </c>
      <c r="E3735" t="s">
        <v>21490</v>
      </c>
      <c r="F3735" t="s">
        <v>21491</v>
      </c>
      <c r="G3735" t="s">
        <v>21492</v>
      </c>
      <c r="H3735">
        <v>-6.5128736197948497E-2</v>
      </c>
      <c r="I3735">
        <v>1.3123747110366799</v>
      </c>
      <c r="L3735" t="str">
        <f t="shared" si="58"/>
        <v/>
      </c>
      <c r="M3735" t="s">
        <v>2295</v>
      </c>
      <c r="N3735" t="s">
        <v>31253</v>
      </c>
      <c r="O3735">
        <v>0.91423299999999996</v>
      </c>
      <c r="P3735">
        <v>2</v>
      </c>
      <c r="Q3735">
        <v>3212</v>
      </c>
      <c r="R3735" t="s">
        <v>34794</v>
      </c>
      <c r="S3735" t="s">
        <v>40318</v>
      </c>
      <c r="T3735" t="s">
        <v>34792</v>
      </c>
    </row>
    <row r="3736" spans="1:20" hidden="1" x14ac:dyDescent="0.2">
      <c r="A3736">
        <v>386</v>
      </c>
      <c r="B3736" t="s">
        <v>21490</v>
      </c>
      <c r="C3736">
        <v>386</v>
      </c>
      <c r="D3736" t="s">
        <v>21490</v>
      </c>
      <c r="E3736" t="s">
        <v>21490</v>
      </c>
      <c r="F3736" t="s">
        <v>21491</v>
      </c>
      <c r="G3736" t="s">
        <v>21492</v>
      </c>
      <c r="H3736">
        <v>0.19912263751029999</v>
      </c>
      <c r="I3736">
        <v>1.72757208347321</v>
      </c>
      <c r="L3736" t="str">
        <f t="shared" si="58"/>
        <v/>
      </c>
      <c r="M3736" t="s">
        <v>2295</v>
      </c>
      <c r="N3736" t="s">
        <v>31253</v>
      </c>
      <c r="O3736">
        <v>0.87700400000000001</v>
      </c>
      <c r="P3736">
        <v>2</v>
      </c>
      <c r="Q3736">
        <v>3212</v>
      </c>
      <c r="R3736" t="s">
        <v>34797</v>
      </c>
      <c r="S3736" t="s">
        <v>40318</v>
      </c>
      <c r="T3736" t="s">
        <v>34795</v>
      </c>
    </row>
    <row r="3737" spans="1:20" x14ac:dyDescent="0.2">
      <c r="A3737">
        <v>682</v>
      </c>
      <c r="B3737" t="s">
        <v>1487</v>
      </c>
      <c r="C3737">
        <v>682</v>
      </c>
      <c r="D3737" t="s">
        <v>1487</v>
      </c>
      <c r="E3737" t="s">
        <v>1487</v>
      </c>
      <c r="F3737" t="s">
        <v>1488</v>
      </c>
      <c r="G3737" t="s">
        <v>1489</v>
      </c>
      <c r="H3737">
        <v>-1.00961148738861</v>
      </c>
      <c r="I3737">
        <v>-1.1067155599594101</v>
      </c>
      <c r="K3737" t="s">
        <v>2297</v>
      </c>
      <c r="L3737" t="str">
        <f t="shared" si="58"/>
        <v>+</v>
      </c>
      <c r="M3737" t="s">
        <v>2295</v>
      </c>
      <c r="N3737" t="s">
        <v>31253</v>
      </c>
      <c r="O3737">
        <v>0.99556599999999995</v>
      </c>
      <c r="P3737">
        <v>2</v>
      </c>
      <c r="Q3737">
        <v>3216</v>
      </c>
      <c r="R3737" t="s">
        <v>34798</v>
      </c>
      <c r="S3737" t="s">
        <v>40319</v>
      </c>
      <c r="T3737" t="s">
        <v>21531</v>
      </c>
    </row>
    <row r="3738" spans="1:20" hidden="1" x14ac:dyDescent="0.2">
      <c r="A3738">
        <v>1537</v>
      </c>
      <c r="B3738" t="s">
        <v>1490</v>
      </c>
      <c r="C3738">
        <v>1537</v>
      </c>
      <c r="D3738" t="s">
        <v>1490</v>
      </c>
      <c r="E3738" t="s">
        <v>1490</v>
      </c>
      <c r="F3738" t="s">
        <v>1491</v>
      </c>
      <c r="G3738" t="s">
        <v>1492</v>
      </c>
      <c r="H3738">
        <v>-0.56952202320098899</v>
      </c>
      <c r="I3738">
        <v>0.52486604452133201</v>
      </c>
      <c r="L3738" t="str">
        <f t="shared" si="58"/>
        <v/>
      </c>
      <c r="M3738" t="s">
        <v>2295</v>
      </c>
      <c r="N3738" t="s">
        <v>31253</v>
      </c>
      <c r="O3738">
        <v>1</v>
      </c>
      <c r="P3738">
        <v>2</v>
      </c>
      <c r="Q3738">
        <v>3220</v>
      </c>
      <c r="R3738" t="s">
        <v>34799</v>
      </c>
      <c r="S3738" t="s">
        <v>40320</v>
      </c>
      <c r="T3738" t="s">
        <v>21535</v>
      </c>
    </row>
    <row r="3739" spans="1:20" hidden="1" x14ac:dyDescent="0.2">
      <c r="A3739">
        <v>1539</v>
      </c>
      <c r="B3739" t="s">
        <v>1490</v>
      </c>
      <c r="C3739">
        <v>1539</v>
      </c>
      <c r="D3739" t="s">
        <v>1490</v>
      </c>
      <c r="E3739" t="s">
        <v>1490</v>
      </c>
      <c r="F3739" t="s">
        <v>1491</v>
      </c>
      <c r="G3739" t="s">
        <v>1492</v>
      </c>
      <c r="H3739">
        <v>-0.56952202320098899</v>
      </c>
      <c r="I3739">
        <v>0.52486604452133201</v>
      </c>
      <c r="L3739" t="str">
        <f t="shared" si="58"/>
        <v/>
      </c>
      <c r="M3739" t="s">
        <v>2295</v>
      </c>
      <c r="N3739" t="s">
        <v>31253</v>
      </c>
      <c r="O3739">
        <v>1</v>
      </c>
      <c r="P3739">
        <v>2</v>
      </c>
      <c r="Q3739">
        <v>3220</v>
      </c>
      <c r="R3739" t="s">
        <v>34800</v>
      </c>
      <c r="S3739" t="s">
        <v>40320</v>
      </c>
      <c r="T3739" t="s">
        <v>21538</v>
      </c>
    </row>
    <row r="3740" spans="1:20" hidden="1" x14ac:dyDescent="0.2">
      <c r="A3740">
        <v>21</v>
      </c>
      <c r="B3740" t="s">
        <v>34804</v>
      </c>
      <c r="C3740" t="s">
        <v>3370</v>
      </c>
      <c r="D3740" t="s">
        <v>21631</v>
      </c>
      <c r="E3740" t="s">
        <v>21631</v>
      </c>
      <c r="F3740" t="s">
        <v>21632</v>
      </c>
      <c r="G3740" t="s">
        <v>21633</v>
      </c>
      <c r="H3740">
        <v>-0.55514222383499101</v>
      </c>
      <c r="I3740">
        <v>-0.17600610852241499</v>
      </c>
      <c r="L3740" t="str">
        <f t="shared" si="58"/>
        <v/>
      </c>
      <c r="M3740" t="s">
        <v>2295</v>
      </c>
      <c r="N3740" t="s">
        <v>31253</v>
      </c>
      <c r="O3740">
        <v>1</v>
      </c>
      <c r="P3740">
        <v>2</v>
      </c>
      <c r="Q3740">
        <v>3233</v>
      </c>
      <c r="R3740" t="s">
        <v>34808</v>
      </c>
      <c r="S3740" t="s">
        <v>40325</v>
      </c>
      <c r="T3740" t="s">
        <v>34806</v>
      </c>
    </row>
    <row r="3741" spans="1:20" hidden="1" x14ac:dyDescent="0.2">
      <c r="A3741">
        <v>25</v>
      </c>
      <c r="B3741" t="s">
        <v>34804</v>
      </c>
      <c r="C3741" t="s">
        <v>13203</v>
      </c>
      <c r="D3741" t="s">
        <v>21631</v>
      </c>
      <c r="E3741" t="s">
        <v>21631</v>
      </c>
      <c r="F3741" t="s">
        <v>21632</v>
      </c>
      <c r="G3741" t="s">
        <v>21633</v>
      </c>
      <c r="H3741">
        <v>-0.55514222383499101</v>
      </c>
      <c r="I3741">
        <v>-0.17600610852241499</v>
      </c>
      <c r="L3741" t="str">
        <f t="shared" si="58"/>
        <v/>
      </c>
      <c r="M3741" t="s">
        <v>2295</v>
      </c>
      <c r="N3741" t="s">
        <v>31253</v>
      </c>
      <c r="O3741">
        <v>1</v>
      </c>
      <c r="P3741">
        <v>2</v>
      </c>
      <c r="Q3741">
        <v>3233</v>
      </c>
      <c r="R3741" t="s">
        <v>34811</v>
      </c>
      <c r="S3741" t="s">
        <v>40325</v>
      </c>
      <c r="T3741" t="s">
        <v>34809</v>
      </c>
    </row>
    <row r="3742" spans="1:20" hidden="1" x14ac:dyDescent="0.2">
      <c r="A3742">
        <v>116</v>
      </c>
      <c r="B3742" t="s">
        <v>21629</v>
      </c>
      <c r="C3742" t="s">
        <v>34812</v>
      </c>
      <c r="D3742" t="s">
        <v>21631</v>
      </c>
      <c r="E3742" t="s">
        <v>21631</v>
      </c>
      <c r="F3742" t="s">
        <v>21632</v>
      </c>
      <c r="G3742" t="s">
        <v>21633</v>
      </c>
      <c r="H3742">
        <v>-0.28328120708465598</v>
      </c>
      <c r="I3742">
        <v>0.34721204638481101</v>
      </c>
      <c r="L3742" t="str">
        <f t="shared" si="58"/>
        <v/>
      </c>
      <c r="M3742" t="s">
        <v>2295</v>
      </c>
      <c r="N3742" t="s">
        <v>31253</v>
      </c>
      <c r="O3742">
        <v>0.99975700000000001</v>
      </c>
      <c r="P3742">
        <v>2</v>
      </c>
      <c r="Q3742">
        <v>3233</v>
      </c>
      <c r="R3742" t="s">
        <v>34816</v>
      </c>
      <c r="S3742" t="s">
        <v>40325</v>
      </c>
      <c r="T3742" t="s">
        <v>34814</v>
      </c>
    </row>
    <row r="3743" spans="1:20" hidden="1" x14ac:dyDescent="0.2">
      <c r="A3743">
        <v>118</v>
      </c>
      <c r="B3743" t="s">
        <v>21629</v>
      </c>
      <c r="C3743" t="s">
        <v>21630</v>
      </c>
      <c r="D3743" t="s">
        <v>21631</v>
      </c>
      <c r="E3743" t="s">
        <v>21631</v>
      </c>
      <c r="F3743" t="s">
        <v>21632</v>
      </c>
      <c r="G3743" t="s">
        <v>21633</v>
      </c>
      <c r="H3743">
        <v>-0.28328120708465598</v>
      </c>
      <c r="I3743">
        <v>0.34721204638481101</v>
      </c>
      <c r="L3743" t="str">
        <f t="shared" si="58"/>
        <v/>
      </c>
      <c r="M3743" t="s">
        <v>2295</v>
      </c>
      <c r="N3743" t="s">
        <v>31253</v>
      </c>
      <c r="O3743">
        <v>0.99787199999999998</v>
      </c>
      <c r="P3743">
        <v>2</v>
      </c>
      <c r="Q3743">
        <v>3233</v>
      </c>
      <c r="R3743" t="s">
        <v>34817</v>
      </c>
      <c r="S3743" t="s">
        <v>40325</v>
      </c>
      <c r="T3743" t="s">
        <v>21635</v>
      </c>
    </row>
    <row r="3744" spans="1:20" hidden="1" x14ac:dyDescent="0.2">
      <c r="A3744">
        <v>272</v>
      </c>
      <c r="B3744" t="s">
        <v>21659</v>
      </c>
      <c r="C3744" t="s">
        <v>34826</v>
      </c>
      <c r="D3744" t="s">
        <v>21652</v>
      </c>
      <c r="E3744" t="s">
        <v>21652</v>
      </c>
      <c r="F3744" t="s">
        <v>21653</v>
      </c>
      <c r="G3744" t="s">
        <v>21654</v>
      </c>
      <c r="H3744">
        <v>0.66028976440429699</v>
      </c>
      <c r="I3744">
        <v>1.6862092018127399</v>
      </c>
      <c r="L3744" t="str">
        <f t="shared" si="58"/>
        <v/>
      </c>
      <c r="M3744" t="s">
        <v>2295</v>
      </c>
      <c r="N3744" t="s">
        <v>31253</v>
      </c>
      <c r="O3744">
        <v>0.99585000000000001</v>
      </c>
      <c r="P3744">
        <v>3</v>
      </c>
      <c r="Q3744">
        <v>3235</v>
      </c>
      <c r="R3744" t="s">
        <v>34830</v>
      </c>
      <c r="S3744" t="s">
        <v>40987</v>
      </c>
      <c r="T3744" t="s">
        <v>34828</v>
      </c>
    </row>
    <row r="3745" spans="1:20" hidden="1" x14ac:dyDescent="0.2">
      <c r="A3745">
        <v>280</v>
      </c>
      <c r="B3745" t="s">
        <v>21659</v>
      </c>
      <c r="C3745" t="s">
        <v>34831</v>
      </c>
      <c r="D3745" t="s">
        <v>21652</v>
      </c>
      <c r="E3745" t="s">
        <v>21652</v>
      </c>
      <c r="F3745" t="s">
        <v>21653</v>
      </c>
      <c r="G3745" t="s">
        <v>21654</v>
      </c>
      <c r="H3745">
        <v>0.486971735954285</v>
      </c>
      <c r="I3745">
        <v>1.48104059696198</v>
      </c>
      <c r="L3745" t="str">
        <f t="shared" si="58"/>
        <v/>
      </c>
      <c r="M3745" t="s">
        <v>2295</v>
      </c>
      <c r="N3745" t="s">
        <v>31253</v>
      </c>
      <c r="O3745">
        <v>0.87904700000000002</v>
      </c>
      <c r="P3745">
        <v>3</v>
      </c>
      <c r="Q3745">
        <v>3235</v>
      </c>
      <c r="R3745" t="s">
        <v>34834</v>
      </c>
      <c r="S3745" t="s">
        <v>40987</v>
      </c>
      <c r="T3745" t="s">
        <v>34832</v>
      </c>
    </row>
    <row r="3746" spans="1:20" hidden="1" x14ac:dyDescent="0.2">
      <c r="A3746">
        <v>326</v>
      </c>
      <c r="B3746" t="s">
        <v>21659</v>
      </c>
      <c r="C3746" t="s">
        <v>9759</v>
      </c>
      <c r="D3746" t="s">
        <v>21652</v>
      </c>
      <c r="E3746" t="s">
        <v>21652</v>
      </c>
      <c r="F3746" t="s">
        <v>21653</v>
      </c>
      <c r="G3746" t="s">
        <v>21654</v>
      </c>
      <c r="H3746">
        <v>0.51520788669586204</v>
      </c>
      <c r="I3746">
        <v>1.7436012029647801</v>
      </c>
      <c r="L3746" t="str">
        <f t="shared" si="58"/>
        <v/>
      </c>
      <c r="M3746" t="s">
        <v>2295</v>
      </c>
      <c r="N3746" t="s">
        <v>31253</v>
      </c>
      <c r="O3746">
        <v>0.98407500000000003</v>
      </c>
      <c r="P3746">
        <v>2</v>
      </c>
      <c r="Q3746">
        <v>3235</v>
      </c>
      <c r="R3746" t="s">
        <v>34843</v>
      </c>
      <c r="S3746" t="s">
        <v>40987</v>
      </c>
      <c r="T3746" t="s">
        <v>34841</v>
      </c>
    </row>
    <row r="3747" spans="1:20" hidden="1" x14ac:dyDescent="0.2">
      <c r="A3747">
        <v>565</v>
      </c>
      <c r="B3747" t="s">
        <v>21687</v>
      </c>
      <c r="C3747">
        <v>565</v>
      </c>
      <c r="D3747" t="s">
        <v>21687</v>
      </c>
      <c r="E3747" t="s">
        <v>21687</v>
      </c>
      <c r="F3747" t="s">
        <v>21688</v>
      </c>
      <c r="G3747" t="s">
        <v>21689</v>
      </c>
      <c r="H3747">
        <v>-0.75855022668838501</v>
      </c>
      <c r="I3747">
        <v>-0.51103264093399003</v>
      </c>
      <c r="L3747" t="str">
        <f t="shared" si="58"/>
        <v/>
      </c>
      <c r="M3747" t="s">
        <v>2295</v>
      </c>
      <c r="N3747" t="s">
        <v>31253</v>
      </c>
      <c r="O3747">
        <v>0.99938899999999997</v>
      </c>
      <c r="P3747">
        <v>2</v>
      </c>
      <c r="Q3747">
        <v>3239</v>
      </c>
      <c r="R3747" t="s">
        <v>34852</v>
      </c>
      <c r="S3747" t="s">
        <v>40988</v>
      </c>
      <c r="T3747" t="s">
        <v>34850</v>
      </c>
    </row>
    <row r="3748" spans="1:20" hidden="1" x14ac:dyDescent="0.2">
      <c r="A3748">
        <v>569</v>
      </c>
      <c r="B3748" t="s">
        <v>21687</v>
      </c>
      <c r="C3748">
        <v>569</v>
      </c>
      <c r="D3748" t="s">
        <v>21687</v>
      </c>
      <c r="E3748" t="s">
        <v>21687</v>
      </c>
      <c r="F3748" t="s">
        <v>21688</v>
      </c>
      <c r="G3748" t="s">
        <v>21689</v>
      </c>
      <c r="H3748">
        <v>-0.75855022668838501</v>
      </c>
      <c r="I3748">
        <v>-0.51103264093399003</v>
      </c>
      <c r="L3748" t="str">
        <f t="shared" si="58"/>
        <v/>
      </c>
      <c r="M3748" t="s">
        <v>2295</v>
      </c>
      <c r="N3748" t="s">
        <v>31253</v>
      </c>
      <c r="O3748">
        <v>0.99739</v>
      </c>
      <c r="P3748">
        <v>2</v>
      </c>
      <c r="Q3748">
        <v>3239</v>
      </c>
      <c r="R3748" t="s">
        <v>34853</v>
      </c>
      <c r="S3748" t="s">
        <v>40988</v>
      </c>
      <c r="T3748" t="s">
        <v>21691</v>
      </c>
    </row>
    <row r="3749" spans="1:20" hidden="1" x14ac:dyDescent="0.2">
      <c r="A3749">
        <v>655</v>
      </c>
      <c r="B3749" t="s">
        <v>21792</v>
      </c>
      <c r="C3749" t="s">
        <v>21793</v>
      </c>
      <c r="D3749" t="s">
        <v>21794</v>
      </c>
      <c r="E3749" t="s">
        <v>21794</v>
      </c>
      <c r="F3749" t="s">
        <v>21795</v>
      </c>
      <c r="G3749" t="s">
        <v>21796</v>
      </c>
      <c r="H3749">
        <v>-1.12092161178589</v>
      </c>
      <c r="I3749">
        <v>-0.56917947530746504</v>
      </c>
      <c r="L3749" t="str">
        <f t="shared" si="58"/>
        <v/>
      </c>
      <c r="M3749" t="s">
        <v>2295</v>
      </c>
      <c r="N3749" t="s">
        <v>31253</v>
      </c>
      <c r="O3749">
        <v>1</v>
      </c>
      <c r="P3749">
        <v>2</v>
      </c>
      <c r="Q3749">
        <v>3254</v>
      </c>
      <c r="R3749" t="s">
        <v>34863</v>
      </c>
      <c r="S3749" t="s">
        <v>40330</v>
      </c>
      <c r="T3749" t="s">
        <v>40331</v>
      </c>
    </row>
    <row r="3750" spans="1:20" hidden="1" x14ac:dyDescent="0.2">
      <c r="A3750">
        <v>509</v>
      </c>
      <c r="B3750" t="s">
        <v>21801</v>
      </c>
      <c r="C3750">
        <v>509</v>
      </c>
      <c r="D3750" t="s">
        <v>21801</v>
      </c>
      <c r="E3750" t="s">
        <v>21801</v>
      </c>
      <c r="F3750" t="s">
        <v>1502</v>
      </c>
      <c r="G3750" t="s">
        <v>1503</v>
      </c>
      <c r="H3750">
        <v>-1.43963718414307</v>
      </c>
      <c r="I3750">
        <v>-0.92810004949569702</v>
      </c>
      <c r="L3750" t="str">
        <f t="shared" si="58"/>
        <v/>
      </c>
      <c r="M3750" t="s">
        <v>2295</v>
      </c>
      <c r="N3750" t="s">
        <v>31253</v>
      </c>
      <c r="O3750">
        <v>0.99999800000000005</v>
      </c>
      <c r="P3750">
        <v>2</v>
      </c>
      <c r="Q3750">
        <v>3256</v>
      </c>
      <c r="R3750" t="s">
        <v>34864</v>
      </c>
      <c r="S3750" t="s">
        <v>40332</v>
      </c>
      <c r="T3750" t="s">
        <v>21803</v>
      </c>
    </row>
    <row r="3751" spans="1:20" hidden="1" x14ac:dyDescent="0.2">
      <c r="A3751">
        <v>521</v>
      </c>
      <c r="B3751" t="s">
        <v>21801</v>
      </c>
      <c r="C3751">
        <v>521</v>
      </c>
      <c r="D3751" t="s">
        <v>21801</v>
      </c>
      <c r="E3751" t="s">
        <v>21801</v>
      </c>
      <c r="F3751" t="s">
        <v>1502</v>
      </c>
      <c r="G3751" t="s">
        <v>1503</v>
      </c>
      <c r="H3751">
        <v>-1.43963718414307</v>
      </c>
      <c r="I3751">
        <v>-0.92810004949569702</v>
      </c>
      <c r="L3751" t="str">
        <f t="shared" si="58"/>
        <v/>
      </c>
      <c r="M3751" t="s">
        <v>2295</v>
      </c>
      <c r="N3751" t="s">
        <v>31253</v>
      </c>
      <c r="O3751">
        <v>0.99942399999999998</v>
      </c>
      <c r="P3751">
        <v>3</v>
      </c>
      <c r="Q3751">
        <v>3256</v>
      </c>
      <c r="R3751" t="s">
        <v>34865</v>
      </c>
      <c r="S3751" t="s">
        <v>40332</v>
      </c>
      <c r="T3751" t="s">
        <v>21807</v>
      </c>
    </row>
    <row r="3752" spans="1:20" hidden="1" x14ac:dyDescent="0.2">
      <c r="A3752">
        <v>1782</v>
      </c>
      <c r="B3752" t="s">
        <v>1504</v>
      </c>
      <c r="C3752">
        <v>1782</v>
      </c>
      <c r="D3752" t="s">
        <v>1504</v>
      </c>
      <c r="E3752" t="s">
        <v>1504</v>
      </c>
      <c r="G3752" t="s">
        <v>1505</v>
      </c>
      <c r="H3752">
        <v>-0.85650205612182595</v>
      </c>
      <c r="I3752">
        <v>-8.6584844393655701E-4</v>
      </c>
      <c r="L3752" t="str">
        <f t="shared" si="58"/>
        <v/>
      </c>
      <c r="M3752" t="s">
        <v>2295</v>
      </c>
      <c r="N3752" t="s">
        <v>31253</v>
      </c>
      <c r="O3752">
        <v>0.97617299999999996</v>
      </c>
      <c r="P3752">
        <v>2</v>
      </c>
      <c r="Q3752">
        <v>3257</v>
      </c>
      <c r="R3752" t="s">
        <v>34869</v>
      </c>
      <c r="S3752" t="s">
        <v>39101</v>
      </c>
      <c r="T3752" t="s">
        <v>34867</v>
      </c>
    </row>
    <row r="3753" spans="1:20" hidden="1" x14ac:dyDescent="0.2">
      <c r="A3753">
        <v>1786</v>
      </c>
      <c r="B3753" t="s">
        <v>1504</v>
      </c>
      <c r="C3753">
        <v>1786</v>
      </c>
      <c r="D3753" t="s">
        <v>1504</v>
      </c>
      <c r="E3753" t="s">
        <v>1504</v>
      </c>
      <c r="G3753" t="s">
        <v>1505</v>
      </c>
      <c r="H3753">
        <v>-0.85650205612182595</v>
      </c>
      <c r="I3753">
        <v>-8.6584844393655701E-4</v>
      </c>
      <c r="L3753" t="str">
        <f t="shared" si="58"/>
        <v/>
      </c>
      <c r="M3753" t="s">
        <v>2295</v>
      </c>
      <c r="N3753" t="s">
        <v>31253</v>
      </c>
      <c r="O3753">
        <v>0.99999700000000002</v>
      </c>
      <c r="P3753">
        <v>2</v>
      </c>
      <c r="Q3753">
        <v>3257</v>
      </c>
      <c r="R3753" t="s">
        <v>34870</v>
      </c>
      <c r="S3753" t="s">
        <v>39101</v>
      </c>
      <c r="T3753" t="s">
        <v>21821</v>
      </c>
    </row>
    <row r="3754" spans="1:20" hidden="1" x14ac:dyDescent="0.2">
      <c r="A3754">
        <v>1289</v>
      </c>
      <c r="B3754" t="s">
        <v>21842</v>
      </c>
      <c r="C3754" t="s">
        <v>34871</v>
      </c>
      <c r="D3754" t="s">
        <v>21844</v>
      </c>
      <c r="E3754" t="s">
        <v>21844</v>
      </c>
      <c r="F3754" t="s">
        <v>21845</v>
      </c>
      <c r="G3754" t="s">
        <v>21846</v>
      </c>
      <c r="H3754">
        <v>-0.40470641851425199</v>
      </c>
      <c r="I3754">
        <v>1.88877248764038</v>
      </c>
      <c r="L3754" t="str">
        <f t="shared" si="58"/>
        <v/>
      </c>
      <c r="M3754" t="s">
        <v>2295</v>
      </c>
      <c r="N3754" t="s">
        <v>31253</v>
      </c>
      <c r="O3754">
        <v>0.999973</v>
      </c>
      <c r="P3754">
        <v>2</v>
      </c>
      <c r="Q3754">
        <v>3260</v>
      </c>
      <c r="R3754" t="s">
        <v>34874</v>
      </c>
      <c r="S3754" t="s">
        <v>40336</v>
      </c>
      <c r="T3754" t="s">
        <v>34872</v>
      </c>
    </row>
    <row r="3755" spans="1:20" hidden="1" x14ac:dyDescent="0.2">
      <c r="A3755">
        <v>1295</v>
      </c>
      <c r="B3755" t="s">
        <v>21842</v>
      </c>
      <c r="C3755" t="s">
        <v>21860</v>
      </c>
      <c r="D3755" t="s">
        <v>21844</v>
      </c>
      <c r="E3755" t="s">
        <v>21844</v>
      </c>
      <c r="F3755" t="s">
        <v>21845</v>
      </c>
      <c r="G3755" t="s">
        <v>21846</v>
      </c>
      <c r="H3755">
        <v>-0.40470641851425199</v>
      </c>
      <c r="I3755">
        <v>1.88877248764038</v>
      </c>
      <c r="L3755" t="str">
        <f t="shared" si="58"/>
        <v/>
      </c>
      <c r="M3755" t="s">
        <v>2295</v>
      </c>
      <c r="N3755" t="s">
        <v>31253</v>
      </c>
      <c r="O3755">
        <v>0.99993299999999996</v>
      </c>
      <c r="P3755">
        <v>2</v>
      </c>
      <c r="Q3755">
        <v>3260</v>
      </c>
      <c r="R3755" t="s">
        <v>34875</v>
      </c>
      <c r="S3755" t="s">
        <v>40336</v>
      </c>
      <c r="T3755" t="s">
        <v>21862</v>
      </c>
    </row>
    <row r="3756" spans="1:20" hidden="1" x14ac:dyDescent="0.2">
      <c r="A3756">
        <v>942</v>
      </c>
      <c r="B3756" t="s">
        <v>21971</v>
      </c>
      <c r="C3756">
        <v>942</v>
      </c>
      <c r="D3756" t="s">
        <v>21971</v>
      </c>
      <c r="E3756" t="s">
        <v>21971</v>
      </c>
      <c r="F3756" t="s">
        <v>21972</v>
      </c>
      <c r="G3756" t="s">
        <v>21973</v>
      </c>
      <c r="H3756">
        <v>-0.14598836004734</v>
      </c>
      <c r="I3756">
        <v>-0.29125654697418202</v>
      </c>
      <c r="L3756" t="str">
        <f t="shared" si="58"/>
        <v/>
      </c>
      <c r="M3756" t="s">
        <v>2295</v>
      </c>
      <c r="N3756" t="s">
        <v>31253</v>
      </c>
      <c r="O3756">
        <v>0.99637600000000004</v>
      </c>
      <c r="P3756">
        <v>2</v>
      </c>
      <c r="Q3756">
        <v>3281</v>
      </c>
      <c r="R3756" t="s">
        <v>34882</v>
      </c>
      <c r="S3756" t="s">
        <v>40989</v>
      </c>
      <c r="T3756" t="s">
        <v>34880</v>
      </c>
    </row>
    <row r="3757" spans="1:20" hidden="1" x14ac:dyDescent="0.2">
      <c r="A3757">
        <v>946</v>
      </c>
      <c r="B3757" t="s">
        <v>21971</v>
      </c>
      <c r="C3757">
        <v>946</v>
      </c>
      <c r="D3757" t="s">
        <v>21971</v>
      </c>
      <c r="E3757" t="s">
        <v>21971</v>
      </c>
      <c r="F3757" t="s">
        <v>21972</v>
      </c>
      <c r="G3757" t="s">
        <v>21973</v>
      </c>
      <c r="H3757">
        <v>-0.14598836004734</v>
      </c>
      <c r="I3757">
        <v>-2.7674948796629899E-2</v>
      </c>
      <c r="L3757" t="str">
        <f t="shared" si="58"/>
        <v/>
      </c>
      <c r="M3757" t="s">
        <v>2295</v>
      </c>
      <c r="N3757" t="s">
        <v>31253</v>
      </c>
      <c r="O3757">
        <v>0.99439900000000003</v>
      </c>
      <c r="P3757">
        <v>2</v>
      </c>
      <c r="Q3757">
        <v>3281</v>
      </c>
      <c r="R3757" t="s">
        <v>34883</v>
      </c>
      <c r="S3757" t="s">
        <v>40989</v>
      </c>
      <c r="T3757" t="s">
        <v>21975</v>
      </c>
    </row>
    <row r="3758" spans="1:20" hidden="1" x14ac:dyDescent="0.2">
      <c r="A3758">
        <v>115</v>
      </c>
      <c r="B3758" t="s">
        <v>34884</v>
      </c>
      <c r="C3758" t="s">
        <v>8468</v>
      </c>
      <c r="D3758" t="s">
        <v>34885</v>
      </c>
      <c r="E3758" t="s">
        <v>34885</v>
      </c>
      <c r="F3758" t="s">
        <v>34886</v>
      </c>
      <c r="G3758" t="s">
        <v>34887</v>
      </c>
      <c r="H3758">
        <v>0.34913879632949801</v>
      </c>
      <c r="I3758">
        <v>0.40892922878265398</v>
      </c>
      <c r="L3758" t="str">
        <f t="shared" si="58"/>
        <v/>
      </c>
      <c r="M3758" t="s">
        <v>2295</v>
      </c>
      <c r="N3758" t="s">
        <v>31253</v>
      </c>
      <c r="O3758">
        <v>1</v>
      </c>
      <c r="P3758">
        <v>2</v>
      </c>
      <c r="Q3758">
        <v>3288</v>
      </c>
      <c r="R3758" t="s">
        <v>34891</v>
      </c>
      <c r="S3758" t="s">
        <v>40164</v>
      </c>
      <c r="T3758" t="s">
        <v>34889</v>
      </c>
    </row>
    <row r="3759" spans="1:20" hidden="1" x14ac:dyDescent="0.2">
      <c r="A3759">
        <v>119</v>
      </c>
      <c r="B3759" t="s">
        <v>34884</v>
      </c>
      <c r="C3759" t="s">
        <v>34892</v>
      </c>
      <c r="D3759" t="s">
        <v>34885</v>
      </c>
      <c r="E3759" t="s">
        <v>34885</v>
      </c>
      <c r="F3759" t="s">
        <v>34886</v>
      </c>
      <c r="G3759" t="s">
        <v>34887</v>
      </c>
      <c r="H3759">
        <v>0.34913879632949801</v>
      </c>
      <c r="I3759">
        <v>0.40892922878265398</v>
      </c>
      <c r="L3759" t="str">
        <f t="shared" si="58"/>
        <v/>
      </c>
      <c r="M3759" t="s">
        <v>2295</v>
      </c>
      <c r="N3759" t="s">
        <v>31253</v>
      </c>
      <c r="O3759">
        <v>0.99999899999999997</v>
      </c>
      <c r="P3759">
        <v>2</v>
      </c>
      <c r="Q3759">
        <v>3288</v>
      </c>
      <c r="R3759" t="s">
        <v>34896</v>
      </c>
      <c r="S3759" t="s">
        <v>40164</v>
      </c>
      <c r="T3759" t="s">
        <v>34894</v>
      </c>
    </row>
    <row r="3760" spans="1:20" hidden="1" x14ac:dyDescent="0.2">
      <c r="A3760">
        <v>240</v>
      </c>
      <c r="B3760" t="s">
        <v>22036</v>
      </c>
      <c r="C3760">
        <v>240</v>
      </c>
      <c r="D3760" t="s">
        <v>22036</v>
      </c>
      <c r="E3760" t="s">
        <v>22036</v>
      </c>
      <c r="G3760" t="s">
        <v>22037</v>
      </c>
      <c r="H3760">
        <v>0.116764023900032</v>
      </c>
      <c r="I3760">
        <v>0.11716303974389999</v>
      </c>
      <c r="L3760" t="str">
        <f t="shared" si="58"/>
        <v/>
      </c>
      <c r="M3760" t="s">
        <v>2295</v>
      </c>
      <c r="N3760" t="s">
        <v>31253</v>
      </c>
      <c r="O3760">
        <v>1</v>
      </c>
      <c r="P3760">
        <v>2</v>
      </c>
      <c r="Q3760">
        <v>3293</v>
      </c>
      <c r="R3760" t="s">
        <v>34897</v>
      </c>
      <c r="S3760" t="s">
        <v>40348</v>
      </c>
      <c r="T3760" t="s">
        <v>22043</v>
      </c>
    </row>
    <row r="3761" spans="1:20" hidden="1" x14ac:dyDescent="0.2">
      <c r="A3761">
        <v>880</v>
      </c>
      <c r="B3761" t="s">
        <v>34899</v>
      </c>
      <c r="C3761">
        <v>880</v>
      </c>
      <c r="D3761" t="s">
        <v>34899</v>
      </c>
      <c r="E3761" t="s">
        <v>34899</v>
      </c>
      <c r="F3761" t="s">
        <v>34900</v>
      </c>
      <c r="G3761" t="s">
        <v>34901</v>
      </c>
      <c r="H3761">
        <v>-0.81781619787216198</v>
      </c>
      <c r="I3761">
        <v>-0.270086169242859</v>
      </c>
      <c r="L3761" t="str">
        <f t="shared" si="58"/>
        <v/>
      </c>
      <c r="M3761" t="s">
        <v>2295</v>
      </c>
      <c r="N3761" t="s">
        <v>31253</v>
      </c>
      <c r="O3761">
        <v>0.99997400000000003</v>
      </c>
      <c r="P3761">
        <v>2</v>
      </c>
      <c r="Q3761">
        <v>3296</v>
      </c>
      <c r="R3761" t="s">
        <v>34912</v>
      </c>
      <c r="S3761" t="s">
        <v>40990</v>
      </c>
      <c r="T3761" t="s">
        <v>34910</v>
      </c>
    </row>
    <row r="3762" spans="1:20" hidden="1" x14ac:dyDescent="0.2">
      <c r="A3762">
        <v>603</v>
      </c>
      <c r="B3762" t="s">
        <v>1541</v>
      </c>
      <c r="C3762" t="s">
        <v>22115</v>
      </c>
      <c r="D3762" t="s">
        <v>22110</v>
      </c>
      <c r="E3762" t="s">
        <v>22110</v>
      </c>
      <c r="F3762" t="s">
        <v>1542</v>
      </c>
      <c r="G3762" t="s">
        <v>1543</v>
      </c>
      <c r="H3762">
        <v>-0.14546172320842701</v>
      </c>
      <c r="I3762">
        <v>0.11809384822845501</v>
      </c>
      <c r="L3762" t="str">
        <f t="shared" si="58"/>
        <v/>
      </c>
      <c r="M3762" t="s">
        <v>2295</v>
      </c>
      <c r="N3762" t="s">
        <v>31253</v>
      </c>
      <c r="O3762">
        <v>0.99278900000000003</v>
      </c>
      <c r="P3762">
        <v>3</v>
      </c>
      <c r="Q3762">
        <v>3309</v>
      </c>
      <c r="R3762" t="s">
        <v>34925</v>
      </c>
      <c r="S3762" t="s">
        <v>40354</v>
      </c>
      <c r="T3762" t="s">
        <v>22117</v>
      </c>
    </row>
    <row r="3763" spans="1:20" hidden="1" x14ac:dyDescent="0.2">
      <c r="A3763">
        <v>605</v>
      </c>
      <c r="B3763" t="s">
        <v>1541</v>
      </c>
      <c r="C3763" t="s">
        <v>22120</v>
      </c>
      <c r="D3763" t="s">
        <v>22110</v>
      </c>
      <c r="E3763" t="s">
        <v>22110</v>
      </c>
      <c r="F3763" t="s">
        <v>1542</v>
      </c>
      <c r="G3763" t="s">
        <v>1543</v>
      </c>
      <c r="H3763">
        <v>-0.14546172320842701</v>
      </c>
      <c r="I3763">
        <v>0.11809384822845501</v>
      </c>
      <c r="L3763" t="str">
        <f t="shared" si="58"/>
        <v/>
      </c>
      <c r="M3763" t="s">
        <v>2295</v>
      </c>
      <c r="N3763" t="s">
        <v>31253</v>
      </c>
      <c r="O3763">
        <v>0.99983500000000003</v>
      </c>
      <c r="P3763">
        <v>2</v>
      </c>
      <c r="Q3763">
        <v>3309</v>
      </c>
      <c r="R3763" t="s">
        <v>34926</v>
      </c>
      <c r="S3763" t="s">
        <v>40354</v>
      </c>
      <c r="T3763" t="s">
        <v>22122</v>
      </c>
    </row>
    <row r="3764" spans="1:20" hidden="1" x14ac:dyDescent="0.2">
      <c r="A3764">
        <v>496</v>
      </c>
      <c r="B3764" t="s">
        <v>22139</v>
      </c>
      <c r="C3764">
        <v>496</v>
      </c>
      <c r="D3764" t="s">
        <v>22139</v>
      </c>
      <c r="E3764" t="s">
        <v>22139</v>
      </c>
      <c r="F3764" t="s">
        <v>22140</v>
      </c>
      <c r="G3764" t="s">
        <v>22141</v>
      </c>
      <c r="H3764">
        <v>-0.43684190511703502</v>
      </c>
      <c r="I3764">
        <v>0.24074169993400599</v>
      </c>
      <c r="L3764" t="str">
        <f t="shared" si="58"/>
        <v/>
      </c>
      <c r="M3764" t="s">
        <v>2295</v>
      </c>
      <c r="N3764" t="s">
        <v>31253</v>
      </c>
      <c r="O3764">
        <v>0.99691300000000005</v>
      </c>
      <c r="P3764">
        <v>3</v>
      </c>
      <c r="Q3764">
        <v>3314</v>
      </c>
      <c r="R3764" t="s">
        <v>34930</v>
      </c>
      <c r="S3764" t="s">
        <v>40355</v>
      </c>
      <c r="T3764" t="s">
        <v>34928</v>
      </c>
    </row>
    <row r="3765" spans="1:20" hidden="1" x14ac:dyDescent="0.2">
      <c r="A3765">
        <v>519</v>
      </c>
      <c r="B3765" t="s">
        <v>22139</v>
      </c>
      <c r="C3765">
        <v>519</v>
      </c>
      <c r="D3765" t="s">
        <v>22139</v>
      </c>
      <c r="E3765" t="s">
        <v>22139</v>
      </c>
      <c r="F3765" t="s">
        <v>22140</v>
      </c>
      <c r="G3765" t="s">
        <v>22141</v>
      </c>
      <c r="H3765">
        <v>9.0582512319087996E-2</v>
      </c>
      <c r="I3765">
        <v>0.907967388629913</v>
      </c>
      <c r="L3765" t="str">
        <f t="shared" si="58"/>
        <v/>
      </c>
      <c r="M3765" t="s">
        <v>2295</v>
      </c>
      <c r="N3765" t="s">
        <v>31253</v>
      </c>
      <c r="O3765">
        <v>0.98310900000000001</v>
      </c>
      <c r="P3765">
        <v>2</v>
      </c>
      <c r="Q3765">
        <v>3314</v>
      </c>
      <c r="R3765" t="s">
        <v>34933</v>
      </c>
      <c r="S3765" t="s">
        <v>40355</v>
      </c>
      <c r="T3765" t="s">
        <v>40991</v>
      </c>
    </row>
    <row r="3766" spans="1:20" hidden="1" x14ac:dyDescent="0.2">
      <c r="A3766">
        <v>522</v>
      </c>
      <c r="B3766" t="s">
        <v>22139</v>
      </c>
      <c r="C3766">
        <v>522</v>
      </c>
      <c r="D3766" t="s">
        <v>22139</v>
      </c>
      <c r="E3766" t="s">
        <v>22139</v>
      </c>
      <c r="F3766" t="s">
        <v>22140</v>
      </c>
      <c r="G3766" t="s">
        <v>22141</v>
      </c>
      <c r="H3766">
        <v>9.0582512319087996E-2</v>
      </c>
      <c r="I3766">
        <v>0.907967388629913</v>
      </c>
      <c r="L3766" t="str">
        <f t="shared" si="58"/>
        <v/>
      </c>
      <c r="M3766" t="s">
        <v>2295</v>
      </c>
      <c r="N3766" t="s">
        <v>31253</v>
      </c>
      <c r="O3766">
        <v>0.99889899999999998</v>
      </c>
      <c r="P3766">
        <v>2</v>
      </c>
      <c r="Q3766">
        <v>3314</v>
      </c>
      <c r="R3766" t="s">
        <v>34934</v>
      </c>
      <c r="S3766" t="s">
        <v>40355</v>
      </c>
      <c r="T3766" t="s">
        <v>40356</v>
      </c>
    </row>
    <row r="3767" spans="1:20" x14ac:dyDescent="0.2">
      <c r="A3767">
        <v>312</v>
      </c>
      <c r="B3767" t="s">
        <v>1544</v>
      </c>
      <c r="C3767" t="s">
        <v>34935</v>
      </c>
      <c r="D3767" t="s">
        <v>22154</v>
      </c>
      <c r="E3767" t="s">
        <v>22154</v>
      </c>
      <c r="F3767" t="s">
        <v>1545</v>
      </c>
      <c r="G3767" t="s">
        <v>1546</v>
      </c>
      <c r="H3767">
        <v>-4.0269341468811</v>
      </c>
      <c r="I3767">
        <v>-2.3375937938690199</v>
      </c>
      <c r="K3767" t="s">
        <v>2297</v>
      </c>
      <c r="L3767" t="str">
        <f t="shared" si="58"/>
        <v>+</v>
      </c>
      <c r="M3767" t="s">
        <v>2295</v>
      </c>
      <c r="N3767" t="s">
        <v>31253</v>
      </c>
      <c r="O3767">
        <v>0.99999800000000005</v>
      </c>
      <c r="P3767">
        <v>3</v>
      </c>
      <c r="Q3767">
        <v>3317</v>
      </c>
      <c r="R3767" t="s">
        <v>34938</v>
      </c>
      <c r="S3767" t="s">
        <v>40358</v>
      </c>
      <c r="T3767" t="s">
        <v>34937</v>
      </c>
    </row>
    <row r="3768" spans="1:20" hidden="1" x14ac:dyDescent="0.2">
      <c r="A3768">
        <v>883</v>
      </c>
      <c r="B3768" t="s">
        <v>1544</v>
      </c>
      <c r="C3768" t="s">
        <v>22232</v>
      </c>
      <c r="D3768" t="s">
        <v>22154</v>
      </c>
      <c r="E3768" t="s">
        <v>22154</v>
      </c>
      <c r="F3768" t="s">
        <v>1545</v>
      </c>
      <c r="G3768" t="s">
        <v>1546</v>
      </c>
      <c r="H3768">
        <v>-2.33300709724426</v>
      </c>
      <c r="I3768">
        <v>-0.51706910133361805</v>
      </c>
      <c r="L3768" t="str">
        <f t="shared" si="58"/>
        <v/>
      </c>
      <c r="M3768" t="s">
        <v>2295</v>
      </c>
      <c r="N3768" t="s">
        <v>31253</v>
      </c>
      <c r="O3768">
        <v>0.99839</v>
      </c>
      <c r="P3768">
        <v>2</v>
      </c>
      <c r="Q3768">
        <v>3317</v>
      </c>
      <c r="R3768" t="s">
        <v>34939</v>
      </c>
      <c r="S3768" t="s">
        <v>40358</v>
      </c>
      <c r="T3768" t="s">
        <v>22234</v>
      </c>
    </row>
    <row r="3769" spans="1:20" hidden="1" x14ac:dyDescent="0.2">
      <c r="A3769">
        <v>894</v>
      </c>
      <c r="B3769" t="s">
        <v>1544</v>
      </c>
      <c r="C3769" t="s">
        <v>22237</v>
      </c>
      <c r="D3769" t="s">
        <v>22154</v>
      </c>
      <c r="E3769" t="s">
        <v>22154</v>
      </c>
      <c r="F3769" t="s">
        <v>1545</v>
      </c>
      <c r="G3769" t="s">
        <v>1546</v>
      </c>
      <c r="H3769">
        <v>-2.39843654632568</v>
      </c>
      <c r="I3769">
        <v>-0.50801348686218295</v>
      </c>
      <c r="L3769" t="str">
        <f t="shared" si="58"/>
        <v/>
      </c>
      <c r="M3769" t="s">
        <v>2295</v>
      </c>
      <c r="N3769" t="s">
        <v>31253</v>
      </c>
      <c r="O3769">
        <v>1</v>
      </c>
      <c r="P3769">
        <v>2</v>
      </c>
      <c r="Q3769">
        <v>3317</v>
      </c>
      <c r="R3769" t="s">
        <v>34940</v>
      </c>
      <c r="S3769" t="s">
        <v>40358</v>
      </c>
      <c r="T3769" t="s">
        <v>22239</v>
      </c>
    </row>
    <row r="3770" spans="1:20" hidden="1" x14ac:dyDescent="0.2">
      <c r="A3770">
        <v>129</v>
      </c>
      <c r="B3770" t="s">
        <v>22430</v>
      </c>
      <c r="C3770" t="s">
        <v>22431</v>
      </c>
      <c r="D3770" t="s">
        <v>22432</v>
      </c>
      <c r="E3770" t="s">
        <v>22433</v>
      </c>
      <c r="F3770" t="s">
        <v>22434</v>
      </c>
      <c r="G3770" t="s">
        <v>22435</v>
      </c>
      <c r="H3770">
        <v>-0.79804003238678001</v>
      </c>
      <c r="I3770">
        <v>0.53436046838760398</v>
      </c>
      <c r="L3770" t="str">
        <f t="shared" si="58"/>
        <v/>
      </c>
      <c r="M3770" t="s">
        <v>2295</v>
      </c>
      <c r="N3770" t="s">
        <v>31253</v>
      </c>
      <c r="O3770">
        <v>1</v>
      </c>
      <c r="P3770">
        <v>2</v>
      </c>
      <c r="Q3770" t="s">
        <v>22437</v>
      </c>
      <c r="R3770" t="s">
        <v>34946</v>
      </c>
      <c r="S3770" t="s">
        <v>40368</v>
      </c>
      <c r="T3770" t="s">
        <v>22438</v>
      </c>
    </row>
    <row r="3771" spans="1:20" hidden="1" x14ac:dyDescent="0.2">
      <c r="A3771">
        <v>131</v>
      </c>
      <c r="B3771" t="s">
        <v>22430</v>
      </c>
      <c r="C3771" t="s">
        <v>22441</v>
      </c>
      <c r="D3771" t="s">
        <v>22432</v>
      </c>
      <c r="E3771" t="s">
        <v>22433</v>
      </c>
      <c r="F3771" t="s">
        <v>22434</v>
      </c>
      <c r="G3771" t="s">
        <v>22435</v>
      </c>
      <c r="H3771">
        <v>-0.79804003238678001</v>
      </c>
      <c r="I3771">
        <v>0.53436046838760398</v>
      </c>
      <c r="L3771" t="str">
        <f t="shared" si="58"/>
        <v/>
      </c>
      <c r="M3771" t="s">
        <v>2295</v>
      </c>
      <c r="N3771" t="s">
        <v>31253</v>
      </c>
      <c r="O3771">
        <v>1</v>
      </c>
      <c r="P3771">
        <v>2</v>
      </c>
      <c r="Q3771" t="s">
        <v>22437</v>
      </c>
      <c r="R3771" t="s">
        <v>34947</v>
      </c>
      <c r="S3771" t="s">
        <v>40368</v>
      </c>
      <c r="T3771" t="s">
        <v>22442</v>
      </c>
    </row>
    <row r="3772" spans="1:20" hidden="1" x14ac:dyDescent="0.2">
      <c r="A3772">
        <v>436</v>
      </c>
      <c r="B3772" t="s">
        <v>34948</v>
      </c>
      <c r="C3772" t="s">
        <v>24683</v>
      </c>
      <c r="D3772" t="s">
        <v>34949</v>
      </c>
      <c r="E3772" t="s">
        <v>34949</v>
      </c>
      <c r="F3772" t="s">
        <v>34950</v>
      </c>
      <c r="G3772" t="s">
        <v>34951</v>
      </c>
      <c r="H3772">
        <v>1.30626225471497</v>
      </c>
      <c r="I3772">
        <v>0.133826568722725</v>
      </c>
      <c r="L3772" t="str">
        <f t="shared" si="58"/>
        <v/>
      </c>
      <c r="M3772" t="s">
        <v>2295</v>
      </c>
      <c r="N3772" t="s">
        <v>31253</v>
      </c>
      <c r="O3772">
        <v>0.99999899999999997</v>
      </c>
      <c r="P3772">
        <v>2</v>
      </c>
      <c r="Q3772">
        <v>3361</v>
      </c>
      <c r="R3772" t="s">
        <v>34955</v>
      </c>
      <c r="S3772" t="s">
        <v>40992</v>
      </c>
      <c r="T3772" t="s">
        <v>34953</v>
      </c>
    </row>
    <row r="3773" spans="1:20" hidden="1" x14ac:dyDescent="0.2">
      <c r="A3773">
        <v>339</v>
      </c>
      <c r="B3773" t="s">
        <v>1564</v>
      </c>
      <c r="C3773" t="s">
        <v>34959</v>
      </c>
      <c r="D3773" t="s">
        <v>22540</v>
      </c>
      <c r="E3773" t="s">
        <v>22540</v>
      </c>
      <c r="F3773" t="s">
        <v>1565</v>
      </c>
      <c r="G3773" t="s">
        <v>1566</v>
      </c>
      <c r="H3773">
        <v>0.28818133473396301</v>
      </c>
      <c r="I3773">
        <v>1.15328657627106</v>
      </c>
      <c r="L3773" t="str">
        <f t="shared" si="58"/>
        <v/>
      </c>
      <c r="M3773" t="s">
        <v>2295</v>
      </c>
      <c r="N3773" t="s">
        <v>31253</v>
      </c>
      <c r="O3773">
        <v>0.999197</v>
      </c>
      <c r="P3773">
        <v>2</v>
      </c>
      <c r="Q3773">
        <v>3363</v>
      </c>
      <c r="R3773" t="s">
        <v>34962</v>
      </c>
      <c r="S3773" t="s">
        <v>40375</v>
      </c>
      <c r="T3773" t="s">
        <v>34961</v>
      </c>
    </row>
    <row r="3774" spans="1:20" hidden="1" x14ac:dyDescent="0.2">
      <c r="A3774">
        <v>26</v>
      </c>
      <c r="B3774" t="s">
        <v>22686</v>
      </c>
      <c r="C3774" t="s">
        <v>17302</v>
      </c>
      <c r="D3774" t="s">
        <v>22679</v>
      </c>
      <c r="E3774" t="s">
        <v>22679</v>
      </c>
      <c r="F3774" t="s">
        <v>22680</v>
      </c>
      <c r="G3774" t="s">
        <v>22681</v>
      </c>
      <c r="H3774">
        <v>-0.71920996904373202</v>
      </c>
      <c r="I3774">
        <v>0.27464929223060602</v>
      </c>
      <c r="L3774" t="str">
        <f t="shared" si="58"/>
        <v/>
      </c>
      <c r="M3774" t="s">
        <v>2295</v>
      </c>
      <c r="N3774" t="s">
        <v>31253</v>
      </c>
      <c r="O3774">
        <v>0.98982099999999995</v>
      </c>
      <c r="P3774">
        <v>2</v>
      </c>
      <c r="Q3774">
        <v>3381</v>
      </c>
      <c r="R3774" t="s">
        <v>34978</v>
      </c>
      <c r="S3774" t="s">
        <v>39514</v>
      </c>
      <c r="T3774" t="s">
        <v>22688</v>
      </c>
    </row>
    <row r="3775" spans="1:20" hidden="1" x14ac:dyDescent="0.2">
      <c r="A3775">
        <v>30</v>
      </c>
      <c r="B3775" t="s">
        <v>22686</v>
      </c>
      <c r="C3775" t="s">
        <v>34979</v>
      </c>
      <c r="D3775" t="s">
        <v>22679</v>
      </c>
      <c r="E3775" t="s">
        <v>22679</v>
      </c>
      <c r="F3775" t="s">
        <v>22680</v>
      </c>
      <c r="G3775" t="s">
        <v>22681</v>
      </c>
      <c r="H3775">
        <v>-0.71920996904373202</v>
      </c>
      <c r="I3775">
        <v>0.27464929223060602</v>
      </c>
      <c r="L3775" t="str">
        <f t="shared" si="58"/>
        <v/>
      </c>
      <c r="M3775" t="s">
        <v>2295</v>
      </c>
      <c r="N3775" t="s">
        <v>31253</v>
      </c>
      <c r="O3775">
        <v>0.99999899999999997</v>
      </c>
      <c r="P3775">
        <v>2</v>
      </c>
      <c r="Q3775">
        <v>3381</v>
      </c>
      <c r="R3775" t="s">
        <v>34983</v>
      </c>
      <c r="S3775" t="s">
        <v>39514</v>
      </c>
      <c r="T3775" t="s">
        <v>34981</v>
      </c>
    </row>
    <row r="3776" spans="1:20" hidden="1" x14ac:dyDescent="0.2">
      <c r="A3776">
        <v>494</v>
      </c>
      <c r="B3776" t="s">
        <v>1569</v>
      </c>
      <c r="C3776" t="s">
        <v>34984</v>
      </c>
      <c r="D3776" t="s">
        <v>22724</v>
      </c>
      <c r="E3776" t="s">
        <v>22724</v>
      </c>
      <c r="F3776" t="s">
        <v>1570</v>
      </c>
      <c r="G3776" t="s">
        <v>1571</v>
      </c>
      <c r="H3776">
        <v>-0.65926688909530595</v>
      </c>
      <c r="I3776">
        <v>-1.17156338691711</v>
      </c>
      <c r="L3776" t="str">
        <f t="shared" si="58"/>
        <v/>
      </c>
      <c r="M3776" t="s">
        <v>2295</v>
      </c>
      <c r="N3776" t="s">
        <v>31253</v>
      </c>
      <c r="O3776">
        <v>1</v>
      </c>
      <c r="P3776">
        <v>2</v>
      </c>
      <c r="Q3776">
        <v>3387</v>
      </c>
      <c r="R3776" t="s">
        <v>34987</v>
      </c>
      <c r="S3776" t="s">
        <v>40385</v>
      </c>
      <c r="T3776" t="s">
        <v>34985</v>
      </c>
    </row>
    <row r="3777" spans="1:20" hidden="1" x14ac:dyDescent="0.2">
      <c r="A3777">
        <v>498</v>
      </c>
      <c r="B3777" t="s">
        <v>1569</v>
      </c>
      <c r="C3777" t="s">
        <v>6337</v>
      </c>
      <c r="D3777" t="s">
        <v>22724</v>
      </c>
      <c r="E3777" t="s">
        <v>22724</v>
      </c>
      <c r="F3777" t="s">
        <v>1570</v>
      </c>
      <c r="G3777" t="s">
        <v>1571</v>
      </c>
      <c r="H3777">
        <v>-0.65926688909530595</v>
      </c>
      <c r="I3777">
        <v>-1.17156338691711</v>
      </c>
      <c r="L3777" t="str">
        <f t="shared" si="58"/>
        <v/>
      </c>
      <c r="M3777" t="s">
        <v>2295</v>
      </c>
      <c r="N3777" t="s">
        <v>31253</v>
      </c>
      <c r="O3777">
        <v>1</v>
      </c>
      <c r="P3777">
        <v>2</v>
      </c>
      <c r="Q3777">
        <v>3387</v>
      </c>
      <c r="R3777" t="s">
        <v>34988</v>
      </c>
      <c r="S3777" t="s">
        <v>40385</v>
      </c>
      <c r="T3777" t="s">
        <v>22730</v>
      </c>
    </row>
    <row r="3778" spans="1:20" hidden="1" x14ac:dyDescent="0.2">
      <c r="A3778">
        <v>743</v>
      </c>
      <c r="B3778" t="s">
        <v>1569</v>
      </c>
      <c r="C3778" t="s">
        <v>34989</v>
      </c>
      <c r="D3778" t="s">
        <v>22724</v>
      </c>
      <c r="E3778" t="s">
        <v>22724</v>
      </c>
      <c r="F3778" t="s">
        <v>1570</v>
      </c>
      <c r="G3778" t="s">
        <v>1571</v>
      </c>
      <c r="H3778">
        <v>-1.3585649728775</v>
      </c>
      <c r="I3778">
        <v>-0.25997912883758501</v>
      </c>
      <c r="L3778" t="str">
        <f t="shared" si="58"/>
        <v/>
      </c>
      <c r="M3778" t="s">
        <v>2295</v>
      </c>
      <c r="N3778" t="s">
        <v>31253</v>
      </c>
      <c r="O3778">
        <v>1</v>
      </c>
      <c r="P3778">
        <v>2</v>
      </c>
      <c r="Q3778">
        <v>3387</v>
      </c>
      <c r="R3778" t="s">
        <v>34992</v>
      </c>
      <c r="S3778" t="s">
        <v>40385</v>
      </c>
      <c r="T3778" t="s">
        <v>34990</v>
      </c>
    </row>
    <row r="3779" spans="1:20" hidden="1" x14ac:dyDescent="0.2">
      <c r="A3779">
        <v>751</v>
      </c>
      <c r="B3779" t="s">
        <v>1569</v>
      </c>
      <c r="C3779" t="s">
        <v>22743</v>
      </c>
      <c r="D3779" t="s">
        <v>22724</v>
      </c>
      <c r="E3779" t="s">
        <v>22724</v>
      </c>
      <c r="F3779" t="s">
        <v>1570</v>
      </c>
      <c r="G3779" t="s">
        <v>1571</v>
      </c>
      <c r="H3779">
        <v>-1.3585649728775</v>
      </c>
      <c r="I3779">
        <v>-0.25997912883758501</v>
      </c>
      <c r="L3779" t="str">
        <f t="shared" ref="L3779:L3842" si="59">J3779&amp;K3779</f>
        <v/>
      </c>
      <c r="M3779" t="s">
        <v>2295</v>
      </c>
      <c r="N3779" t="s">
        <v>31253</v>
      </c>
      <c r="O3779">
        <v>1</v>
      </c>
      <c r="P3779">
        <v>2</v>
      </c>
      <c r="Q3779">
        <v>3387</v>
      </c>
      <c r="R3779" t="s">
        <v>34993</v>
      </c>
      <c r="S3779" t="s">
        <v>40385</v>
      </c>
      <c r="T3779" t="s">
        <v>22745</v>
      </c>
    </row>
    <row r="3780" spans="1:20" hidden="1" x14ac:dyDescent="0.2">
      <c r="A3780">
        <v>299</v>
      </c>
      <c r="B3780" t="s">
        <v>1569</v>
      </c>
      <c r="C3780" t="s">
        <v>16750</v>
      </c>
      <c r="D3780" t="s">
        <v>22724</v>
      </c>
      <c r="E3780" t="s">
        <v>22724</v>
      </c>
      <c r="F3780" t="s">
        <v>1570</v>
      </c>
      <c r="G3780" t="s">
        <v>1571</v>
      </c>
      <c r="H3780">
        <v>-0.74468046426773105</v>
      </c>
      <c r="I3780">
        <v>-1.1700692176818801</v>
      </c>
      <c r="L3780" t="str">
        <f t="shared" si="59"/>
        <v/>
      </c>
      <c r="M3780" t="s">
        <v>2295</v>
      </c>
      <c r="N3780" t="s">
        <v>31253</v>
      </c>
      <c r="O3780">
        <v>0.85236500000000004</v>
      </c>
      <c r="P3780">
        <v>3</v>
      </c>
      <c r="Q3780">
        <v>3387</v>
      </c>
      <c r="R3780" t="s">
        <v>34996</v>
      </c>
      <c r="S3780" t="s">
        <v>40385</v>
      </c>
      <c r="T3780" t="s">
        <v>34994</v>
      </c>
    </row>
    <row r="3781" spans="1:20" hidden="1" x14ac:dyDescent="0.2">
      <c r="A3781">
        <v>302</v>
      </c>
      <c r="B3781" t="s">
        <v>1569</v>
      </c>
      <c r="C3781" t="s">
        <v>16223</v>
      </c>
      <c r="D3781" t="s">
        <v>22724</v>
      </c>
      <c r="E3781" t="s">
        <v>22724</v>
      </c>
      <c r="F3781" t="s">
        <v>1570</v>
      </c>
      <c r="G3781" t="s">
        <v>1571</v>
      </c>
      <c r="H3781">
        <v>-0.74468046426773105</v>
      </c>
      <c r="I3781">
        <v>-1.1700692176818801</v>
      </c>
      <c r="L3781" t="str">
        <f t="shared" si="59"/>
        <v/>
      </c>
      <c r="M3781" t="s">
        <v>2295</v>
      </c>
      <c r="N3781" t="s">
        <v>31253</v>
      </c>
      <c r="O3781">
        <v>0.99606300000000003</v>
      </c>
      <c r="P3781">
        <v>3</v>
      </c>
      <c r="Q3781">
        <v>3387</v>
      </c>
      <c r="R3781" t="s">
        <v>34997</v>
      </c>
      <c r="S3781" t="s">
        <v>40385</v>
      </c>
      <c r="T3781" t="s">
        <v>22749</v>
      </c>
    </row>
    <row r="3782" spans="1:20" hidden="1" x14ac:dyDescent="0.2">
      <c r="A3782">
        <v>1719</v>
      </c>
      <c r="B3782" t="s">
        <v>1572</v>
      </c>
      <c r="C3782">
        <v>1719</v>
      </c>
      <c r="D3782" t="s">
        <v>1572</v>
      </c>
      <c r="E3782" t="s">
        <v>1572</v>
      </c>
      <c r="F3782" t="s">
        <v>1573</v>
      </c>
      <c r="G3782" t="s">
        <v>1574</v>
      </c>
      <c r="H3782">
        <v>-1.8881140947341899</v>
      </c>
      <c r="I3782">
        <v>-4.0942139923572499E-2</v>
      </c>
      <c r="L3782" t="str">
        <f t="shared" si="59"/>
        <v/>
      </c>
      <c r="M3782" t="s">
        <v>2295</v>
      </c>
      <c r="N3782" t="s">
        <v>31253</v>
      </c>
      <c r="O3782">
        <v>0.80792299999999995</v>
      </c>
      <c r="P3782">
        <v>2</v>
      </c>
      <c r="Q3782">
        <v>3389</v>
      </c>
      <c r="R3782" t="s">
        <v>34998</v>
      </c>
      <c r="S3782" t="s">
        <v>40386</v>
      </c>
      <c r="T3782" t="s">
        <v>22753</v>
      </c>
    </row>
    <row r="3783" spans="1:20" hidden="1" x14ac:dyDescent="0.2">
      <c r="A3783">
        <v>1727</v>
      </c>
      <c r="B3783" t="s">
        <v>1572</v>
      </c>
      <c r="C3783">
        <v>1727</v>
      </c>
      <c r="D3783" t="s">
        <v>1572</v>
      </c>
      <c r="E3783" t="s">
        <v>1572</v>
      </c>
      <c r="F3783" t="s">
        <v>1573</v>
      </c>
      <c r="G3783" t="s">
        <v>1574</v>
      </c>
      <c r="H3783">
        <v>-1.8881140947341899</v>
      </c>
      <c r="I3783">
        <v>-4.0942139923572499E-2</v>
      </c>
      <c r="L3783" t="str">
        <f t="shared" si="59"/>
        <v/>
      </c>
      <c r="M3783" t="s">
        <v>2295</v>
      </c>
      <c r="N3783" t="s">
        <v>31253</v>
      </c>
      <c r="O3783">
        <v>1</v>
      </c>
      <c r="P3783">
        <v>2</v>
      </c>
      <c r="Q3783">
        <v>3389</v>
      </c>
      <c r="R3783" t="s">
        <v>35002</v>
      </c>
      <c r="S3783" t="s">
        <v>40386</v>
      </c>
      <c r="T3783" t="s">
        <v>35000</v>
      </c>
    </row>
    <row r="3784" spans="1:20" x14ac:dyDescent="0.2">
      <c r="A3784">
        <v>1253</v>
      </c>
      <c r="B3784" t="s">
        <v>1593</v>
      </c>
      <c r="C3784">
        <v>1253</v>
      </c>
      <c r="D3784" t="s">
        <v>1593</v>
      </c>
      <c r="E3784" t="s">
        <v>1593</v>
      </c>
      <c r="F3784" t="s">
        <v>1594</v>
      </c>
      <c r="G3784" t="s">
        <v>1595</v>
      </c>
      <c r="H3784">
        <v>-2.6237986087799099</v>
      </c>
      <c r="I3784">
        <v>-1.7878664731979399</v>
      </c>
      <c r="K3784" t="s">
        <v>2297</v>
      </c>
      <c r="L3784" t="str">
        <f t="shared" si="59"/>
        <v>+</v>
      </c>
      <c r="M3784" t="s">
        <v>2295</v>
      </c>
      <c r="N3784" t="s">
        <v>31253</v>
      </c>
      <c r="O3784">
        <v>0.99973900000000004</v>
      </c>
      <c r="P3784">
        <v>3</v>
      </c>
      <c r="Q3784">
        <v>3430</v>
      </c>
      <c r="R3784" t="s">
        <v>35003</v>
      </c>
      <c r="S3784" t="s">
        <v>40399</v>
      </c>
      <c r="T3784" t="s">
        <v>22935</v>
      </c>
    </row>
    <row r="3785" spans="1:20" x14ac:dyDescent="0.2">
      <c r="A3785">
        <v>1255</v>
      </c>
      <c r="B3785" t="s">
        <v>1593</v>
      </c>
      <c r="C3785">
        <v>1255</v>
      </c>
      <c r="D3785" t="s">
        <v>1593</v>
      </c>
      <c r="E3785" t="s">
        <v>1593</v>
      </c>
      <c r="F3785" t="s">
        <v>1594</v>
      </c>
      <c r="G3785" t="s">
        <v>1595</v>
      </c>
      <c r="H3785">
        <v>-2.38911104202271</v>
      </c>
      <c r="I3785">
        <v>-1.7878664731979399</v>
      </c>
      <c r="K3785" t="s">
        <v>2297</v>
      </c>
      <c r="L3785" t="str">
        <f t="shared" si="59"/>
        <v>+</v>
      </c>
      <c r="M3785" t="s">
        <v>2295</v>
      </c>
      <c r="N3785" t="s">
        <v>31253</v>
      </c>
      <c r="O3785">
        <v>0.88444900000000004</v>
      </c>
      <c r="P3785">
        <v>2</v>
      </c>
      <c r="Q3785">
        <v>3430</v>
      </c>
      <c r="R3785" t="s">
        <v>35007</v>
      </c>
      <c r="S3785" t="s">
        <v>40399</v>
      </c>
      <c r="T3785" t="s">
        <v>35005</v>
      </c>
    </row>
    <row r="3786" spans="1:20" hidden="1" x14ac:dyDescent="0.2">
      <c r="A3786">
        <v>759</v>
      </c>
      <c r="B3786" t="s">
        <v>1596</v>
      </c>
      <c r="C3786" t="s">
        <v>35008</v>
      </c>
      <c r="D3786" t="s">
        <v>22987</v>
      </c>
      <c r="E3786" t="s">
        <v>22987</v>
      </c>
      <c r="F3786" t="s">
        <v>1597</v>
      </c>
      <c r="G3786" t="s">
        <v>1598</v>
      </c>
      <c r="H3786">
        <v>-0.30397051572799699</v>
      </c>
      <c r="I3786">
        <v>-5.3913122974336104E-3</v>
      </c>
      <c r="L3786" t="str">
        <f t="shared" si="59"/>
        <v/>
      </c>
      <c r="M3786" t="s">
        <v>2295</v>
      </c>
      <c r="N3786" t="s">
        <v>31253</v>
      </c>
      <c r="O3786">
        <v>0.91739000000000004</v>
      </c>
      <c r="P3786">
        <v>2</v>
      </c>
      <c r="Q3786">
        <v>3438</v>
      </c>
      <c r="R3786" t="s">
        <v>35012</v>
      </c>
      <c r="S3786" t="s">
        <v>40404</v>
      </c>
      <c r="T3786" t="s">
        <v>35010</v>
      </c>
    </row>
    <row r="3787" spans="1:20" hidden="1" x14ac:dyDescent="0.2">
      <c r="A3787">
        <v>761</v>
      </c>
      <c r="B3787" t="s">
        <v>1596</v>
      </c>
      <c r="C3787" t="s">
        <v>22986</v>
      </c>
      <c r="D3787" t="s">
        <v>22987</v>
      </c>
      <c r="E3787" t="s">
        <v>22987</v>
      </c>
      <c r="F3787" t="s">
        <v>1597</v>
      </c>
      <c r="G3787" t="s">
        <v>1598</v>
      </c>
      <c r="H3787">
        <v>-0.13636279106140101</v>
      </c>
      <c r="I3787">
        <v>7.7695115469396097E-3</v>
      </c>
      <c r="L3787" t="str">
        <f t="shared" si="59"/>
        <v/>
      </c>
      <c r="M3787" t="s">
        <v>2295</v>
      </c>
      <c r="N3787" t="s">
        <v>31253</v>
      </c>
      <c r="O3787">
        <v>0.99999499999999997</v>
      </c>
      <c r="P3787">
        <v>2</v>
      </c>
      <c r="Q3787">
        <v>3438</v>
      </c>
      <c r="R3787" t="s">
        <v>35013</v>
      </c>
      <c r="S3787" t="s">
        <v>40404</v>
      </c>
      <c r="T3787" t="s">
        <v>22989</v>
      </c>
    </row>
    <row r="3788" spans="1:20" hidden="1" x14ac:dyDescent="0.2">
      <c r="A3788">
        <v>764</v>
      </c>
      <c r="B3788" t="s">
        <v>1596</v>
      </c>
      <c r="C3788" t="s">
        <v>35014</v>
      </c>
      <c r="D3788" t="s">
        <v>22987</v>
      </c>
      <c r="E3788" t="s">
        <v>22987</v>
      </c>
      <c r="F3788" t="s">
        <v>1597</v>
      </c>
      <c r="G3788" t="s">
        <v>1598</v>
      </c>
      <c r="H3788">
        <v>-5.5846221745014198E-2</v>
      </c>
      <c r="I3788">
        <v>4.5163396745920202E-2</v>
      </c>
      <c r="L3788" t="str">
        <f t="shared" si="59"/>
        <v/>
      </c>
      <c r="M3788" t="s">
        <v>2295</v>
      </c>
      <c r="N3788" t="s">
        <v>31253</v>
      </c>
      <c r="O3788">
        <v>0.94294999999999995</v>
      </c>
      <c r="P3788">
        <v>2</v>
      </c>
      <c r="Q3788">
        <v>3438</v>
      </c>
      <c r="R3788" t="s">
        <v>35018</v>
      </c>
      <c r="S3788" t="s">
        <v>40404</v>
      </c>
      <c r="T3788" t="s">
        <v>35016</v>
      </c>
    </row>
    <row r="3789" spans="1:20" hidden="1" x14ac:dyDescent="0.2">
      <c r="A3789">
        <v>1087</v>
      </c>
      <c r="B3789" t="s">
        <v>1596</v>
      </c>
      <c r="C3789" t="s">
        <v>23025</v>
      </c>
      <c r="D3789" t="s">
        <v>22987</v>
      </c>
      <c r="E3789" t="s">
        <v>22987</v>
      </c>
      <c r="F3789" t="s">
        <v>1597</v>
      </c>
      <c r="G3789" t="s">
        <v>1598</v>
      </c>
      <c r="H3789">
        <v>9.1936670243740096E-2</v>
      </c>
      <c r="I3789">
        <v>6.7225739359855693E-2</v>
      </c>
      <c r="L3789" t="str">
        <f t="shared" si="59"/>
        <v/>
      </c>
      <c r="M3789" t="s">
        <v>2295</v>
      </c>
      <c r="N3789" t="s">
        <v>31253</v>
      </c>
      <c r="O3789">
        <v>0.96066300000000004</v>
      </c>
      <c r="P3789">
        <v>2</v>
      </c>
      <c r="Q3789">
        <v>3438</v>
      </c>
      <c r="R3789" t="s">
        <v>35020</v>
      </c>
      <c r="S3789" t="s">
        <v>40404</v>
      </c>
      <c r="T3789" t="s">
        <v>23027</v>
      </c>
    </row>
    <row r="3790" spans="1:20" hidden="1" x14ac:dyDescent="0.2">
      <c r="A3790">
        <v>1090</v>
      </c>
      <c r="B3790" t="s">
        <v>1596</v>
      </c>
      <c r="C3790" t="s">
        <v>35021</v>
      </c>
      <c r="D3790" t="s">
        <v>22987</v>
      </c>
      <c r="E3790" t="s">
        <v>22987</v>
      </c>
      <c r="F3790" t="s">
        <v>1597</v>
      </c>
      <c r="G3790" t="s">
        <v>1598</v>
      </c>
      <c r="H3790">
        <v>-1.53013216331601E-2</v>
      </c>
      <c r="I3790">
        <v>0.50477290153503396</v>
      </c>
      <c r="L3790" t="str">
        <f t="shared" si="59"/>
        <v/>
      </c>
      <c r="M3790" t="s">
        <v>2295</v>
      </c>
      <c r="N3790" t="s">
        <v>31253</v>
      </c>
      <c r="O3790">
        <v>0.98634299999999997</v>
      </c>
      <c r="P3790">
        <v>2</v>
      </c>
      <c r="Q3790">
        <v>3438</v>
      </c>
      <c r="R3790" t="s">
        <v>35025</v>
      </c>
      <c r="S3790" t="s">
        <v>40404</v>
      </c>
      <c r="T3790" t="s">
        <v>35023</v>
      </c>
    </row>
    <row r="3791" spans="1:20" hidden="1" x14ac:dyDescent="0.2">
      <c r="A3791">
        <v>912</v>
      </c>
      <c r="B3791" t="s">
        <v>23060</v>
      </c>
      <c r="C3791">
        <v>912</v>
      </c>
      <c r="D3791" t="s">
        <v>23060</v>
      </c>
      <c r="E3791" t="s">
        <v>23060</v>
      </c>
      <c r="F3791" t="s">
        <v>23061</v>
      </c>
      <c r="G3791" t="s">
        <v>23062</v>
      </c>
      <c r="H3791">
        <v>-0.35754796862602201</v>
      </c>
      <c r="I3791">
        <v>-0.66273415088653598</v>
      </c>
      <c r="L3791" t="str">
        <f t="shared" si="59"/>
        <v/>
      </c>
      <c r="M3791" t="s">
        <v>2295</v>
      </c>
      <c r="N3791" t="s">
        <v>31253</v>
      </c>
      <c r="O3791">
        <v>0.99934199999999995</v>
      </c>
      <c r="P3791">
        <v>2</v>
      </c>
      <c r="Q3791">
        <v>3441</v>
      </c>
      <c r="R3791" t="s">
        <v>35026</v>
      </c>
      <c r="S3791" t="s">
        <v>40408</v>
      </c>
      <c r="T3791" t="s">
        <v>23064</v>
      </c>
    </row>
    <row r="3792" spans="1:20" hidden="1" x14ac:dyDescent="0.2">
      <c r="A3792">
        <v>919</v>
      </c>
      <c r="B3792" t="s">
        <v>23060</v>
      </c>
      <c r="C3792">
        <v>919</v>
      </c>
      <c r="D3792" t="s">
        <v>23060</v>
      </c>
      <c r="E3792" t="s">
        <v>23060</v>
      </c>
      <c r="F3792" t="s">
        <v>23061</v>
      </c>
      <c r="G3792" t="s">
        <v>23062</v>
      </c>
      <c r="H3792">
        <v>-0.35754796862602201</v>
      </c>
      <c r="I3792">
        <v>-0.66273415088653598</v>
      </c>
      <c r="L3792" t="str">
        <f t="shared" si="59"/>
        <v/>
      </c>
      <c r="M3792" t="s">
        <v>2295</v>
      </c>
      <c r="N3792" t="s">
        <v>31253</v>
      </c>
      <c r="O3792">
        <v>0.98915500000000001</v>
      </c>
      <c r="P3792">
        <v>2</v>
      </c>
      <c r="Q3792">
        <v>3441</v>
      </c>
      <c r="R3792" t="s">
        <v>35029</v>
      </c>
      <c r="S3792" t="s">
        <v>40408</v>
      </c>
      <c r="T3792" t="s">
        <v>35028</v>
      </c>
    </row>
    <row r="3793" spans="1:20" hidden="1" x14ac:dyDescent="0.2">
      <c r="A3793">
        <v>433</v>
      </c>
      <c r="B3793" t="s">
        <v>35030</v>
      </c>
      <c r="C3793">
        <v>433</v>
      </c>
      <c r="D3793" t="s">
        <v>35030</v>
      </c>
      <c r="E3793" t="s">
        <v>35030</v>
      </c>
      <c r="F3793" t="s">
        <v>35031</v>
      </c>
      <c r="G3793" t="s">
        <v>35032</v>
      </c>
      <c r="H3793">
        <v>-0.245163768529892</v>
      </c>
      <c r="I3793">
        <v>0.78073006868362405</v>
      </c>
      <c r="L3793" t="str">
        <f t="shared" si="59"/>
        <v/>
      </c>
      <c r="M3793" t="s">
        <v>2295</v>
      </c>
      <c r="N3793" t="s">
        <v>31253</v>
      </c>
      <c r="O3793">
        <v>0.96832499999999999</v>
      </c>
      <c r="P3793">
        <v>2</v>
      </c>
      <c r="Q3793">
        <v>3442</v>
      </c>
      <c r="R3793" t="s">
        <v>35036</v>
      </c>
      <c r="S3793" t="s">
        <v>40993</v>
      </c>
      <c r="T3793" t="s">
        <v>35034</v>
      </c>
    </row>
    <row r="3794" spans="1:20" hidden="1" x14ac:dyDescent="0.2">
      <c r="A3794">
        <v>594</v>
      </c>
      <c r="B3794" t="s">
        <v>23148</v>
      </c>
      <c r="C3794" t="s">
        <v>35047</v>
      </c>
      <c r="D3794" t="s">
        <v>23150</v>
      </c>
      <c r="E3794" t="s">
        <v>23150</v>
      </c>
      <c r="F3794" t="s">
        <v>23151</v>
      </c>
      <c r="G3794" t="s">
        <v>23152</v>
      </c>
      <c r="H3794">
        <v>1.8919045105576501E-2</v>
      </c>
      <c r="I3794">
        <v>-3.46478670835495E-2</v>
      </c>
      <c r="L3794" t="str">
        <f t="shared" si="59"/>
        <v/>
      </c>
      <c r="M3794" t="s">
        <v>2295</v>
      </c>
      <c r="N3794" t="s">
        <v>31253</v>
      </c>
      <c r="O3794">
        <v>0.85534399999999999</v>
      </c>
      <c r="P3794">
        <v>2</v>
      </c>
      <c r="Q3794">
        <v>3458</v>
      </c>
      <c r="R3794" t="s">
        <v>35051</v>
      </c>
      <c r="S3794" t="s">
        <v>40413</v>
      </c>
      <c r="T3794" t="s">
        <v>35049</v>
      </c>
    </row>
    <row r="3795" spans="1:20" hidden="1" x14ac:dyDescent="0.2">
      <c r="A3795">
        <v>600</v>
      </c>
      <c r="B3795" t="s">
        <v>23148</v>
      </c>
      <c r="C3795" t="s">
        <v>35052</v>
      </c>
      <c r="D3795" t="s">
        <v>23150</v>
      </c>
      <c r="E3795" t="s">
        <v>23150</v>
      </c>
      <c r="F3795" t="s">
        <v>23151</v>
      </c>
      <c r="G3795" t="s">
        <v>23152</v>
      </c>
      <c r="H3795">
        <v>1.8919045105576501E-2</v>
      </c>
      <c r="I3795">
        <v>-3.46478670835495E-2</v>
      </c>
      <c r="L3795" t="str">
        <f t="shared" si="59"/>
        <v/>
      </c>
      <c r="M3795" t="s">
        <v>2295</v>
      </c>
      <c r="N3795" t="s">
        <v>31253</v>
      </c>
      <c r="O3795">
        <v>1</v>
      </c>
      <c r="P3795">
        <v>2</v>
      </c>
      <c r="Q3795">
        <v>3458</v>
      </c>
      <c r="R3795" t="s">
        <v>35055</v>
      </c>
      <c r="S3795" t="s">
        <v>40413</v>
      </c>
      <c r="T3795" t="s">
        <v>35053</v>
      </c>
    </row>
    <row r="3796" spans="1:20" x14ac:dyDescent="0.2">
      <c r="A3796">
        <v>310</v>
      </c>
      <c r="B3796" t="s">
        <v>23175</v>
      </c>
      <c r="C3796">
        <v>310</v>
      </c>
      <c r="D3796" t="s">
        <v>23175</v>
      </c>
      <c r="E3796" t="s">
        <v>23175</v>
      </c>
      <c r="F3796" t="s">
        <v>23176</v>
      </c>
      <c r="G3796" t="s">
        <v>23177</v>
      </c>
      <c r="H3796">
        <v>-3.6362659931182901</v>
      </c>
      <c r="I3796">
        <v>-4.0839972496032697</v>
      </c>
      <c r="K3796" t="s">
        <v>2297</v>
      </c>
      <c r="L3796" t="str">
        <f t="shared" si="59"/>
        <v>+</v>
      </c>
      <c r="M3796" t="s">
        <v>2295</v>
      </c>
      <c r="N3796" t="s">
        <v>31253</v>
      </c>
      <c r="O3796">
        <v>0.99973500000000004</v>
      </c>
      <c r="P3796">
        <v>2</v>
      </c>
      <c r="Q3796">
        <v>3460</v>
      </c>
      <c r="R3796" t="s">
        <v>35068</v>
      </c>
      <c r="S3796" t="s">
        <v>40994</v>
      </c>
      <c r="T3796" t="s">
        <v>35066</v>
      </c>
    </row>
    <row r="3797" spans="1:20" x14ac:dyDescent="0.2">
      <c r="A3797">
        <v>316</v>
      </c>
      <c r="B3797" t="s">
        <v>23175</v>
      </c>
      <c r="C3797">
        <v>316</v>
      </c>
      <c r="D3797" t="s">
        <v>23175</v>
      </c>
      <c r="E3797" t="s">
        <v>23175</v>
      </c>
      <c r="F3797" t="s">
        <v>23176</v>
      </c>
      <c r="G3797" t="s">
        <v>23177</v>
      </c>
      <c r="H3797">
        <v>-3.6362659931182901</v>
      </c>
      <c r="I3797">
        <v>-4.0839972496032697</v>
      </c>
      <c r="K3797" t="s">
        <v>2297</v>
      </c>
      <c r="L3797" t="str">
        <f t="shared" si="59"/>
        <v>+</v>
      </c>
      <c r="M3797" t="s">
        <v>2295</v>
      </c>
      <c r="N3797" t="s">
        <v>31253</v>
      </c>
      <c r="O3797">
        <v>1</v>
      </c>
      <c r="P3797">
        <v>2</v>
      </c>
      <c r="Q3797">
        <v>3460</v>
      </c>
      <c r="R3797" t="s">
        <v>35071</v>
      </c>
      <c r="S3797" t="s">
        <v>40994</v>
      </c>
      <c r="T3797" t="s">
        <v>35069</v>
      </c>
    </row>
    <row r="3798" spans="1:20" hidden="1" x14ac:dyDescent="0.2">
      <c r="A3798">
        <v>294</v>
      </c>
      <c r="B3798" t="s">
        <v>35072</v>
      </c>
      <c r="C3798">
        <v>294</v>
      </c>
      <c r="D3798" t="s">
        <v>35072</v>
      </c>
      <c r="E3798" t="s">
        <v>35072</v>
      </c>
      <c r="F3798" t="s">
        <v>35073</v>
      </c>
      <c r="G3798" t="s">
        <v>35074</v>
      </c>
      <c r="H3798">
        <v>-0.99498820304870605</v>
      </c>
      <c r="I3798">
        <v>-2.00254130363464</v>
      </c>
      <c r="L3798" t="str">
        <f t="shared" si="59"/>
        <v/>
      </c>
      <c r="M3798" t="s">
        <v>2295</v>
      </c>
      <c r="N3798" t="s">
        <v>31253</v>
      </c>
      <c r="O3798">
        <v>0.85418000000000005</v>
      </c>
      <c r="P3798">
        <v>2</v>
      </c>
      <c r="Q3798">
        <v>3462</v>
      </c>
      <c r="R3798" t="s">
        <v>35078</v>
      </c>
      <c r="S3798" t="s">
        <v>40995</v>
      </c>
      <c r="T3798" t="s">
        <v>40996</v>
      </c>
    </row>
    <row r="3799" spans="1:20" hidden="1" x14ac:dyDescent="0.2">
      <c r="A3799">
        <v>332</v>
      </c>
      <c r="B3799" t="s">
        <v>23274</v>
      </c>
      <c r="C3799" t="s">
        <v>35100</v>
      </c>
      <c r="D3799" t="s">
        <v>23276</v>
      </c>
      <c r="E3799" t="s">
        <v>23263</v>
      </c>
      <c r="F3799" t="s">
        <v>2158</v>
      </c>
      <c r="G3799" t="s">
        <v>2159</v>
      </c>
      <c r="H3799">
        <v>0.806282818317413</v>
      </c>
      <c r="I3799">
        <v>1.04781758785248</v>
      </c>
      <c r="L3799" t="str">
        <f t="shared" si="59"/>
        <v/>
      </c>
      <c r="M3799" t="s">
        <v>2295</v>
      </c>
      <c r="N3799" t="s">
        <v>31253</v>
      </c>
      <c r="O3799">
        <v>0.99992499999999995</v>
      </c>
      <c r="P3799">
        <v>2</v>
      </c>
      <c r="Q3799" t="s">
        <v>23278</v>
      </c>
      <c r="R3799" t="s">
        <v>35104</v>
      </c>
      <c r="S3799" t="s">
        <v>39158</v>
      </c>
      <c r="T3799" t="s">
        <v>40997</v>
      </c>
    </row>
    <row r="3800" spans="1:20" hidden="1" x14ac:dyDescent="0.2">
      <c r="A3800">
        <v>334</v>
      </c>
      <c r="B3800" t="s">
        <v>23274</v>
      </c>
      <c r="C3800" t="s">
        <v>35105</v>
      </c>
      <c r="D3800" t="s">
        <v>23276</v>
      </c>
      <c r="E3800" t="s">
        <v>23263</v>
      </c>
      <c r="F3800" t="s">
        <v>2158</v>
      </c>
      <c r="G3800" t="s">
        <v>2159</v>
      </c>
      <c r="H3800">
        <v>0.835843205451965</v>
      </c>
      <c r="I3800">
        <v>1.7452803850173999</v>
      </c>
      <c r="L3800" t="str">
        <f t="shared" si="59"/>
        <v/>
      </c>
      <c r="M3800" t="s">
        <v>2295</v>
      </c>
      <c r="N3800" t="s">
        <v>31253</v>
      </c>
      <c r="O3800">
        <v>0.98233000000000004</v>
      </c>
      <c r="P3800">
        <v>3</v>
      </c>
      <c r="Q3800" t="s">
        <v>23278</v>
      </c>
      <c r="R3800" t="s">
        <v>35109</v>
      </c>
      <c r="S3800" t="s">
        <v>39158</v>
      </c>
      <c r="T3800" t="s">
        <v>39231</v>
      </c>
    </row>
    <row r="3801" spans="1:20" hidden="1" x14ac:dyDescent="0.2">
      <c r="A3801">
        <v>337</v>
      </c>
      <c r="B3801" t="s">
        <v>23274</v>
      </c>
      <c r="C3801" t="s">
        <v>23275</v>
      </c>
      <c r="D3801" t="s">
        <v>23276</v>
      </c>
      <c r="E3801" t="s">
        <v>23263</v>
      </c>
      <c r="F3801" t="s">
        <v>2158</v>
      </c>
      <c r="G3801" t="s">
        <v>2159</v>
      </c>
      <c r="H3801">
        <v>0.70106106996536299</v>
      </c>
      <c r="I3801">
        <v>1.0563061237335201</v>
      </c>
      <c r="L3801" t="str">
        <f t="shared" si="59"/>
        <v/>
      </c>
      <c r="M3801" t="s">
        <v>2295</v>
      </c>
      <c r="N3801" t="s">
        <v>31253</v>
      </c>
      <c r="O3801">
        <v>0.99785500000000005</v>
      </c>
      <c r="P3801">
        <v>2</v>
      </c>
      <c r="Q3801" t="s">
        <v>23278</v>
      </c>
      <c r="R3801" t="s">
        <v>35110</v>
      </c>
      <c r="S3801" t="s">
        <v>39158</v>
      </c>
      <c r="T3801" t="s">
        <v>40998</v>
      </c>
    </row>
    <row r="3802" spans="1:20" hidden="1" x14ac:dyDescent="0.2">
      <c r="A3802">
        <v>1582</v>
      </c>
      <c r="B3802" t="s">
        <v>23382</v>
      </c>
      <c r="C3802" t="s">
        <v>35138</v>
      </c>
      <c r="D3802" t="s">
        <v>23384</v>
      </c>
      <c r="E3802" t="s">
        <v>23384</v>
      </c>
      <c r="F3802" t="s">
        <v>23385</v>
      </c>
      <c r="G3802" t="s">
        <v>23386</v>
      </c>
      <c r="H3802">
        <v>3.5764642059803002E-2</v>
      </c>
      <c r="I3802">
        <v>-0.18708288669586201</v>
      </c>
      <c r="L3802" t="str">
        <f t="shared" si="59"/>
        <v/>
      </c>
      <c r="M3802" t="s">
        <v>2295</v>
      </c>
      <c r="N3802" t="s">
        <v>31253</v>
      </c>
      <c r="O3802">
        <v>1</v>
      </c>
      <c r="P3802">
        <v>2</v>
      </c>
      <c r="Q3802">
        <v>3501</v>
      </c>
      <c r="R3802" t="s">
        <v>35142</v>
      </c>
      <c r="S3802" t="s">
        <v>40999</v>
      </c>
      <c r="T3802" t="s">
        <v>35140</v>
      </c>
    </row>
    <row r="3803" spans="1:20" hidden="1" x14ac:dyDescent="0.2">
      <c r="A3803">
        <v>1585</v>
      </c>
      <c r="B3803" t="s">
        <v>23382</v>
      </c>
      <c r="C3803" t="s">
        <v>35143</v>
      </c>
      <c r="D3803" t="s">
        <v>23384</v>
      </c>
      <c r="E3803" t="s">
        <v>23384</v>
      </c>
      <c r="F3803" t="s">
        <v>23385</v>
      </c>
      <c r="G3803" t="s">
        <v>23386</v>
      </c>
      <c r="H3803">
        <v>3.5764642059803002E-2</v>
      </c>
      <c r="I3803">
        <v>-0.18708288669586201</v>
      </c>
      <c r="L3803" t="str">
        <f t="shared" si="59"/>
        <v/>
      </c>
      <c r="M3803" t="s">
        <v>2295</v>
      </c>
      <c r="N3803" t="s">
        <v>31253</v>
      </c>
      <c r="O3803">
        <v>1</v>
      </c>
      <c r="P3803">
        <v>2</v>
      </c>
      <c r="Q3803">
        <v>3501</v>
      </c>
      <c r="R3803" t="s">
        <v>35146</v>
      </c>
      <c r="S3803" t="s">
        <v>40999</v>
      </c>
      <c r="T3803" t="s">
        <v>35144</v>
      </c>
    </row>
    <row r="3804" spans="1:20" hidden="1" x14ac:dyDescent="0.2">
      <c r="A3804">
        <v>669</v>
      </c>
      <c r="B3804" t="s">
        <v>23468</v>
      </c>
      <c r="C3804">
        <v>669</v>
      </c>
      <c r="D3804" t="s">
        <v>23468</v>
      </c>
      <c r="E3804" t="s">
        <v>23468</v>
      </c>
      <c r="F3804" t="s">
        <v>23469</v>
      </c>
      <c r="G3804" t="s">
        <v>23470</v>
      </c>
      <c r="H3804">
        <v>1.4775218963623</v>
      </c>
      <c r="I3804">
        <v>0.32676741480827298</v>
      </c>
      <c r="L3804" t="str">
        <f t="shared" si="59"/>
        <v/>
      </c>
      <c r="M3804" t="s">
        <v>2295</v>
      </c>
      <c r="N3804" t="s">
        <v>31253</v>
      </c>
      <c r="O3804">
        <v>0.99999899999999997</v>
      </c>
      <c r="P3804">
        <v>2</v>
      </c>
      <c r="Q3804">
        <v>3510</v>
      </c>
      <c r="R3804" t="s">
        <v>35157</v>
      </c>
      <c r="S3804" t="s">
        <v>40427</v>
      </c>
      <c r="T3804" t="s">
        <v>23485</v>
      </c>
    </row>
    <row r="3805" spans="1:20" hidden="1" x14ac:dyDescent="0.2">
      <c r="A3805">
        <v>130</v>
      </c>
      <c r="B3805" t="s">
        <v>1626</v>
      </c>
      <c r="C3805">
        <v>130</v>
      </c>
      <c r="D3805" t="s">
        <v>1626</v>
      </c>
      <c r="E3805" t="s">
        <v>1626</v>
      </c>
      <c r="G3805" t="s">
        <v>1627</v>
      </c>
      <c r="H3805">
        <v>-0.13737805187702201</v>
      </c>
      <c r="I3805">
        <v>-0.244685128331184</v>
      </c>
      <c r="L3805" t="str">
        <f t="shared" si="59"/>
        <v/>
      </c>
      <c r="M3805" t="s">
        <v>2295</v>
      </c>
      <c r="N3805" t="s">
        <v>31253</v>
      </c>
      <c r="O3805">
        <v>0.99922500000000003</v>
      </c>
      <c r="P3805">
        <v>2</v>
      </c>
      <c r="Q3805">
        <v>3514</v>
      </c>
      <c r="R3805" t="s">
        <v>35161</v>
      </c>
      <c r="S3805" t="s">
        <v>41000</v>
      </c>
      <c r="T3805" t="s">
        <v>35159</v>
      </c>
    </row>
    <row r="3806" spans="1:20" hidden="1" x14ac:dyDescent="0.2">
      <c r="A3806">
        <v>441</v>
      </c>
      <c r="B3806" t="s">
        <v>23613</v>
      </c>
      <c r="C3806">
        <v>441</v>
      </c>
      <c r="D3806" t="s">
        <v>23613</v>
      </c>
      <c r="E3806" t="s">
        <v>23613</v>
      </c>
      <c r="F3806" t="s">
        <v>23614</v>
      </c>
      <c r="G3806" t="s">
        <v>23615</v>
      </c>
      <c r="H3806">
        <v>0.35332334041595498</v>
      </c>
      <c r="I3806">
        <v>0.25156763195991499</v>
      </c>
      <c r="L3806" t="str">
        <f t="shared" si="59"/>
        <v/>
      </c>
      <c r="M3806" t="s">
        <v>2295</v>
      </c>
      <c r="N3806" t="s">
        <v>31253</v>
      </c>
      <c r="O3806">
        <v>1</v>
      </c>
      <c r="P3806">
        <v>2</v>
      </c>
      <c r="Q3806">
        <v>3545</v>
      </c>
      <c r="R3806" t="s">
        <v>35162</v>
      </c>
      <c r="S3806" t="s">
        <v>40439</v>
      </c>
      <c r="T3806" t="s">
        <v>23617</v>
      </c>
    </row>
    <row r="3807" spans="1:20" hidden="1" x14ac:dyDescent="0.2">
      <c r="A3807">
        <v>446</v>
      </c>
      <c r="B3807" t="s">
        <v>23613</v>
      </c>
      <c r="C3807">
        <v>446</v>
      </c>
      <c r="D3807" t="s">
        <v>23613</v>
      </c>
      <c r="E3807" t="s">
        <v>23613</v>
      </c>
      <c r="F3807" t="s">
        <v>23614</v>
      </c>
      <c r="G3807" t="s">
        <v>23615</v>
      </c>
      <c r="H3807">
        <v>0.35332334041595498</v>
      </c>
      <c r="I3807">
        <v>0.25156763195991499</v>
      </c>
      <c r="L3807" t="str">
        <f t="shared" si="59"/>
        <v/>
      </c>
      <c r="M3807" t="s">
        <v>2295</v>
      </c>
      <c r="N3807" t="s">
        <v>31253</v>
      </c>
      <c r="O3807">
        <v>1</v>
      </c>
      <c r="P3807">
        <v>2</v>
      </c>
      <c r="Q3807">
        <v>3545</v>
      </c>
      <c r="R3807" t="s">
        <v>35165</v>
      </c>
      <c r="S3807" t="s">
        <v>40439</v>
      </c>
      <c r="T3807" t="s">
        <v>35163</v>
      </c>
    </row>
    <row r="3808" spans="1:20" hidden="1" x14ac:dyDescent="0.2">
      <c r="A3808">
        <v>497</v>
      </c>
      <c r="B3808" t="s">
        <v>23628</v>
      </c>
      <c r="C3808">
        <v>497</v>
      </c>
      <c r="D3808" t="s">
        <v>23628</v>
      </c>
      <c r="E3808" t="s">
        <v>23628</v>
      </c>
      <c r="F3808" t="s">
        <v>1640</v>
      </c>
      <c r="G3808" t="s">
        <v>1641</v>
      </c>
      <c r="H3808">
        <v>-1.19631004333496</v>
      </c>
      <c r="I3808">
        <v>-0.42468765377998402</v>
      </c>
      <c r="L3808" t="str">
        <f t="shared" si="59"/>
        <v/>
      </c>
      <c r="M3808" t="s">
        <v>2295</v>
      </c>
      <c r="N3808" t="s">
        <v>31253</v>
      </c>
      <c r="O3808">
        <v>0.99808399999999997</v>
      </c>
      <c r="P3808">
        <v>2</v>
      </c>
      <c r="Q3808">
        <v>3548</v>
      </c>
      <c r="R3808" t="s">
        <v>35170</v>
      </c>
      <c r="S3808" t="s">
        <v>40440</v>
      </c>
      <c r="T3808" t="s">
        <v>23638</v>
      </c>
    </row>
    <row r="3809" spans="1:20" hidden="1" x14ac:dyDescent="0.2">
      <c r="A3809">
        <v>498</v>
      </c>
      <c r="B3809" t="s">
        <v>23628</v>
      </c>
      <c r="C3809">
        <v>498</v>
      </c>
      <c r="D3809" t="s">
        <v>23628</v>
      </c>
      <c r="E3809" t="s">
        <v>23628</v>
      </c>
      <c r="F3809" t="s">
        <v>1640</v>
      </c>
      <c r="G3809" t="s">
        <v>1641</v>
      </c>
      <c r="H3809">
        <v>-1.16647028923035</v>
      </c>
      <c r="I3809">
        <v>-0.35492554306983898</v>
      </c>
      <c r="L3809" t="str">
        <f t="shared" si="59"/>
        <v/>
      </c>
      <c r="M3809" t="s">
        <v>2295</v>
      </c>
      <c r="N3809" t="s">
        <v>31253</v>
      </c>
      <c r="O3809">
        <v>0.99662600000000001</v>
      </c>
      <c r="P3809">
        <v>2</v>
      </c>
      <c r="Q3809">
        <v>3548</v>
      </c>
      <c r="R3809" t="s">
        <v>35171</v>
      </c>
      <c r="S3809" t="s">
        <v>40440</v>
      </c>
      <c r="T3809" t="s">
        <v>23642</v>
      </c>
    </row>
    <row r="3810" spans="1:20" hidden="1" x14ac:dyDescent="0.2">
      <c r="A3810">
        <v>504</v>
      </c>
      <c r="B3810" t="s">
        <v>23628</v>
      </c>
      <c r="C3810">
        <v>504</v>
      </c>
      <c r="D3810" t="s">
        <v>23628</v>
      </c>
      <c r="E3810" t="s">
        <v>23628</v>
      </c>
      <c r="F3810" t="s">
        <v>1640</v>
      </c>
      <c r="G3810" t="s">
        <v>1641</v>
      </c>
      <c r="H3810">
        <v>-1.2871841192245499</v>
      </c>
      <c r="I3810">
        <v>-0.67148518562316895</v>
      </c>
      <c r="L3810" t="str">
        <f t="shared" si="59"/>
        <v/>
      </c>
      <c r="M3810" t="s">
        <v>2295</v>
      </c>
      <c r="N3810" t="s">
        <v>31253</v>
      </c>
      <c r="O3810">
        <v>0.99963599999999997</v>
      </c>
      <c r="P3810">
        <v>2</v>
      </c>
      <c r="Q3810">
        <v>3548</v>
      </c>
      <c r="R3810" t="s">
        <v>35172</v>
      </c>
      <c r="S3810" t="s">
        <v>40440</v>
      </c>
      <c r="T3810" t="s">
        <v>23646</v>
      </c>
    </row>
    <row r="3811" spans="1:20" hidden="1" x14ac:dyDescent="0.2">
      <c r="A3811">
        <v>290</v>
      </c>
      <c r="B3811" t="s">
        <v>35181</v>
      </c>
      <c r="C3811" t="s">
        <v>35194</v>
      </c>
      <c r="D3811" t="s">
        <v>35183</v>
      </c>
      <c r="E3811" t="s">
        <v>35183</v>
      </c>
      <c r="F3811" t="s">
        <v>35184</v>
      </c>
      <c r="G3811" t="s">
        <v>35185</v>
      </c>
      <c r="H3811">
        <v>0.53376269340515103</v>
      </c>
      <c r="I3811">
        <v>1.0880057811737101</v>
      </c>
      <c r="L3811" t="str">
        <f t="shared" si="59"/>
        <v/>
      </c>
      <c r="M3811" t="s">
        <v>2295</v>
      </c>
      <c r="N3811" t="s">
        <v>31253</v>
      </c>
      <c r="O3811">
        <v>0.97758299999999998</v>
      </c>
      <c r="P3811">
        <v>2</v>
      </c>
      <c r="Q3811">
        <v>3562</v>
      </c>
      <c r="R3811" t="s">
        <v>35198</v>
      </c>
      <c r="S3811" t="s">
        <v>41001</v>
      </c>
      <c r="T3811" t="s">
        <v>35196</v>
      </c>
    </row>
    <row r="3812" spans="1:20" hidden="1" x14ac:dyDescent="0.2">
      <c r="A3812">
        <v>124</v>
      </c>
      <c r="B3812" t="s">
        <v>35181</v>
      </c>
      <c r="C3812" t="s">
        <v>35199</v>
      </c>
      <c r="D3812" t="s">
        <v>35183</v>
      </c>
      <c r="E3812" t="s">
        <v>35183</v>
      </c>
      <c r="F3812" t="s">
        <v>35184</v>
      </c>
      <c r="G3812" t="s">
        <v>35185</v>
      </c>
      <c r="H3812">
        <v>0.77256137132644698</v>
      </c>
      <c r="I3812">
        <v>0.90535092353820801</v>
      </c>
      <c r="L3812" t="str">
        <f t="shared" si="59"/>
        <v/>
      </c>
      <c r="M3812" t="s">
        <v>2295</v>
      </c>
      <c r="N3812" t="s">
        <v>31253</v>
      </c>
      <c r="O3812">
        <v>0.98293799999999998</v>
      </c>
      <c r="P3812">
        <v>2</v>
      </c>
      <c r="Q3812">
        <v>3562</v>
      </c>
      <c r="R3812" t="s">
        <v>35203</v>
      </c>
      <c r="S3812" t="s">
        <v>41001</v>
      </c>
      <c r="T3812" t="s">
        <v>35201</v>
      </c>
    </row>
    <row r="3813" spans="1:20" hidden="1" x14ac:dyDescent="0.2">
      <c r="A3813">
        <v>11</v>
      </c>
      <c r="B3813" t="s">
        <v>23723</v>
      </c>
      <c r="C3813" t="s">
        <v>16583</v>
      </c>
      <c r="D3813" t="s">
        <v>23724</v>
      </c>
      <c r="E3813" t="s">
        <v>23724</v>
      </c>
      <c r="F3813" t="s">
        <v>1643</v>
      </c>
      <c r="G3813" t="s">
        <v>1644</v>
      </c>
      <c r="H3813">
        <v>0.61927217245101895</v>
      </c>
      <c r="I3813">
        <v>2.3191554546356201</v>
      </c>
      <c r="L3813" t="str">
        <f t="shared" si="59"/>
        <v/>
      </c>
      <c r="M3813" t="s">
        <v>2295</v>
      </c>
      <c r="N3813" t="s">
        <v>31253</v>
      </c>
      <c r="O3813">
        <v>0.98637699999999995</v>
      </c>
      <c r="P3813">
        <v>2</v>
      </c>
      <c r="Q3813">
        <v>3563</v>
      </c>
      <c r="R3813" t="s">
        <v>35207</v>
      </c>
      <c r="S3813" t="s">
        <v>39162</v>
      </c>
      <c r="T3813" t="s">
        <v>41002</v>
      </c>
    </row>
    <row r="3814" spans="1:20" hidden="1" x14ac:dyDescent="0.2">
      <c r="A3814">
        <v>61</v>
      </c>
      <c r="B3814" t="s">
        <v>23805</v>
      </c>
      <c r="C3814">
        <v>61</v>
      </c>
      <c r="D3814" t="s">
        <v>23805</v>
      </c>
      <c r="E3814" t="s">
        <v>23805</v>
      </c>
      <c r="F3814" t="s">
        <v>23806</v>
      </c>
      <c r="G3814" t="s">
        <v>23807</v>
      </c>
      <c r="H3814">
        <v>1.0130691528320299</v>
      </c>
      <c r="I3814">
        <v>6.7225739359855693E-2</v>
      </c>
      <c r="L3814" t="str">
        <f t="shared" si="59"/>
        <v/>
      </c>
      <c r="M3814" t="s">
        <v>2295</v>
      </c>
      <c r="N3814" t="s">
        <v>31253</v>
      </c>
      <c r="O3814">
        <v>1</v>
      </c>
      <c r="P3814">
        <v>2</v>
      </c>
      <c r="Q3814">
        <v>3592</v>
      </c>
      <c r="R3814" t="s">
        <v>35214</v>
      </c>
      <c r="S3814" t="s">
        <v>40450</v>
      </c>
      <c r="T3814" t="s">
        <v>23813</v>
      </c>
    </row>
    <row r="3815" spans="1:20" hidden="1" x14ac:dyDescent="0.2">
      <c r="A3815">
        <v>67</v>
      </c>
      <c r="B3815" t="s">
        <v>23805</v>
      </c>
      <c r="C3815">
        <v>67</v>
      </c>
      <c r="D3815" t="s">
        <v>23805</v>
      </c>
      <c r="E3815" t="s">
        <v>23805</v>
      </c>
      <c r="F3815" t="s">
        <v>23806</v>
      </c>
      <c r="G3815" t="s">
        <v>23807</v>
      </c>
      <c r="H3815">
        <v>1.0130691528320299</v>
      </c>
      <c r="I3815">
        <v>6.7225739359855693E-2</v>
      </c>
      <c r="L3815" t="str">
        <f t="shared" si="59"/>
        <v/>
      </c>
      <c r="M3815" t="s">
        <v>2295</v>
      </c>
      <c r="N3815" t="s">
        <v>31253</v>
      </c>
      <c r="O3815">
        <v>0.99998900000000002</v>
      </c>
      <c r="P3815">
        <v>2</v>
      </c>
      <c r="Q3815">
        <v>3592</v>
      </c>
      <c r="R3815" t="s">
        <v>35218</v>
      </c>
      <c r="S3815" t="s">
        <v>40450</v>
      </c>
      <c r="T3815" t="s">
        <v>35216</v>
      </c>
    </row>
    <row r="3816" spans="1:20" hidden="1" x14ac:dyDescent="0.2">
      <c r="A3816">
        <v>302</v>
      </c>
      <c r="B3816" t="s">
        <v>23913</v>
      </c>
      <c r="C3816" t="s">
        <v>23914</v>
      </c>
      <c r="D3816" t="s">
        <v>23915</v>
      </c>
      <c r="E3816" t="s">
        <v>23915</v>
      </c>
      <c r="F3816" t="s">
        <v>1652</v>
      </c>
      <c r="G3816" t="s">
        <v>1653</v>
      </c>
      <c r="H3816">
        <v>-0.31147050857543901</v>
      </c>
      <c r="I3816">
        <v>0.175045415759087</v>
      </c>
      <c r="L3816" t="str">
        <f t="shared" si="59"/>
        <v/>
      </c>
      <c r="M3816" t="s">
        <v>2295</v>
      </c>
      <c r="N3816" t="s">
        <v>31253</v>
      </c>
      <c r="O3816">
        <v>0.99995699999999998</v>
      </c>
      <c r="P3816">
        <v>2</v>
      </c>
      <c r="Q3816">
        <v>3610</v>
      </c>
      <c r="R3816" t="s">
        <v>35219</v>
      </c>
      <c r="S3816" t="s">
        <v>40458</v>
      </c>
      <c r="T3816" t="s">
        <v>41003</v>
      </c>
    </row>
    <row r="3817" spans="1:20" hidden="1" x14ac:dyDescent="0.2">
      <c r="A3817">
        <v>1409</v>
      </c>
      <c r="B3817" t="s">
        <v>23963</v>
      </c>
      <c r="C3817" t="s">
        <v>23964</v>
      </c>
      <c r="D3817" t="s">
        <v>23965</v>
      </c>
      <c r="E3817" t="s">
        <v>23965</v>
      </c>
      <c r="F3817" t="s">
        <v>1654</v>
      </c>
      <c r="G3817" t="s">
        <v>1655</v>
      </c>
      <c r="H3817">
        <v>5.6722212582826601E-2</v>
      </c>
      <c r="I3817">
        <v>0.51863586902618397</v>
      </c>
      <c r="L3817" t="str">
        <f t="shared" si="59"/>
        <v/>
      </c>
      <c r="M3817" t="s">
        <v>2295</v>
      </c>
      <c r="N3817" t="s">
        <v>31253</v>
      </c>
      <c r="O3817">
        <v>0.98933099999999996</v>
      </c>
      <c r="P3817">
        <v>3</v>
      </c>
      <c r="Q3817">
        <v>3626</v>
      </c>
      <c r="R3817" t="s">
        <v>35221</v>
      </c>
      <c r="S3817" t="s">
        <v>40462</v>
      </c>
      <c r="T3817" t="s">
        <v>23967</v>
      </c>
    </row>
    <row r="3818" spans="1:20" hidden="1" x14ac:dyDescent="0.2">
      <c r="A3818">
        <v>1438</v>
      </c>
      <c r="B3818" t="s">
        <v>23963</v>
      </c>
      <c r="C3818" t="s">
        <v>35222</v>
      </c>
      <c r="D3818" t="s">
        <v>23965</v>
      </c>
      <c r="E3818" t="s">
        <v>23965</v>
      </c>
      <c r="F3818" t="s">
        <v>1654</v>
      </c>
      <c r="G3818" t="s">
        <v>1655</v>
      </c>
      <c r="H3818">
        <v>5.6722212582826601E-2</v>
      </c>
      <c r="I3818">
        <v>0.51863586902618397</v>
      </c>
      <c r="L3818" t="str">
        <f t="shared" si="59"/>
        <v/>
      </c>
      <c r="M3818" t="s">
        <v>2295</v>
      </c>
      <c r="N3818" t="s">
        <v>31253</v>
      </c>
      <c r="O3818">
        <v>0.914636</v>
      </c>
      <c r="P3818">
        <v>4</v>
      </c>
      <c r="Q3818">
        <v>3626</v>
      </c>
      <c r="R3818" t="s">
        <v>35225</v>
      </c>
      <c r="S3818" t="s">
        <v>40462</v>
      </c>
      <c r="T3818" t="s">
        <v>35224</v>
      </c>
    </row>
    <row r="3819" spans="1:20" hidden="1" x14ac:dyDescent="0.2">
      <c r="A3819">
        <v>3567</v>
      </c>
      <c r="B3819" t="s">
        <v>23978</v>
      </c>
      <c r="C3819">
        <v>3567</v>
      </c>
      <c r="D3819" t="s">
        <v>23978</v>
      </c>
      <c r="E3819" t="s">
        <v>23978</v>
      </c>
      <c r="F3819" t="s">
        <v>23979</v>
      </c>
      <c r="G3819" t="s">
        <v>23980</v>
      </c>
      <c r="H3819">
        <v>-0.52194970846176103</v>
      </c>
      <c r="I3819">
        <v>-1.1667293310165401</v>
      </c>
      <c r="L3819" t="str">
        <f t="shared" si="59"/>
        <v/>
      </c>
      <c r="M3819" t="s">
        <v>2295</v>
      </c>
      <c r="N3819" t="s">
        <v>31253</v>
      </c>
      <c r="O3819">
        <v>0.998386</v>
      </c>
      <c r="P3819">
        <v>2</v>
      </c>
      <c r="Q3819">
        <v>3630</v>
      </c>
      <c r="R3819" t="s">
        <v>35229</v>
      </c>
      <c r="S3819" t="s">
        <v>40464</v>
      </c>
      <c r="T3819" t="s">
        <v>35227</v>
      </c>
    </row>
    <row r="3820" spans="1:20" hidden="1" x14ac:dyDescent="0.2">
      <c r="A3820">
        <v>605</v>
      </c>
      <c r="B3820" t="s">
        <v>23994</v>
      </c>
      <c r="C3820" t="s">
        <v>23995</v>
      </c>
      <c r="D3820" t="s">
        <v>23996</v>
      </c>
      <c r="E3820" t="s">
        <v>23996</v>
      </c>
      <c r="F3820" t="s">
        <v>23997</v>
      </c>
      <c r="G3820" t="s">
        <v>23998</v>
      </c>
      <c r="H3820">
        <v>0.29278177022933999</v>
      </c>
      <c r="I3820">
        <v>0.111966140568256</v>
      </c>
      <c r="L3820" t="str">
        <f t="shared" si="59"/>
        <v/>
      </c>
      <c r="M3820" t="s">
        <v>2295</v>
      </c>
      <c r="N3820" t="s">
        <v>31253</v>
      </c>
      <c r="O3820">
        <v>0.99989600000000001</v>
      </c>
      <c r="P3820">
        <v>2</v>
      </c>
      <c r="Q3820">
        <v>3634</v>
      </c>
      <c r="R3820" t="s">
        <v>35230</v>
      </c>
      <c r="S3820" t="s">
        <v>41004</v>
      </c>
      <c r="T3820" t="s">
        <v>24000</v>
      </c>
    </row>
    <row r="3821" spans="1:20" hidden="1" x14ac:dyDescent="0.2">
      <c r="A3821">
        <v>134</v>
      </c>
      <c r="B3821" t="s">
        <v>24003</v>
      </c>
      <c r="C3821" t="s">
        <v>24004</v>
      </c>
      <c r="D3821" t="s">
        <v>24005</v>
      </c>
      <c r="E3821" t="s">
        <v>24005</v>
      </c>
      <c r="F3821" t="s">
        <v>24006</v>
      </c>
      <c r="G3821" t="s">
        <v>24007</v>
      </c>
      <c r="H3821">
        <v>-1.0726951360702499</v>
      </c>
      <c r="I3821">
        <v>-0.30274212360382102</v>
      </c>
      <c r="L3821" t="str">
        <f t="shared" si="59"/>
        <v/>
      </c>
      <c r="M3821" t="s">
        <v>2295</v>
      </c>
      <c r="N3821" t="s">
        <v>31253</v>
      </c>
      <c r="O3821">
        <v>1</v>
      </c>
      <c r="P3821">
        <v>2</v>
      </c>
      <c r="Q3821">
        <v>3637</v>
      </c>
      <c r="R3821" t="s">
        <v>35231</v>
      </c>
      <c r="S3821" t="s">
        <v>39249</v>
      </c>
      <c r="T3821" t="s">
        <v>24009</v>
      </c>
    </row>
    <row r="3822" spans="1:20" hidden="1" x14ac:dyDescent="0.2">
      <c r="A3822">
        <v>152</v>
      </c>
      <c r="B3822" t="s">
        <v>24003</v>
      </c>
      <c r="C3822" t="s">
        <v>35232</v>
      </c>
      <c r="D3822" t="s">
        <v>24005</v>
      </c>
      <c r="E3822" t="s">
        <v>24005</v>
      </c>
      <c r="F3822" t="s">
        <v>24006</v>
      </c>
      <c r="G3822" t="s">
        <v>24007</v>
      </c>
      <c r="H3822">
        <v>-0.80231070518493697</v>
      </c>
      <c r="I3822">
        <v>-0.50164693593978904</v>
      </c>
      <c r="L3822" t="str">
        <f t="shared" si="59"/>
        <v/>
      </c>
      <c r="M3822" t="s">
        <v>2295</v>
      </c>
      <c r="N3822" t="s">
        <v>31253</v>
      </c>
      <c r="O3822">
        <v>1</v>
      </c>
      <c r="P3822">
        <v>2</v>
      </c>
      <c r="Q3822">
        <v>3637</v>
      </c>
      <c r="R3822" t="s">
        <v>35235</v>
      </c>
      <c r="S3822" t="s">
        <v>39249</v>
      </c>
      <c r="T3822" t="s">
        <v>35233</v>
      </c>
    </row>
    <row r="3823" spans="1:20" hidden="1" x14ac:dyDescent="0.2">
      <c r="A3823">
        <v>153</v>
      </c>
      <c r="B3823" t="s">
        <v>24003</v>
      </c>
      <c r="C3823" t="s">
        <v>24012</v>
      </c>
      <c r="D3823" t="s">
        <v>24005</v>
      </c>
      <c r="E3823" t="s">
        <v>24005</v>
      </c>
      <c r="F3823" t="s">
        <v>24006</v>
      </c>
      <c r="G3823" t="s">
        <v>24007</v>
      </c>
      <c r="H3823">
        <v>-0.80231070518493697</v>
      </c>
      <c r="I3823">
        <v>-0.50164693593978904</v>
      </c>
      <c r="L3823" t="str">
        <f t="shared" si="59"/>
        <v/>
      </c>
      <c r="M3823" t="s">
        <v>2295</v>
      </c>
      <c r="N3823" t="s">
        <v>31253</v>
      </c>
      <c r="O3823">
        <v>1</v>
      </c>
      <c r="P3823">
        <v>2</v>
      </c>
      <c r="Q3823">
        <v>3637</v>
      </c>
      <c r="R3823" t="s">
        <v>35236</v>
      </c>
      <c r="S3823" t="s">
        <v>39249</v>
      </c>
      <c r="T3823" t="s">
        <v>24014</v>
      </c>
    </row>
    <row r="3824" spans="1:20" hidden="1" x14ac:dyDescent="0.2">
      <c r="A3824">
        <v>316</v>
      </c>
      <c r="B3824" t="s">
        <v>1662</v>
      </c>
      <c r="C3824">
        <v>316</v>
      </c>
      <c r="D3824" t="s">
        <v>1662</v>
      </c>
      <c r="E3824" t="s">
        <v>1662</v>
      </c>
      <c r="F3824" t="s">
        <v>1663</v>
      </c>
      <c r="G3824" t="s">
        <v>1664</v>
      </c>
      <c r="H3824">
        <v>0.98571896553039595</v>
      </c>
      <c r="I3824">
        <v>1.3846025466918901</v>
      </c>
      <c r="L3824" t="str">
        <f t="shared" si="59"/>
        <v/>
      </c>
      <c r="M3824" t="s">
        <v>2295</v>
      </c>
      <c r="N3824" t="s">
        <v>31253</v>
      </c>
      <c r="O3824">
        <v>0.79529799999999995</v>
      </c>
      <c r="P3824">
        <v>2</v>
      </c>
      <c r="Q3824">
        <v>3654</v>
      </c>
      <c r="R3824" t="s">
        <v>35245</v>
      </c>
      <c r="S3824" t="s">
        <v>39168</v>
      </c>
      <c r="T3824" t="s">
        <v>35243</v>
      </c>
    </row>
    <row r="3825" spans="1:20" hidden="1" x14ac:dyDescent="0.2">
      <c r="A3825">
        <v>320</v>
      </c>
      <c r="B3825" t="s">
        <v>1662</v>
      </c>
      <c r="C3825">
        <v>320</v>
      </c>
      <c r="D3825" t="s">
        <v>1662</v>
      </c>
      <c r="E3825" t="s">
        <v>1662</v>
      </c>
      <c r="F3825" t="s">
        <v>1663</v>
      </c>
      <c r="G3825" t="s">
        <v>1664</v>
      </c>
      <c r="H3825">
        <v>0.86528539657592796</v>
      </c>
      <c r="I3825">
        <v>1.31051456928253</v>
      </c>
      <c r="L3825" t="str">
        <f t="shared" si="59"/>
        <v/>
      </c>
      <c r="M3825" t="s">
        <v>2295</v>
      </c>
      <c r="N3825" t="s">
        <v>31253</v>
      </c>
      <c r="O3825">
        <v>0.99811300000000003</v>
      </c>
      <c r="P3825">
        <v>3</v>
      </c>
      <c r="Q3825">
        <v>3654</v>
      </c>
      <c r="R3825" t="s">
        <v>35246</v>
      </c>
      <c r="S3825" t="s">
        <v>39168</v>
      </c>
      <c r="T3825" t="s">
        <v>24056</v>
      </c>
    </row>
    <row r="3826" spans="1:20" hidden="1" x14ac:dyDescent="0.2">
      <c r="A3826">
        <v>67</v>
      </c>
      <c r="B3826" t="s">
        <v>1665</v>
      </c>
      <c r="C3826" t="s">
        <v>24065</v>
      </c>
      <c r="D3826" t="s">
        <v>24060</v>
      </c>
      <c r="E3826" t="s">
        <v>24060</v>
      </c>
      <c r="F3826" t="s">
        <v>1666</v>
      </c>
      <c r="G3826" t="s">
        <v>1667</v>
      </c>
      <c r="H3826">
        <v>-0.43703711032867398</v>
      </c>
      <c r="I3826">
        <v>-0.177865371108055</v>
      </c>
      <c r="L3826" t="str">
        <f t="shared" si="59"/>
        <v/>
      </c>
      <c r="M3826" t="s">
        <v>2295</v>
      </c>
      <c r="N3826" t="s">
        <v>31253</v>
      </c>
      <c r="O3826">
        <v>1</v>
      </c>
      <c r="P3826">
        <v>2</v>
      </c>
      <c r="Q3826">
        <v>3655</v>
      </c>
      <c r="R3826" t="s">
        <v>35247</v>
      </c>
      <c r="S3826" t="s">
        <v>40470</v>
      </c>
      <c r="T3826" t="s">
        <v>24067</v>
      </c>
    </row>
    <row r="3827" spans="1:20" hidden="1" x14ac:dyDescent="0.2">
      <c r="A3827">
        <v>2360</v>
      </c>
      <c r="B3827" t="s">
        <v>1677</v>
      </c>
      <c r="C3827" t="s">
        <v>35253</v>
      </c>
      <c r="D3827" t="s">
        <v>24127</v>
      </c>
      <c r="E3827" t="s">
        <v>24127</v>
      </c>
      <c r="F3827" t="s">
        <v>1678</v>
      </c>
      <c r="G3827" t="s">
        <v>1679</v>
      </c>
      <c r="H3827">
        <v>-0.26869505643844599</v>
      </c>
      <c r="I3827">
        <v>-4.4657476246356999E-2</v>
      </c>
      <c r="L3827" t="str">
        <f t="shared" si="59"/>
        <v/>
      </c>
      <c r="M3827" t="s">
        <v>2295</v>
      </c>
      <c r="N3827" t="s">
        <v>31253</v>
      </c>
      <c r="O3827">
        <v>0.99929599999999996</v>
      </c>
      <c r="P3827">
        <v>3</v>
      </c>
      <c r="Q3827">
        <v>3676</v>
      </c>
      <c r="R3827" t="s">
        <v>35257</v>
      </c>
      <c r="S3827" t="s">
        <v>39170</v>
      </c>
      <c r="T3827" t="s">
        <v>35255</v>
      </c>
    </row>
    <row r="3828" spans="1:20" hidden="1" x14ac:dyDescent="0.2">
      <c r="A3828">
        <v>2368</v>
      </c>
      <c r="B3828" t="s">
        <v>1677</v>
      </c>
      <c r="C3828" t="s">
        <v>35263</v>
      </c>
      <c r="D3828" t="s">
        <v>24127</v>
      </c>
      <c r="E3828" t="s">
        <v>24127</v>
      </c>
      <c r="F3828" t="s">
        <v>1678</v>
      </c>
      <c r="G3828" t="s">
        <v>1679</v>
      </c>
      <c r="H3828">
        <v>5.7277027517557103E-2</v>
      </c>
      <c r="I3828">
        <v>0.114500291645527</v>
      </c>
      <c r="L3828" t="str">
        <f t="shared" si="59"/>
        <v/>
      </c>
      <c r="M3828" t="s">
        <v>2295</v>
      </c>
      <c r="N3828" t="s">
        <v>31253</v>
      </c>
      <c r="O3828">
        <v>0.86232600000000004</v>
      </c>
      <c r="P3828">
        <v>2</v>
      </c>
      <c r="Q3828">
        <v>3676</v>
      </c>
      <c r="R3828" t="s">
        <v>35267</v>
      </c>
      <c r="S3828" t="s">
        <v>39170</v>
      </c>
      <c r="T3828" t="s">
        <v>35265</v>
      </c>
    </row>
    <row r="3829" spans="1:20" hidden="1" x14ac:dyDescent="0.2">
      <c r="A3829">
        <v>2646</v>
      </c>
      <c r="B3829" t="s">
        <v>1677</v>
      </c>
      <c r="C3829" t="s">
        <v>24147</v>
      </c>
      <c r="D3829" t="s">
        <v>24127</v>
      </c>
      <c r="E3829" t="s">
        <v>24127</v>
      </c>
      <c r="F3829" t="s">
        <v>1678</v>
      </c>
      <c r="G3829" t="s">
        <v>1679</v>
      </c>
      <c r="H3829">
        <v>-0.51766800880432096</v>
      </c>
      <c r="I3829">
        <v>-0.67701041698455799</v>
      </c>
      <c r="L3829" t="str">
        <f t="shared" si="59"/>
        <v/>
      </c>
      <c r="M3829" t="s">
        <v>2295</v>
      </c>
      <c r="N3829" t="s">
        <v>31253</v>
      </c>
      <c r="O3829">
        <v>0.99996300000000005</v>
      </c>
      <c r="P3829">
        <v>2</v>
      </c>
      <c r="Q3829">
        <v>3676</v>
      </c>
      <c r="R3829" t="s">
        <v>35268</v>
      </c>
      <c r="S3829" t="s">
        <v>39170</v>
      </c>
      <c r="T3829" t="s">
        <v>24149</v>
      </c>
    </row>
    <row r="3830" spans="1:20" hidden="1" x14ac:dyDescent="0.2">
      <c r="A3830">
        <v>2648</v>
      </c>
      <c r="B3830" t="s">
        <v>1677</v>
      </c>
      <c r="C3830" t="s">
        <v>24152</v>
      </c>
      <c r="D3830" t="s">
        <v>24127</v>
      </c>
      <c r="E3830" t="s">
        <v>24127</v>
      </c>
      <c r="F3830" t="s">
        <v>1678</v>
      </c>
      <c r="G3830" t="s">
        <v>1679</v>
      </c>
      <c r="H3830">
        <v>-0.52134913206100497</v>
      </c>
      <c r="I3830">
        <v>-0.77880352735519398</v>
      </c>
      <c r="L3830" t="str">
        <f t="shared" si="59"/>
        <v/>
      </c>
      <c r="M3830" t="s">
        <v>2295</v>
      </c>
      <c r="N3830" t="s">
        <v>31253</v>
      </c>
      <c r="O3830">
        <v>0.99996399999999996</v>
      </c>
      <c r="P3830">
        <v>2</v>
      </c>
      <c r="Q3830">
        <v>3676</v>
      </c>
      <c r="R3830" t="s">
        <v>35269</v>
      </c>
      <c r="S3830" t="s">
        <v>39170</v>
      </c>
      <c r="T3830" t="s">
        <v>24153</v>
      </c>
    </row>
    <row r="3831" spans="1:20" hidden="1" x14ac:dyDescent="0.2">
      <c r="A3831">
        <v>452</v>
      </c>
      <c r="B3831" t="s">
        <v>1677</v>
      </c>
      <c r="C3831" t="s">
        <v>35270</v>
      </c>
      <c r="D3831" t="s">
        <v>24127</v>
      </c>
      <c r="E3831" t="s">
        <v>24127</v>
      </c>
      <c r="F3831" t="s">
        <v>1678</v>
      </c>
      <c r="G3831" t="s">
        <v>1679</v>
      </c>
      <c r="H3831">
        <v>-0.48774275183677701</v>
      </c>
      <c r="I3831">
        <v>-0.350356996059418</v>
      </c>
      <c r="L3831" t="str">
        <f t="shared" si="59"/>
        <v/>
      </c>
      <c r="M3831" t="s">
        <v>2295</v>
      </c>
      <c r="N3831" t="s">
        <v>31253</v>
      </c>
      <c r="O3831">
        <v>0.99131999999999998</v>
      </c>
      <c r="P3831">
        <v>2</v>
      </c>
      <c r="Q3831">
        <v>3676</v>
      </c>
      <c r="R3831" t="s">
        <v>35274</v>
      </c>
      <c r="S3831" t="s">
        <v>39170</v>
      </c>
      <c r="T3831" t="s">
        <v>35272</v>
      </c>
    </row>
    <row r="3832" spans="1:20" hidden="1" x14ac:dyDescent="0.2">
      <c r="A3832">
        <v>453</v>
      </c>
      <c r="B3832" t="s">
        <v>1677</v>
      </c>
      <c r="C3832" t="s">
        <v>24156</v>
      </c>
      <c r="D3832" t="s">
        <v>24127</v>
      </c>
      <c r="E3832" t="s">
        <v>24127</v>
      </c>
      <c r="F3832" t="s">
        <v>1678</v>
      </c>
      <c r="G3832" t="s">
        <v>1679</v>
      </c>
      <c r="H3832">
        <v>0.266276836395264</v>
      </c>
      <c r="I3832">
        <v>-0.41019812226295499</v>
      </c>
      <c r="L3832" t="str">
        <f t="shared" si="59"/>
        <v/>
      </c>
      <c r="M3832" t="s">
        <v>2295</v>
      </c>
      <c r="N3832" t="s">
        <v>31253</v>
      </c>
      <c r="O3832">
        <v>0.94411999999999996</v>
      </c>
      <c r="P3832">
        <v>2</v>
      </c>
      <c r="Q3832">
        <v>3676</v>
      </c>
      <c r="R3832" t="s">
        <v>35275</v>
      </c>
      <c r="S3832" t="s">
        <v>39170</v>
      </c>
      <c r="T3832" t="s">
        <v>24158</v>
      </c>
    </row>
    <row r="3833" spans="1:20" hidden="1" x14ac:dyDescent="0.2">
      <c r="A3833">
        <v>454</v>
      </c>
      <c r="B3833" t="s">
        <v>1677</v>
      </c>
      <c r="C3833" t="s">
        <v>35276</v>
      </c>
      <c r="D3833" t="s">
        <v>24127</v>
      </c>
      <c r="E3833" t="s">
        <v>24127</v>
      </c>
      <c r="F3833" t="s">
        <v>1678</v>
      </c>
      <c r="G3833" t="s">
        <v>1679</v>
      </c>
      <c r="H3833">
        <v>-0.142273709177971</v>
      </c>
      <c r="I3833">
        <v>-0.38176137208938599</v>
      </c>
      <c r="L3833" t="str">
        <f t="shared" si="59"/>
        <v/>
      </c>
      <c r="M3833" t="s">
        <v>2295</v>
      </c>
      <c r="N3833" t="s">
        <v>31253</v>
      </c>
      <c r="O3833">
        <v>0.98562499999999997</v>
      </c>
      <c r="P3833">
        <v>2</v>
      </c>
      <c r="Q3833">
        <v>3676</v>
      </c>
      <c r="R3833" t="s">
        <v>35279</v>
      </c>
      <c r="S3833" t="s">
        <v>39170</v>
      </c>
      <c r="T3833" t="s">
        <v>35277</v>
      </c>
    </row>
    <row r="3834" spans="1:20" hidden="1" x14ac:dyDescent="0.2">
      <c r="A3834">
        <v>349</v>
      </c>
      <c r="B3834" t="s">
        <v>1677</v>
      </c>
      <c r="C3834" t="s">
        <v>35280</v>
      </c>
      <c r="D3834" t="s">
        <v>24127</v>
      </c>
      <c r="E3834" t="s">
        <v>24127</v>
      </c>
      <c r="F3834" t="s">
        <v>1678</v>
      </c>
      <c r="G3834" t="s">
        <v>1679</v>
      </c>
      <c r="H3834">
        <v>-7.8792199492454501E-2</v>
      </c>
      <c r="I3834">
        <v>-0.15396009385585799</v>
      </c>
      <c r="L3834" t="str">
        <f t="shared" si="59"/>
        <v/>
      </c>
      <c r="M3834" t="s">
        <v>2295</v>
      </c>
      <c r="N3834" t="s">
        <v>31253</v>
      </c>
      <c r="O3834">
        <v>1</v>
      </c>
      <c r="P3834">
        <v>2</v>
      </c>
      <c r="Q3834">
        <v>3676</v>
      </c>
      <c r="R3834" t="s">
        <v>35283</v>
      </c>
      <c r="S3834" t="s">
        <v>39170</v>
      </c>
      <c r="T3834" t="s">
        <v>35281</v>
      </c>
    </row>
    <row r="3835" spans="1:20" hidden="1" x14ac:dyDescent="0.2">
      <c r="A3835">
        <v>351</v>
      </c>
      <c r="B3835" t="s">
        <v>1677</v>
      </c>
      <c r="C3835" t="s">
        <v>24161</v>
      </c>
      <c r="D3835" t="s">
        <v>24127</v>
      </c>
      <c r="E3835" t="s">
        <v>24127</v>
      </c>
      <c r="F3835" t="s">
        <v>1678</v>
      </c>
      <c r="G3835" t="s">
        <v>1679</v>
      </c>
      <c r="H3835">
        <v>-7.8792199492454501E-2</v>
      </c>
      <c r="I3835">
        <v>-0.15396009385585799</v>
      </c>
      <c r="L3835" t="str">
        <f t="shared" si="59"/>
        <v/>
      </c>
      <c r="M3835" t="s">
        <v>2295</v>
      </c>
      <c r="N3835" t="s">
        <v>31253</v>
      </c>
      <c r="O3835">
        <v>1</v>
      </c>
      <c r="P3835">
        <v>2</v>
      </c>
      <c r="Q3835">
        <v>3676</v>
      </c>
      <c r="R3835" t="s">
        <v>35284</v>
      </c>
      <c r="S3835" t="s">
        <v>39170</v>
      </c>
      <c r="T3835" t="s">
        <v>24163</v>
      </c>
    </row>
    <row r="3836" spans="1:20" hidden="1" x14ac:dyDescent="0.2">
      <c r="A3836">
        <v>1438</v>
      </c>
      <c r="B3836" t="s">
        <v>1677</v>
      </c>
      <c r="C3836" t="s">
        <v>24205</v>
      </c>
      <c r="D3836" t="s">
        <v>24127</v>
      </c>
      <c r="E3836" t="s">
        <v>24127</v>
      </c>
      <c r="F3836" t="s">
        <v>1678</v>
      </c>
      <c r="G3836" t="s">
        <v>1679</v>
      </c>
      <c r="H3836">
        <v>-0.94702774286270097</v>
      </c>
      <c r="I3836">
        <v>-0.31197181344032299</v>
      </c>
      <c r="L3836" t="str">
        <f t="shared" si="59"/>
        <v/>
      </c>
      <c r="M3836" t="s">
        <v>2295</v>
      </c>
      <c r="N3836" t="s">
        <v>31253</v>
      </c>
      <c r="O3836">
        <v>1</v>
      </c>
      <c r="P3836">
        <v>2</v>
      </c>
      <c r="Q3836">
        <v>3676</v>
      </c>
      <c r="R3836" t="s">
        <v>35288</v>
      </c>
      <c r="S3836" t="s">
        <v>39170</v>
      </c>
      <c r="T3836" t="s">
        <v>24207</v>
      </c>
    </row>
    <row r="3837" spans="1:20" hidden="1" x14ac:dyDescent="0.2">
      <c r="A3837">
        <v>1439</v>
      </c>
      <c r="B3837" t="s">
        <v>1677</v>
      </c>
      <c r="C3837" t="s">
        <v>24210</v>
      </c>
      <c r="D3837" t="s">
        <v>24127</v>
      </c>
      <c r="E3837" t="s">
        <v>24127</v>
      </c>
      <c r="F3837" t="s">
        <v>1678</v>
      </c>
      <c r="G3837" t="s">
        <v>1679</v>
      </c>
      <c r="H3837">
        <v>-0.94702774286270097</v>
      </c>
      <c r="I3837">
        <v>-0.31197181344032299</v>
      </c>
      <c r="L3837" t="str">
        <f t="shared" si="59"/>
        <v/>
      </c>
      <c r="M3837" t="s">
        <v>2295</v>
      </c>
      <c r="N3837" t="s">
        <v>31253</v>
      </c>
      <c r="O3837">
        <v>1</v>
      </c>
      <c r="P3837">
        <v>2</v>
      </c>
      <c r="Q3837">
        <v>3676</v>
      </c>
      <c r="R3837" t="s">
        <v>35289</v>
      </c>
      <c r="S3837" t="s">
        <v>39170</v>
      </c>
      <c r="T3837" t="s">
        <v>24211</v>
      </c>
    </row>
    <row r="3838" spans="1:20" hidden="1" x14ac:dyDescent="0.2">
      <c r="A3838">
        <v>1798</v>
      </c>
      <c r="B3838" t="s">
        <v>1677</v>
      </c>
      <c r="C3838" t="s">
        <v>35290</v>
      </c>
      <c r="D3838" t="s">
        <v>24127</v>
      </c>
      <c r="E3838" t="s">
        <v>24127</v>
      </c>
      <c r="F3838" t="s">
        <v>1678</v>
      </c>
      <c r="G3838" t="s">
        <v>1679</v>
      </c>
      <c r="H3838">
        <v>-0.221858680248261</v>
      </c>
      <c r="I3838">
        <v>-0.15553395450115201</v>
      </c>
      <c r="L3838" t="str">
        <f t="shared" si="59"/>
        <v/>
      </c>
      <c r="M3838" t="s">
        <v>2295</v>
      </c>
      <c r="N3838" t="s">
        <v>31253</v>
      </c>
      <c r="O3838">
        <v>0.99997199999999997</v>
      </c>
      <c r="P3838">
        <v>3</v>
      </c>
      <c r="Q3838">
        <v>3676</v>
      </c>
      <c r="R3838" t="s">
        <v>35294</v>
      </c>
      <c r="S3838" t="s">
        <v>39170</v>
      </c>
      <c r="T3838" t="s">
        <v>35292</v>
      </c>
    </row>
    <row r="3839" spans="1:20" hidden="1" x14ac:dyDescent="0.2">
      <c r="A3839">
        <v>2073</v>
      </c>
      <c r="B3839" t="s">
        <v>1677</v>
      </c>
      <c r="C3839" t="s">
        <v>35302</v>
      </c>
      <c r="D3839" t="s">
        <v>24127</v>
      </c>
      <c r="E3839" t="s">
        <v>24127</v>
      </c>
      <c r="F3839" t="s">
        <v>1678</v>
      </c>
      <c r="G3839" t="s">
        <v>1679</v>
      </c>
      <c r="H3839">
        <v>-0.3188656270504</v>
      </c>
      <c r="I3839">
        <v>-0.16617885231971699</v>
      </c>
      <c r="L3839" t="str">
        <f t="shared" si="59"/>
        <v/>
      </c>
      <c r="M3839" t="s">
        <v>2295</v>
      </c>
      <c r="N3839" t="s">
        <v>31253</v>
      </c>
      <c r="O3839">
        <v>0.99992000000000003</v>
      </c>
      <c r="P3839">
        <v>2</v>
      </c>
      <c r="Q3839">
        <v>3676</v>
      </c>
      <c r="R3839" t="s">
        <v>35306</v>
      </c>
      <c r="S3839" t="s">
        <v>39170</v>
      </c>
      <c r="T3839" t="s">
        <v>35304</v>
      </c>
    </row>
    <row r="3840" spans="1:20" hidden="1" x14ac:dyDescent="0.2">
      <c r="A3840">
        <v>2075</v>
      </c>
      <c r="B3840" t="s">
        <v>1677</v>
      </c>
      <c r="C3840" t="s">
        <v>24234</v>
      </c>
      <c r="D3840" t="s">
        <v>24127</v>
      </c>
      <c r="E3840" t="s">
        <v>24127</v>
      </c>
      <c r="F3840" t="s">
        <v>1678</v>
      </c>
      <c r="G3840" t="s">
        <v>1679</v>
      </c>
      <c r="H3840">
        <v>-0.3188656270504</v>
      </c>
      <c r="I3840">
        <v>-0.104945562779903</v>
      </c>
      <c r="L3840" t="str">
        <f t="shared" si="59"/>
        <v/>
      </c>
      <c r="M3840" t="s">
        <v>2295</v>
      </c>
      <c r="N3840" t="s">
        <v>31253</v>
      </c>
      <c r="O3840">
        <v>0.99974799999999997</v>
      </c>
      <c r="P3840">
        <v>2</v>
      </c>
      <c r="Q3840">
        <v>3676</v>
      </c>
      <c r="R3840" t="s">
        <v>35307</v>
      </c>
      <c r="S3840" t="s">
        <v>39170</v>
      </c>
      <c r="T3840" t="s">
        <v>24236</v>
      </c>
    </row>
    <row r="3841" spans="1:20" hidden="1" x14ac:dyDescent="0.2">
      <c r="A3841">
        <v>2656</v>
      </c>
      <c r="B3841" t="s">
        <v>1677</v>
      </c>
      <c r="C3841" t="s">
        <v>24269</v>
      </c>
      <c r="D3841" t="s">
        <v>24127</v>
      </c>
      <c r="E3841" t="s">
        <v>24127</v>
      </c>
      <c r="F3841" t="s">
        <v>1678</v>
      </c>
      <c r="G3841" t="s">
        <v>1679</v>
      </c>
      <c r="H3841">
        <v>-0.23857852816581701</v>
      </c>
      <c r="I3841">
        <v>-0.20187482237815901</v>
      </c>
      <c r="L3841" t="str">
        <f t="shared" si="59"/>
        <v/>
      </c>
      <c r="M3841" t="s">
        <v>2295</v>
      </c>
      <c r="N3841" t="s">
        <v>31253</v>
      </c>
      <c r="O3841">
        <v>1</v>
      </c>
      <c r="P3841">
        <v>2</v>
      </c>
      <c r="Q3841">
        <v>3676</v>
      </c>
      <c r="R3841" t="s">
        <v>35308</v>
      </c>
      <c r="S3841" t="s">
        <v>39170</v>
      </c>
      <c r="T3841" t="s">
        <v>24271</v>
      </c>
    </row>
    <row r="3842" spans="1:20" hidden="1" x14ac:dyDescent="0.2">
      <c r="A3842">
        <v>2660</v>
      </c>
      <c r="B3842" t="s">
        <v>1677</v>
      </c>
      <c r="C3842" t="s">
        <v>35309</v>
      </c>
      <c r="D3842" t="s">
        <v>24127</v>
      </c>
      <c r="E3842" t="s">
        <v>24127</v>
      </c>
      <c r="F3842" t="s">
        <v>1678</v>
      </c>
      <c r="G3842" t="s">
        <v>1679</v>
      </c>
      <c r="H3842">
        <v>-0.23857852816581701</v>
      </c>
      <c r="I3842">
        <v>-0.20187482237815901</v>
      </c>
      <c r="L3842" t="str">
        <f t="shared" si="59"/>
        <v/>
      </c>
      <c r="M3842" t="s">
        <v>2295</v>
      </c>
      <c r="N3842" t="s">
        <v>31253</v>
      </c>
      <c r="O3842">
        <v>1</v>
      </c>
      <c r="P3842">
        <v>2</v>
      </c>
      <c r="Q3842">
        <v>3676</v>
      </c>
      <c r="R3842" t="s">
        <v>35312</v>
      </c>
      <c r="S3842" t="s">
        <v>39170</v>
      </c>
      <c r="T3842" t="s">
        <v>35310</v>
      </c>
    </row>
    <row r="3843" spans="1:20" hidden="1" x14ac:dyDescent="0.2">
      <c r="A3843">
        <v>773</v>
      </c>
      <c r="B3843" t="s">
        <v>1677</v>
      </c>
      <c r="C3843" t="s">
        <v>35319</v>
      </c>
      <c r="D3843" t="s">
        <v>24127</v>
      </c>
      <c r="E3843" t="s">
        <v>24127</v>
      </c>
      <c r="F3843" t="s">
        <v>1678</v>
      </c>
      <c r="G3843" t="s">
        <v>1679</v>
      </c>
      <c r="H3843">
        <v>-0.68366891145706199</v>
      </c>
      <c r="I3843">
        <v>0.13763472437858601</v>
      </c>
      <c r="L3843" t="str">
        <f t="shared" ref="L3843:L3906" si="60">J3843&amp;K3843</f>
        <v/>
      </c>
      <c r="M3843" t="s">
        <v>2295</v>
      </c>
      <c r="N3843" t="s">
        <v>31253</v>
      </c>
      <c r="O3843">
        <v>1</v>
      </c>
      <c r="P3843">
        <v>2</v>
      </c>
      <c r="Q3843">
        <v>3676</v>
      </c>
      <c r="R3843" t="s">
        <v>35323</v>
      </c>
      <c r="S3843" t="s">
        <v>39170</v>
      </c>
      <c r="T3843" t="s">
        <v>35321</v>
      </c>
    </row>
    <row r="3844" spans="1:20" hidden="1" x14ac:dyDescent="0.2">
      <c r="A3844">
        <v>775</v>
      </c>
      <c r="B3844" t="s">
        <v>1677</v>
      </c>
      <c r="C3844" t="s">
        <v>35324</v>
      </c>
      <c r="D3844" t="s">
        <v>24127</v>
      </c>
      <c r="E3844" t="s">
        <v>24127</v>
      </c>
      <c r="F3844" t="s">
        <v>1678</v>
      </c>
      <c r="G3844" t="s">
        <v>1679</v>
      </c>
      <c r="H3844">
        <v>-0.68366891145706199</v>
      </c>
      <c r="I3844">
        <v>0.13763472437858601</v>
      </c>
      <c r="L3844" t="str">
        <f t="shared" si="60"/>
        <v/>
      </c>
      <c r="M3844" t="s">
        <v>2295</v>
      </c>
      <c r="N3844" t="s">
        <v>31253</v>
      </c>
      <c r="O3844">
        <v>0.99933499999999997</v>
      </c>
      <c r="P3844">
        <v>2</v>
      </c>
      <c r="Q3844">
        <v>3676</v>
      </c>
      <c r="R3844" t="s">
        <v>35328</v>
      </c>
      <c r="S3844" t="s">
        <v>39170</v>
      </c>
      <c r="T3844" t="s">
        <v>35326</v>
      </c>
    </row>
    <row r="3845" spans="1:20" hidden="1" x14ac:dyDescent="0.2">
      <c r="A3845">
        <v>1339</v>
      </c>
      <c r="B3845" t="s">
        <v>1677</v>
      </c>
      <c r="C3845" t="s">
        <v>24290</v>
      </c>
      <c r="D3845" t="s">
        <v>24127</v>
      </c>
      <c r="E3845" t="s">
        <v>24127</v>
      </c>
      <c r="F3845" t="s">
        <v>1678</v>
      </c>
      <c r="G3845" t="s">
        <v>1679</v>
      </c>
      <c r="H3845">
        <v>-0.76584202051162698</v>
      </c>
      <c r="I3845">
        <v>-0.22852000594139099</v>
      </c>
      <c r="L3845" t="str">
        <f t="shared" si="60"/>
        <v/>
      </c>
      <c r="M3845" t="s">
        <v>2295</v>
      </c>
      <c r="N3845" t="s">
        <v>31253</v>
      </c>
      <c r="O3845">
        <v>0.97658</v>
      </c>
      <c r="P3845">
        <v>2</v>
      </c>
      <c r="Q3845">
        <v>3676</v>
      </c>
      <c r="R3845" t="s">
        <v>35330</v>
      </c>
      <c r="S3845" t="s">
        <v>39170</v>
      </c>
      <c r="T3845" t="s">
        <v>24292</v>
      </c>
    </row>
    <row r="3846" spans="1:20" hidden="1" x14ac:dyDescent="0.2">
      <c r="A3846">
        <v>1343</v>
      </c>
      <c r="B3846" t="s">
        <v>1677</v>
      </c>
      <c r="C3846" t="s">
        <v>24295</v>
      </c>
      <c r="D3846" t="s">
        <v>24127</v>
      </c>
      <c r="E3846" t="s">
        <v>24127</v>
      </c>
      <c r="F3846" t="s">
        <v>1678</v>
      </c>
      <c r="G3846" t="s">
        <v>1679</v>
      </c>
      <c r="H3846">
        <v>-0.63872575759887695</v>
      </c>
      <c r="I3846">
        <v>-0.27496561408042902</v>
      </c>
      <c r="L3846" t="str">
        <f t="shared" si="60"/>
        <v/>
      </c>
      <c r="M3846" t="s">
        <v>2295</v>
      </c>
      <c r="N3846" t="s">
        <v>31253</v>
      </c>
      <c r="O3846">
        <v>1</v>
      </c>
      <c r="P3846">
        <v>2</v>
      </c>
      <c r="Q3846">
        <v>3676</v>
      </c>
      <c r="R3846" t="s">
        <v>35336</v>
      </c>
      <c r="S3846" t="s">
        <v>39170</v>
      </c>
      <c r="T3846" t="s">
        <v>24297</v>
      </c>
    </row>
    <row r="3847" spans="1:20" hidden="1" x14ac:dyDescent="0.2">
      <c r="A3847">
        <v>2535</v>
      </c>
      <c r="B3847" t="s">
        <v>24300</v>
      </c>
      <c r="C3847" t="s">
        <v>24301</v>
      </c>
      <c r="D3847" t="s">
        <v>24127</v>
      </c>
      <c r="E3847" t="s">
        <v>24127</v>
      </c>
      <c r="F3847" t="s">
        <v>1678</v>
      </c>
      <c r="G3847" t="s">
        <v>1679</v>
      </c>
      <c r="H3847">
        <v>-9.9154472351074205E-2</v>
      </c>
      <c r="I3847">
        <v>1.77374315261841</v>
      </c>
      <c r="L3847" t="str">
        <f t="shared" si="60"/>
        <v/>
      </c>
      <c r="M3847" t="s">
        <v>2295</v>
      </c>
      <c r="N3847" t="s">
        <v>31253</v>
      </c>
      <c r="O3847">
        <v>1</v>
      </c>
      <c r="P3847">
        <v>2</v>
      </c>
      <c r="Q3847">
        <v>3676</v>
      </c>
      <c r="R3847" t="s">
        <v>35337</v>
      </c>
      <c r="S3847" t="s">
        <v>39170</v>
      </c>
      <c r="T3847" t="s">
        <v>24303</v>
      </c>
    </row>
    <row r="3848" spans="1:20" hidden="1" x14ac:dyDescent="0.2">
      <c r="A3848">
        <v>1556</v>
      </c>
      <c r="B3848" t="s">
        <v>1677</v>
      </c>
      <c r="C3848" t="s">
        <v>35338</v>
      </c>
      <c r="D3848" t="s">
        <v>24127</v>
      </c>
      <c r="E3848" t="s">
        <v>24127</v>
      </c>
      <c r="F3848" t="s">
        <v>1678</v>
      </c>
      <c r="G3848" t="s">
        <v>1679</v>
      </c>
      <c r="H3848">
        <v>-0.37746316194534302</v>
      </c>
      <c r="I3848">
        <v>-0.219135582447052</v>
      </c>
      <c r="L3848" t="str">
        <f t="shared" si="60"/>
        <v/>
      </c>
      <c r="M3848" t="s">
        <v>2295</v>
      </c>
      <c r="N3848" t="s">
        <v>31253</v>
      </c>
      <c r="O3848">
        <v>0.99669099999999999</v>
      </c>
      <c r="P3848">
        <v>3</v>
      </c>
      <c r="Q3848">
        <v>3676</v>
      </c>
      <c r="R3848" t="s">
        <v>35342</v>
      </c>
      <c r="S3848" t="s">
        <v>39170</v>
      </c>
      <c r="T3848" t="s">
        <v>35340</v>
      </c>
    </row>
    <row r="3849" spans="1:20" hidden="1" x14ac:dyDescent="0.2">
      <c r="A3849">
        <v>1557</v>
      </c>
      <c r="B3849" t="s">
        <v>1677</v>
      </c>
      <c r="C3849" t="s">
        <v>35343</v>
      </c>
      <c r="D3849" t="s">
        <v>24127</v>
      </c>
      <c r="E3849" t="s">
        <v>24127</v>
      </c>
      <c r="F3849" t="s">
        <v>1678</v>
      </c>
      <c r="G3849" t="s">
        <v>1679</v>
      </c>
      <c r="H3849">
        <v>-0.32131507992744401</v>
      </c>
      <c r="I3849">
        <v>-4.6921055763959899E-2</v>
      </c>
      <c r="L3849" t="str">
        <f t="shared" si="60"/>
        <v/>
      </c>
      <c r="M3849" t="s">
        <v>2295</v>
      </c>
      <c r="N3849" t="s">
        <v>31253</v>
      </c>
      <c r="O3849">
        <v>0.999942</v>
      </c>
      <c r="P3849">
        <v>3</v>
      </c>
      <c r="Q3849">
        <v>3676</v>
      </c>
      <c r="R3849" t="s">
        <v>35346</v>
      </c>
      <c r="S3849" t="s">
        <v>39170</v>
      </c>
      <c r="T3849" t="s">
        <v>35344</v>
      </c>
    </row>
    <row r="3850" spans="1:20" hidden="1" x14ac:dyDescent="0.2">
      <c r="A3850">
        <v>926</v>
      </c>
      <c r="B3850" t="s">
        <v>1677</v>
      </c>
      <c r="C3850" t="s">
        <v>35356</v>
      </c>
      <c r="D3850" t="s">
        <v>24127</v>
      </c>
      <c r="E3850" t="s">
        <v>24127</v>
      </c>
      <c r="F3850" t="s">
        <v>1678</v>
      </c>
      <c r="G3850" t="s">
        <v>1679</v>
      </c>
      <c r="H3850">
        <v>0.12525437772274001</v>
      </c>
      <c r="I3850">
        <v>-0.25868403911590598</v>
      </c>
      <c r="L3850" t="str">
        <f t="shared" si="60"/>
        <v/>
      </c>
      <c r="M3850" t="s">
        <v>2295</v>
      </c>
      <c r="N3850" t="s">
        <v>31253</v>
      </c>
      <c r="O3850">
        <v>1</v>
      </c>
      <c r="P3850">
        <v>2</v>
      </c>
      <c r="Q3850">
        <v>3676</v>
      </c>
      <c r="R3850" t="s">
        <v>35360</v>
      </c>
      <c r="S3850" t="s">
        <v>39170</v>
      </c>
      <c r="T3850" t="s">
        <v>35358</v>
      </c>
    </row>
    <row r="3851" spans="1:20" hidden="1" x14ac:dyDescent="0.2">
      <c r="A3851">
        <v>928</v>
      </c>
      <c r="B3851" t="s">
        <v>1677</v>
      </c>
      <c r="C3851" t="s">
        <v>35361</v>
      </c>
      <c r="D3851" t="s">
        <v>24127</v>
      </c>
      <c r="E3851" t="s">
        <v>24127</v>
      </c>
      <c r="F3851" t="s">
        <v>1678</v>
      </c>
      <c r="G3851" t="s">
        <v>1679</v>
      </c>
      <c r="H3851">
        <v>0.117828078567982</v>
      </c>
      <c r="I3851">
        <v>-0.69003218412399303</v>
      </c>
      <c r="L3851" t="str">
        <f t="shared" si="60"/>
        <v/>
      </c>
      <c r="M3851" t="s">
        <v>2295</v>
      </c>
      <c r="N3851" t="s">
        <v>31253</v>
      </c>
      <c r="O3851">
        <v>1</v>
      </c>
      <c r="P3851">
        <v>2</v>
      </c>
      <c r="Q3851">
        <v>3676</v>
      </c>
      <c r="R3851" t="s">
        <v>35364</v>
      </c>
      <c r="S3851" t="s">
        <v>39170</v>
      </c>
      <c r="T3851" t="s">
        <v>35362</v>
      </c>
    </row>
    <row r="3852" spans="1:20" hidden="1" x14ac:dyDescent="0.2">
      <c r="A3852">
        <v>984</v>
      </c>
      <c r="B3852" t="s">
        <v>1677</v>
      </c>
      <c r="C3852" t="s">
        <v>35366</v>
      </c>
      <c r="D3852" t="s">
        <v>24127</v>
      </c>
      <c r="E3852" t="s">
        <v>24127</v>
      </c>
      <c r="F3852" t="s">
        <v>1678</v>
      </c>
      <c r="G3852" t="s">
        <v>1679</v>
      </c>
      <c r="H3852">
        <v>-0.75645279884338401</v>
      </c>
      <c r="I3852">
        <v>-4.7025348991155597E-2</v>
      </c>
      <c r="L3852" t="str">
        <f t="shared" si="60"/>
        <v/>
      </c>
      <c r="M3852" t="s">
        <v>2295</v>
      </c>
      <c r="N3852" t="s">
        <v>31253</v>
      </c>
      <c r="O3852">
        <v>0.93005000000000004</v>
      </c>
      <c r="P3852">
        <v>3</v>
      </c>
      <c r="Q3852">
        <v>3676</v>
      </c>
      <c r="R3852" t="s">
        <v>35370</v>
      </c>
      <c r="S3852" t="s">
        <v>39170</v>
      </c>
      <c r="T3852" t="s">
        <v>35368</v>
      </c>
    </row>
    <row r="3853" spans="1:20" hidden="1" x14ac:dyDescent="0.2">
      <c r="A3853">
        <v>1058</v>
      </c>
      <c r="B3853" t="s">
        <v>1677</v>
      </c>
      <c r="C3853" t="s">
        <v>35371</v>
      </c>
      <c r="D3853" t="s">
        <v>24127</v>
      </c>
      <c r="E3853" t="s">
        <v>24127</v>
      </c>
      <c r="F3853" t="s">
        <v>1678</v>
      </c>
      <c r="G3853" t="s">
        <v>1679</v>
      </c>
      <c r="H3853">
        <v>-0.283035397529602</v>
      </c>
      <c r="I3853">
        <v>-0.27184435725212103</v>
      </c>
      <c r="L3853" t="str">
        <f t="shared" si="60"/>
        <v/>
      </c>
      <c r="M3853" t="s">
        <v>2295</v>
      </c>
      <c r="N3853" t="s">
        <v>31253</v>
      </c>
      <c r="O3853">
        <v>0.99995100000000003</v>
      </c>
      <c r="P3853">
        <v>2</v>
      </c>
      <c r="Q3853">
        <v>3676</v>
      </c>
      <c r="R3853" t="s">
        <v>35375</v>
      </c>
      <c r="S3853" t="s">
        <v>39170</v>
      </c>
      <c r="T3853" t="s">
        <v>35373</v>
      </c>
    </row>
    <row r="3854" spans="1:20" hidden="1" x14ac:dyDescent="0.2">
      <c r="A3854">
        <v>1062</v>
      </c>
      <c r="B3854" t="s">
        <v>1677</v>
      </c>
      <c r="C3854" t="s">
        <v>35376</v>
      </c>
      <c r="D3854" t="s">
        <v>24127</v>
      </c>
      <c r="E3854" t="s">
        <v>24127</v>
      </c>
      <c r="F3854" t="s">
        <v>1678</v>
      </c>
      <c r="G3854" t="s">
        <v>1679</v>
      </c>
      <c r="H3854">
        <v>-4.5044414699077599E-2</v>
      </c>
      <c r="I3854">
        <v>-0.344959706068039</v>
      </c>
      <c r="L3854" t="str">
        <f t="shared" si="60"/>
        <v/>
      </c>
      <c r="M3854" t="s">
        <v>2295</v>
      </c>
      <c r="N3854" t="s">
        <v>31253</v>
      </c>
      <c r="O3854">
        <v>0.99668400000000001</v>
      </c>
      <c r="P3854">
        <v>2</v>
      </c>
      <c r="Q3854">
        <v>3676</v>
      </c>
      <c r="R3854" t="s">
        <v>35379</v>
      </c>
      <c r="S3854" t="s">
        <v>39170</v>
      </c>
      <c r="T3854" t="s">
        <v>35377</v>
      </c>
    </row>
    <row r="3855" spans="1:20" hidden="1" x14ac:dyDescent="0.2">
      <c r="A3855">
        <v>1064</v>
      </c>
      <c r="B3855" t="s">
        <v>1677</v>
      </c>
      <c r="C3855" t="s">
        <v>35380</v>
      </c>
      <c r="D3855" t="s">
        <v>24127</v>
      </c>
      <c r="E3855" t="s">
        <v>24127</v>
      </c>
      <c r="F3855" t="s">
        <v>1678</v>
      </c>
      <c r="G3855" t="s">
        <v>1679</v>
      </c>
      <c r="H3855">
        <v>-0.43713480234146102</v>
      </c>
      <c r="I3855">
        <v>-0.19874200224876401</v>
      </c>
      <c r="L3855" t="str">
        <f t="shared" si="60"/>
        <v/>
      </c>
      <c r="M3855" t="s">
        <v>2295</v>
      </c>
      <c r="N3855" t="s">
        <v>31253</v>
      </c>
      <c r="O3855">
        <v>0.99960400000000005</v>
      </c>
      <c r="P3855">
        <v>2</v>
      </c>
      <c r="Q3855">
        <v>3676</v>
      </c>
      <c r="R3855" t="s">
        <v>35384</v>
      </c>
      <c r="S3855" t="s">
        <v>39170</v>
      </c>
      <c r="T3855" t="s">
        <v>35382</v>
      </c>
    </row>
    <row r="3856" spans="1:20" hidden="1" x14ac:dyDescent="0.2">
      <c r="A3856">
        <v>924</v>
      </c>
      <c r="B3856" t="s">
        <v>1677</v>
      </c>
      <c r="C3856" t="s">
        <v>35385</v>
      </c>
      <c r="D3856" t="s">
        <v>24127</v>
      </c>
      <c r="E3856" t="s">
        <v>24127</v>
      </c>
      <c r="F3856" t="s">
        <v>1678</v>
      </c>
      <c r="G3856" t="s">
        <v>1679</v>
      </c>
      <c r="H3856">
        <v>-0.21044605970382699</v>
      </c>
      <c r="I3856">
        <v>-0.72063571214675903</v>
      </c>
      <c r="L3856" t="str">
        <f t="shared" si="60"/>
        <v/>
      </c>
      <c r="M3856" t="s">
        <v>2295</v>
      </c>
      <c r="N3856" t="s">
        <v>31253</v>
      </c>
      <c r="O3856">
        <v>1</v>
      </c>
      <c r="P3856">
        <v>2</v>
      </c>
      <c r="Q3856">
        <v>3676</v>
      </c>
      <c r="R3856" t="s">
        <v>35388</v>
      </c>
      <c r="S3856" t="s">
        <v>39170</v>
      </c>
      <c r="T3856" t="s">
        <v>35386</v>
      </c>
    </row>
    <row r="3857" spans="1:20" hidden="1" x14ac:dyDescent="0.2">
      <c r="A3857">
        <v>1996</v>
      </c>
      <c r="B3857" t="s">
        <v>1677</v>
      </c>
      <c r="C3857" t="s">
        <v>35389</v>
      </c>
      <c r="D3857" t="s">
        <v>24127</v>
      </c>
      <c r="E3857" t="s">
        <v>24127</v>
      </c>
      <c r="F3857" t="s">
        <v>1678</v>
      </c>
      <c r="G3857" t="s">
        <v>1679</v>
      </c>
      <c r="H3857">
        <v>3.8857549428939799E-2</v>
      </c>
      <c r="I3857">
        <v>-7.1118064224720001E-2</v>
      </c>
      <c r="L3857" t="str">
        <f t="shared" si="60"/>
        <v/>
      </c>
      <c r="M3857" t="s">
        <v>2295</v>
      </c>
      <c r="N3857" t="s">
        <v>31253</v>
      </c>
      <c r="O3857">
        <v>1</v>
      </c>
      <c r="P3857">
        <v>2</v>
      </c>
      <c r="Q3857">
        <v>3676</v>
      </c>
      <c r="R3857" t="s">
        <v>35392</v>
      </c>
      <c r="S3857" t="s">
        <v>39170</v>
      </c>
      <c r="T3857" t="s">
        <v>35390</v>
      </c>
    </row>
    <row r="3858" spans="1:20" hidden="1" x14ac:dyDescent="0.2">
      <c r="A3858">
        <v>1998</v>
      </c>
      <c r="B3858" t="s">
        <v>1677</v>
      </c>
      <c r="C3858" t="s">
        <v>24336</v>
      </c>
      <c r="D3858" t="s">
        <v>24127</v>
      </c>
      <c r="E3858" t="s">
        <v>24127</v>
      </c>
      <c r="F3858" t="s">
        <v>1678</v>
      </c>
      <c r="G3858" t="s">
        <v>1679</v>
      </c>
      <c r="H3858">
        <v>3.8857549428939799E-2</v>
      </c>
      <c r="I3858">
        <v>-7.1118064224720001E-2</v>
      </c>
      <c r="L3858" t="str">
        <f t="shared" si="60"/>
        <v/>
      </c>
      <c r="M3858" t="s">
        <v>2295</v>
      </c>
      <c r="N3858" t="s">
        <v>31253</v>
      </c>
      <c r="O3858">
        <v>1</v>
      </c>
      <c r="P3858">
        <v>2</v>
      </c>
      <c r="Q3858">
        <v>3676</v>
      </c>
      <c r="R3858" t="s">
        <v>35393</v>
      </c>
      <c r="S3858" t="s">
        <v>39170</v>
      </c>
      <c r="T3858" t="s">
        <v>24338</v>
      </c>
    </row>
    <row r="3859" spans="1:20" hidden="1" x14ac:dyDescent="0.2">
      <c r="A3859">
        <v>1984</v>
      </c>
      <c r="B3859" t="s">
        <v>1677</v>
      </c>
      <c r="C3859" t="s">
        <v>35394</v>
      </c>
      <c r="D3859" t="s">
        <v>24127</v>
      </c>
      <c r="E3859" t="s">
        <v>24127</v>
      </c>
      <c r="F3859" t="s">
        <v>1678</v>
      </c>
      <c r="G3859" t="s">
        <v>1679</v>
      </c>
      <c r="H3859">
        <v>-3.1194100156426399E-2</v>
      </c>
      <c r="I3859">
        <v>-0.11319237947464</v>
      </c>
      <c r="L3859" t="str">
        <f t="shared" si="60"/>
        <v/>
      </c>
      <c r="M3859" t="s">
        <v>2295</v>
      </c>
      <c r="N3859" t="s">
        <v>31253</v>
      </c>
      <c r="O3859">
        <v>1</v>
      </c>
      <c r="P3859">
        <v>2</v>
      </c>
      <c r="Q3859">
        <v>3676</v>
      </c>
      <c r="R3859" t="s">
        <v>35398</v>
      </c>
      <c r="S3859" t="s">
        <v>39170</v>
      </c>
      <c r="T3859" t="s">
        <v>35396</v>
      </c>
    </row>
    <row r="3860" spans="1:20" hidden="1" x14ac:dyDescent="0.2">
      <c r="A3860">
        <v>1834</v>
      </c>
      <c r="B3860" t="s">
        <v>1677</v>
      </c>
      <c r="C3860" t="s">
        <v>35399</v>
      </c>
      <c r="D3860" t="s">
        <v>24127</v>
      </c>
      <c r="E3860" t="s">
        <v>24127</v>
      </c>
      <c r="F3860" t="s">
        <v>1678</v>
      </c>
      <c r="G3860" t="s">
        <v>1679</v>
      </c>
      <c r="H3860">
        <v>-0.179465651512146</v>
      </c>
      <c r="I3860">
        <v>-0.12916582822799699</v>
      </c>
      <c r="L3860" t="str">
        <f t="shared" si="60"/>
        <v/>
      </c>
      <c r="M3860" t="s">
        <v>2295</v>
      </c>
      <c r="N3860" t="s">
        <v>31253</v>
      </c>
      <c r="O3860">
        <v>0.99053999999999998</v>
      </c>
      <c r="P3860">
        <v>2</v>
      </c>
      <c r="Q3860">
        <v>3676</v>
      </c>
      <c r="R3860" t="s">
        <v>35403</v>
      </c>
      <c r="S3860" t="s">
        <v>39170</v>
      </c>
      <c r="T3860" t="s">
        <v>35401</v>
      </c>
    </row>
    <row r="3861" spans="1:20" hidden="1" x14ac:dyDescent="0.2">
      <c r="A3861">
        <v>1840</v>
      </c>
      <c r="B3861" t="s">
        <v>1677</v>
      </c>
      <c r="C3861" t="s">
        <v>35404</v>
      </c>
      <c r="D3861" t="s">
        <v>24127</v>
      </c>
      <c r="E3861" t="s">
        <v>24127</v>
      </c>
      <c r="F3861" t="s">
        <v>1678</v>
      </c>
      <c r="G3861" t="s">
        <v>1679</v>
      </c>
      <c r="H3861">
        <v>-0.179465651512146</v>
      </c>
      <c r="I3861">
        <v>-3.5253904759883901E-2</v>
      </c>
      <c r="L3861" t="str">
        <f t="shared" si="60"/>
        <v/>
      </c>
      <c r="M3861" t="s">
        <v>2295</v>
      </c>
      <c r="N3861" t="s">
        <v>31253</v>
      </c>
      <c r="O3861">
        <v>0.98465599999999998</v>
      </c>
      <c r="P3861">
        <v>2</v>
      </c>
      <c r="Q3861">
        <v>3676</v>
      </c>
      <c r="R3861" t="s">
        <v>35407</v>
      </c>
      <c r="S3861" t="s">
        <v>39170</v>
      </c>
      <c r="T3861" t="s">
        <v>35405</v>
      </c>
    </row>
    <row r="3862" spans="1:20" hidden="1" x14ac:dyDescent="0.2">
      <c r="A3862">
        <v>1878</v>
      </c>
      <c r="B3862" t="s">
        <v>1677</v>
      </c>
      <c r="C3862" t="s">
        <v>35408</v>
      </c>
      <c r="D3862" t="s">
        <v>24127</v>
      </c>
      <c r="E3862" t="s">
        <v>24127</v>
      </c>
      <c r="F3862" t="s">
        <v>1678</v>
      </c>
      <c r="G3862" t="s">
        <v>1679</v>
      </c>
      <c r="H3862">
        <v>0.418999493122101</v>
      </c>
      <c r="I3862">
        <v>2.2900447249412498E-2</v>
      </c>
      <c r="L3862" t="str">
        <f t="shared" si="60"/>
        <v/>
      </c>
      <c r="M3862" t="s">
        <v>2295</v>
      </c>
      <c r="N3862" t="s">
        <v>31253</v>
      </c>
      <c r="O3862">
        <v>0.98589400000000005</v>
      </c>
      <c r="P3862">
        <v>2</v>
      </c>
      <c r="Q3862">
        <v>3676</v>
      </c>
      <c r="R3862" t="s">
        <v>35412</v>
      </c>
      <c r="S3862" t="s">
        <v>39170</v>
      </c>
      <c r="T3862" t="s">
        <v>35410</v>
      </c>
    </row>
    <row r="3863" spans="1:20" x14ac:dyDescent="0.2">
      <c r="A3863">
        <v>1378</v>
      </c>
      <c r="B3863" t="s">
        <v>1677</v>
      </c>
      <c r="C3863" t="s">
        <v>24351</v>
      </c>
      <c r="D3863" t="s">
        <v>24127</v>
      </c>
      <c r="E3863" t="s">
        <v>24127</v>
      </c>
      <c r="F3863" t="s">
        <v>1678</v>
      </c>
      <c r="G3863" t="s">
        <v>1679</v>
      </c>
      <c r="H3863">
        <v>-1.9453599452972401</v>
      </c>
      <c r="I3863">
        <v>-1.2105628252029399</v>
      </c>
      <c r="K3863" t="s">
        <v>2297</v>
      </c>
      <c r="L3863" t="str">
        <f t="shared" si="60"/>
        <v>+</v>
      </c>
      <c r="M3863" t="s">
        <v>2295</v>
      </c>
      <c r="N3863" t="s">
        <v>31253</v>
      </c>
      <c r="O3863">
        <v>0.98984499999999997</v>
      </c>
      <c r="P3863">
        <v>2</v>
      </c>
      <c r="Q3863">
        <v>3676</v>
      </c>
      <c r="R3863" t="s">
        <v>35414</v>
      </c>
      <c r="S3863" t="s">
        <v>39170</v>
      </c>
      <c r="T3863" t="s">
        <v>24353</v>
      </c>
    </row>
    <row r="3864" spans="1:20" x14ac:dyDescent="0.2">
      <c r="A3864">
        <v>1380</v>
      </c>
      <c r="B3864" t="s">
        <v>1677</v>
      </c>
      <c r="C3864" t="s">
        <v>35415</v>
      </c>
      <c r="D3864" t="s">
        <v>24127</v>
      </c>
      <c r="E3864" t="s">
        <v>24127</v>
      </c>
      <c r="F3864" t="s">
        <v>1678</v>
      </c>
      <c r="G3864" t="s">
        <v>1679</v>
      </c>
      <c r="H3864">
        <v>-1.9453599452972401</v>
      </c>
      <c r="I3864">
        <v>-1.2105628252029399</v>
      </c>
      <c r="K3864" t="s">
        <v>2297</v>
      </c>
      <c r="L3864" t="str">
        <f t="shared" si="60"/>
        <v>+</v>
      </c>
      <c r="M3864" t="s">
        <v>2295</v>
      </c>
      <c r="N3864" t="s">
        <v>31253</v>
      </c>
      <c r="O3864">
        <v>1</v>
      </c>
      <c r="P3864">
        <v>2</v>
      </c>
      <c r="Q3864">
        <v>3676</v>
      </c>
      <c r="R3864" t="s">
        <v>35418</v>
      </c>
      <c r="S3864" t="s">
        <v>39170</v>
      </c>
      <c r="T3864" t="s">
        <v>35416</v>
      </c>
    </row>
    <row r="3865" spans="1:20" hidden="1" x14ac:dyDescent="0.2">
      <c r="A3865">
        <v>1067</v>
      </c>
      <c r="B3865" t="s">
        <v>1677</v>
      </c>
      <c r="C3865" t="s">
        <v>24356</v>
      </c>
      <c r="D3865" t="s">
        <v>24127</v>
      </c>
      <c r="E3865" t="s">
        <v>24127</v>
      </c>
      <c r="F3865" t="s">
        <v>1678</v>
      </c>
      <c r="G3865" t="s">
        <v>1679</v>
      </c>
      <c r="H3865">
        <v>-0.38984802365303001</v>
      </c>
      <c r="I3865">
        <v>-0.172733768820763</v>
      </c>
      <c r="L3865" t="str">
        <f t="shared" si="60"/>
        <v/>
      </c>
      <c r="M3865" t="s">
        <v>2295</v>
      </c>
      <c r="N3865" t="s">
        <v>31253</v>
      </c>
      <c r="O3865">
        <v>0.81752400000000003</v>
      </c>
      <c r="P3865">
        <v>2</v>
      </c>
      <c r="Q3865">
        <v>3676</v>
      </c>
      <c r="R3865" t="s">
        <v>35419</v>
      </c>
      <c r="S3865" t="s">
        <v>39170</v>
      </c>
      <c r="T3865" t="s">
        <v>24358</v>
      </c>
    </row>
    <row r="3866" spans="1:20" hidden="1" x14ac:dyDescent="0.2">
      <c r="A3866">
        <v>1068</v>
      </c>
      <c r="B3866" t="s">
        <v>1677</v>
      </c>
      <c r="C3866" t="s">
        <v>24361</v>
      </c>
      <c r="D3866" t="s">
        <v>24127</v>
      </c>
      <c r="E3866" t="s">
        <v>24127</v>
      </c>
      <c r="F3866" t="s">
        <v>1678</v>
      </c>
      <c r="G3866" t="s">
        <v>1679</v>
      </c>
      <c r="H3866">
        <v>-9.3309469521045699E-2</v>
      </c>
      <c r="I3866">
        <v>-0.18057700991630601</v>
      </c>
      <c r="L3866" t="str">
        <f t="shared" si="60"/>
        <v/>
      </c>
      <c r="M3866" t="s">
        <v>2295</v>
      </c>
      <c r="N3866" t="s">
        <v>31253</v>
      </c>
      <c r="O3866">
        <v>0.99274600000000002</v>
      </c>
      <c r="P3866">
        <v>2</v>
      </c>
      <c r="Q3866">
        <v>3676</v>
      </c>
      <c r="R3866" t="s">
        <v>35420</v>
      </c>
      <c r="S3866" t="s">
        <v>39170</v>
      </c>
      <c r="T3866" t="s">
        <v>24363</v>
      </c>
    </row>
    <row r="3867" spans="1:20" hidden="1" x14ac:dyDescent="0.2">
      <c r="A3867">
        <v>1077</v>
      </c>
      <c r="B3867" t="s">
        <v>1677</v>
      </c>
      <c r="C3867" t="s">
        <v>35421</v>
      </c>
      <c r="D3867" t="s">
        <v>24127</v>
      </c>
      <c r="E3867" t="s">
        <v>24127</v>
      </c>
      <c r="F3867" t="s">
        <v>1678</v>
      </c>
      <c r="G3867" t="s">
        <v>1679</v>
      </c>
      <c r="H3867">
        <v>-0.116692028939724</v>
      </c>
      <c r="I3867">
        <v>-4.6876370906829799E-2</v>
      </c>
      <c r="L3867" t="str">
        <f t="shared" si="60"/>
        <v/>
      </c>
      <c r="M3867" t="s">
        <v>2295</v>
      </c>
      <c r="N3867" t="s">
        <v>31253</v>
      </c>
      <c r="O3867">
        <v>0.99949900000000003</v>
      </c>
      <c r="P3867">
        <v>2</v>
      </c>
      <c r="Q3867">
        <v>3676</v>
      </c>
      <c r="R3867" t="s">
        <v>35425</v>
      </c>
      <c r="S3867" t="s">
        <v>39170</v>
      </c>
      <c r="T3867" t="s">
        <v>35423</v>
      </c>
    </row>
    <row r="3868" spans="1:20" hidden="1" x14ac:dyDescent="0.2">
      <c r="A3868">
        <v>876</v>
      </c>
      <c r="B3868" t="s">
        <v>1677</v>
      </c>
      <c r="C3868" t="s">
        <v>35431</v>
      </c>
      <c r="D3868" t="s">
        <v>24127</v>
      </c>
      <c r="E3868" t="s">
        <v>24127</v>
      </c>
      <c r="F3868" t="s">
        <v>1678</v>
      </c>
      <c r="G3868" t="s">
        <v>1679</v>
      </c>
      <c r="H3868">
        <v>-0.24471925199031799</v>
      </c>
      <c r="I3868">
        <v>-0.308894723653793</v>
      </c>
      <c r="L3868" t="str">
        <f t="shared" si="60"/>
        <v/>
      </c>
      <c r="M3868" t="s">
        <v>2295</v>
      </c>
      <c r="N3868" t="s">
        <v>31253</v>
      </c>
      <c r="O3868">
        <v>0.88431300000000002</v>
      </c>
      <c r="P3868">
        <v>3</v>
      </c>
      <c r="Q3868">
        <v>3676</v>
      </c>
      <c r="R3868" t="s">
        <v>35435</v>
      </c>
      <c r="S3868" t="s">
        <v>39170</v>
      </c>
      <c r="T3868" t="s">
        <v>35433</v>
      </c>
    </row>
    <row r="3869" spans="1:20" hidden="1" x14ac:dyDescent="0.2">
      <c r="A3869">
        <v>882</v>
      </c>
      <c r="B3869" t="s">
        <v>1677</v>
      </c>
      <c r="C3869" t="s">
        <v>35436</v>
      </c>
      <c r="D3869" t="s">
        <v>24127</v>
      </c>
      <c r="E3869" t="s">
        <v>24127</v>
      </c>
      <c r="F3869" t="s">
        <v>1678</v>
      </c>
      <c r="G3869" t="s">
        <v>1679</v>
      </c>
      <c r="H3869">
        <v>-0.31873971223831199</v>
      </c>
      <c r="I3869">
        <v>-0.18667235970497101</v>
      </c>
      <c r="L3869" t="str">
        <f t="shared" si="60"/>
        <v/>
      </c>
      <c r="M3869" t="s">
        <v>2295</v>
      </c>
      <c r="N3869" t="s">
        <v>31253</v>
      </c>
      <c r="O3869">
        <v>0.99791799999999997</v>
      </c>
      <c r="P3869">
        <v>2</v>
      </c>
      <c r="Q3869">
        <v>3676</v>
      </c>
      <c r="R3869" t="s">
        <v>35440</v>
      </c>
      <c r="S3869" t="s">
        <v>39170</v>
      </c>
      <c r="T3869" t="s">
        <v>35438</v>
      </c>
    </row>
    <row r="3870" spans="1:20" hidden="1" x14ac:dyDescent="0.2">
      <c r="A3870">
        <v>884</v>
      </c>
      <c r="B3870" t="s">
        <v>1677</v>
      </c>
      <c r="C3870" t="s">
        <v>35441</v>
      </c>
      <c r="D3870" t="s">
        <v>24127</v>
      </c>
      <c r="E3870" t="s">
        <v>24127</v>
      </c>
      <c r="F3870" t="s">
        <v>1678</v>
      </c>
      <c r="G3870" t="s">
        <v>1679</v>
      </c>
      <c r="H3870">
        <v>-0.561068475246429</v>
      </c>
      <c r="I3870">
        <v>-0.308894723653793</v>
      </c>
      <c r="L3870" t="str">
        <f t="shared" si="60"/>
        <v/>
      </c>
      <c r="M3870" t="s">
        <v>2295</v>
      </c>
      <c r="N3870" t="s">
        <v>31253</v>
      </c>
      <c r="O3870">
        <v>0.94964199999999999</v>
      </c>
      <c r="P3870">
        <v>2</v>
      </c>
      <c r="Q3870">
        <v>3676</v>
      </c>
      <c r="R3870" t="s">
        <v>35444</v>
      </c>
      <c r="S3870" t="s">
        <v>39170</v>
      </c>
      <c r="T3870" t="s">
        <v>35442</v>
      </c>
    </row>
    <row r="3871" spans="1:20" hidden="1" x14ac:dyDescent="0.2">
      <c r="A3871">
        <v>1359</v>
      </c>
      <c r="B3871" t="s">
        <v>1677</v>
      </c>
      <c r="C3871" t="s">
        <v>24376</v>
      </c>
      <c r="D3871" t="s">
        <v>24127</v>
      </c>
      <c r="E3871" t="s">
        <v>24127</v>
      </c>
      <c r="F3871" t="s">
        <v>1678</v>
      </c>
      <c r="G3871" t="s">
        <v>1679</v>
      </c>
      <c r="H3871">
        <v>1.8634190782904601E-2</v>
      </c>
      <c r="I3871">
        <v>-6.5777957439422594E-2</v>
      </c>
      <c r="L3871" t="str">
        <f t="shared" si="60"/>
        <v/>
      </c>
      <c r="M3871" t="s">
        <v>2295</v>
      </c>
      <c r="N3871" t="s">
        <v>31253</v>
      </c>
      <c r="O3871">
        <v>0.81697500000000001</v>
      </c>
      <c r="P3871">
        <v>2</v>
      </c>
      <c r="Q3871">
        <v>3676</v>
      </c>
      <c r="R3871" t="s">
        <v>35445</v>
      </c>
      <c r="S3871" t="s">
        <v>39170</v>
      </c>
      <c r="T3871" t="s">
        <v>24378</v>
      </c>
    </row>
    <row r="3872" spans="1:20" hidden="1" x14ac:dyDescent="0.2">
      <c r="A3872">
        <v>1360</v>
      </c>
      <c r="B3872" t="s">
        <v>1677</v>
      </c>
      <c r="C3872" t="s">
        <v>24381</v>
      </c>
      <c r="D3872" t="s">
        <v>24127</v>
      </c>
      <c r="E3872" t="s">
        <v>24127</v>
      </c>
      <c r="F3872" t="s">
        <v>1678</v>
      </c>
      <c r="G3872" t="s">
        <v>1679</v>
      </c>
      <c r="H3872">
        <v>-0.11728652566671401</v>
      </c>
      <c r="I3872">
        <v>-5.8653235435485798E-2</v>
      </c>
      <c r="L3872" t="str">
        <f t="shared" si="60"/>
        <v/>
      </c>
      <c r="M3872" t="s">
        <v>2295</v>
      </c>
      <c r="N3872" t="s">
        <v>31253</v>
      </c>
      <c r="O3872">
        <v>0.99352099999999999</v>
      </c>
      <c r="P3872">
        <v>2</v>
      </c>
      <c r="Q3872">
        <v>3676</v>
      </c>
      <c r="R3872" t="s">
        <v>35446</v>
      </c>
      <c r="S3872" t="s">
        <v>39170</v>
      </c>
      <c r="T3872" t="s">
        <v>24383</v>
      </c>
    </row>
    <row r="3873" spans="1:20" hidden="1" x14ac:dyDescent="0.2">
      <c r="A3873">
        <v>1372</v>
      </c>
      <c r="B3873" t="s">
        <v>1677</v>
      </c>
      <c r="C3873" t="s">
        <v>35447</v>
      </c>
      <c r="D3873" t="s">
        <v>24127</v>
      </c>
      <c r="E3873" t="s">
        <v>24127</v>
      </c>
      <c r="F3873" t="s">
        <v>1678</v>
      </c>
      <c r="G3873" t="s">
        <v>1679</v>
      </c>
      <c r="H3873">
        <v>1.8634190782904601E-2</v>
      </c>
      <c r="I3873">
        <v>-6.5777957439422594E-2</v>
      </c>
      <c r="L3873" t="str">
        <f t="shared" si="60"/>
        <v/>
      </c>
      <c r="M3873" t="s">
        <v>2295</v>
      </c>
      <c r="N3873" t="s">
        <v>31253</v>
      </c>
      <c r="O3873">
        <v>0.99870599999999998</v>
      </c>
      <c r="P3873">
        <v>2</v>
      </c>
      <c r="Q3873">
        <v>3676</v>
      </c>
      <c r="R3873" t="s">
        <v>35451</v>
      </c>
      <c r="S3873" t="s">
        <v>39170</v>
      </c>
      <c r="T3873" t="s">
        <v>35449</v>
      </c>
    </row>
    <row r="3874" spans="1:20" hidden="1" x14ac:dyDescent="0.2">
      <c r="A3874">
        <v>15</v>
      </c>
      <c r="B3874" t="s">
        <v>35462</v>
      </c>
      <c r="C3874">
        <v>15</v>
      </c>
      <c r="D3874" t="s">
        <v>35462</v>
      </c>
      <c r="E3874" t="s">
        <v>35462</v>
      </c>
      <c r="F3874" t="s">
        <v>35463</v>
      </c>
      <c r="G3874" t="s">
        <v>35464</v>
      </c>
      <c r="H3874">
        <v>-1.0219215154647801</v>
      </c>
      <c r="I3874">
        <v>-0.54822707176208496</v>
      </c>
      <c r="L3874" t="str">
        <f t="shared" si="60"/>
        <v/>
      </c>
      <c r="M3874" t="s">
        <v>2295</v>
      </c>
      <c r="N3874" t="s">
        <v>31253</v>
      </c>
      <c r="O3874">
        <v>1</v>
      </c>
      <c r="P3874">
        <v>2</v>
      </c>
      <c r="Q3874">
        <v>3688</v>
      </c>
      <c r="R3874" t="s">
        <v>35468</v>
      </c>
      <c r="S3874" t="s">
        <v>41005</v>
      </c>
      <c r="T3874" t="s">
        <v>41006</v>
      </c>
    </row>
    <row r="3875" spans="1:20" hidden="1" x14ac:dyDescent="0.2">
      <c r="A3875">
        <v>18</v>
      </c>
      <c r="B3875" t="s">
        <v>35462</v>
      </c>
      <c r="C3875">
        <v>18</v>
      </c>
      <c r="D3875" t="s">
        <v>35462</v>
      </c>
      <c r="E3875" t="s">
        <v>35462</v>
      </c>
      <c r="F3875" t="s">
        <v>35463</v>
      </c>
      <c r="G3875" t="s">
        <v>35464</v>
      </c>
      <c r="H3875">
        <v>-1.42670297622681</v>
      </c>
      <c r="I3875">
        <v>-0.37106782197952298</v>
      </c>
      <c r="L3875" t="str">
        <f t="shared" si="60"/>
        <v/>
      </c>
      <c r="M3875" t="s">
        <v>2295</v>
      </c>
      <c r="N3875" t="s">
        <v>31253</v>
      </c>
      <c r="O3875">
        <v>1</v>
      </c>
      <c r="P3875">
        <v>2</v>
      </c>
      <c r="Q3875">
        <v>3688</v>
      </c>
      <c r="R3875" t="s">
        <v>35471</v>
      </c>
      <c r="S3875" t="s">
        <v>41005</v>
      </c>
      <c r="T3875" t="s">
        <v>35469</v>
      </c>
    </row>
    <row r="3876" spans="1:20" hidden="1" x14ac:dyDescent="0.2">
      <c r="A3876">
        <v>21</v>
      </c>
      <c r="B3876" t="s">
        <v>35462</v>
      </c>
      <c r="C3876">
        <v>21</v>
      </c>
      <c r="D3876" t="s">
        <v>35462</v>
      </c>
      <c r="E3876" t="s">
        <v>35462</v>
      </c>
      <c r="F3876" t="s">
        <v>35463</v>
      </c>
      <c r="G3876" t="s">
        <v>35464</v>
      </c>
      <c r="H3876">
        <v>-0.61714458465576205</v>
      </c>
      <c r="I3876">
        <v>-0.72539830207824696</v>
      </c>
      <c r="L3876" t="str">
        <f t="shared" si="60"/>
        <v/>
      </c>
      <c r="M3876" t="s">
        <v>2295</v>
      </c>
      <c r="N3876" t="s">
        <v>31253</v>
      </c>
      <c r="O3876">
        <v>1</v>
      </c>
      <c r="P3876">
        <v>2</v>
      </c>
      <c r="Q3876">
        <v>3688</v>
      </c>
      <c r="R3876" t="s">
        <v>35474</v>
      </c>
      <c r="S3876" t="s">
        <v>41005</v>
      </c>
      <c r="T3876" t="s">
        <v>35472</v>
      </c>
    </row>
    <row r="3877" spans="1:20" hidden="1" x14ac:dyDescent="0.2">
      <c r="A3877">
        <v>437</v>
      </c>
      <c r="B3877" t="s">
        <v>24434</v>
      </c>
      <c r="C3877">
        <v>437</v>
      </c>
      <c r="D3877" t="s">
        <v>24434</v>
      </c>
      <c r="E3877" t="s">
        <v>24434</v>
      </c>
      <c r="F3877" t="s">
        <v>24435</v>
      </c>
      <c r="G3877" t="s">
        <v>24436</v>
      </c>
      <c r="H3877">
        <v>0.46383166313171398</v>
      </c>
      <c r="I3877">
        <v>1.38222455978394</v>
      </c>
      <c r="L3877" t="str">
        <f t="shared" si="60"/>
        <v/>
      </c>
      <c r="M3877" t="s">
        <v>2295</v>
      </c>
      <c r="N3877" t="s">
        <v>31253</v>
      </c>
      <c r="O3877">
        <v>0.99815399999999999</v>
      </c>
      <c r="P3877">
        <v>2</v>
      </c>
      <c r="Q3877">
        <v>3693</v>
      </c>
      <c r="R3877" t="s">
        <v>35478</v>
      </c>
      <c r="S3877" t="s">
        <v>40481</v>
      </c>
      <c r="T3877" t="s">
        <v>35476</v>
      </c>
    </row>
    <row r="3878" spans="1:20" hidden="1" x14ac:dyDescent="0.2">
      <c r="A3878">
        <v>440</v>
      </c>
      <c r="B3878" t="s">
        <v>24434</v>
      </c>
      <c r="C3878">
        <v>440</v>
      </c>
      <c r="D3878" t="s">
        <v>24434</v>
      </c>
      <c r="E3878" t="s">
        <v>24434</v>
      </c>
      <c r="F3878" t="s">
        <v>24435</v>
      </c>
      <c r="G3878" t="s">
        <v>24436</v>
      </c>
      <c r="H3878">
        <v>0.46383166313171398</v>
      </c>
      <c r="I3878">
        <v>1.38222455978394</v>
      </c>
      <c r="L3878" t="str">
        <f t="shared" si="60"/>
        <v/>
      </c>
      <c r="M3878" t="s">
        <v>2295</v>
      </c>
      <c r="N3878" t="s">
        <v>31253</v>
      </c>
      <c r="O3878">
        <v>0.99999899999999997</v>
      </c>
      <c r="P3878">
        <v>2</v>
      </c>
      <c r="Q3878">
        <v>3693</v>
      </c>
      <c r="R3878" t="s">
        <v>35481</v>
      </c>
      <c r="S3878" t="s">
        <v>40481</v>
      </c>
      <c r="T3878" t="s">
        <v>35479</v>
      </c>
    </row>
    <row r="3879" spans="1:20" hidden="1" x14ac:dyDescent="0.2">
      <c r="A3879">
        <v>644</v>
      </c>
      <c r="B3879" t="s">
        <v>35482</v>
      </c>
      <c r="C3879">
        <v>644</v>
      </c>
      <c r="D3879" t="s">
        <v>35482</v>
      </c>
      <c r="E3879" t="s">
        <v>35482</v>
      </c>
      <c r="H3879">
        <v>0.17133487761020699</v>
      </c>
      <c r="I3879">
        <v>-0.55686014890670799</v>
      </c>
      <c r="L3879" t="str">
        <f t="shared" si="60"/>
        <v/>
      </c>
      <c r="M3879" t="s">
        <v>2295</v>
      </c>
      <c r="N3879" t="s">
        <v>31253</v>
      </c>
      <c r="O3879">
        <v>0.99963299999999999</v>
      </c>
      <c r="P3879">
        <v>3</v>
      </c>
      <c r="Q3879">
        <v>3710</v>
      </c>
      <c r="R3879" t="s">
        <v>35486</v>
      </c>
      <c r="S3879" t="s">
        <v>41007</v>
      </c>
      <c r="T3879" t="s">
        <v>35484</v>
      </c>
    </row>
    <row r="3880" spans="1:20" hidden="1" x14ac:dyDescent="0.2">
      <c r="A3880">
        <v>575</v>
      </c>
      <c r="B3880" t="s">
        <v>24515</v>
      </c>
      <c r="C3880">
        <v>575</v>
      </c>
      <c r="D3880" t="s">
        <v>24515</v>
      </c>
      <c r="E3880" t="s">
        <v>24515</v>
      </c>
      <c r="F3880" t="s">
        <v>24516</v>
      </c>
      <c r="G3880" t="s">
        <v>24517</v>
      </c>
      <c r="H3880">
        <v>-7.4055432341992898E-3</v>
      </c>
      <c r="I3880">
        <v>-0.108083106577396</v>
      </c>
      <c r="L3880" t="str">
        <f t="shared" si="60"/>
        <v/>
      </c>
      <c r="M3880" t="s">
        <v>2295</v>
      </c>
      <c r="N3880" t="s">
        <v>31253</v>
      </c>
      <c r="O3880">
        <v>0.99996600000000002</v>
      </c>
      <c r="P3880">
        <v>2</v>
      </c>
      <c r="Q3880">
        <v>3721</v>
      </c>
      <c r="R3880" t="s">
        <v>35497</v>
      </c>
      <c r="S3880" t="s">
        <v>39618</v>
      </c>
      <c r="T3880" t="s">
        <v>24523</v>
      </c>
    </row>
    <row r="3881" spans="1:20" hidden="1" x14ac:dyDescent="0.2">
      <c r="A3881">
        <v>577</v>
      </c>
      <c r="B3881" t="s">
        <v>24515</v>
      </c>
      <c r="C3881">
        <v>577</v>
      </c>
      <c r="D3881" t="s">
        <v>24515</v>
      </c>
      <c r="E3881" t="s">
        <v>24515</v>
      </c>
      <c r="F3881" t="s">
        <v>24516</v>
      </c>
      <c r="G3881" t="s">
        <v>24517</v>
      </c>
      <c r="H3881">
        <v>-4.8700743354857003E-3</v>
      </c>
      <c r="I3881">
        <v>-0.13821923732757599</v>
      </c>
      <c r="L3881" t="str">
        <f t="shared" si="60"/>
        <v/>
      </c>
      <c r="M3881" t="s">
        <v>2295</v>
      </c>
      <c r="N3881" t="s">
        <v>31253</v>
      </c>
      <c r="O3881">
        <v>0.98938099999999995</v>
      </c>
      <c r="P3881">
        <v>2</v>
      </c>
      <c r="Q3881">
        <v>3721</v>
      </c>
      <c r="R3881" t="s">
        <v>35500</v>
      </c>
      <c r="S3881" t="s">
        <v>39618</v>
      </c>
      <c r="T3881" t="s">
        <v>35498</v>
      </c>
    </row>
    <row r="3882" spans="1:20" hidden="1" x14ac:dyDescent="0.2">
      <c r="A3882">
        <v>467</v>
      </c>
      <c r="B3882" t="s">
        <v>24515</v>
      </c>
      <c r="C3882">
        <v>467</v>
      </c>
      <c r="D3882" t="s">
        <v>24515</v>
      </c>
      <c r="E3882" t="s">
        <v>24515</v>
      </c>
      <c r="F3882" t="s">
        <v>24516</v>
      </c>
      <c r="G3882" t="s">
        <v>24517</v>
      </c>
      <c r="H3882">
        <v>-0.42136070132255599</v>
      </c>
      <c r="I3882">
        <v>-0.55260068178176902</v>
      </c>
      <c r="L3882" t="str">
        <f t="shared" si="60"/>
        <v/>
      </c>
      <c r="M3882" t="s">
        <v>2295</v>
      </c>
      <c r="N3882" t="s">
        <v>31253</v>
      </c>
      <c r="O3882">
        <v>0.999587</v>
      </c>
      <c r="P3882">
        <v>2</v>
      </c>
      <c r="Q3882">
        <v>3721</v>
      </c>
      <c r="R3882" t="s">
        <v>35505</v>
      </c>
      <c r="S3882" t="s">
        <v>39618</v>
      </c>
      <c r="T3882" t="s">
        <v>24531</v>
      </c>
    </row>
    <row r="3883" spans="1:20" hidden="1" x14ac:dyDescent="0.2">
      <c r="A3883">
        <v>470</v>
      </c>
      <c r="B3883" t="s">
        <v>24515</v>
      </c>
      <c r="C3883">
        <v>470</v>
      </c>
      <c r="D3883" t="s">
        <v>24515</v>
      </c>
      <c r="E3883" t="s">
        <v>24515</v>
      </c>
      <c r="F3883" t="s">
        <v>24516</v>
      </c>
      <c r="G3883" t="s">
        <v>24517</v>
      </c>
      <c r="H3883">
        <v>-0.42136070132255599</v>
      </c>
      <c r="I3883">
        <v>-0.55260068178176902</v>
      </c>
      <c r="L3883" t="str">
        <f t="shared" si="60"/>
        <v/>
      </c>
      <c r="M3883" t="s">
        <v>2295</v>
      </c>
      <c r="N3883" t="s">
        <v>31253</v>
      </c>
      <c r="O3883">
        <v>0.96796300000000002</v>
      </c>
      <c r="P3883">
        <v>2</v>
      </c>
      <c r="Q3883">
        <v>3721</v>
      </c>
      <c r="R3883" t="s">
        <v>35509</v>
      </c>
      <c r="S3883" t="s">
        <v>39618</v>
      </c>
      <c r="T3883" t="s">
        <v>35507</v>
      </c>
    </row>
    <row r="3884" spans="1:20" hidden="1" x14ac:dyDescent="0.2">
      <c r="A3884">
        <v>410</v>
      </c>
      <c r="B3884" t="s">
        <v>24551</v>
      </c>
      <c r="C3884">
        <v>410</v>
      </c>
      <c r="D3884" t="s">
        <v>24551</v>
      </c>
      <c r="E3884" t="s">
        <v>24551</v>
      </c>
      <c r="F3884" t="s">
        <v>24552</v>
      </c>
      <c r="H3884">
        <v>-1.4372910261154199</v>
      </c>
      <c r="I3884">
        <v>-0.80757850408554099</v>
      </c>
      <c r="L3884" t="str">
        <f t="shared" si="60"/>
        <v/>
      </c>
      <c r="M3884" t="s">
        <v>2295</v>
      </c>
      <c r="N3884" t="s">
        <v>31253</v>
      </c>
      <c r="O3884">
        <v>0.99970800000000004</v>
      </c>
      <c r="P3884">
        <v>2</v>
      </c>
      <c r="Q3884">
        <v>3725</v>
      </c>
      <c r="R3884" t="s">
        <v>35513</v>
      </c>
      <c r="S3884" t="s">
        <v>39051</v>
      </c>
      <c r="T3884" t="s">
        <v>35511</v>
      </c>
    </row>
    <row r="3885" spans="1:20" hidden="1" x14ac:dyDescent="0.2">
      <c r="A3885">
        <v>309</v>
      </c>
      <c r="B3885" t="s">
        <v>24586</v>
      </c>
      <c r="C3885" t="s">
        <v>14333</v>
      </c>
      <c r="D3885" t="s">
        <v>24587</v>
      </c>
      <c r="E3885" t="s">
        <v>24587</v>
      </c>
      <c r="F3885" t="s">
        <v>24588</v>
      </c>
      <c r="G3885" t="s">
        <v>24589</v>
      </c>
      <c r="H3885">
        <v>-1.21139788627625</v>
      </c>
      <c r="I3885">
        <v>0.11036319285631201</v>
      </c>
      <c r="L3885" t="str">
        <f t="shared" si="60"/>
        <v/>
      </c>
      <c r="M3885" t="s">
        <v>2295</v>
      </c>
      <c r="N3885" t="s">
        <v>31253</v>
      </c>
      <c r="O3885">
        <v>0.97484000000000004</v>
      </c>
      <c r="P3885">
        <v>3</v>
      </c>
      <c r="Q3885">
        <v>3731</v>
      </c>
      <c r="R3885" t="s">
        <v>35514</v>
      </c>
      <c r="S3885" t="s">
        <v>41008</v>
      </c>
      <c r="T3885" t="s">
        <v>24591</v>
      </c>
    </row>
    <row r="3886" spans="1:20" hidden="1" x14ac:dyDescent="0.2">
      <c r="A3886">
        <v>106</v>
      </c>
      <c r="B3886" t="s">
        <v>35525</v>
      </c>
      <c r="C3886">
        <v>106</v>
      </c>
      <c r="D3886" t="s">
        <v>35525</v>
      </c>
      <c r="E3886" t="s">
        <v>35525</v>
      </c>
      <c r="F3886" t="s">
        <v>35526</v>
      </c>
      <c r="G3886" t="s">
        <v>35527</v>
      </c>
      <c r="H3886">
        <v>-0.85305804014205899</v>
      </c>
      <c r="I3886">
        <v>-1.05319428443909</v>
      </c>
      <c r="L3886" t="str">
        <f t="shared" si="60"/>
        <v/>
      </c>
      <c r="M3886" t="s">
        <v>2295</v>
      </c>
      <c r="N3886" t="s">
        <v>31253</v>
      </c>
      <c r="O3886">
        <v>1</v>
      </c>
      <c r="P3886">
        <v>2</v>
      </c>
      <c r="Q3886">
        <v>3754</v>
      </c>
      <c r="R3886" t="s">
        <v>35531</v>
      </c>
      <c r="S3886" t="s">
        <v>41009</v>
      </c>
      <c r="T3886" t="s">
        <v>35529</v>
      </c>
    </row>
    <row r="3887" spans="1:20" hidden="1" x14ac:dyDescent="0.2">
      <c r="A3887">
        <v>111</v>
      </c>
      <c r="B3887" t="s">
        <v>35525</v>
      </c>
      <c r="C3887">
        <v>111</v>
      </c>
      <c r="D3887" t="s">
        <v>35525</v>
      </c>
      <c r="E3887" t="s">
        <v>35525</v>
      </c>
      <c r="F3887" t="s">
        <v>35526</v>
      </c>
      <c r="G3887" t="s">
        <v>35527</v>
      </c>
      <c r="H3887">
        <v>-0.85305804014205899</v>
      </c>
      <c r="I3887">
        <v>-1.05319428443909</v>
      </c>
      <c r="L3887" t="str">
        <f t="shared" si="60"/>
        <v/>
      </c>
      <c r="M3887" t="s">
        <v>2295</v>
      </c>
      <c r="N3887" t="s">
        <v>31253</v>
      </c>
      <c r="O3887">
        <v>0.99965000000000004</v>
      </c>
      <c r="P3887">
        <v>2</v>
      </c>
      <c r="Q3887">
        <v>3754</v>
      </c>
      <c r="R3887" t="s">
        <v>35535</v>
      </c>
      <c r="S3887" t="s">
        <v>41009</v>
      </c>
      <c r="T3887" t="s">
        <v>35533</v>
      </c>
    </row>
    <row r="3888" spans="1:20" hidden="1" x14ac:dyDescent="0.2">
      <c r="A3888">
        <v>301</v>
      </c>
      <c r="B3888" t="s">
        <v>35543</v>
      </c>
      <c r="C3888">
        <v>301</v>
      </c>
      <c r="D3888" t="s">
        <v>35543</v>
      </c>
      <c r="E3888" t="s">
        <v>35543</v>
      </c>
      <c r="G3888" t="s">
        <v>35544</v>
      </c>
      <c r="H3888">
        <v>-0.88177323341369596</v>
      </c>
      <c r="I3888">
        <v>-0.56194144487381004</v>
      </c>
      <c r="L3888" t="str">
        <f t="shared" si="60"/>
        <v/>
      </c>
      <c r="M3888" t="s">
        <v>2295</v>
      </c>
      <c r="N3888" t="s">
        <v>31253</v>
      </c>
      <c r="O3888">
        <v>0.92810999999999999</v>
      </c>
      <c r="P3888">
        <v>3</v>
      </c>
      <c r="Q3888">
        <v>3788</v>
      </c>
      <c r="R3888" t="s">
        <v>35548</v>
      </c>
      <c r="S3888" t="s">
        <v>41010</v>
      </c>
      <c r="T3888" t="s">
        <v>35546</v>
      </c>
    </row>
    <row r="3889" spans="1:20" hidden="1" x14ac:dyDescent="0.2">
      <c r="A3889">
        <v>352</v>
      </c>
      <c r="B3889" t="s">
        <v>24931</v>
      </c>
      <c r="C3889" t="s">
        <v>24932</v>
      </c>
      <c r="D3889" t="s">
        <v>24933</v>
      </c>
      <c r="E3889" t="s">
        <v>23263</v>
      </c>
      <c r="F3889" t="s">
        <v>2158</v>
      </c>
      <c r="G3889" t="s">
        <v>2159</v>
      </c>
      <c r="H3889">
        <v>-0.37990158796310403</v>
      </c>
      <c r="I3889">
        <v>-5.8578096330165898E-2</v>
      </c>
      <c r="L3889" t="str">
        <f t="shared" si="60"/>
        <v/>
      </c>
      <c r="M3889" t="s">
        <v>2295</v>
      </c>
      <c r="N3889" t="s">
        <v>31253</v>
      </c>
      <c r="O3889">
        <v>0.99542699999999995</v>
      </c>
      <c r="P3889">
        <v>2</v>
      </c>
      <c r="Q3889" t="s">
        <v>24935</v>
      </c>
      <c r="R3889" t="s">
        <v>35555</v>
      </c>
      <c r="S3889" t="s">
        <v>39158</v>
      </c>
      <c r="T3889" t="s">
        <v>24936</v>
      </c>
    </row>
    <row r="3890" spans="1:20" hidden="1" x14ac:dyDescent="0.2">
      <c r="A3890">
        <v>943</v>
      </c>
      <c r="B3890" t="s">
        <v>24949</v>
      </c>
      <c r="C3890" t="s">
        <v>24962</v>
      </c>
      <c r="D3890" t="s">
        <v>24951</v>
      </c>
      <c r="E3890" t="s">
        <v>24951</v>
      </c>
      <c r="F3890" t="s">
        <v>24952</v>
      </c>
      <c r="G3890" t="s">
        <v>24953</v>
      </c>
      <c r="H3890">
        <v>0.48872068524360701</v>
      </c>
      <c r="I3890">
        <v>0.76120018959045399</v>
      </c>
      <c r="L3890" t="str">
        <f t="shared" si="60"/>
        <v/>
      </c>
      <c r="M3890" t="s">
        <v>2295</v>
      </c>
      <c r="N3890" t="s">
        <v>31253</v>
      </c>
      <c r="O3890">
        <v>0.994842</v>
      </c>
      <c r="P3890">
        <v>2</v>
      </c>
      <c r="Q3890">
        <v>3797</v>
      </c>
      <c r="R3890" t="s">
        <v>35563</v>
      </c>
      <c r="S3890" t="s">
        <v>40506</v>
      </c>
      <c r="T3890" t="s">
        <v>24964</v>
      </c>
    </row>
    <row r="3891" spans="1:20" hidden="1" x14ac:dyDescent="0.2">
      <c r="A3891">
        <v>946</v>
      </c>
      <c r="B3891" t="s">
        <v>24949</v>
      </c>
      <c r="C3891" t="s">
        <v>35564</v>
      </c>
      <c r="D3891" t="s">
        <v>24951</v>
      </c>
      <c r="E3891" t="s">
        <v>24951</v>
      </c>
      <c r="F3891" t="s">
        <v>24952</v>
      </c>
      <c r="G3891" t="s">
        <v>24953</v>
      </c>
      <c r="H3891">
        <v>0.48872068524360701</v>
      </c>
      <c r="I3891">
        <v>0.71992814540863004</v>
      </c>
      <c r="L3891" t="str">
        <f t="shared" si="60"/>
        <v/>
      </c>
      <c r="M3891" t="s">
        <v>2295</v>
      </c>
      <c r="N3891" t="s">
        <v>31253</v>
      </c>
      <c r="O3891">
        <v>0.99997100000000005</v>
      </c>
      <c r="P3891">
        <v>2</v>
      </c>
      <c r="Q3891">
        <v>3797</v>
      </c>
      <c r="R3891" t="s">
        <v>35567</v>
      </c>
      <c r="S3891" t="s">
        <v>40506</v>
      </c>
      <c r="T3891" t="s">
        <v>35565</v>
      </c>
    </row>
    <row r="3892" spans="1:20" hidden="1" x14ac:dyDescent="0.2">
      <c r="A3892">
        <v>549</v>
      </c>
      <c r="B3892" t="s">
        <v>25062</v>
      </c>
      <c r="C3892" t="s">
        <v>35576</v>
      </c>
      <c r="D3892" t="s">
        <v>25055</v>
      </c>
      <c r="E3892" t="s">
        <v>25055</v>
      </c>
      <c r="F3892" t="s">
        <v>25056</v>
      </c>
      <c r="G3892" t="s">
        <v>25057</v>
      </c>
      <c r="H3892">
        <v>2.1479707211255999E-2</v>
      </c>
      <c r="I3892">
        <v>-0.15720619261264801</v>
      </c>
      <c r="L3892" t="str">
        <f t="shared" si="60"/>
        <v/>
      </c>
      <c r="M3892" t="s">
        <v>2295</v>
      </c>
      <c r="N3892" t="s">
        <v>31253</v>
      </c>
      <c r="O3892">
        <v>0.89619599999999999</v>
      </c>
      <c r="P3892">
        <v>2</v>
      </c>
      <c r="Q3892">
        <v>3823</v>
      </c>
      <c r="R3892" t="s">
        <v>35580</v>
      </c>
      <c r="S3892" t="s">
        <v>40509</v>
      </c>
      <c r="T3892" t="s">
        <v>35578</v>
      </c>
    </row>
    <row r="3893" spans="1:20" hidden="1" x14ac:dyDescent="0.2">
      <c r="A3893">
        <v>550</v>
      </c>
      <c r="B3893" t="s">
        <v>25062</v>
      </c>
      <c r="C3893" t="s">
        <v>25068</v>
      </c>
      <c r="D3893" t="s">
        <v>25055</v>
      </c>
      <c r="E3893" t="s">
        <v>25055</v>
      </c>
      <c r="F3893" t="s">
        <v>25056</v>
      </c>
      <c r="G3893" t="s">
        <v>25057</v>
      </c>
      <c r="H3893">
        <v>-0.19947072863578799</v>
      </c>
      <c r="I3893">
        <v>-0.23595960438251501</v>
      </c>
      <c r="L3893" t="str">
        <f t="shared" si="60"/>
        <v/>
      </c>
      <c r="M3893" t="s">
        <v>2295</v>
      </c>
      <c r="N3893" t="s">
        <v>31253</v>
      </c>
      <c r="O3893">
        <v>0.98780599999999996</v>
      </c>
      <c r="P3893">
        <v>4</v>
      </c>
      <c r="Q3893">
        <v>3823</v>
      </c>
      <c r="R3893" t="s">
        <v>35581</v>
      </c>
      <c r="S3893" t="s">
        <v>40509</v>
      </c>
      <c r="T3893" t="s">
        <v>25070</v>
      </c>
    </row>
    <row r="3894" spans="1:20" hidden="1" x14ac:dyDescent="0.2">
      <c r="A3894">
        <v>552</v>
      </c>
      <c r="B3894" t="s">
        <v>25062</v>
      </c>
      <c r="C3894" t="s">
        <v>25073</v>
      </c>
      <c r="D3894" t="s">
        <v>25055</v>
      </c>
      <c r="E3894" t="s">
        <v>25055</v>
      </c>
      <c r="F3894" t="s">
        <v>25056</v>
      </c>
      <c r="G3894" t="s">
        <v>25057</v>
      </c>
      <c r="H3894">
        <v>-0.14480757713317899</v>
      </c>
      <c r="I3894">
        <v>-7.84570276737213E-2</v>
      </c>
      <c r="L3894" t="str">
        <f t="shared" si="60"/>
        <v/>
      </c>
      <c r="M3894" t="s">
        <v>2295</v>
      </c>
      <c r="N3894" t="s">
        <v>31253</v>
      </c>
      <c r="O3894">
        <v>1</v>
      </c>
      <c r="P3894">
        <v>2</v>
      </c>
      <c r="Q3894">
        <v>3823</v>
      </c>
      <c r="R3894" t="s">
        <v>35582</v>
      </c>
      <c r="S3894" t="s">
        <v>40509</v>
      </c>
      <c r="T3894" t="s">
        <v>25075</v>
      </c>
    </row>
    <row r="3895" spans="1:20" hidden="1" x14ac:dyDescent="0.2">
      <c r="A3895">
        <v>337</v>
      </c>
      <c r="B3895" t="s">
        <v>25083</v>
      </c>
      <c r="C3895">
        <v>337</v>
      </c>
      <c r="D3895" t="s">
        <v>25083</v>
      </c>
      <c r="E3895" t="s">
        <v>25083</v>
      </c>
      <c r="F3895" t="s">
        <v>25084</v>
      </c>
      <c r="G3895" t="s">
        <v>25085</v>
      </c>
      <c r="H3895">
        <v>0.114900089800358</v>
      </c>
      <c r="I3895">
        <v>-0.80848783254623402</v>
      </c>
      <c r="L3895" t="str">
        <f t="shared" si="60"/>
        <v/>
      </c>
      <c r="M3895" t="s">
        <v>2295</v>
      </c>
      <c r="N3895" t="s">
        <v>31253</v>
      </c>
      <c r="O3895">
        <v>0.99999899999999997</v>
      </c>
      <c r="P3895">
        <v>3</v>
      </c>
      <c r="Q3895">
        <v>3824</v>
      </c>
      <c r="R3895" t="s">
        <v>35583</v>
      </c>
      <c r="S3895" t="s">
        <v>40510</v>
      </c>
      <c r="T3895" t="s">
        <v>25087</v>
      </c>
    </row>
    <row r="3896" spans="1:20" hidden="1" x14ac:dyDescent="0.2">
      <c r="A3896">
        <v>341</v>
      </c>
      <c r="B3896" t="s">
        <v>25083</v>
      </c>
      <c r="C3896">
        <v>341</v>
      </c>
      <c r="D3896" t="s">
        <v>25083</v>
      </c>
      <c r="E3896" t="s">
        <v>25083</v>
      </c>
      <c r="F3896" t="s">
        <v>25084</v>
      </c>
      <c r="G3896" t="s">
        <v>25085</v>
      </c>
      <c r="H3896">
        <v>0.114900089800358</v>
      </c>
      <c r="I3896">
        <v>-0.80848783254623402</v>
      </c>
      <c r="L3896" t="str">
        <f t="shared" si="60"/>
        <v/>
      </c>
      <c r="M3896" t="s">
        <v>2295</v>
      </c>
      <c r="N3896" t="s">
        <v>31253</v>
      </c>
      <c r="O3896">
        <v>1</v>
      </c>
      <c r="P3896">
        <v>2</v>
      </c>
      <c r="Q3896">
        <v>3824</v>
      </c>
      <c r="R3896" t="s">
        <v>35586</v>
      </c>
      <c r="S3896" t="s">
        <v>40510</v>
      </c>
      <c r="T3896" t="s">
        <v>35584</v>
      </c>
    </row>
    <row r="3897" spans="1:20" hidden="1" x14ac:dyDescent="0.2">
      <c r="A3897">
        <v>141</v>
      </c>
      <c r="B3897" t="s">
        <v>1722</v>
      </c>
      <c r="C3897">
        <v>141</v>
      </c>
      <c r="D3897" t="s">
        <v>1722</v>
      </c>
      <c r="E3897" t="s">
        <v>1722</v>
      </c>
      <c r="F3897" t="s">
        <v>1723</v>
      </c>
      <c r="G3897" t="s">
        <v>1724</v>
      </c>
      <c r="H3897">
        <v>-0.17920430004596699</v>
      </c>
      <c r="I3897">
        <v>0.57075428962707497</v>
      </c>
      <c r="L3897" t="str">
        <f t="shared" si="60"/>
        <v/>
      </c>
      <c r="M3897" t="s">
        <v>2295</v>
      </c>
      <c r="N3897" t="s">
        <v>31253</v>
      </c>
      <c r="O3897">
        <v>0.99994499999999997</v>
      </c>
      <c r="P3897">
        <v>2</v>
      </c>
      <c r="Q3897">
        <v>3842</v>
      </c>
      <c r="R3897" t="s">
        <v>35587</v>
      </c>
      <c r="S3897" t="s">
        <v>40517</v>
      </c>
      <c r="T3897" t="s">
        <v>25148</v>
      </c>
    </row>
    <row r="3898" spans="1:20" hidden="1" x14ac:dyDescent="0.2">
      <c r="A3898">
        <v>1928</v>
      </c>
      <c r="B3898" t="s">
        <v>1725</v>
      </c>
      <c r="C3898">
        <v>1928</v>
      </c>
      <c r="D3898" t="s">
        <v>1725</v>
      </c>
      <c r="E3898" t="s">
        <v>1725</v>
      </c>
      <c r="F3898" t="s">
        <v>1726</v>
      </c>
      <c r="G3898" t="s">
        <v>1727</v>
      </c>
      <c r="H3898">
        <v>-0.41752111911773698</v>
      </c>
      <c r="I3898">
        <v>0.33959355950355502</v>
      </c>
      <c r="L3898" t="str">
        <f t="shared" si="60"/>
        <v/>
      </c>
      <c r="M3898" t="s">
        <v>2295</v>
      </c>
      <c r="N3898" t="s">
        <v>31253</v>
      </c>
      <c r="O3898">
        <v>1</v>
      </c>
      <c r="P3898">
        <v>2</v>
      </c>
      <c r="Q3898">
        <v>3846</v>
      </c>
      <c r="R3898" t="s">
        <v>35591</v>
      </c>
      <c r="S3898" t="s">
        <v>40519</v>
      </c>
      <c r="T3898" t="s">
        <v>35589</v>
      </c>
    </row>
    <row r="3899" spans="1:20" hidden="1" x14ac:dyDescent="0.2">
      <c r="A3899">
        <v>1931</v>
      </c>
      <c r="B3899" t="s">
        <v>1725</v>
      </c>
      <c r="C3899">
        <v>1931</v>
      </c>
      <c r="D3899" t="s">
        <v>1725</v>
      </c>
      <c r="E3899" t="s">
        <v>1725</v>
      </c>
      <c r="F3899" t="s">
        <v>1726</v>
      </c>
      <c r="G3899" t="s">
        <v>1727</v>
      </c>
      <c r="H3899">
        <v>-0.41752111911773698</v>
      </c>
      <c r="I3899">
        <v>0.33959355950355502</v>
      </c>
      <c r="L3899" t="str">
        <f t="shared" si="60"/>
        <v/>
      </c>
      <c r="M3899" t="s">
        <v>2295</v>
      </c>
      <c r="N3899" t="s">
        <v>31253</v>
      </c>
      <c r="O3899">
        <v>0.96965500000000004</v>
      </c>
      <c r="P3899">
        <v>2</v>
      </c>
      <c r="Q3899">
        <v>3846</v>
      </c>
      <c r="R3899" t="s">
        <v>35594</v>
      </c>
      <c r="S3899" t="s">
        <v>40519</v>
      </c>
      <c r="T3899" t="s">
        <v>35592</v>
      </c>
    </row>
    <row r="3900" spans="1:20" hidden="1" x14ac:dyDescent="0.2">
      <c r="A3900">
        <v>1214</v>
      </c>
      <c r="B3900" t="s">
        <v>1725</v>
      </c>
      <c r="C3900">
        <v>1214</v>
      </c>
      <c r="D3900" t="s">
        <v>1725</v>
      </c>
      <c r="E3900" t="s">
        <v>1725</v>
      </c>
      <c r="F3900" t="s">
        <v>1726</v>
      </c>
      <c r="G3900" t="s">
        <v>1727</v>
      </c>
      <c r="H3900">
        <v>0.14717635512352001</v>
      </c>
      <c r="I3900">
        <v>4.1824541091918901</v>
      </c>
      <c r="L3900" t="str">
        <f t="shared" si="60"/>
        <v/>
      </c>
      <c r="M3900" t="s">
        <v>2295</v>
      </c>
      <c r="N3900" t="s">
        <v>31253</v>
      </c>
      <c r="O3900">
        <v>0.96174199999999999</v>
      </c>
      <c r="P3900">
        <v>2</v>
      </c>
      <c r="Q3900">
        <v>3846</v>
      </c>
      <c r="R3900" t="s">
        <v>35595</v>
      </c>
      <c r="S3900" t="s">
        <v>40519</v>
      </c>
      <c r="T3900" t="s">
        <v>25167</v>
      </c>
    </row>
    <row r="3901" spans="1:20" hidden="1" x14ac:dyDescent="0.2">
      <c r="A3901">
        <v>1218</v>
      </c>
      <c r="B3901" t="s">
        <v>1725</v>
      </c>
      <c r="C3901">
        <v>1218</v>
      </c>
      <c r="D3901" t="s">
        <v>1725</v>
      </c>
      <c r="E3901" t="s">
        <v>1725</v>
      </c>
      <c r="F3901" t="s">
        <v>1726</v>
      </c>
      <c r="G3901" t="s">
        <v>1727</v>
      </c>
      <c r="H3901">
        <v>0.14717635512352001</v>
      </c>
      <c r="I3901">
        <v>2.4693129062652601</v>
      </c>
      <c r="L3901" t="str">
        <f t="shared" si="60"/>
        <v/>
      </c>
      <c r="M3901" t="s">
        <v>2295</v>
      </c>
      <c r="N3901" t="s">
        <v>31253</v>
      </c>
      <c r="O3901">
        <v>0.99839800000000001</v>
      </c>
      <c r="P3901">
        <v>2</v>
      </c>
      <c r="Q3901">
        <v>3846</v>
      </c>
      <c r="R3901" t="s">
        <v>35598</v>
      </c>
      <c r="S3901" t="s">
        <v>40519</v>
      </c>
      <c r="T3901" t="s">
        <v>35596</v>
      </c>
    </row>
    <row r="3902" spans="1:20" hidden="1" x14ac:dyDescent="0.2">
      <c r="A3902">
        <v>75</v>
      </c>
      <c r="B3902" t="s">
        <v>1734</v>
      </c>
      <c r="C3902">
        <v>75</v>
      </c>
      <c r="D3902" t="s">
        <v>1734</v>
      </c>
      <c r="E3902" t="s">
        <v>1734</v>
      </c>
      <c r="F3902" t="s">
        <v>1735</v>
      </c>
      <c r="G3902" t="s">
        <v>1736</v>
      </c>
      <c r="H3902">
        <v>-0.52369087934493996</v>
      </c>
      <c r="I3902">
        <v>4.2224131524562801E-2</v>
      </c>
      <c r="L3902" t="str">
        <f t="shared" si="60"/>
        <v/>
      </c>
      <c r="M3902" t="s">
        <v>2295</v>
      </c>
      <c r="N3902" t="s">
        <v>31253</v>
      </c>
      <c r="O3902">
        <v>0.99302900000000005</v>
      </c>
      <c r="P3902">
        <v>3</v>
      </c>
      <c r="Q3902">
        <v>3856</v>
      </c>
      <c r="R3902" t="s">
        <v>35599</v>
      </c>
      <c r="S3902" t="s">
        <v>40521</v>
      </c>
      <c r="T3902" t="s">
        <v>25189</v>
      </c>
    </row>
    <row r="3903" spans="1:20" hidden="1" x14ac:dyDescent="0.2">
      <c r="A3903">
        <v>79</v>
      </c>
      <c r="B3903" t="s">
        <v>1734</v>
      </c>
      <c r="C3903">
        <v>79</v>
      </c>
      <c r="D3903" t="s">
        <v>1734</v>
      </c>
      <c r="E3903" t="s">
        <v>1734</v>
      </c>
      <c r="F3903" t="s">
        <v>1735</v>
      </c>
      <c r="G3903" t="s">
        <v>1736</v>
      </c>
      <c r="H3903">
        <v>-0.52369087934493996</v>
      </c>
      <c r="I3903">
        <v>0.110764138400555</v>
      </c>
      <c r="L3903" t="str">
        <f t="shared" si="60"/>
        <v/>
      </c>
      <c r="M3903" t="s">
        <v>2295</v>
      </c>
      <c r="N3903" t="s">
        <v>31253</v>
      </c>
      <c r="O3903">
        <v>0.97820300000000004</v>
      </c>
      <c r="P3903">
        <v>3</v>
      </c>
      <c r="Q3903">
        <v>3856</v>
      </c>
      <c r="R3903" t="s">
        <v>35602</v>
      </c>
      <c r="S3903" t="s">
        <v>40521</v>
      </c>
      <c r="T3903" t="s">
        <v>35600</v>
      </c>
    </row>
    <row r="3904" spans="1:20" hidden="1" x14ac:dyDescent="0.2">
      <c r="A3904">
        <v>120</v>
      </c>
      <c r="B3904" t="s">
        <v>1734</v>
      </c>
      <c r="C3904">
        <v>120</v>
      </c>
      <c r="D3904" t="s">
        <v>1734</v>
      </c>
      <c r="E3904" t="s">
        <v>1734</v>
      </c>
      <c r="F3904" t="s">
        <v>1735</v>
      </c>
      <c r="G3904" t="s">
        <v>1736</v>
      </c>
      <c r="H3904">
        <v>-1.4557840302586601E-2</v>
      </c>
      <c r="I3904">
        <v>-0.100267484784126</v>
      </c>
      <c r="L3904" t="str">
        <f t="shared" si="60"/>
        <v/>
      </c>
      <c r="M3904" t="s">
        <v>2295</v>
      </c>
      <c r="N3904" t="s">
        <v>31253</v>
      </c>
      <c r="O3904">
        <v>1</v>
      </c>
      <c r="P3904">
        <v>2</v>
      </c>
      <c r="Q3904">
        <v>3856</v>
      </c>
      <c r="R3904" t="s">
        <v>35603</v>
      </c>
      <c r="S3904" t="s">
        <v>40521</v>
      </c>
      <c r="T3904" t="s">
        <v>25201</v>
      </c>
    </row>
    <row r="3905" spans="1:20" hidden="1" x14ac:dyDescent="0.2">
      <c r="A3905">
        <v>123</v>
      </c>
      <c r="B3905" t="s">
        <v>1734</v>
      </c>
      <c r="C3905">
        <v>123</v>
      </c>
      <c r="D3905" t="s">
        <v>1734</v>
      </c>
      <c r="E3905" t="s">
        <v>1734</v>
      </c>
      <c r="F3905" t="s">
        <v>1735</v>
      </c>
      <c r="G3905" t="s">
        <v>1736</v>
      </c>
      <c r="H3905">
        <v>-1.4557840302586601E-2</v>
      </c>
      <c r="I3905">
        <v>-0.100267484784126</v>
      </c>
      <c r="L3905" t="str">
        <f t="shared" si="60"/>
        <v/>
      </c>
      <c r="M3905" t="s">
        <v>2295</v>
      </c>
      <c r="N3905" t="s">
        <v>31253</v>
      </c>
      <c r="O3905">
        <v>1</v>
      </c>
      <c r="P3905">
        <v>2</v>
      </c>
      <c r="Q3905">
        <v>3856</v>
      </c>
      <c r="R3905" t="s">
        <v>35606</v>
      </c>
      <c r="S3905" t="s">
        <v>40521</v>
      </c>
      <c r="T3905" t="s">
        <v>35604</v>
      </c>
    </row>
    <row r="3906" spans="1:20" hidden="1" x14ac:dyDescent="0.2">
      <c r="A3906">
        <v>684</v>
      </c>
      <c r="B3906" t="s">
        <v>35622</v>
      </c>
      <c r="C3906">
        <v>684</v>
      </c>
      <c r="D3906" t="s">
        <v>35622</v>
      </c>
      <c r="E3906" t="s">
        <v>35622</v>
      </c>
      <c r="F3906" t="s">
        <v>35623</v>
      </c>
      <c r="G3906" t="s">
        <v>35624</v>
      </c>
      <c r="H3906">
        <v>-0.352086871862412</v>
      </c>
      <c r="I3906">
        <v>-0.60285419225692705</v>
      </c>
      <c r="L3906" t="str">
        <f t="shared" si="60"/>
        <v/>
      </c>
      <c r="M3906" t="s">
        <v>2295</v>
      </c>
      <c r="N3906" t="s">
        <v>31253</v>
      </c>
      <c r="O3906">
        <v>0.93736399999999998</v>
      </c>
      <c r="P3906">
        <v>2</v>
      </c>
      <c r="Q3906">
        <v>3891</v>
      </c>
      <c r="R3906" t="s">
        <v>35628</v>
      </c>
      <c r="S3906" t="s">
        <v>41011</v>
      </c>
      <c r="T3906" t="s">
        <v>41012</v>
      </c>
    </row>
    <row r="3907" spans="1:20" hidden="1" x14ac:dyDescent="0.2">
      <c r="A3907">
        <v>182</v>
      </c>
      <c r="B3907" t="s">
        <v>1754</v>
      </c>
      <c r="C3907" t="s">
        <v>25443</v>
      </c>
      <c r="D3907" t="s">
        <v>25438</v>
      </c>
      <c r="E3907" t="s">
        <v>25438</v>
      </c>
      <c r="F3907" t="s">
        <v>1755</v>
      </c>
      <c r="G3907" t="s">
        <v>1756</v>
      </c>
      <c r="H3907">
        <v>0.15341627597808799</v>
      </c>
      <c r="I3907">
        <v>7.0519116707146202E-3</v>
      </c>
      <c r="L3907" t="str">
        <f t="shared" ref="L3907:L3970" si="61">J3907&amp;K3907</f>
        <v/>
      </c>
      <c r="M3907" t="s">
        <v>2295</v>
      </c>
      <c r="N3907" t="s">
        <v>31253</v>
      </c>
      <c r="O3907">
        <v>0.84649099999999999</v>
      </c>
      <c r="P3907">
        <v>4</v>
      </c>
      <c r="Q3907">
        <v>3902</v>
      </c>
      <c r="R3907" t="s">
        <v>35633</v>
      </c>
      <c r="S3907" t="s">
        <v>40536</v>
      </c>
      <c r="T3907" t="s">
        <v>25445</v>
      </c>
    </row>
    <row r="3908" spans="1:20" hidden="1" x14ac:dyDescent="0.2">
      <c r="A3908">
        <v>183</v>
      </c>
      <c r="B3908" t="s">
        <v>1754</v>
      </c>
      <c r="C3908" t="s">
        <v>25448</v>
      </c>
      <c r="D3908" t="s">
        <v>25438</v>
      </c>
      <c r="E3908" t="s">
        <v>25438</v>
      </c>
      <c r="F3908" t="s">
        <v>1755</v>
      </c>
      <c r="G3908" t="s">
        <v>1756</v>
      </c>
      <c r="H3908">
        <v>0.15341627597808799</v>
      </c>
      <c r="I3908">
        <v>7.0519116707146202E-3</v>
      </c>
      <c r="L3908" t="str">
        <f t="shared" si="61"/>
        <v/>
      </c>
      <c r="M3908" t="s">
        <v>2295</v>
      </c>
      <c r="N3908" t="s">
        <v>31253</v>
      </c>
      <c r="O3908">
        <v>0.990865</v>
      </c>
      <c r="P3908">
        <v>2</v>
      </c>
      <c r="Q3908">
        <v>3902</v>
      </c>
      <c r="R3908" t="s">
        <v>35634</v>
      </c>
      <c r="S3908" t="s">
        <v>40536</v>
      </c>
      <c r="T3908" t="s">
        <v>25450</v>
      </c>
    </row>
    <row r="3909" spans="1:20" hidden="1" x14ac:dyDescent="0.2">
      <c r="A3909">
        <v>192</v>
      </c>
      <c r="B3909" t="s">
        <v>1754</v>
      </c>
      <c r="C3909" t="s">
        <v>35635</v>
      </c>
      <c r="D3909" t="s">
        <v>25438</v>
      </c>
      <c r="E3909" t="s">
        <v>25438</v>
      </c>
      <c r="F3909" t="s">
        <v>1755</v>
      </c>
      <c r="G3909" t="s">
        <v>1756</v>
      </c>
      <c r="H3909">
        <v>0.18878063559532199</v>
      </c>
      <c r="I3909">
        <v>2.5944318622350701E-3</v>
      </c>
      <c r="L3909" t="str">
        <f t="shared" si="61"/>
        <v/>
      </c>
      <c r="M3909" t="s">
        <v>2295</v>
      </c>
      <c r="N3909" t="s">
        <v>31253</v>
      </c>
      <c r="O3909">
        <v>0.76012299999999999</v>
      </c>
      <c r="P3909">
        <v>5</v>
      </c>
      <c r="Q3909">
        <v>3902</v>
      </c>
      <c r="R3909" t="s">
        <v>35639</v>
      </c>
      <c r="S3909" t="s">
        <v>40536</v>
      </c>
      <c r="T3909" t="s">
        <v>35637</v>
      </c>
    </row>
    <row r="3910" spans="1:20" hidden="1" x14ac:dyDescent="0.2">
      <c r="A3910">
        <v>596</v>
      </c>
      <c r="B3910" t="s">
        <v>25469</v>
      </c>
      <c r="C3910" t="s">
        <v>25470</v>
      </c>
      <c r="D3910" t="s">
        <v>25454</v>
      </c>
      <c r="E3910" t="s">
        <v>25454</v>
      </c>
      <c r="F3910" t="s">
        <v>1757</v>
      </c>
      <c r="G3910" t="s">
        <v>1758</v>
      </c>
      <c r="H3910">
        <v>-0.31113034486770602</v>
      </c>
      <c r="I3910">
        <v>-0.38812890648841902</v>
      </c>
      <c r="L3910" t="str">
        <f t="shared" si="61"/>
        <v/>
      </c>
      <c r="M3910" t="s">
        <v>2295</v>
      </c>
      <c r="N3910" t="s">
        <v>31253</v>
      </c>
      <c r="O3910">
        <v>0.90366000000000002</v>
      </c>
      <c r="P3910">
        <v>3</v>
      </c>
      <c r="Q3910">
        <v>3910</v>
      </c>
      <c r="R3910" t="s">
        <v>35640</v>
      </c>
      <c r="S3910" t="s">
        <v>40537</v>
      </c>
      <c r="T3910" t="s">
        <v>25472</v>
      </c>
    </row>
    <row r="3911" spans="1:20" hidden="1" x14ac:dyDescent="0.2">
      <c r="A3911">
        <v>598</v>
      </c>
      <c r="B3911" t="s">
        <v>25469</v>
      </c>
      <c r="C3911" t="s">
        <v>25475</v>
      </c>
      <c r="D3911" t="s">
        <v>25454</v>
      </c>
      <c r="E3911" t="s">
        <v>25454</v>
      </c>
      <c r="F3911" t="s">
        <v>1757</v>
      </c>
      <c r="G3911" t="s">
        <v>1758</v>
      </c>
      <c r="H3911">
        <v>-0.16047574579715701</v>
      </c>
      <c r="I3911">
        <v>-0.44917806982994102</v>
      </c>
      <c r="L3911" t="str">
        <f t="shared" si="61"/>
        <v/>
      </c>
      <c r="M3911" t="s">
        <v>2295</v>
      </c>
      <c r="N3911" t="s">
        <v>31253</v>
      </c>
      <c r="O3911">
        <v>1</v>
      </c>
      <c r="P3911">
        <v>2</v>
      </c>
      <c r="Q3911">
        <v>3910</v>
      </c>
      <c r="R3911" t="s">
        <v>35641</v>
      </c>
      <c r="S3911" t="s">
        <v>40537</v>
      </c>
      <c r="T3911" t="s">
        <v>25477</v>
      </c>
    </row>
    <row r="3912" spans="1:20" hidden="1" x14ac:dyDescent="0.2">
      <c r="A3912">
        <v>604</v>
      </c>
      <c r="B3912" t="s">
        <v>25469</v>
      </c>
      <c r="C3912" t="s">
        <v>25480</v>
      </c>
      <c r="D3912" t="s">
        <v>25454</v>
      </c>
      <c r="E3912" t="s">
        <v>25454</v>
      </c>
      <c r="F3912" t="s">
        <v>1757</v>
      </c>
      <c r="G3912" t="s">
        <v>1758</v>
      </c>
      <c r="H3912">
        <v>-0.15736709535121901</v>
      </c>
      <c r="I3912">
        <v>-0.36784344911575301</v>
      </c>
      <c r="L3912" t="str">
        <f t="shared" si="61"/>
        <v/>
      </c>
      <c r="M3912" t="s">
        <v>2295</v>
      </c>
      <c r="N3912" t="s">
        <v>31253</v>
      </c>
      <c r="O3912">
        <v>0.99764900000000001</v>
      </c>
      <c r="P3912">
        <v>2</v>
      </c>
      <c r="Q3912">
        <v>3910</v>
      </c>
      <c r="R3912" t="s">
        <v>35642</v>
      </c>
      <c r="S3912" t="s">
        <v>40537</v>
      </c>
      <c r="T3912" t="s">
        <v>25482</v>
      </c>
    </row>
    <row r="3913" spans="1:20" hidden="1" x14ac:dyDescent="0.2">
      <c r="A3913">
        <v>606</v>
      </c>
      <c r="B3913" t="s">
        <v>25469</v>
      </c>
      <c r="C3913" t="s">
        <v>25485</v>
      </c>
      <c r="D3913" t="s">
        <v>25454</v>
      </c>
      <c r="E3913" t="s">
        <v>25454</v>
      </c>
      <c r="F3913" t="s">
        <v>1757</v>
      </c>
      <c r="G3913" t="s">
        <v>1758</v>
      </c>
      <c r="H3913">
        <v>-0.30107039213180498</v>
      </c>
      <c r="I3913">
        <v>-0.53985512256622303</v>
      </c>
      <c r="L3913" t="str">
        <f t="shared" si="61"/>
        <v/>
      </c>
      <c r="M3913" t="s">
        <v>2295</v>
      </c>
      <c r="N3913" t="s">
        <v>31253</v>
      </c>
      <c r="O3913">
        <v>0.98853400000000002</v>
      </c>
      <c r="P3913">
        <v>3</v>
      </c>
      <c r="Q3913">
        <v>3910</v>
      </c>
      <c r="R3913" t="s">
        <v>35643</v>
      </c>
      <c r="S3913" t="s">
        <v>40537</v>
      </c>
      <c r="T3913" t="s">
        <v>25487</v>
      </c>
    </row>
    <row r="3914" spans="1:20" hidden="1" x14ac:dyDescent="0.2">
      <c r="A3914">
        <v>520</v>
      </c>
      <c r="B3914" t="s">
        <v>8609</v>
      </c>
      <c r="C3914">
        <v>520</v>
      </c>
      <c r="D3914" t="s">
        <v>8609</v>
      </c>
      <c r="E3914" t="s">
        <v>8609</v>
      </c>
      <c r="F3914" t="s">
        <v>8610</v>
      </c>
      <c r="G3914" t="s">
        <v>8611</v>
      </c>
      <c r="H3914">
        <v>1.2663367986679099</v>
      </c>
      <c r="I3914">
        <v>-0.215881302952766</v>
      </c>
      <c r="L3914" t="str">
        <f t="shared" si="61"/>
        <v/>
      </c>
      <c r="M3914" t="s">
        <v>2295</v>
      </c>
      <c r="N3914" t="s">
        <v>31253</v>
      </c>
      <c r="O3914">
        <v>0.962731</v>
      </c>
      <c r="P3914">
        <v>2</v>
      </c>
      <c r="Q3914">
        <v>3915</v>
      </c>
      <c r="R3914" t="s">
        <v>35651</v>
      </c>
      <c r="S3914" t="s">
        <v>41013</v>
      </c>
      <c r="T3914" t="s">
        <v>35649</v>
      </c>
    </row>
    <row r="3915" spans="1:20" hidden="1" x14ac:dyDescent="0.2">
      <c r="A3915">
        <v>191</v>
      </c>
      <c r="B3915" t="s">
        <v>25525</v>
      </c>
      <c r="C3915">
        <v>191</v>
      </c>
      <c r="D3915" t="s">
        <v>25525</v>
      </c>
      <c r="E3915" t="s">
        <v>25525</v>
      </c>
      <c r="F3915" t="s">
        <v>25526</v>
      </c>
      <c r="G3915" t="s">
        <v>25527</v>
      </c>
      <c r="H3915">
        <v>0.20576789975166301</v>
      </c>
      <c r="I3915">
        <v>-0.28718408942222601</v>
      </c>
      <c r="L3915" t="str">
        <f t="shared" si="61"/>
        <v/>
      </c>
      <c r="M3915" t="s">
        <v>2295</v>
      </c>
      <c r="N3915" t="s">
        <v>31253</v>
      </c>
      <c r="O3915">
        <v>0.765849</v>
      </c>
      <c r="P3915">
        <v>2</v>
      </c>
      <c r="Q3915">
        <v>3916</v>
      </c>
      <c r="R3915" t="s">
        <v>35659</v>
      </c>
      <c r="S3915" t="s">
        <v>40541</v>
      </c>
      <c r="T3915" t="s">
        <v>25529</v>
      </c>
    </row>
    <row r="3916" spans="1:20" hidden="1" x14ac:dyDescent="0.2">
      <c r="A3916">
        <v>192</v>
      </c>
      <c r="B3916" t="s">
        <v>25525</v>
      </c>
      <c r="C3916">
        <v>192</v>
      </c>
      <c r="D3916" t="s">
        <v>25525</v>
      </c>
      <c r="E3916" t="s">
        <v>25525</v>
      </c>
      <c r="F3916" t="s">
        <v>25526</v>
      </c>
      <c r="G3916" t="s">
        <v>25527</v>
      </c>
      <c r="H3916">
        <v>0.13619135320186601</v>
      </c>
      <c r="I3916">
        <v>-0.32214447855949402</v>
      </c>
      <c r="L3916" t="str">
        <f t="shared" si="61"/>
        <v/>
      </c>
      <c r="M3916" t="s">
        <v>2295</v>
      </c>
      <c r="N3916" t="s">
        <v>31253</v>
      </c>
      <c r="O3916">
        <v>0.99908200000000003</v>
      </c>
      <c r="P3916">
        <v>2</v>
      </c>
      <c r="Q3916">
        <v>3916</v>
      </c>
      <c r="R3916" t="s">
        <v>35663</v>
      </c>
      <c r="S3916" t="s">
        <v>40541</v>
      </c>
      <c r="T3916" t="s">
        <v>35661</v>
      </c>
    </row>
    <row r="3917" spans="1:20" hidden="1" x14ac:dyDescent="0.2">
      <c r="A3917">
        <v>636</v>
      </c>
      <c r="B3917" t="s">
        <v>25562</v>
      </c>
      <c r="C3917">
        <v>636</v>
      </c>
      <c r="D3917" t="s">
        <v>25562</v>
      </c>
      <c r="E3917" t="s">
        <v>25562</v>
      </c>
      <c r="F3917" t="s">
        <v>25563</v>
      </c>
      <c r="G3917" t="s">
        <v>25564</v>
      </c>
      <c r="H3917">
        <v>0.67029654979705799</v>
      </c>
      <c r="I3917">
        <v>0.27190366387367199</v>
      </c>
      <c r="L3917" t="str">
        <f t="shared" si="61"/>
        <v/>
      </c>
      <c r="M3917" t="s">
        <v>2295</v>
      </c>
      <c r="N3917" t="s">
        <v>31253</v>
      </c>
      <c r="O3917">
        <v>0.98696899999999999</v>
      </c>
      <c r="P3917">
        <v>3</v>
      </c>
      <c r="Q3917">
        <v>3924</v>
      </c>
      <c r="R3917" t="s">
        <v>35667</v>
      </c>
      <c r="S3917" t="s">
        <v>40544</v>
      </c>
      <c r="T3917" t="s">
        <v>35665</v>
      </c>
    </row>
    <row r="3918" spans="1:20" hidden="1" x14ac:dyDescent="0.2">
      <c r="A3918">
        <v>637</v>
      </c>
      <c r="B3918" t="s">
        <v>25562</v>
      </c>
      <c r="C3918">
        <v>637</v>
      </c>
      <c r="D3918" t="s">
        <v>25562</v>
      </c>
      <c r="E3918" t="s">
        <v>25562</v>
      </c>
      <c r="F3918" t="s">
        <v>25563</v>
      </c>
      <c r="G3918" t="s">
        <v>25564</v>
      </c>
      <c r="H3918">
        <v>0.67029654979705799</v>
      </c>
      <c r="I3918">
        <v>-1.8499603271484399</v>
      </c>
      <c r="L3918" t="str">
        <f t="shared" si="61"/>
        <v/>
      </c>
      <c r="M3918" t="s">
        <v>2295</v>
      </c>
      <c r="N3918" t="s">
        <v>31253</v>
      </c>
      <c r="O3918">
        <v>0.83865199999999995</v>
      </c>
      <c r="P3918">
        <v>2</v>
      </c>
      <c r="Q3918">
        <v>3924</v>
      </c>
      <c r="R3918" t="s">
        <v>35671</v>
      </c>
      <c r="S3918" t="s">
        <v>40544</v>
      </c>
      <c r="T3918" t="s">
        <v>35669</v>
      </c>
    </row>
    <row r="3919" spans="1:20" hidden="1" x14ac:dyDescent="0.2">
      <c r="A3919">
        <v>638</v>
      </c>
      <c r="B3919" t="s">
        <v>25562</v>
      </c>
      <c r="C3919">
        <v>638</v>
      </c>
      <c r="D3919" t="s">
        <v>25562</v>
      </c>
      <c r="E3919" t="s">
        <v>25562</v>
      </c>
      <c r="F3919" t="s">
        <v>25563</v>
      </c>
      <c r="G3919" t="s">
        <v>25564</v>
      </c>
      <c r="H3919">
        <v>-0.53794759511947599</v>
      </c>
      <c r="I3919">
        <v>-1.8296134471893299</v>
      </c>
      <c r="L3919" t="str">
        <f t="shared" si="61"/>
        <v/>
      </c>
      <c r="M3919" t="s">
        <v>2295</v>
      </c>
      <c r="N3919" t="s">
        <v>31253</v>
      </c>
      <c r="O3919">
        <v>0.99991799999999997</v>
      </c>
      <c r="P3919">
        <v>2</v>
      </c>
      <c r="Q3919">
        <v>3924</v>
      </c>
      <c r="R3919" t="s">
        <v>35672</v>
      </c>
      <c r="S3919" t="s">
        <v>40544</v>
      </c>
      <c r="T3919" t="s">
        <v>25574</v>
      </c>
    </row>
    <row r="3920" spans="1:20" hidden="1" x14ac:dyDescent="0.2">
      <c r="A3920">
        <v>641</v>
      </c>
      <c r="B3920" t="s">
        <v>25562</v>
      </c>
      <c r="C3920">
        <v>641</v>
      </c>
      <c r="D3920" t="s">
        <v>25562</v>
      </c>
      <c r="E3920" t="s">
        <v>25562</v>
      </c>
      <c r="F3920" t="s">
        <v>25563</v>
      </c>
      <c r="G3920" t="s">
        <v>25564</v>
      </c>
      <c r="H3920">
        <v>-0.61038911342620905</v>
      </c>
      <c r="I3920">
        <v>-1.71700286865234</v>
      </c>
      <c r="L3920" t="str">
        <f t="shared" si="61"/>
        <v/>
      </c>
      <c r="M3920" t="s">
        <v>2295</v>
      </c>
      <c r="N3920" t="s">
        <v>31253</v>
      </c>
      <c r="O3920">
        <v>0.99999800000000005</v>
      </c>
      <c r="P3920">
        <v>2</v>
      </c>
      <c r="Q3920">
        <v>3924</v>
      </c>
      <c r="R3920" t="s">
        <v>35673</v>
      </c>
      <c r="S3920" t="s">
        <v>40544</v>
      </c>
      <c r="T3920" t="s">
        <v>25578</v>
      </c>
    </row>
    <row r="3921" spans="1:20" hidden="1" x14ac:dyDescent="0.2">
      <c r="A3921">
        <v>409</v>
      </c>
      <c r="B3921" t="s">
        <v>25585</v>
      </c>
      <c r="C3921">
        <v>409</v>
      </c>
      <c r="D3921" t="s">
        <v>25585</v>
      </c>
      <c r="E3921" t="s">
        <v>25585</v>
      </c>
      <c r="F3921" t="s">
        <v>25586</v>
      </c>
      <c r="G3921" t="s">
        <v>25587</v>
      </c>
      <c r="H3921">
        <v>-0.264581769704819</v>
      </c>
      <c r="I3921">
        <v>-0.96962147951126099</v>
      </c>
      <c r="L3921" t="str">
        <f t="shared" si="61"/>
        <v/>
      </c>
      <c r="M3921" t="s">
        <v>2295</v>
      </c>
      <c r="N3921" t="s">
        <v>31253</v>
      </c>
      <c r="O3921">
        <v>0.98795999999999995</v>
      </c>
      <c r="P3921">
        <v>2</v>
      </c>
      <c r="Q3921">
        <v>3925</v>
      </c>
      <c r="R3921" t="s">
        <v>35675</v>
      </c>
      <c r="S3921" t="s">
        <v>40545</v>
      </c>
      <c r="T3921" t="s">
        <v>25589</v>
      </c>
    </row>
    <row r="3922" spans="1:20" hidden="1" x14ac:dyDescent="0.2">
      <c r="A3922">
        <v>220</v>
      </c>
      <c r="B3922" t="s">
        <v>25614</v>
      </c>
      <c r="C3922" t="s">
        <v>35676</v>
      </c>
      <c r="D3922" t="s">
        <v>25616</v>
      </c>
      <c r="E3922" t="s">
        <v>25617</v>
      </c>
      <c r="F3922" t="s">
        <v>25618</v>
      </c>
      <c r="G3922" t="s">
        <v>25619</v>
      </c>
      <c r="H3922">
        <v>-1.04165470600128</v>
      </c>
      <c r="I3922">
        <v>-0.222430929541588</v>
      </c>
      <c r="L3922" t="str">
        <f t="shared" si="61"/>
        <v/>
      </c>
      <c r="M3922" t="s">
        <v>2295</v>
      </c>
      <c r="N3922" t="s">
        <v>31253</v>
      </c>
      <c r="O3922">
        <v>0.99937900000000002</v>
      </c>
      <c r="P3922">
        <v>2</v>
      </c>
      <c r="Q3922" t="s">
        <v>25621</v>
      </c>
      <c r="R3922" t="s">
        <v>35680</v>
      </c>
      <c r="S3922" t="s">
        <v>40547</v>
      </c>
      <c r="T3922" t="s">
        <v>35678</v>
      </c>
    </row>
    <row r="3923" spans="1:20" hidden="1" x14ac:dyDescent="0.2">
      <c r="A3923">
        <v>227</v>
      </c>
      <c r="B3923" t="s">
        <v>25614</v>
      </c>
      <c r="C3923" t="s">
        <v>35681</v>
      </c>
      <c r="D3923" t="s">
        <v>25616</v>
      </c>
      <c r="E3923" t="s">
        <v>25617</v>
      </c>
      <c r="F3923" t="s">
        <v>25618</v>
      </c>
      <c r="G3923" t="s">
        <v>25619</v>
      </c>
      <c r="H3923">
        <v>-1.04165470600128</v>
      </c>
      <c r="I3923">
        <v>-0.222430929541588</v>
      </c>
      <c r="L3923" t="str">
        <f t="shared" si="61"/>
        <v/>
      </c>
      <c r="M3923" t="s">
        <v>2295</v>
      </c>
      <c r="N3923" t="s">
        <v>31253</v>
      </c>
      <c r="O3923">
        <v>1</v>
      </c>
      <c r="P3923">
        <v>2</v>
      </c>
      <c r="Q3923" t="s">
        <v>25621</v>
      </c>
      <c r="R3923" t="s">
        <v>35684</v>
      </c>
      <c r="S3923" t="s">
        <v>40547</v>
      </c>
      <c r="T3923" t="s">
        <v>35682</v>
      </c>
    </row>
    <row r="3924" spans="1:20" hidden="1" x14ac:dyDescent="0.2">
      <c r="A3924">
        <v>62</v>
      </c>
      <c r="B3924" t="s">
        <v>25679</v>
      </c>
      <c r="C3924" t="s">
        <v>25680</v>
      </c>
      <c r="D3924" t="s">
        <v>25681</v>
      </c>
      <c r="E3924" t="s">
        <v>25681</v>
      </c>
      <c r="F3924" t="s">
        <v>25682</v>
      </c>
      <c r="G3924" t="s">
        <v>25683</v>
      </c>
      <c r="H3924">
        <v>-1.6380691900849301E-2</v>
      </c>
      <c r="I3924">
        <v>0.75779134035110496</v>
      </c>
      <c r="L3924" t="str">
        <f t="shared" si="61"/>
        <v/>
      </c>
      <c r="M3924" t="s">
        <v>2295</v>
      </c>
      <c r="N3924" t="s">
        <v>31253</v>
      </c>
      <c r="O3924">
        <v>1</v>
      </c>
      <c r="P3924">
        <v>2</v>
      </c>
      <c r="Q3924">
        <v>3940</v>
      </c>
      <c r="R3924" t="s">
        <v>35685</v>
      </c>
      <c r="S3924" t="s">
        <v>40550</v>
      </c>
      <c r="T3924" t="s">
        <v>25685</v>
      </c>
    </row>
    <row r="3925" spans="1:20" hidden="1" x14ac:dyDescent="0.2">
      <c r="A3925">
        <v>10</v>
      </c>
      <c r="B3925" t="s">
        <v>25688</v>
      </c>
      <c r="C3925">
        <v>10</v>
      </c>
      <c r="D3925" t="s">
        <v>25688</v>
      </c>
      <c r="E3925" t="s">
        <v>25688</v>
      </c>
      <c r="F3925" t="s">
        <v>25689</v>
      </c>
      <c r="G3925" t="s">
        <v>25690</v>
      </c>
      <c r="H3925">
        <v>0.149259328842163</v>
      </c>
      <c r="I3925">
        <v>0.93749505281448398</v>
      </c>
      <c r="L3925" t="str">
        <f t="shared" si="61"/>
        <v/>
      </c>
      <c r="M3925" t="s">
        <v>2295</v>
      </c>
      <c r="N3925" t="s">
        <v>31253</v>
      </c>
      <c r="O3925">
        <v>0.99156299999999997</v>
      </c>
      <c r="P3925">
        <v>2</v>
      </c>
      <c r="Q3925">
        <v>3942</v>
      </c>
      <c r="R3925" t="s">
        <v>35689</v>
      </c>
      <c r="S3925" t="s">
        <v>40551</v>
      </c>
      <c r="T3925" t="s">
        <v>41014</v>
      </c>
    </row>
    <row r="3926" spans="1:20" hidden="1" x14ac:dyDescent="0.2">
      <c r="A3926">
        <v>17</v>
      </c>
      <c r="B3926" t="s">
        <v>25688</v>
      </c>
      <c r="C3926">
        <v>17</v>
      </c>
      <c r="D3926" t="s">
        <v>25688</v>
      </c>
      <c r="E3926" t="s">
        <v>25688</v>
      </c>
      <c r="F3926" t="s">
        <v>25689</v>
      </c>
      <c r="G3926" t="s">
        <v>25690</v>
      </c>
      <c r="H3926">
        <v>-8.6415432393550901E-2</v>
      </c>
      <c r="I3926">
        <v>0.93749505281448398</v>
      </c>
      <c r="L3926" t="str">
        <f t="shared" si="61"/>
        <v/>
      </c>
      <c r="M3926" t="s">
        <v>2295</v>
      </c>
      <c r="N3926" t="s">
        <v>31253</v>
      </c>
      <c r="O3926">
        <v>0.87540700000000005</v>
      </c>
      <c r="P3926">
        <v>2</v>
      </c>
      <c r="Q3926">
        <v>3942</v>
      </c>
      <c r="R3926" t="s">
        <v>35690</v>
      </c>
      <c r="S3926" t="s">
        <v>40551</v>
      </c>
      <c r="T3926" t="s">
        <v>25692</v>
      </c>
    </row>
    <row r="3927" spans="1:20" x14ac:dyDescent="0.2">
      <c r="A3927">
        <v>68</v>
      </c>
      <c r="B3927" t="s">
        <v>25703</v>
      </c>
      <c r="C3927">
        <v>68</v>
      </c>
      <c r="D3927" t="s">
        <v>25703</v>
      </c>
      <c r="E3927" t="s">
        <v>25703</v>
      </c>
      <c r="F3927" t="s">
        <v>25704</v>
      </c>
      <c r="G3927" t="s">
        <v>25705</v>
      </c>
      <c r="H3927">
        <v>-1.5515218973159799</v>
      </c>
      <c r="I3927">
        <v>-1.0635598897934</v>
      </c>
      <c r="K3927" t="s">
        <v>2297</v>
      </c>
      <c r="L3927" t="str">
        <f t="shared" si="61"/>
        <v>+</v>
      </c>
      <c r="M3927" t="s">
        <v>2295</v>
      </c>
      <c r="N3927" t="s">
        <v>31253</v>
      </c>
      <c r="O3927">
        <v>0.99956599999999995</v>
      </c>
      <c r="P3927">
        <v>3</v>
      </c>
      <c r="Q3927">
        <v>3949</v>
      </c>
      <c r="R3927" t="s">
        <v>35691</v>
      </c>
      <c r="S3927" t="s">
        <v>41015</v>
      </c>
      <c r="T3927" t="s">
        <v>25711</v>
      </c>
    </row>
    <row r="3928" spans="1:20" x14ac:dyDescent="0.2">
      <c r="A3928">
        <v>73</v>
      </c>
      <c r="B3928" t="s">
        <v>25703</v>
      </c>
      <c r="C3928">
        <v>73</v>
      </c>
      <c r="D3928" t="s">
        <v>25703</v>
      </c>
      <c r="E3928" t="s">
        <v>25703</v>
      </c>
      <c r="F3928" t="s">
        <v>25704</v>
      </c>
      <c r="G3928" t="s">
        <v>25705</v>
      </c>
      <c r="H3928">
        <v>-1.5515218973159799</v>
      </c>
      <c r="I3928">
        <v>-1.0635598897934</v>
      </c>
      <c r="K3928" t="s">
        <v>2297</v>
      </c>
      <c r="L3928" t="str">
        <f t="shared" si="61"/>
        <v>+</v>
      </c>
      <c r="M3928" t="s">
        <v>2295</v>
      </c>
      <c r="N3928" t="s">
        <v>31253</v>
      </c>
      <c r="O3928">
        <v>0.96962099999999996</v>
      </c>
      <c r="P3928">
        <v>3</v>
      </c>
      <c r="Q3928">
        <v>3949</v>
      </c>
      <c r="R3928" t="s">
        <v>35695</v>
      </c>
      <c r="S3928" t="s">
        <v>41015</v>
      </c>
      <c r="T3928" t="s">
        <v>35693</v>
      </c>
    </row>
    <row r="3929" spans="1:20" hidden="1" x14ac:dyDescent="0.2">
      <c r="A3929">
        <v>148</v>
      </c>
      <c r="B3929" t="s">
        <v>25722</v>
      </c>
      <c r="C3929" t="s">
        <v>25723</v>
      </c>
      <c r="D3929" t="s">
        <v>25724</v>
      </c>
      <c r="E3929" t="s">
        <v>25724</v>
      </c>
      <c r="F3929" t="s">
        <v>25725</v>
      </c>
      <c r="G3929" t="s">
        <v>25726</v>
      </c>
      <c r="H3929">
        <v>-0.2770094871521</v>
      </c>
      <c r="I3929">
        <v>-0.33260741829872098</v>
      </c>
      <c r="L3929" t="str">
        <f t="shared" si="61"/>
        <v/>
      </c>
      <c r="M3929" t="s">
        <v>2295</v>
      </c>
      <c r="N3929" t="s">
        <v>31253</v>
      </c>
      <c r="O3929">
        <v>1</v>
      </c>
      <c r="P3929">
        <v>2</v>
      </c>
      <c r="Q3929">
        <v>3959</v>
      </c>
      <c r="R3929" t="s">
        <v>35696</v>
      </c>
      <c r="S3929" t="s">
        <v>41016</v>
      </c>
      <c r="T3929" t="s">
        <v>25728</v>
      </c>
    </row>
    <row r="3930" spans="1:20" hidden="1" x14ac:dyDescent="0.2">
      <c r="A3930">
        <v>200</v>
      </c>
      <c r="B3930" t="s">
        <v>25722</v>
      </c>
      <c r="C3930" t="s">
        <v>29502</v>
      </c>
      <c r="D3930" t="s">
        <v>25724</v>
      </c>
      <c r="E3930" t="s">
        <v>25724</v>
      </c>
      <c r="F3930" t="s">
        <v>25725</v>
      </c>
      <c r="G3930" t="s">
        <v>25726</v>
      </c>
      <c r="H3930">
        <v>0.180911660194397</v>
      </c>
      <c r="I3930">
        <v>-0.28421202301979098</v>
      </c>
      <c r="L3930" t="str">
        <f t="shared" si="61"/>
        <v/>
      </c>
      <c r="M3930" t="s">
        <v>2295</v>
      </c>
      <c r="N3930" t="s">
        <v>31253</v>
      </c>
      <c r="O3930">
        <v>1</v>
      </c>
      <c r="P3930">
        <v>3</v>
      </c>
      <c r="Q3930">
        <v>3959</v>
      </c>
      <c r="R3930" t="s">
        <v>35700</v>
      </c>
      <c r="S3930" t="s">
        <v>41016</v>
      </c>
      <c r="T3930" t="s">
        <v>35698</v>
      </c>
    </row>
    <row r="3931" spans="1:20" hidden="1" x14ac:dyDescent="0.2">
      <c r="A3931">
        <v>341</v>
      </c>
      <c r="B3931" t="s">
        <v>25744</v>
      </c>
      <c r="C3931" t="s">
        <v>35706</v>
      </c>
      <c r="D3931" t="s">
        <v>25724</v>
      </c>
      <c r="E3931" t="s">
        <v>25724</v>
      </c>
      <c r="F3931" t="s">
        <v>25725</v>
      </c>
      <c r="G3931" t="s">
        <v>25726</v>
      </c>
      <c r="H3931">
        <v>-0.39539721608161899</v>
      </c>
      <c r="I3931">
        <v>-0.17682132124900801</v>
      </c>
      <c r="L3931" t="str">
        <f t="shared" si="61"/>
        <v/>
      </c>
      <c r="M3931" t="s">
        <v>2295</v>
      </c>
      <c r="N3931" t="s">
        <v>31253</v>
      </c>
      <c r="O3931">
        <v>1</v>
      </c>
      <c r="P3931">
        <v>2</v>
      </c>
      <c r="Q3931">
        <v>3959</v>
      </c>
      <c r="R3931" t="s">
        <v>35709</v>
      </c>
      <c r="S3931" t="s">
        <v>39663</v>
      </c>
      <c r="T3931" t="s">
        <v>35707</v>
      </c>
    </row>
    <row r="3932" spans="1:20" hidden="1" x14ac:dyDescent="0.2">
      <c r="A3932">
        <v>344</v>
      </c>
      <c r="B3932" t="s">
        <v>25744</v>
      </c>
      <c r="C3932" t="s">
        <v>25745</v>
      </c>
      <c r="D3932" t="s">
        <v>25724</v>
      </c>
      <c r="E3932" t="s">
        <v>25724</v>
      </c>
      <c r="F3932" t="s">
        <v>25725</v>
      </c>
      <c r="G3932" t="s">
        <v>25726</v>
      </c>
      <c r="H3932">
        <v>-0.39539721608161899</v>
      </c>
      <c r="I3932">
        <v>-0.17682132124900801</v>
      </c>
      <c r="L3932" t="str">
        <f t="shared" si="61"/>
        <v/>
      </c>
      <c r="M3932" t="s">
        <v>2295</v>
      </c>
      <c r="N3932" t="s">
        <v>31253</v>
      </c>
      <c r="O3932">
        <v>1</v>
      </c>
      <c r="P3932">
        <v>2</v>
      </c>
      <c r="Q3932">
        <v>3959</v>
      </c>
      <c r="R3932" t="s">
        <v>35710</v>
      </c>
      <c r="S3932" t="s">
        <v>39663</v>
      </c>
      <c r="T3932" t="s">
        <v>25747</v>
      </c>
    </row>
    <row r="3933" spans="1:20" hidden="1" x14ac:dyDescent="0.2">
      <c r="A3933">
        <v>212</v>
      </c>
      <c r="B3933" t="s">
        <v>30982</v>
      </c>
      <c r="C3933">
        <v>212</v>
      </c>
      <c r="D3933" t="s">
        <v>30982</v>
      </c>
      <c r="E3933" t="s">
        <v>30982</v>
      </c>
      <c r="F3933" t="s">
        <v>30983</v>
      </c>
      <c r="G3933" t="s">
        <v>30984</v>
      </c>
      <c r="H3933">
        <v>0.17261551320552801</v>
      </c>
      <c r="I3933">
        <v>0.55777770280838002</v>
      </c>
      <c r="L3933" t="str">
        <f t="shared" si="61"/>
        <v/>
      </c>
      <c r="M3933" t="s">
        <v>2295</v>
      </c>
      <c r="N3933" t="s">
        <v>31253</v>
      </c>
      <c r="O3933">
        <v>0.99999899999999997</v>
      </c>
      <c r="P3933">
        <v>2</v>
      </c>
      <c r="Q3933">
        <v>4000</v>
      </c>
      <c r="R3933" t="s">
        <v>35721</v>
      </c>
      <c r="S3933" t="s">
        <v>40880</v>
      </c>
      <c r="T3933" t="s">
        <v>35719</v>
      </c>
    </row>
    <row r="3934" spans="1:20" hidden="1" x14ac:dyDescent="0.2">
      <c r="A3934">
        <v>215</v>
      </c>
      <c r="B3934" t="s">
        <v>30982</v>
      </c>
      <c r="C3934">
        <v>215</v>
      </c>
      <c r="D3934" t="s">
        <v>30982</v>
      </c>
      <c r="E3934" t="s">
        <v>30982</v>
      </c>
      <c r="F3934" t="s">
        <v>30983</v>
      </c>
      <c r="G3934" t="s">
        <v>30984</v>
      </c>
      <c r="H3934">
        <v>0.17261551320552801</v>
      </c>
      <c r="I3934">
        <v>0.55777770280838002</v>
      </c>
      <c r="L3934" t="str">
        <f t="shared" si="61"/>
        <v/>
      </c>
      <c r="M3934" t="s">
        <v>2295</v>
      </c>
      <c r="N3934" t="s">
        <v>31253</v>
      </c>
      <c r="O3934">
        <v>1</v>
      </c>
      <c r="P3934">
        <v>2</v>
      </c>
      <c r="Q3934">
        <v>4000</v>
      </c>
      <c r="R3934" t="s">
        <v>35724</v>
      </c>
      <c r="S3934" t="s">
        <v>40880</v>
      </c>
      <c r="T3934" t="s">
        <v>35722</v>
      </c>
    </row>
    <row r="3935" spans="1:20" hidden="1" x14ac:dyDescent="0.2">
      <c r="A3935">
        <v>331</v>
      </c>
      <c r="B3935" t="s">
        <v>25921</v>
      </c>
      <c r="C3935" t="s">
        <v>25922</v>
      </c>
      <c r="D3935" t="s">
        <v>25923</v>
      </c>
      <c r="E3935" t="s">
        <v>25923</v>
      </c>
      <c r="F3935" t="s">
        <v>1795</v>
      </c>
      <c r="G3935" t="s">
        <v>1796</v>
      </c>
      <c r="H3935">
        <v>-2.6146324351429901E-2</v>
      </c>
      <c r="I3935">
        <v>0.39000725746154802</v>
      </c>
      <c r="L3935" t="str">
        <f t="shared" si="61"/>
        <v/>
      </c>
      <c r="M3935" t="s">
        <v>2295</v>
      </c>
      <c r="N3935" t="s">
        <v>31253</v>
      </c>
      <c r="O3935">
        <v>0.99993699999999996</v>
      </c>
      <c r="P3935">
        <v>2</v>
      </c>
      <c r="Q3935">
        <v>4021</v>
      </c>
      <c r="R3935" t="s">
        <v>35734</v>
      </c>
      <c r="S3935" t="s">
        <v>40570</v>
      </c>
      <c r="T3935" t="s">
        <v>25925</v>
      </c>
    </row>
    <row r="3936" spans="1:20" hidden="1" x14ac:dyDescent="0.2">
      <c r="A3936">
        <v>334</v>
      </c>
      <c r="B3936" t="s">
        <v>25921</v>
      </c>
      <c r="C3936" t="s">
        <v>25928</v>
      </c>
      <c r="D3936" t="s">
        <v>25923</v>
      </c>
      <c r="E3936" t="s">
        <v>25923</v>
      </c>
      <c r="F3936" t="s">
        <v>1795</v>
      </c>
      <c r="G3936" t="s">
        <v>1796</v>
      </c>
      <c r="H3936">
        <v>0.193077877163887</v>
      </c>
      <c r="I3936">
        <v>0.39000725746154802</v>
      </c>
      <c r="L3936" t="str">
        <f t="shared" si="61"/>
        <v/>
      </c>
      <c r="M3936" t="s">
        <v>2295</v>
      </c>
      <c r="N3936" t="s">
        <v>31253</v>
      </c>
      <c r="O3936">
        <v>0.98791799999999996</v>
      </c>
      <c r="P3936">
        <v>2</v>
      </c>
      <c r="Q3936">
        <v>4021</v>
      </c>
      <c r="R3936" t="s">
        <v>35740</v>
      </c>
      <c r="S3936" t="s">
        <v>40570</v>
      </c>
      <c r="T3936" t="s">
        <v>25930</v>
      </c>
    </row>
    <row r="3937" spans="1:20" hidden="1" x14ac:dyDescent="0.2">
      <c r="A3937">
        <v>1943</v>
      </c>
      <c r="B3937" t="s">
        <v>1797</v>
      </c>
      <c r="C3937">
        <v>1943</v>
      </c>
      <c r="D3937" t="s">
        <v>1797</v>
      </c>
      <c r="E3937" t="s">
        <v>1797</v>
      </c>
      <c r="F3937" t="s">
        <v>1798</v>
      </c>
      <c r="G3937" t="s">
        <v>1799</v>
      </c>
      <c r="H3937">
        <v>-1.62228763103485</v>
      </c>
      <c r="I3937">
        <v>-0.75362831354141202</v>
      </c>
      <c r="L3937" t="str">
        <f t="shared" si="61"/>
        <v/>
      </c>
      <c r="M3937" t="s">
        <v>2295</v>
      </c>
      <c r="N3937" t="s">
        <v>31253</v>
      </c>
      <c r="O3937">
        <v>1</v>
      </c>
      <c r="P3937">
        <v>3</v>
      </c>
      <c r="Q3937">
        <v>4030</v>
      </c>
      <c r="R3937" t="s">
        <v>35741</v>
      </c>
      <c r="S3937" t="s">
        <v>40575</v>
      </c>
      <c r="T3937" t="s">
        <v>25959</v>
      </c>
    </row>
    <row r="3938" spans="1:20" hidden="1" x14ac:dyDescent="0.2">
      <c r="A3938">
        <v>378</v>
      </c>
      <c r="B3938" t="s">
        <v>1843</v>
      </c>
      <c r="C3938" t="s">
        <v>26257</v>
      </c>
      <c r="D3938" t="s">
        <v>26252</v>
      </c>
      <c r="E3938" t="s">
        <v>26252</v>
      </c>
      <c r="F3938" t="s">
        <v>1844</v>
      </c>
      <c r="G3938" t="s">
        <v>1845</v>
      </c>
      <c r="H3938">
        <v>0.67644792795181297</v>
      </c>
      <c r="I3938">
        <v>8.1748679280281095E-2</v>
      </c>
      <c r="L3938" t="str">
        <f t="shared" si="61"/>
        <v/>
      </c>
      <c r="M3938" t="s">
        <v>2295</v>
      </c>
      <c r="N3938" t="s">
        <v>31253</v>
      </c>
      <c r="O3938">
        <v>0.99351999999999996</v>
      </c>
      <c r="P3938">
        <v>2</v>
      </c>
      <c r="Q3938">
        <v>4105</v>
      </c>
      <c r="R3938" t="s">
        <v>35757</v>
      </c>
      <c r="S3938" t="s">
        <v>40595</v>
      </c>
      <c r="T3938" t="s">
        <v>26259</v>
      </c>
    </row>
    <row r="3939" spans="1:20" hidden="1" x14ac:dyDescent="0.2">
      <c r="A3939">
        <v>381</v>
      </c>
      <c r="B3939" t="s">
        <v>1843</v>
      </c>
      <c r="C3939" t="s">
        <v>35758</v>
      </c>
      <c r="D3939" t="s">
        <v>26252</v>
      </c>
      <c r="E3939" t="s">
        <v>26252</v>
      </c>
      <c r="F3939" t="s">
        <v>1844</v>
      </c>
      <c r="G3939" t="s">
        <v>1845</v>
      </c>
      <c r="H3939">
        <v>-0.10195416957139999</v>
      </c>
      <c r="I3939">
        <v>-9.1048829257488306E-2</v>
      </c>
      <c r="L3939" t="str">
        <f t="shared" si="61"/>
        <v/>
      </c>
      <c r="M3939" t="s">
        <v>2295</v>
      </c>
      <c r="N3939" t="s">
        <v>31253</v>
      </c>
      <c r="O3939">
        <v>1</v>
      </c>
      <c r="P3939">
        <v>2</v>
      </c>
      <c r="Q3939">
        <v>4105</v>
      </c>
      <c r="R3939" t="s">
        <v>35762</v>
      </c>
      <c r="S3939" t="s">
        <v>40595</v>
      </c>
      <c r="T3939" t="s">
        <v>35760</v>
      </c>
    </row>
    <row r="3940" spans="1:20" hidden="1" x14ac:dyDescent="0.2">
      <c r="A3940">
        <v>180</v>
      </c>
      <c r="B3940" t="s">
        <v>35763</v>
      </c>
      <c r="C3940" t="s">
        <v>35764</v>
      </c>
      <c r="D3940" t="s">
        <v>35765</v>
      </c>
      <c r="E3940" t="s">
        <v>35765</v>
      </c>
      <c r="F3940" t="s">
        <v>35766</v>
      </c>
      <c r="G3940" t="s">
        <v>35767</v>
      </c>
      <c r="H3940">
        <v>0.18205663561821001</v>
      </c>
      <c r="I3940">
        <v>0.70221424102783203</v>
      </c>
      <c r="L3940" t="str">
        <f t="shared" si="61"/>
        <v/>
      </c>
      <c r="M3940" t="s">
        <v>2295</v>
      </c>
      <c r="N3940" t="s">
        <v>31253</v>
      </c>
      <c r="O3940">
        <v>0.99329599999999996</v>
      </c>
      <c r="P3940">
        <v>2</v>
      </c>
      <c r="Q3940">
        <v>4114</v>
      </c>
      <c r="R3940" t="s">
        <v>35771</v>
      </c>
      <c r="S3940" t="s">
        <v>41017</v>
      </c>
      <c r="T3940" t="s">
        <v>35769</v>
      </c>
    </row>
    <row r="3941" spans="1:20" hidden="1" x14ac:dyDescent="0.2">
      <c r="A3941">
        <v>65</v>
      </c>
      <c r="B3941" t="s">
        <v>26270</v>
      </c>
      <c r="C3941">
        <v>65</v>
      </c>
      <c r="D3941" t="s">
        <v>26270</v>
      </c>
      <c r="E3941" t="s">
        <v>26270</v>
      </c>
      <c r="F3941" t="s">
        <v>26271</v>
      </c>
      <c r="G3941" t="s">
        <v>1847</v>
      </c>
      <c r="H3941">
        <v>-0.33653700351715099</v>
      </c>
      <c r="I3941">
        <v>2.08375787734985</v>
      </c>
      <c r="L3941" t="str">
        <f t="shared" si="61"/>
        <v/>
      </c>
      <c r="M3941" t="s">
        <v>2295</v>
      </c>
      <c r="N3941" t="s">
        <v>31253</v>
      </c>
      <c r="O3941">
        <v>0.99999099999999996</v>
      </c>
      <c r="P3941">
        <v>2</v>
      </c>
      <c r="Q3941">
        <v>4116</v>
      </c>
      <c r="R3941" t="s">
        <v>35775</v>
      </c>
      <c r="S3941" t="s">
        <v>41018</v>
      </c>
      <c r="T3941" t="s">
        <v>35773</v>
      </c>
    </row>
    <row r="3942" spans="1:20" hidden="1" x14ac:dyDescent="0.2">
      <c r="A3942">
        <v>71</v>
      </c>
      <c r="B3942" t="s">
        <v>26270</v>
      </c>
      <c r="C3942">
        <v>71</v>
      </c>
      <c r="D3942" t="s">
        <v>26270</v>
      </c>
      <c r="E3942" t="s">
        <v>26270</v>
      </c>
      <c r="F3942" t="s">
        <v>26271</v>
      </c>
      <c r="G3942" t="s">
        <v>1847</v>
      </c>
      <c r="H3942">
        <v>-0.33653700351715099</v>
      </c>
      <c r="I3942">
        <v>2.08375787734985</v>
      </c>
      <c r="L3942" t="str">
        <f t="shared" si="61"/>
        <v/>
      </c>
      <c r="M3942" t="s">
        <v>2295</v>
      </c>
      <c r="N3942" t="s">
        <v>31253</v>
      </c>
      <c r="O3942">
        <v>0.98949100000000001</v>
      </c>
      <c r="P3942">
        <v>2</v>
      </c>
      <c r="Q3942">
        <v>4116</v>
      </c>
      <c r="R3942" t="s">
        <v>35778</v>
      </c>
      <c r="S3942" t="s">
        <v>41018</v>
      </c>
      <c r="T3942" t="s">
        <v>35776</v>
      </c>
    </row>
    <row r="3943" spans="1:20" hidden="1" x14ac:dyDescent="0.2">
      <c r="A3943">
        <v>117</v>
      </c>
      <c r="B3943" t="s">
        <v>26270</v>
      </c>
      <c r="C3943">
        <v>117</v>
      </c>
      <c r="D3943" t="s">
        <v>26270</v>
      </c>
      <c r="E3943" t="s">
        <v>26270</v>
      </c>
      <c r="F3943" t="s">
        <v>26271</v>
      </c>
      <c r="G3943" t="s">
        <v>1847</v>
      </c>
      <c r="H3943">
        <v>0.63105767965316795</v>
      </c>
      <c r="I3943">
        <v>1.74127280712128</v>
      </c>
      <c r="L3943" t="str">
        <f t="shared" si="61"/>
        <v/>
      </c>
      <c r="M3943" t="s">
        <v>2295</v>
      </c>
      <c r="N3943" t="s">
        <v>31253</v>
      </c>
      <c r="O3943">
        <v>0.99996499999999999</v>
      </c>
      <c r="P3943">
        <v>2</v>
      </c>
      <c r="Q3943">
        <v>4116</v>
      </c>
      <c r="R3943" t="s">
        <v>35782</v>
      </c>
      <c r="S3943" t="s">
        <v>41018</v>
      </c>
      <c r="T3943" t="s">
        <v>35780</v>
      </c>
    </row>
    <row r="3944" spans="1:20" hidden="1" x14ac:dyDescent="0.2">
      <c r="A3944">
        <v>543</v>
      </c>
      <c r="B3944" t="s">
        <v>26334</v>
      </c>
      <c r="C3944">
        <v>543</v>
      </c>
      <c r="D3944" t="s">
        <v>26334</v>
      </c>
      <c r="E3944" t="s">
        <v>26334</v>
      </c>
      <c r="F3944" t="s">
        <v>26335</v>
      </c>
      <c r="G3944" t="s">
        <v>26336</v>
      </c>
      <c r="H3944">
        <v>5.1163293421268498E-2</v>
      </c>
      <c r="I3944">
        <v>-8.91905948519707E-2</v>
      </c>
      <c r="L3944" t="str">
        <f t="shared" si="61"/>
        <v/>
      </c>
      <c r="M3944" t="s">
        <v>2295</v>
      </c>
      <c r="N3944" t="s">
        <v>31253</v>
      </c>
      <c r="O3944">
        <v>0.96292699999999998</v>
      </c>
      <c r="P3944">
        <v>2</v>
      </c>
      <c r="Q3944">
        <v>4134</v>
      </c>
      <c r="R3944" t="s">
        <v>35787</v>
      </c>
      <c r="S3944" t="s">
        <v>40603</v>
      </c>
      <c r="T3944" t="s">
        <v>26338</v>
      </c>
    </row>
    <row r="3945" spans="1:20" hidden="1" x14ac:dyDescent="0.2">
      <c r="A3945">
        <v>545</v>
      </c>
      <c r="B3945" t="s">
        <v>26334</v>
      </c>
      <c r="C3945">
        <v>545</v>
      </c>
      <c r="D3945" t="s">
        <v>26334</v>
      </c>
      <c r="E3945" t="s">
        <v>26334</v>
      </c>
      <c r="F3945" t="s">
        <v>26335</v>
      </c>
      <c r="G3945" t="s">
        <v>26336</v>
      </c>
      <c r="H3945">
        <v>5.1163293421268498E-2</v>
      </c>
      <c r="I3945">
        <v>-8.91905948519707E-2</v>
      </c>
      <c r="L3945" t="str">
        <f t="shared" si="61"/>
        <v/>
      </c>
      <c r="M3945" t="s">
        <v>2295</v>
      </c>
      <c r="N3945" t="s">
        <v>31253</v>
      </c>
      <c r="O3945">
        <v>0.99662799999999996</v>
      </c>
      <c r="P3945">
        <v>2</v>
      </c>
      <c r="Q3945">
        <v>4134</v>
      </c>
      <c r="R3945" t="s">
        <v>35790</v>
      </c>
      <c r="S3945" t="s">
        <v>40603</v>
      </c>
      <c r="T3945" t="s">
        <v>35788</v>
      </c>
    </row>
    <row r="3946" spans="1:20" hidden="1" x14ac:dyDescent="0.2">
      <c r="A3946">
        <v>990</v>
      </c>
      <c r="B3946" t="s">
        <v>26404</v>
      </c>
      <c r="C3946">
        <v>990</v>
      </c>
      <c r="D3946" t="s">
        <v>26404</v>
      </c>
      <c r="E3946" t="s">
        <v>26404</v>
      </c>
      <c r="F3946" t="s">
        <v>1862</v>
      </c>
      <c r="G3946" t="s">
        <v>1863</v>
      </c>
      <c r="H3946">
        <v>-0.99775117635726895</v>
      </c>
      <c r="I3946">
        <v>-0.38407531380653398</v>
      </c>
      <c r="L3946" t="str">
        <f t="shared" si="61"/>
        <v/>
      </c>
      <c r="M3946" t="s">
        <v>2295</v>
      </c>
      <c r="N3946" t="s">
        <v>31253</v>
      </c>
      <c r="O3946">
        <v>0.85670400000000002</v>
      </c>
      <c r="P3946">
        <v>3</v>
      </c>
      <c r="Q3946">
        <v>4155</v>
      </c>
      <c r="R3946" t="s">
        <v>35796</v>
      </c>
      <c r="S3946" t="s">
        <v>40609</v>
      </c>
      <c r="T3946" t="s">
        <v>35794</v>
      </c>
    </row>
    <row r="3947" spans="1:20" hidden="1" x14ac:dyDescent="0.2">
      <c r="A3947">
        <v>993</v>
      </c>
      <c r="B3947" t="s">
        <v>26404</v>
      </c>
      <c r="C3947">
        <v>993</v>
      </c>
      <c r="D3947" t="s">
        <v>26404</v>
      </c>
      <c r="E3947" t="s">
        <v>26404</v>
      </c>
      <c r="F3947" t="s">
        <v>1862</v>
      </c>
      <c r="G3947" t="s">
        <v>1863</v>
      </c>
      <c r="H3947">
        <v>-0.99775117635726895</v>
      </c>
      <c r="I3947">
        <v>-0.38407531380653398</v>
      </c>
      <c r="L3947" t="str">
        <f t="shared" si="61"/>
        <v/>
      </c>
      <c r="M3947" t="s">
        <v>2295</v>
      </c>
      <c r="N3947" t="s">
        <v>31253</v>
      </c>
      <c r="O3947">
        <v>0.83124900000000002</v>
      </c>
      <c r="P3947">
        <v>3</v>
      </c>
      <c r="Q3947">
        <v>4155</v>
      </c>
      <c r="R3947" t="s">
        <v>35800</v>
      </c>
      <c r="S3947" t="s">
        <v>40609</v>
      </c>
      <c r="T3947" t="s">
        <v>35798</v>
      </c>
    </row>
    <row r="3948" spans="1:20" hidden="1" x14ac:dyDescent="0.2">
      <c r="A3948">
        <v>477</v>
      </c>
      <c r="B3948" t="s">
        <v>26464</v>
      </c>
      <c r="C3948" t="s">
        <v>22109</v>
      </c>
      <c r="D3948" t="s">
        <v>26466</v>
      </c>
      <c r="E3948" t="s">
        <v>26466</v>
      </c>
      <c r="F3948" t="s">
        <v>26467</v>
      </c>
      <c r="G3948" t="s">
        <v>26468</v>
      </c>
      <c r="H3948">
        <v>-5.12496717274189E-2</v>
      </c>
      <c r="I3948">
        <v>-0.103999435901642</v>
      </c>
      <c r="L3948" t="str">
        <f t="shared" si="61"/>
        <v/>
      </c>
      <c r="M3948" t="s">
        <v>2295</v>
      </c>
      <c r="N3948" t="s">
        <v>31253</v>
      </c>
      <c r="O3948">
        <v>1</v>
      </c>
      <c r="P3948">
        <v>2</v>
      </c>
      <c r="Q3948">
        <v>4169</v>
      </c>
      <c r="R3948" t="s">
        <v>35804</v>
      </c>
      <c r="S3948" t="s">
        <v>40615</v>
      </c>
      <c r="T3948" t="s">
        <v>35802</v>
      </c>
    </row>
    <row r="3949" spans="1:20" hidden="1" x14ac:dyDescent="0.2">
      <c r="A3949">
        <v>486</v>
      </c>
      <c r="B3949" t="s">
        <v>26464</v>
      </c>
      <c r="C3949" t="s">
        <v>3859</v>
      </c>
      <c r="D3949" t="s">
        <v>26466</v>
      </c>
      <c r="E3949" t="s">
        <v>26466</v>
      </c>
      <c r="F3949" t="s">
        <v>26467</v>
      </c>
      <c r="G3949" t="s">
        <v>26468</v>
      </c>
      <c r="H3949">
        <v>-5.12496717274189E-2</v>
      </c>
      <c r="I3949">
        <v>-0.103999435901642</v>
      </c>
      <c r="L3949" t="str">
        <f t="shared" si="61"/>
        <v/>
      </c>
      <c r="M3949" t="s">
        <v>2295</v>
      </c>
      <c r="N3949" t="s">
        <v>31253</v>
      </c>
      <c r="O3949">
        <v>0.99998900000000002</v>
      </c>
      <c r="P3949">
        <v>3</v>
      </c>
      <c r="Q3949">
        <v>4169</v>
      </c>
      <c r="R3949" t="s">
        <v>35805</v>
      </c>
      <c r="S3949" t="s">
        <v>40615</v>
      </c>
      <c r="T3949" t="s">
        <v>26478</v>
      </c>
    </row>
    <row r="3950" spans="1:20" hidden="1" x14ac:dyDescent="0.2">
      <c r="A3950">
        <v>1810</v>
      </c>
      <c r="B3950" t="s">
        <v>26481</v>
      </c>
      <c r="C3950" t="s">
        <v>35806</v>
      </c>
      <c r="D3950" t="s">
        <v>26483</v>
      </c>
      <c r="E3950" t="s">
        <v>26483</v>
      </c>
      <c r="F3950" t="s">
        <v>26484</v>
      </c>
      <c r="G3950" t="s">
        <v>26485</v>
      </c>
      <c r="H3950">
        <v>-0.90484529733657804</v>
      </c>
      <c r="I3950">
        <v>-0.194360807538033</v>
      </c>
      <c r="L3950" t="str">
        <f t="shared" si="61"/>
        <v/>
      </c>
      <c r="M3950" t="s">
        <v>2295</v>
      </c>
      <c r="N3950" t="s">
        <v>31253</v>
      </c>
      <c r="O3950">
        <v>1</v>
      </c>
      <c r="P3950">
        <v>2</v>
      </c>
      <c r="Q3950">
        <v>4170</v>
      </c>
      <c r="R3950" t="s">
        <v>35810</v>
      </c>
      <c r="S3950" t="s">
        <v>40616</v>
      </c>
      <c r="T3950" t="s">
        <v>35808</v>
      </c>
    </row>
    <row r="3951" spans="1:20" hidden="1" x14ac:dyDescent="0.2">
      <c r="A3951">
        <v>1812</v>
      </c>
      <c r="B3951" t="s">
        <v>26481</v>
      </c>
      <c r="C3951" t="s">
        <v>35811</v>
      </c>
      <c r="D3951" t="s">
        <v>26483</v>
      </c>
      <c r="E3951" t="s">
        <v>26483</v>
      </c>
      <c r="F3951" t="s">
        <v>26484</v>
      </c>
      <c r="G3951" t="s">
        <v>26485</v>
      </c>
      <c r="H3951">
        <v>-0.90484529733657804</v>
      </c>
      <c r="I3951">
        <v>-0.194360807538033</v>
      </c>
      <c r="L3951" t="str">
        <f t="shared" si="61"/>
        <v/>
      </c>
      <c r="M3951" t="s">
        <v>2295</v>
      </c>
      <c r="N3951" t="s">
        <v>31253</v>
      </c>
      <c r="O3951">
        <v>1</v>
      </c>
      <c r="P3951">
        <v>2</v>
      </c>
      <c r="Q3951">
        <v>4170</v>
      </c>
      <c r="R3951" t="s">
        <v>35814</v>
      </c>
      <c r="S3951" t="s">
        <v>40616</v>
      </c>
      <c r="T3951" t="s">
        <v>35812</v>
      </c>
    </row>
    <row r="3952" spans="1:20" hidden="1" x14ac:dyDescent="0.2">
      <c r="A3952">
        <v>370</v>
      </c>
      <c r="B3952" t="s">
        <v>1873</v>
      </c>
      <c r="C3952" t="s">
        <v>26526</v>
      </c>
      <c r="D3952" t="s">
        <v>26521</v>
      </c>
      <c r="E3952" t="s">
        <v>26521</v>
      </c>
      <c r="F3952" t="s">
        <v>1874</v>
      </c>
      <c r="G3952" t="s">
        <v>1875</v>
      </c>
      <c r="H3952">
        <v>0.79941886663436901</v>
      </c>
      <c r="I3952">
        <v>0.71211153268814098</v>
      </c>
      <c r="L3952" t="str">
        <f t="shared" si="61"/>
        <v/>
      </c>
      <c r="M3952" t="s">
        <v>2295</v>
      </c>
      <c r="N3952" t="s">
        <v>31253</v>
      </c>
      <c r="O3952">
        <v>0.99175599999999997</v>
      </c>
      <c r="P3952">
        <v>3</v>
      </c>
      <c r="Q3952">
        <v>4178</v>
      </c>
      <c r="R3952" t="s">
        <v>35820</v>
      </c>
      <c r="S3952" t="s">
        <v>40619</v>
      </c>
      <c r="T3952" t="s">
        <v>26528</v>
      </c>
    </row>
    <row r="3953" spans="1:20" hidden="1" x14ac:dyDescent="0.2">
      <c r="A3953">
        <v>193</v>
      </c>
      <c r="B3953" t="s">
        <v>35821</v>
      </c>
      <c r="C3953">
        <v>193</v>
      </c>
      <c r="D3953" t="s">
        <v>35821</v>
      </c>
      <c r="E3953" t="s">
        <v>35821</v>
      </c>
      <c r="F3953" t="s">
        <v>35822</v>
      </c>
      <c r="H3953">
        <v>-8.2377254962921101E-2</v>
      </c>
      <c r="I3953">
        <v>0.40871185064315801</v>
      </c>
      <c r="L3953" t="str">
        <f t="shared" si="61"/>
        <v/>
      </c>
      <c r="M3953" t="s">
        <v>2295</v>
      </c>
      <c r="N3953" t="s">
        <v>31253</v>
      </c>
      <c r="O3953">
        <v>0.999977</v>
      </c>
      <c r="P3953">
        <v>2</v>
      </c>
      <c r="Q3953">
        <v>4189</v>
      </c>
      <c r="R3953" t="s">
        <v>35834</v>
      </c>
      <c r="S3953" t="s">
        <v>39246</v>
      </c>
      <c r="T3953" t="s">
        <v>35832</v>
      </c>
    </row>
    <row r="3954" spans="1:20" hidden="1" x14ac:dyDescent="0.2">
      <c r="A3954">
        <v>188</v>
      </c>
      <c r="B3954" t="s">
        <v>26557</v>
      </c>
      <c r="C3954" t="s">
        <v>26558</v>
      </c>
      <c r="D3954" t="s">
        <v>26559</v>
      </c>
      <c r="E3954" t="s">
        <v>26559</v>
      </c>
      <c r="F3954" t="s">
        <v>26560</v>
      </c>
      <c r="G3954" t="s">
        <v>26561</v>
      </c>
      <c r="H3954">
        <v>-0.343329757452011</v>
      </c>
      <c r="I3954">
        <v>0.66957110166549705</v>
      </c>
      <c r="L3954" t="str">
        <f t="shared" si="61"/>
        <v/>
      </c>
      <c r="M3954" t="s">
        <v>2295</v>
      </c>
      <c r="N3954" t="s">
        <v>31253</v>
      </c>
      <c r="O3954">
        <v>0.85729699999999998</v>
      </c>
      <c r="P3954">
        <v>3</v>
      </c>
      <c r="Q3954">
        <v>4194</v>
      </c>
      <c r="R3954" t="s">
        <v>35835</v>
      </c>
      <c r="S3954" t="s">
        <v>40621</v>
      </c>
      <c r="T3954" t="s">
        <v>26563</v>
      </c>
    </row>
    <row r="3955" spans="1:20" hidden="1" x14ac:dyDescent="0.2">
      <c r="A3955">
        <v>1194</v>
      </c>
      <c r="B3955" t="s">
        <v>26637</v>
      </c>
      <c r="C3955" t="s">
        <v>35847</v>
      </c>
      <c r="D3955" t="s">
        <v>26639</v>
      </c>
      <c r="E3955" t="s">
        <v>26639</v>
      </c>
      <c r="F3955" t="s">
        <v>26640</v>
      </c>
      <c r="G3955" t="s">
        <v>26641</v>
      </c>
      <c r="H3955">
        <v>-1.48871409893036</v>
      </c>
      <c r="I3955">
        <v>-0.82168698310852095</v>
      </c>
      <c r="L3955" t="str">
        <f t="shared" si="61"/>
        <v/>
      </c>
      <c r="M3955" t="s">
        <v>2295</v>
      </c>
      <c r="N3955" t="s">
        <v>31253</v>
      </c>
      <c r="O3955">
        <v>1</v>
      </c>
      <c r="P3955">
        <v>3</v>
      </c>
      <c r="Q3955">
        <v>4209</v>
      </c>
      <c r="R3955" t="s">
        <v>35851</v>
      </c>
      <c r="S3955" t="s">
        <v>40627</v>
      </c>
      <c r="T3955" t="s">
        <v>35849</v>
      </c>
    </row>
    <row r="3956" spans="1:20" hidden="1" x14ac:dyDescent="0.2">
      <c r="A3956">
        <v>1466</v>
      </c>
      <c r="B3956" t="s">
        <v>26637</v>
      </c>
      <c r="C3956" t="s">
        <v>35852</v>
      </c>
      <c r="D3956" t="s">
        <v>26639</v>
      </c>
      <c r="E3956" t="s">
        <v>26639</v>
      </c>
      <c r="F3956" t="s">
        <v>26640</v>
      </c>
      <c r="G3956" t="s">
        <v>26641</v>
      </c>
      <c r="H3956">
        <v>-0.61559647321701105</v>
      </c>
      <c r="I3956">
        <v>-0.99073874950408902</v>
      </c>
      <c r="L3956" t="str">
        <f t="shared" si="61"/>
        <v/>
      </c>
      <c r="M3956" t="s">
        <v>2295</v>
      </c>
      <c r="N3956" t="s">
        <v>31253</v>
      </c>
      <c r="O3956">
        <v>0.96214299999999997</v>
      </c>
      <c r="P3956">
        <v>3</v>
      </c>
      <c r="Q3956">
        <v>4209</v>
      </c>
      <c r="R3956" t="s">
        <v>35856</v>
      </c>
      <c r="S3956" t="s">
        <v>40627</v>
      </c>
      <c r="T3956" t="s">
        <v>35854</v>
      </c>
    </row>
    <row r="3957" spans="1:20" hidden="1" x14ac:dyDescent="0.2">
      <c r="A3957">
        <v>86</v>
      </c>
      <c r="B3957" t="s">
        <v>1888</v>
      </c>
      <c r="C3957">
        <v>86</v>
      </c>
      <c r="D3957" t="s">
        <v>1888</v>
      </c>
      <c r="E3957" t="s">
        <v>1888</v>
      </c>
      <c r="F3957" t="s">
        <v>1889</v>
      </c>
      <c r="G3957" t="s">
        <v>1890</v>
      </c>
      <c r="H3957">
        <v>-0.236945405602455</v>
      </c>
      <c r="I3957">
        <v>-0.481807291507721</v>
      </c>
      <c r="L3957" t="str">
        <f t="shared" si="61"/>
        <v/>
      </c>
      <c r="M3957" t="s">
        <v>2295</v>
      </c>
      <c r="N3957" t="s">
        <v>31253</v>
      </c>
      <c r="O3957">
        <v>1</v>
      </c>
      <c r="P3957">
        <v>3</v>
      </c>
      <c r="Q3957">
        <v>4212</v>
      </c>
      <c r="R3957" t="s">
        <v>35857</v>
      </c>
      <c r="S3957" t="s">
        <v>39373</v>
      </c>
      <c r="T3957" t="s">
        <v>26673</v>
      </c>
    </row>
    <row r="3958" spans="1:20" hidden="1" x14ac:dyDescent="0.2">
      <c r="A3958">
        <v>88</v>
      </c>
      <c r="B3958" t="s">
        <v>1888</v>
      </c>
      <c r="C3958">
        <v>88</v>
      </c>
      <c r="D3958" t="s">
        <v>1888</v>
      </c>
      <c r="E3958" t="s">
        <v>1888</v>
      </c>
      <c r="F3958" t="s">
        <v>1889</v>
      </c>
      <c r="G3958" t="s">
        <v>1890</v>
      </c>
      <c r="H3958">
        <v>-0.236945405602455</v>
      </c>
      <c r="I3958">
        <v>-0.481807291507721</v>
      </c>
      <c r="L3958" t="str">
        <f t="shared" si="61"/>
        <v/>
      </c>
      <c r="M3958" t="s">
        <v>2295</v>
      </c>
      <c r="N3958" t="s">
        <v>31253</v>
      </c>
      <c r="O3958">
        <v>1</v>
      </c>
      <c r="P3958">
        <v>3</v>
      </c>
      <c r="Q3958">
        <v>4212</v>
      </c>
      <c r="R3958" t="s">
        <v>35858</v>
      </c>
      <c r="S3958" t="s">
        <v>39373</v>
      </c>
      <c r="T3958" t="s">
        <v>26676</v>
      </c>
    </row>
    <row r="3959" spans="1:20" hidden="1" x14ac:dyDescent="0.2">
      <c r="A3959">
        <v>129</v>
      </c>
      <c r="B3959" t="s">
        <v>1897</v>
      </c>
      <c r="C3959" t="s">
        <v>11331</v>
      </c>
      <c r="D3959" t="s">
        <v>26685</v>
      </c>
      <c r="E3959" t="s">
        <v>26685</v>
      </c>
      <c r="F3959" t="s">
        <v>1898</v>
      </c>
      <c r="G3959" t="s">
        <v>1899</v>
      </c>
      <c r="H3959">
        <v>1.09119212627411</v>
      </c>
      <c r="I3959">
        <v>0.48738348484039301</v>
      </c>
      <c r="L3959" t="str">
        <f t="shared" si="61"/>
        <v/>
      </c>
      <c r="M3959" t="s">
        <v>2295</v>
      </c>
      <c r="N3959" t="s">
        <v>31253</v>
      </c>
      <c r="O3959">
        <v>0.99995000000000001</v>
      </c>
      <c r="P3959">
        <v>2</v>
      </c>
      <c r="Q3959">
        <v>4221</v>
      </c>
      <c r="R3959" t="s">
        <v>35859</v>
      </c>
      <c r="S3959" t="s">
        <v>40632</v>
      </c>
      <c r="T3959" t="s">
        <v>26687</v>
      </c>
    </row>
    <row r="3960" spans="1:20" hidden="1" x14ac:dyDescent="0.2">
      <c r="A3960">
        <v>118</v>
      </c>
      <c r="B3960" t="s">
        <v>1897</v>
      </c>
      <c r="C3960" t="s">
        <v>26690</v>
      </c>
      <c r="D3960" t="s">
        <v>26685</v>
      </c>
      <c r="E3960" t="s">
        <v>26685</v>
      </c>
      <c r="F3960" t="s">
        <v>1898</v>
      </c>
      <c r="G3960" t="s">
        <v>1899</v>
      </c>
      <c r="H3960">
        <v>1.02460336685181</v>
      </c>
      <c r="I3960">
        <v>-0.52126628160476696</v>
      </c>
      <c r="L3960" t="str">
        <f t="shared" si="61"/>
        <v/>
      </c>
      <c r="M3960" t="s">
        <v>2295</v>
      </c>
      <c r="N3960" t="s">
        <v>31253</v>
      </c>
      <c r="O3960">
        <v>0.94364899999999996</v>
      </c>
      <c r="P3960">
        <v>3</v>
      </c>
      <c r="Q3960">
        <v>4221</v>
      </c>
      <c r="R3960" t="s">
        <v>35860</v>
      </c>
      <c r="S3960" t="s">
        <v>40632</v>
      </c>
      <c r="T3960" t="s">
        <v>26692</v>
      </c>
    </row>
    <row r="3961" spans="1:20" hidden="1" x14ac:dyDescent="0.2">
      <c r="A3961">
        <v>272</v>
      </c>
      <c r="B3961" t="s">
        <v>1897</v>
      </c>
      <c r="C3961" t="s">
        <v>35861</v>
      </c>
      <c r="D3961" t="s">
        <v>26685</v>
      </c>
      <c r="E3961" t="s">
        <v>26685</v>
      </c>
      <c r="F3961" t="s">
        <v>1898</v>
      </c>
      <c r="G3961" t="s">
        <v>1899</v>
      </c>
      <c r="H3961">
        <v>0.44911235570907598</v>
      </c>
      <c r="I3961">
        <v>0.10084308683872199</v>
      </c>
      <c r="L3961" t="str">
        <f t="shared" si="61"/>
        <v/>
      </c>
      <c r="M3961" t="s">
        <v>2295</v>
      </c>
      <c r="N3961" t="s">
        <v>31253</v>
      </c>
      <c r="O3961">
        <v>0.89312100000000005</v>
      </c>
      <c r="P3961">
        <v>3</v>
      </c>
      <c r="Q3961">
        <v>4221</v>
      </c>
      <c r="R3961" t="s">
        <v>35865</v>
      </c>
      <c r="S3961" t="s">
        <v>40632</v>
      </c>
      <c r="T3961" t="s">
        <v>35863</v>
      </c>
    </row>
    <row r="3962" spans="1:20" hidden="1" x14ac:dyDescent="0.2">
      <c r="A3962">
        <v>274</v>
      </c>
      <c r="B3962" t="s">
        <v>1897</v>
      </c>
      <c r="C3962" t="s">
        <v>26695</v>
      </c>
      <c r="D3962" t="s">
        <v>26685</v>
      </c>
      <c r="E3962" t="s">
        <v>26685</v>
      </c>
      <c r="F3962" t="s">
        <v>1898</v>
      </c>
      <c r="G3962" t="s">
        <v>1899</v>
      </c>
      <c r="H3962">
        <v>0.39922577142715499</v>
      </c>
      <c r="I3962">
        <v>2.4603357538580901E-2</v>
      </c>
      <c r="L3962" t="str">
        <f t="shared" si="61"/>
        <v/>
      </c>
      <c r="M3962" t="s">
        <v>2295</v>
      </c>
      <c r="N3962" t="s">
        <v>31253</v>
      </c>
      <c r="O3962">
        <v>0.999996</v>
      </c>
      <c r="P3962">
        <v>3</v>
      </c>
      <c r="Q3962">
        <v>4221</v>
      </c>
      <c r="R3962" t="s">
        <v>35866</v>
      </c>
      <c r="S3962" t="s">
        <v>40632</v>
      </c>
      <c r="T3962" t="s">
        <v>26697</v>
      </c>
    </row>
    <row r="3963" spans="1:20" hidden="1" x14ac:dyDescent="0.2">
      <c r="A3963">
        <v>559</v>
      </c>
      <c r="B3963" t="s">
        <v>26902</v>
      </c>
      <c r="C3963">
        <v>559</v>
      </c>
      <c r="D3963" t="s">
        <v>26902</v>
      </c>
      <c r="E3963" t="s">
        <v>26902</v>
      </c>
      <c r="F3963" t="s">
        <v>26903</v>
      </c>
      <c r="G3963" t="s">
        <v>26904</v>
      </c>
      <c r="H3963">
        <v>-0.19313979148864699</v>
      </c>
      <c r="I3963">
        <v>0.98695695400238004</v>
      </c>
      <c r="L3963" t="str">
        <f t="shared" si="61"/>
        <v/>
      </c>
      <c r="M3963" t="s">
        <v>2295</v>
      </c>
      <c r="N3963" t="s">
        <v>31253</v>
      </c>
      <c r="O3963">
        <v>0.98952200000000001</v>
      </c>
      <c r="P3963">
        <v>3</v>
      </c>
      <c r="Q3963">
        <v>4276</v>
      </c>
      <c r="R3963" t="s">
        <v>35878</v>
      </c>
      <c r="S3963" t="s">
        <v>40650</v>
      </c>
      <c r="T3963" t="s">
        <v>35876</v>
      </c>
    </row>
    <row r="3964" spans="1:20" hidden="1" x14ac:dyDescent="0.2">
      <c r="A3964">
        <v>562</v>
      </c>
      <c r="B3964" t="s">
        <v>26902</v>
      </c>
      <c r="C3964">
        <v>562</v>
      </c>
      <c r="D3964" t="s">
        <v>26902</v>
      </c>
      <c r="E3964" t="s">
        <v>26902</v>
      </c>
      <c r="F3964" t="s">
        <v>26903</v>
      </c>
      <c r="G3964" t="s">
        <v>26904</v>
      </c>
      <c r="H3964">
        <v>-9.2955499887466403E-2</v>
      </c>
      <c r="I3964">
        <v>0.98002529144287098</v>
      </c>
      <c r="L3964" t="str">
        <f t="shared" si="61"/>
        <v/>
      </c>
      <c r="M3964" t="s">
        <v>2295</v>
      </c>
      <c r="N3964" t="s">
        <v>31253</v>
      </c>
      <c r="O3964">
        <v>0.99997800000000003</v>
      </c>
      <c r="P3964">
        <v>2</v>
      </c>
      <c r="Q3964">
        <v>4276</v>
      </c>
      <c r="R3964" t="s">
        <v>35882</v>
      </c>
      <c r="S3964" t="s">
        <v>40650</v>
      </c>
      <c r="T3964" t="s">
        <v>35880</v>
      </c>
    </row>
    <row r="3965" spans="1:20" hidden="1" x14ac:dyDescent="0.2">
      <c r="A3965">
        <v>567</v>
      </c>
      <c r="B3965" t="s">
        <v>26902</v>
      </c>
      <c r="C3965">
        <v>567</v>
      </c>
      <c r="D3965" t="s">
        <v>26902</v>
      </c>
      <c r="E3965" t="s">
        <v>26902</v>
      </c>
      <c r="F3965" t="s">
        <v>26903</v>
      </c>
      <c r="G3965" t="s">
        <v>26904</v>
      </c>
      <c r="H3965">
        <v>-0.146706908941269</v>
      </c>
      <c r="I3965">
        <v>0.97306019067764304</v>
      </c>
      <c r="L3965" t="str">
        <f t="shared" si="61"/>
        <v/>
      </c>
      <c r="M3965" t="s">
        <v>2295</v>
      </c>
      <c r="N3965" t="s">
        <v>31253</v>
      </c>
      <c r="O3965">
        <v>0.98967099999999997</v>
      </c>
      <c r="P3965">
        <v>2</v>
      </c>
      <c r="Q3965">
        <v>4276</v>
      </c>
      <c r="R3965" t="s">
        <v>35883</v>
      </c>
      <c r="S3965" t="s">
        <v>40650</v>
      </c>
      <c r="T3965" t="s">
        <v>26914</v>
      </c>
    </row>
    <row r="3966" spans="1:20" hidden="1" x14ac:dyDescent="0.2">
      <c r="A3966">
        <v>24</v>
      </c>
      <c r="B3966" t="s">
        <v>26948</v>
      </c>
      <c r="C3966" t="s">
        <v>3091</v>
      </c>
      <c r="D3966" t="s">
        <v>26949</v>
      </c>
      <c r="E3966" t="s">
        <v>26949</v>
      </c>
      <c r="F3966" t="s">
        <v>26950</v>
      </c>
      <c r="G3966" t="s">
        <v>26951</v>
      </c>
      <c r="H3966">
        <v>-6.2941886484622997E-2</v>
      </c>
      <c r="I3966">
        <v>0.16697244346141801</v>
      </c>
      <c r="L3966" t="str">
        <f t="shared" si="61"/>
        <v/>
      </c>
      <c r="M3966" t="s">
        <v>2295</v>
      </c>
      <c r="N3966" t="s">
        <v>31253</v>
      </c>
      <c r="O3966">
        <v>0.98404800000000003</v>
      </c>
      <c r="P3966">
        <v>2</v>
      </c>
      <c r="Q3966">
        <v>4296</v>
      </c>
      <c r="R3966" t="s">
        <v>35897</v>
      </c>
      <c r="S3966" t="s">
        <v>39246</v>
      </c>
      <c r="T3966" t="s">
        <v>35895</v>
      </c>
    </row>
    <row r="3967" spans="1:20" hidden="1" x14ac:dyDescent="0.2">
      <c r="A3967">
        <v>28</v>
      </c>
      <c r="B3967" t="s">
        <v>26948</v>
      </c>
      <c r="C3967" t="s">
        <v>15456</v>
      </c>
      <c r="D3967" t="s">
        <v>26949</v>
      </c>
      <c r="E3967" t="s">
        <v>26949</v>
      </c>
      <c r="F3967" t="s">
        <v>26950</v>
      </c>
      <c r="G3967" t="s">
        <v>26951</v>
      </c>
      <c r="H3967">
        <v>-6.2941886484622997E-2</v>
      </c>
      <c r="I3967">
        <v>0.16697244346141801</v>
      </c>
      <c r="L3967" t="str">
        <f t="shared" si="61"/>
        <v/>
      </c>
      <c r="M3967" t="s">
        <v>2295</v>
      </c>
      <c r="N3967" t="s">
        <v>31253</v>
      </c>
      <c r="O3967">
        <v>1</v>
      </c>
      <c r="P3967">
        <v>2</v>
      </c>
      <c r="Q3967">
        <v>4296</v>
      </c>
      <c r="R3967" t="s">
        <v>35900</v>
      </c>
      <c r="S3967" t="s">
        <v>39246</v>
      </c>
      <c r="T3967" t="s">
        <v>35898</v>
      </c>
    </row>
    <row r="3968" spans="1:20" hidden="1" x14ac:dyDescent="0.2">
      <c r="A3968">
        <v>155</v>
      </c>
      <c r="B3968" t="s">
        <v>35914</v>
      </c>
      <c r="C3968">
        <v>155</v>
      </c>
      <c r="D3968" t="s">
        <v>35914</v>
      </c>
      <c r="E3968" t="s">
        <v>35914</v>
      </c>
      <c r="G3968" t="s">
        <v>35915</v>
      </c>
      <c r="H3968">
        <v>1.1217448711395299</v>
      </c>
      <c r="I3968">
        <v>-7.9081758856773404E-2</v>
      </c>
      <c r="L3968" t="str">
        <f t="shared" si="61"/>
        <v/>
      </c>
      <c r="M3968" t="s">
        <v>2295</v>
      </c>
      <c r="N3968" t="s">
        <v>31253</v>
      </c>
      <c r="O3968">
        <v>0.99915200000000004</v>
      </c>
      <c r="P3968">
        <v>2</v>
      </c>
      <c r="Q3968">
        <v>4352</v>
      </c>
      <c r="R3968" t="s">
        <v>35923</v>
      </c>
      <c r="S3968" t="s">
        <v>39101</v>
      </c>
      <c r="T3968" t="s">
        <v>35922</v>
      </c>
    </row>
    <row r="3969" spans="1:20" hidden="1" x14ac:dyDescent="0.2">
      <c r="A3969">
        <v>320</v>
      </c>
      <c r="B3969" t="s">
        <v>27137</v>
      </c>
      <c r="C3969" t="s">
        <v>27138</v>
      </c>
      <c r="D3969" t="s">
        <v>27130</v>
      </c>
      <c r="E3969" t="s">
        <v>27130</v>
      </c>
      <c r="F3969" t="s">
        <v>27131</v>
      </c>
      <c r="G3969" t="s">
        <v>27132</v>
      </c>
      <c r="H3969">
        <v>-6.6095076501369504E-2</v>
      </c>
      <c r="I3969">
        <v>6.8051680922508198E-2</v>
      </c>
      <c r="L3969" t="str">
        <f t="shared" si="61"/>
        <v/>
      </c>
      <c r="M3969" t="s">
        <v>2295</v>
      </c>
      <c r="N3969" t="s">
        <v>31253</v>
      </c>
      <c r="O3969">
        <v>0.97799700000000001</v>
      </c>
      <c r="P3969">
        <v>3</v>
      </c>
      <c r="Q3969">
        <v>4383</v>
      </c>
      <c r="R3969" t="s">
        <v>35924</v>
      </c>
      <c r="S3969" t="s">
        <v>39516</v>
      </c>
      <c r="T3969" t="s">
        <v>27140</v>
      </c>
    </row>
    <row r="3970" spans="1:20" hidden="1" x14ac:dyDescent="0.2">
      <c r="A3970">
        <v>407</v>
      </c>
      <c r="B3970" t="s">
        <v>35938</v>
      </c>
      <c r="C3970" t="s">
        <v>35939</v>
      </c>
      <c r="D3970" t="s">
        <v>35940</v>
      </c>
      <c r="E3970" t="s">
        <v>35940</v>
      </c>
      <c r="F3970" t="s">
        <v>35941</v>
      </c>
      <c r="G3970" t="s">
        <v>35942</v>
      </c>
      <c r="H3970">
        <v>0.211261376738548</v>
      </c>
      <c r="I3970">
        <v>0.69358736276626598</v>
      </c>
      <c r="L3970" t="str">
        <f t="shared" si="61"/>
        <v/>
      </c>
      <c r="M3970" t="s">
        <v>2295</v>
      </c>
      <c r="N3970" t="s">
        <v>31253</v>
      </c>
      <c r="O3970">
        <v>0.99958100000000005</v>
      </c>
      <c r="P3970">
        <v>2</v>
      </c>
      <c r="Q3970">
        <v>4476</v>
      </c>
      <c r="R3970" t="s">
        <v>35946</v>
      </c>
      <c r="S3970" t="s">
        <v>41019</v>
      </c>
      <c r="T3970" t="s">
        <v>35944</v>
      </c>
    </row>
    <row r="3971" spans="1:20" hidden="1" x14ac:dyDescent="0.2">
      <c r="A3971">
        <v>212</v>
      </c>
      <c r="B3971" t="s">
        <v>2021</v>
      </c>
      <c r="C3971" t="s">
        <v>27447</v>
      </c>
      <c r="D3971" t="s">
        <v>27442</v>
      </c>
      <c r="E3971" t="s">
        <v>27442</v>
      </c>
      <c r="F3971" t="s">
        <v>2022</v>
      </c>
      <c r="G3971" t="s">
        <v>2023</v>
      </c>
      <c r="H3971">
        <v>-8.4790186956524797E-3</v>
      </c>
      <c r="I3971">
        <v>-0.368066847324371</v>
      </c>
      <c r="L3971" t="str">
        <f t="shared" ref="L3971:L4034" si="62">J3971&amp;K3971</f>
        <v/>
      </c>
      <c r="M3971" t="s">
        <v>2295</v>
      </c>
      <c r="N3971" t="s">
        <v>31253</v>
      </c>
      <c r="O3971">
        <v>1</v>
      </c>
      <c r="P3971">
        <v>2</v>
      </c>
      <c r="Q3971">
        <v>4489</v>
      </c>
      <c r="R3971" t="s">
        <v>35948</v>
      </c>
      <c r="S3971" t="s">
        <v>40690</v>
      </c>
      <c r="T3971" t="s">
        <v>40691</v>
      </c>
    </row>
    <row r="3972" spans="1:20" hidden="1" x14ac:dyDescent="0.2">
      <c r="A3972">
        <v>217</v>
      </c>
      <c r="B3972" t="s">
        <v>2021</v>
      </c>
      <c r="C3972" t="s">
        <v>27452</v>
      </c>
      <c r="D3972" t="s">
        <v>27442</v>
      </c>
      <c r="E3972" t="s">
        <v>27442</v>
      </c>
      <c r="F3972" t="s">
        <v>2022</v>
      </c>
      <c r="G3972" t="s">
        <v>2023</v>
      </c>
      <c r="H3972">
        <v>-8.4790186956524797E-3</v>
      </c>
      <c r="I3972">
        <v>-0.368066847324371</v>
      </c>
      <c r="L3972" t="str">
        <f t="shared" si="62"/>
        <v/>
      </c>
      <c r="M3972" t="s">
        <v>2295</v>
      </c>
      <c r="N3972" t="s">
        <v>31253</v>
      </c>
      <c r="O3972">
        <v>0.99999800000000005</v>
      </c>
      <c r="P3972">
        <v>2</v>
      </c>
      <c r="Q3972">
        <v>4489</v>
      </c>
      <c r="R3972" t="s">
        <v>35949</v>
      </c>
      <c r="S3972" t="s">
        <v>40690</v>
      </c>
      <c r="T3972" t="s">
        <v>40692</v>
      </c>
    </row>
    <row r="3973" spans="1:20" hidden="1" x14ac:dyDescent="0.2">
      <c r="A3973">
        <v>190</v>
      </c>
      <c r="B3973" t="s">
        <v>2021</v>
      </c>
      <c r="C3973" t="s">
        <v>27457</v>
      </c>
      <c r="D3973" t="s">
        <v>27442</v>
      </c>
      <c r="E3973" t="s">
        <v>27442</v>
      </c>
      <c r="F3973" t="s">
        <v>2022</v>
      </c>
      <c r="G3973" t="s">
        <v>2023</v>
      </c>
      <c r="H3973">
        <v>0.38703164458274802</v>
      </c>
      <c r="I3973">
        <v>-0.274738699197769</v>
      </c>
      <c r="L3973" t="str">
        <f t="shared" si="62"/>
        <v/>
      </c>
      <c r="M3973" t="s">
        <v>2295</v>
      </c>
      <c r="N3973" t="s">
        <v>31253</v>
      </c>
      <c r="O3973">
        <v>0.99999199999999999</v>
      </c>
      <c r="P3973">
        <v>2</v>
      </c>
      <c r="Q3973">
        <v>4489</v>
      </c>
      <c r="R3973" t="s">
        <v>35950</v>
      </c>
      <c r="S3973" t="s">
        <v>40690</v>
      </c>
      <c r="T3973" t="s">
        <v>27459</v>
      </c>
    </row>
    <row r="3974" spans="1:20" hidden="1" x14ac:dyDescent="0.2">
      <c r="A3974">
        <v>194</v>
      </c>
      <c r="B3974" t="s">
        <v>2021</v>
      </c>
      <c r="C3974" t="s">
        <v>35951</v>
      </c>
      <c r="D3974" t="s">
        <v>27442</v>
      </c>
      <c r="E3974" t="s">
        <v>27442</v>
      </c>
      <c r="F3974" t="s">
        <v>2022</v>
      </c>
      <c r="G3974" t="s">
        <v>2023</v>
      </c>
      <c r="H3974">
        <v>0.38703164458274802</v>
      </c>
      <c r="I3974">
        <v>-0.274738699197769</v>
      </c>
      <c r="L3974" t="str">
        <f t="shared" si="62"/>
        <v/>
      </c>
      <c r="M3974" t="s">
        <v>2295</v>
      </c>
      <c r="N3974" t="s">
        <v>31253</v>
      </c>
      <c r="O3974">
        <v>0.99996600000000002</v>
      </c>
      <c r="P3974">
        <v>2</v>
      </c>
      <c r="Q3974">
        <v>4489</v>
      </c>
      <c r="R3974" t="s">
        <v>35955</v>
      </c>
      <c r="S3974" t="s">
        <v>40690</v>
      </c>
      <c r="T3974" t="s">
        <v>35953</v>
      </c>
    </row>
    <row r="3975" spans="1:20" hidden="1" x14ac:dyDescent="0.2">
      <c r="A3975">
        <v>11</v>
      </c>
      <c r="B3975" t="s">
        <v>2036</v>
      </c>
      <c r="C3975" t="s">
        <v>35963</v>
      </c>
      <c r="D3975" t="s">
        <v>27542</v>
      </c>
      <c r="E3975" t="s">
        <v>27542</v>
      </c>
      <c r="F3975" t="s">
        <v>2037</v>
      </c>
      <c r="G3975" t="s">
        <v>2038</v>
      </c>
      <c r="H3975">
        <v>-0.13580790162086501</v>
      </c>
      <c r="I3975">
        <v>0.357383131980896</v>
      </c>
      <c r="L3975" t="str">
        <f t="shared" si="62"/>
        <v/>
      </c>
      <c r="M3975" t="s">
        <v>2295</v>
      </c>
      <c r="N3975" t="s">
        <v>31253</v>
      </c>
      <c r="O3975">
        <v>0.98555099999999995</v>
      </c>
      <c r="P3975">
        <v>2</v>
      </c>
      <c r="Q3975">
        <v>4504</v>
      </c>
      <c r="R3975" t="s">
        <v>35967</v>
      </c>
      <c r="S3975" t="s">
        <v>40700</v>
      </c>
      <c r="T3975" t="s">
        <v>41020</v>
      </c>
    </row>
    <row r="3976" spans="1:20" hidden="1" x14ac:dyDescent="0.2">
      <c r="A3976">
        <v>15</v>
      </c>
      <c r="B3976" t="s">
        <v>2036</v>
      </c>
      <c r="C3976" t="s">
        <v>27541</v>
      </c>
      <c r="D3976" t="s">
        <v>27542</v>
      </c>
      <c r="E3976" t="s">
        <v>27542</v>
      </c>
      <c r="F3976" t="s">
        <v>2037</v>
      </c>
      <c r="G3976" t="s">
        <v>2038</v>
      </c>
      <c r="H3976">
        <v>-0.13580790162086501</v>
      </c>
      <c r="I3976">
        <v>0.357383131980896</v>
      </c>
      <c r="L3976" t="str">
        <f t="shared" si="62"/>
        <v/>
      </c>
      <c r="M3976" t="s">
        <v>2295</v>
      </c>
      <c r="N3976" t="s">
        <v>31253</v>
      </c>
      <c r="O3976">
        <v>1</v>
      </c>
      <c r="P3976">
        <v>2</v>
      </c>
      <c r="Q3976">
        <v>4504</v>
      </c>
      <c r="R3976" t="s">
        <v>35968</v>
      </c>
      <c r="S3976" t="s">
        <v>40700</v>
      </c>
      <c r="T3976" t="s">
        <v>40701</v>
      </c>
    </row>
    <row r="3977" spans="1:20" hidden="1" x14ac:dyDescent="0.2">
      <c r="A3977">
        <v>165</v>
      </c>
      <c r="B3977" t="s">
        <v>2051</v>
      </c>
      <c r="C3977">
        <v>165</v>
      </c>
      <c r="D3977" t="s">
        <v>2051</v>
      </c>
      <c r="E3977" t="s">
        <v>2051</v>
      </c>
      <c r="F3977" t="s">
        <v>2052</v>
      </c>
      <c r="G3977" t="s">
        <v>2053</v>
      </c>
      <c r="H3977">
        <v>-0.54976791143417403</v>
      </c>
      <c r="I3977">
        <v>-0.61548590660095204</v>
      </c>
      <c r="L3977" t="str">
        <f t="shared" si="62"/>
        <v/>
      </c>
      <c r="M3977" t="s">
        <v>2295</v>
      </c>
      <c r="N3977" t="s">
        <v>31253</v>
      </c>
      <c r="O3977">
        <v>0.99999800000000005</v>
      </c>
      <c r="P3977">
        <v>4</v>
      </c>
      <c r="Q3977">
        <v>4548</v>
      </c>
      <c r="R3977" t="s">
        <v>35987</v>
      </c>
      <c r="S3977" t="s">
        <v>40708</v>
      </c>
      <c r="T3977" t="s">
        <v>27678</v>
      </c>
    </row>
    <row r="3978" spans="1:20" hidden="1" x14ac:dyDescent="0.2">
      <c r="A3978">
        <v>536</v>
      </c>
      <c r="B3978" t="s">
        <v>2060</v>
      </c>
      <c r="C3978" t="s">
        <v>27714</v>
      </c>
      <c r="D3978" t="s">
        <v>27709</v>
      </c>
      <c r="E3978" t="s">
        <v>27709</v>
      </c>
      <c r="F3978" t="s">
        <v>2061</v>
      </c>
      <c r="G3978" t="s">
        <v>2062</v>
      </c>
      <c r="H3978">
        <v>-1.2871136665344201</v>
      </c>
      <c r="I3978">
        <v>-0.38794007897376998</v>
      </c>
      <c r="L3978" t="str">
        <f t="shared" si="62"/>
        <v/>
      </c>
      <c r="M3978" t="s">
        <v>2295</v>
      </c>
      <c r="N3978" t="s">
        <v>31253</v>
      </c>
      <c r="O3978">
        <v>1</v>
      </c>
      <c r="P3978">
        <v>2</v>
      </c>
      <c r="Q3978">
        <v>4564</v>
      </c>
      <c r="R3978" t="s">
        <v>35988</v>
      </c>
      <c r="S3978" t="s">
        <v>40711</v>
      </c>
      <c r="T3978" t="s">
        <v>27716</v>
      </c>
    </row>
    <row r="3979" spans="1:20" hidden="1" x14ac:dyDescent="0.2">
      <c r="A3979">
        <v>543</v>
      </c>
      <c r="B3979" t="s">
        <v>2060</v>
      </c>
      <c r="C3979" t="s">
        <v>27719</v>
      </c>
      <c r="D3979" t="s">
        <v>27709</v>
      </c>
      <c r="E3979" t="s">
        <v>27709</v>
      </c>
      <c r="F3979" t="s">
        <v>2061</v>
      </c>
      <c r="G3979" t="s">
        <v>2062</v>
      </c>
      <c r="H3979">
        <v>-1.2871136665344201</v>
      </c>
      <c r="I3979">
        <v>-0.38794007897376998</v>
      </c>
      <c r="L3979" t="str">
        <f t="shared" si="62"/>
        <v/>
      </c>
      <c r="M3979" t="s">
        <v>2295</v>
      </c>
      <c r="N3979" t="s">
        <v>31253</v>
      </c>
      <c r="O3979">
        <v>0.99085999999999996</v>
      </c>
      <c r="P3979">
        <v>3</v>
      </c>
      <c r="Q3979">
        <v>4564</v>
      </c>
      <c r="R3979" t="s">
        <v>35989</v>
      </c>
      <c r="S3979" t="s">
        <v>40711</v>
      </c>
      <c r="T3979" t="s">
        <v>27721</v>
      </c>
    </row>
    <row r="3980" spans="1:20" hidden="1" x14ac:dyDescent="0.2">
      <c r="A3980">
        <v>105</v>
      </c>
      <c r="B3980" t="s">
        <v>2069</v>
      </c>
      <c r="C3980" t="s">
        <v>27807</v>
      </c>
      <c r="D3980" t="s">
        <v>27808</v>
      </c>
      <c r="E3980" t="s">
        <v>27808</v>
      </c>
      <c r="F3980" t="s">
        <v>2070</v>
      </c>
      <c r="G3980" t="s">
        <v>2071</v>
      </c>
      <c r="H3980">
        <v>0.89413869380950906</v>
      </c>
      <c r="I3980">
        <v>-0.31335157155990601</v>
      </c>
      <c r="L3980" t="str">
        <f t="shared" si="62"/>
        <v/>
      </c>
      <c r="M3980" t="s">
        <v>2295</v>
      </c>
      <c r="N3980" t="s">
        <v>31253</v>
      </c>
      <c r="O3980">
        <v>1</v>
      </c>
      <c r="P3980">
        <v>2</v>
      </c>
      <c r="Q3980">
        <v>4592</v>
      </c>
      <c r="R3980" t="s">
        <v>35990</v>
      </c>
      <c r="S3980" t="s">
        <v>40721</v>
      </c>
      <c r="T3980" t="s">
        <v>40722</v>
      </c>
    </row>
    <row r="3981" spans="1:20" hidden="1" x14ac:dyDescent="0.2">
      <c r="A3981">
        <v>140</v>
      </c>
      <c r="B3981" t="s">
        <v>27872</v>
      </c>
      <c r="C3981">
        <v>140</v>
      </c>
      <c r="D3981" t="s">
        <v>27872</v>
      </c>
      <c r="E3981" t="s">
        <v>27872</v>
      </c>
      <c r="F3981" t="s">
        <v>27873</v>
      </c>
      <c r="G3981" t="s">
        <v>27874</v>
      </c>
      <c r="H3981">
        <v>-1.18206785991788E-2</v>
      </c>
      <c r="I3981">
        <v>-0.13663238286971999</v>
      </c>
      <c r="L3981" t="str">
        <f t="shared" si="62"/>
        <v/>
      </c>
      <c r="M3981" t="s">
        <v>2295</v>
      </c>
      <c r="N3981" t="s">
        <v>31253</v>
      </c>
      <c r="O3981">
        <v>1</v>
      </c>
      <c r="P3981">
        <v>2</v>
      </c>
      <c r="Q3981">
        <v>4621</v>
      </c>
      <c r="R3981" t="s">
        <v>35998</v>
      </c>
      <c r="S3981" t="s">
        <v>39246</v>
      </c>
      <c r="T3981" t="s">
        <v>35996</v>
      </c>
    </row>
    <row r="3982" spans="1:20" hidden="1" x14ac:dyDescent="0.2">
      <c r="A3982">
        <v>144</v>
      </c>
      <c r="B3982" t="s">
        <v>27872</v>
      </c>
      <c r="C3982">
        <v>144</v>
      </c>
      <c r="D3982" t="s">
        <v>27872</v>
      </c>
      <c r="E3982" t="s">
        <v>27872</v>
      </c>
      <c r="F3982" t="s">
        <v>27873</v>
      </c>
      <c r="G3982" t="s">
        <v>27874</v>
      </c>
      <c r="H3982">
        <v>-1.18206785991788E-2</v>
      </c>
      <c r="I3982">
        <v>-0.13663238286971999</v>
      </c>
      <c r="L3982" t="str">
        <f t="shared" si="62"/>
        <v/>
      </c>
      <c r="M3982" t="s">
        <v>2295</v>
      </c>
      <c r="N3982" t="s">
        <v>31253</v>
      </c>
      <c r="O3982">
        <v>0.99821700000000002</v>
      </c>
      <c r="P3982">
        <v>2</v>
      </c>
      <c r="Q3982">
        <v>4621</v>
      </c>
      <c r="R3982" t="s">
        <v>36002</v>
      </c>
      <c r="S3982" t="s">
        <v>39246</v>
      </c>
      <c r="T3982" t="s">
        <v>36000</v>
      </c>
    </row>
    <row r="3983" spans="1:20" hidden="1" x14ac:dyDescent="0.2">
      <c r="A3983">
        <v>499</v>
      </c>
      <c r="B3983" t="s">
        <v>2084</v>
      </c>
      <c r="C3983" t="s">
        <v>27906</v>
      </c>
      <c r="D3983" t="s">
        <v>27907</v>
      </c>
      <c r="E3983" t="s">
        <v>27907</v>
      </c>
      <c r="F3983" t="s">
        <v>27908</v>
      </c>
      <c r="G3983" t="s">
        <v>2085</v>
      </c>
      <c r="H3983">
        <v>-0.38313418626785301</v>
      </c>
      <c r="I3983">
        <v>-0.50072818994522095</v>
      </c>
      <c r="L3983" t="str">
        <f t="shared" si="62"/>
        <v/>
      </c>
      <c r="M3983" t="s">
        <v>2295</v>
      </c>
      <c r="N3983" t="s">
        <v>31253</v>
      </c>
      <c r="O3983">
        <v>1</v>
      </c>
      <c r="P3983">
        <v>2</v>
      </c>
      <c r="Q3983">
        <v>4639</v>
      </c>
      <c r="R3983" t="s">
        <v>36003</v>
      </c>
      <c r="S3983" t="s">
        <v>40729</v>
      </c>
      <c r="T3983" t="s">
        <v>27910</v>
      </c>
    </row>
    <row r="3984" spans="1:20" hidden="1" x14ac:dyDescent="0.2">
      <c r="A3984">
        <v>501</v>
      </c>
      <c r="B3984" t="s">
        <v>2084</v>
      </c>
      <c r="C3984" t="s">
        <v>27913</v>
      </c>
      <c r="D3984" t="s">
        <v>27907</v>
      </c>
      <c r="E3984" t="s">
        <v>27907</v>
      </c>
      <c r="F3984" t="s">
        <v>27908</v>
      </c>
      <c r="G3984" t="s">
        <v>2085</v>
      </c>
      <c r="H3984">
        <v>-0.38313418626785301</v>
      </c>
      <c r="I3984">
        <v>-0.50072818994522095</v>
      </c>
      <c r="L3984" t="str">
        <f t="shared" si="62"/>
        <v/>
      </c>
      <c r="M3984" t="s">
        <v>2295</v>
      </c>
      <c r="N3984" t="s">
        <v>31253</v>
      </c>
      <c r="O3984">
        <v>1</v>
      </c>
      <c r="P3984">
        <v>2</v>
      </c>
      <c r="Q3984">
        <v>4639</v>
      </c>
      <c r="R3984" t="s">
        <v>36004</v>
      </c>
      <c r="S3984" t="s">
        <v>40729</v>
      </c>
      <c r="T3984" t="s">
        <v>27914</v>
      </c>
    </row>
    <row r="3985" spans="1:20" hidden="1" x14ac:dyDescent="0.2">
      <c r="A3985">
        <v>487</v>
      </c>
      <c r="B3985" t="s">
        <v>2084</v>
      </c>
      <c r="C3985" t="s">
        <v>12776</v>
      </c>
      <c r="D3985" t="s">
        <v>27907</v>
      </c>
      <c r="E3985" t="s">
        <v>27907</v>
      </c>
      <c r="F3985" t="s">
        <v>27908</v>
      </c>
      <c r="G3985" t="s">
        <v>2085</v>
      </c>
      <c r="H3985">
        <v>-0.67093390226364102</v>
      </c>
      <c r="I3985">
        <v>-0.84577971696853604</v>
      </c>
      <c r="L3985" t="str">
        <f t="shared" si="62"/>
        <v/>
      </c>
      <c r="M3985" t="s">
        <v>2295</v>
      </c>
      <c r="N3985" t="s">
        <v>31253</v>
      </c>
      <c r="O3985">
        <v>0.93586000000000003</v>
      </c>
      <c r="P3985">
        <v>3</v>
      </c>
      <c r="Q3985">
        <v>4639</v>
      </c>
      <c r="R3985" t="s">
        <v>36012</v>
      </c>
      <c r="S3985" t="s">
        <v>40729</v>
      </c>
      <c r="T3985" t="s">
        <v>36010</v>
      </c>
    </row>
    <row r="3986" spans="1:20" hidden="1" x14ac:dyDescent="0.2">
      <c r="A3986">
        <v>472</v>
      </c>
      <c r="B3986" t="s">
        <v>2086</v>
      </c>
      <c r="C3986" t="s">
        <v>36013</v>
      </c>
      <c r="D3986" t="s">
        <v>27923</v>
      </c>
      <c r="E3986" t="s">
        <v>27923</v>
      </c>
      <c r="F3986" t="s">
        <v>2087</v>
      </c>
      <c r="G3986" t="s">
        <v>2088</v>
      </c>
      <c r="H3986">
        <v>-0.78157836198806796</v>
      </c>
      <c r="I3986">
        <v>-1.24157738685608</v>
      </c>
      <c r="L3986" t="str">
        <f t="shared" si="62"/>
        <v/>
      </c>
      <c r="M3986" t="s">
        <v>2295</v>
      </c>
      <c r="N3986" t="s">
        <v>31253</v>
      </c>
      <c r="O3986">
        <v>0.99332299999999996</v>
      </c>
      <c r="P3986">
        <v>2</v>
      </c>
      <c r="Q3986">
        <v>4640</v>
      </c>
      <c r="R3986" t="s">
        <v>36017</v>
      </c>
      <c r="S3986" t="s">
        <v>40730</v>
      </c>
      <c r="T3986" t="s">
        <v>36015</v>
      </c>
    </row>
    <row r="3987" spans="1:20" hidden="1" x14ac:dyDescent="0.2">
      <c r="A3987">
        <v>473</v>
      </c>
      <c r="B3987" t="s">
        <v>2086</v>
      </c>
      <c r="C3987" t="s">
        <v>36018</v>
      </c>
      <c r="D3987" t="s">
        <v>27923</v>
      </c>
      <c r="E3987" t="s">
        <v>27923</v>
      </c>
      <c r="F3987" t="s">
        <v>2087</v>
      </c>
      <c r="G3987" t="s">
        <v>2088</v>
      </c>
      <c r="H3987">
        <v>-0.78157836198806796</v>
      </c>
      <c r="I3987">
        <v>-1.24157738685608</v>
      </c>
      <c r="L3987" t="str">
        <f t="shared" si="62"/>
        <v/>
      </c>
      <c r="M3987" t="s">
        <v>2295</v>
      </c>
      <c r="N3987" t="s">
        <v>31253</v>
      </c>
      <c r="O3987">
        <v>0.97661100000000001</v>
      </c>
      <c r="P3987">
        <v>2</v>
      </c>
      <c r="Q3987">
        <v>4640</v>
      </c>
      <c r="R3987" t="s">
        <v>36021</v>
      </c>
      <c r="S3987" t="s">
        <v>40730</v>
      </c>
      <c r="T3987" t="s">
        <v>36019</v>
      </c>
    </row>
    <row r="3988" spans="1:20" hidden="1" x14ac:dyDescent="0.2">
      <c r="A3988">
        <v>14</v>
      </c>
      <c r="B3988" t="s">
        <v>2106</v>
      </c>
      <c r="C3988" t="s">
        <v>8331</v>
      </c>
      <c r="D3988" t="s">
        <v>36036</v>
      </c>
      <c r="E3988" t="s">
        <v>36036</v>
      </c>
      <c r="F3988" t="s">
        <v>2107</v>
      </c>
      <c r="G3988" t="s">
        <v>2108</v>
      </c>
      <c r="H3988">
        <v>-1.5320737361907999</v>
      </c>
      <c r="I3988">
        <v>-0.680775105953217</v>
      </c>
      <c r="L3988" t="str">
        <f t="shared" si="62"/>
        <v/>
      </c>
      <c r="M3988" t="s">
        <v>2295</v>
      </c>
      <c r="N3988" t="s">
        <v>31253</v>
      </c>
      <c r="O3988">
        <v>0.98794800000000005</v>
      </c>
      <c r="P3988">
        <v>3</v>
      </c>
      <c r="Q3988">
        <v>4684</v>
      </c>
      <c r="R3988" t="s">
        <v>36040</v>
      </c>
      <c r="S3988" t="s">
        <v>41021</v>
      </c>
      <c r="T3988" t="s">
        <v>41022</v>
      </c>
    </row>
    <row r="3989" spans="1:20" hidden="1" x14ac:dyDescent="0.2">
      <c r="A3989">
        <v>19</v>
      </c>
      <c r="B3989" t="s">
        <v>2106</v>
      </c>
      <c r="C3989" t="s">
        <v>2704</v>
      </c>
      <c r="D3989" t="s">
        <v>36036</v>
      </c>
      <c r="E3989" t="s">
        <v>36036</v>
      </c>
      <c r="F3989" t="s">
        <v>2107</v>
      </c>
      <c r="G3989" t="s">
        <v>2108</v>
      </c>
      <c r="H3989">
        <v>-1.4119629859924301</v>
      </c>
      <c r="I3989">
        <v>-0.72370588779449496</v>
      </c>
      <c r="L3989" t="str">
        <f t="shared" si="62"/>
        <v/>
      </c>
      <c r="M3989" t="s">
        <v>2295</v>
      </c>
      <c r="N3989" t="s">
        <v>31253</v>
      </c>
      <c r="O3989">
        <v>0.89376800000000001</v>
      </c>
      <c r="P3989">
        <v>2</v>
      </c>
      <c r="Q3989">
        <v>4684</v>
      </c>
      <c r="R3989" t="s">
        <v>36044</v>
      </c>
      <c r="S3989" t="s">
        <v>41021</v>
      </c>
      <c r="T3989" t="s">
        <v>36042</v>
      </c>
    </row>
    <row r="3990" spans="1:20" hidden="1" x14ac:dyDescent="0.2">
      <c r="A3990">
        <v>612</v>
      </c>
      <c r="B3990" t="s">
        <v>28069</v>
      </c>
      <c r="C3990" t="s">
        <v>36045</v>
      </c>
      <c r="D3990" t="s">
        <v>28071</v>
      </c>
      <c r="E3990" t="s">
        <v>28071</v>
      </c>
      <c r="F3990" t="s">
        <v>28072</v>
      </c>
      <c r="G3990" t="s">
        <v>28073</v>
      </c>
      <c r="H3990">
        <v>0.16555829346180001</v>
      </c>
      <c r="I3990">
        <v>-2.4120377376675599E-2</v>
      </c>
      <c r="L3990" t="str">
        <f t="shared" si="62"/>
        <v/>
      </c>
      <c r="M3990" t="s">
        <v>2295</v>
      </c>
      <c r="N3990" t="s">
        <v>31253</v>
      </c>
      <c r="O3990">
        <v>0.99999899999999997</v>
      </c>
      <c r="P3990">
        <v>2</v>
      </c>
      <c r="Q3990">
        <v>4688</v>
      </c>
      <c r="R3990" t="s">
        <v>36049</v>
      </c>
      <c r="S3990" t="s">
        <v>41023</v>
      </c>
      <c r="T3990" t="s">
        <v>36047</v>
      </c>
    </row>
    <row r="3991" spans="1:20" hidden="1" x14ac:dyDescent="0.2">
      <c r="A3991">
        <v>157</v>
      </c>
      <c r="B3991" t="s">
        <v>28104</v>
      </c>
      <c r="C3991">
        <v>157</v>
      </c>
      <c r="D3991" t="s">
        <v>28104</v>
      </c>
      <c r="E3991" t="s">
        <v>28104</v>
      </c>
      <c r="G3991" t="s">
        <v>28105</v>
      </c>
      <c r="H3991">
        <v>-0.26836493611335799</v>
      </c>
      <c r="I3991">
        <v>-5.9013936668634401E-2</v>
      </c>
      <c r="L3991" t="str">
        <f t="shared" si="62"/>
        <v/>
      </c>
      <c r="M3991" t="s">
        <v>2295</v>
      </c>
      <c r="N3991" t="s">
        <v>31253</v>
      </c>
      <c r="O3991">
        <v>1</v>
      </c>
      <c r="P3991">
        <v>2</v>
      </c>
      <c r="Q3991">
        <v>4694</v>
      </c>
      <c r="R3991" t="s">
        <v>36050</v>
      </c>
      <c r="S3991" t="s">
        <v>39101</v>
      </c>
      <c r="T3991" t="s">
        <v>28107</v>
      </c>
    </row>
    <row r="3992" spans="1:20" hidden="1" x14ac:dyDescent="0.2">
      <c r="A3992">
        <v>159</v>
      </c>
      <c r="B3992" t="s">
        <v>28104</v>
      </c>
      <c r="C3992">
        <v>159</v>
      </c>
      <c r="D3992" t="s">
        <v>28104</v>
      </c>
      <c r="E3992" t="s">
        <v>28104</v>
      </c>
      <c r="G3992" t="s">
        <v>28105</v>
      </c>
      <c r="H3992">
        <v>-0.26836493611335799</v>
      </c>
      <c r="I3992">
        <v>-5.9013936668634401E-2</v>
      </c>
      <c r="L3992" t="str">
        <f t="shared" si="62"/>
        <v/>
      </c>
      <c r="M3992" t="s">
        <v>2295</v>
      </c>
      <c r="N3992" t="s">
        <v>31253</v>
      </c>
      <c r="O3992">
        <v>1</v>
      </c>
      <c r="P3992">
        <v>2</v>
      </c>
      <c r="Q3992">
        <v>4694</v>
      </c>
      <c r="R3992" t="s">
        <v>36053</v>
      </c>
      <c r="S3992" t="s">
        <v>39101</v>
      </c>
      <c r="T3992" t="s">
        <v>36051</v>
      </c>
    </row>
    <row r="3993" spans="1:20" hidden="1" x14ac:dyDescent="0.2">
      <c r="A3993">
        <v>271</v>
      </c>
      <c r="B3993" t="s">
        <v>28117</v>
      </c>
      <c r="C3993">
        <v>271</v>
      </c>
      <c r="D3993" t="s">
        <v>28117</v>
      </c>
      <c r="E3993" t="s">
        <v>28117</v>
      </c>
      <c r="F3993" t="s">
        <v>28118</v>
      </c>
      <c r="G3993" t="s">
        <v>28119</v>
      </c>
      <c r="H3993">
        <v>-0.68540787696838401</v>
      </c>
      <c r="I3993">
        <v>2.5737570598721501E-2</v>
      </c>
      <c r="L3993" t="str">
        <f t="shared" si="62"/>
        <v/>
      </c>
      <c r="M3993" t="s">
        <v>2295</v>
      </c>
      <c r="N3993" t="s">
        <v>31253</v>
      </c>
      <c r="O3993">
        <v>0.99267099999999997</v>
      </c>
      <c r="P3993">
        <v>3</v>
      </c>
      <c r="Q3993">
        <v>4699</v>
      </c>
      <c r="R3993" t="s">
        <v>36063</v>
      </c>
      <c r="S3993" t="s">
        <v>41024</v>
      </c>
      <c r="T3993" t="s">
        <v>36061</v>
      </c>
    </row>
    <row r="3994" spans="1:20" hidden="1" x14ac:dyDescent="0.2">
      <c r="A3994">
        <v>275</v>
      </c>
      <c r="B3994" t="s">
        <v>28117</v>
      </c>
      <c r="C3994">
        <v>275</v>
      </c>
      <c r="D3994" t="s">
        <v>28117</v>
      </c>
      <c r="E3994" t="s">
        <v>28117</v>
      </c>
      <c r="F3994" t="s">
        <v>28118</v>
      </c>
      <c r="G3994" t="s">
        <v>28119</v>
      </c>
      <c r="H3994">
        <v>-0.68540787696838401</v>
      </c>
      <c r="I3994">
        <v>2.5737570598721501E-2</v>
      </c>
      <c r="L3994" t="str">
        <f t="shared" si="62"/>
        <v/>
      </c>
      <c r="M3994" t="s">
        <v>2295</v>
      </c>
      <c r="N3994" t="s">
        <v>31253</v>
      </c>
      <c r="O3994">
        <v>0.99950600000000001</v>
      </c>
      <c r="P3994">
        <v>3</v>
      </c>
      <c r="Q3994">
        <v>4699</v>
      </c>
      <c r="R3994" t="s">
        <v>36064</v>
      </c>
      <c r="S3994" t="s">
        <v>41024</v>
      </c>
      <c r="T3994" t="s">
        <v>28131</v>
      </c>
    </row>
    <row r="3995" spans="1:20" hidden="1" x14ac:dyDescent="0.2">
      <c r="A3995">
        <v>367</v>
      </c>
      <c r="B3995" t="s">
        <v>2123</v>
      </c>
      <c r="C3995" t="s">
        <v>28188</v>
      </c>
      <c r="D3995" t="s">
        <v>28158</v>
      </c>
      <c r="E3995" t="s">
        <v>28158</v>
      </c>
      <c r="F3995" t="s">
        <v>2124</v>
      </c>
      <c r="G3995" t="s">
        <v>2125</v>
      </c>
      <c r="H3995">
        <v>-0.77769005298614502</v>
      </c>
      <c r="I3995">
        <v>-0.51195812225341797</v>
      </c>
      <c r="L3995" t="str">
        <f t="shared" si="62"/>
        <v/>
      </c>
      <c r="M3995" t="s">
        <v>2295</v>
      </c>
      <c r="N3995" t="s">
        <v>31253</v>
      </c>
      <c r="O3995">
        <v>0.99941899999999995</v>
      </c>
      <c r="P3995">
        <v>2</v>
      </c>
      <c r="Q3995">
        <v>4715</v>
      </c>
      <c r="R3995" t="s">
        <v>36065</v>
      </c>
      <c r="S3995" t="s">
        <v>40752</v>
      </c>
      <c r="T3995" t="s">
        <v>28190</v>
      </c>
    </row>
    <row r="3996" spans="1:20" hidden="1" x14ac:dyDescent="0.2">
      <c r="A3996">
        <v>194</v>
      </c>
      <c r="B3996" t="s">
        <v>36070</v>
      </c>
      <c r="C3996" t="s">
        <v>7606</v>
      </c>
      <c r="D3996" t="s">
        <v>36071</v>
      </c>
      <c r="E3996" t="s">
        <v>36071</v>
      </c>
      <c r="F3996" t="s">
        <v>36072</v>
      </c>
      <c r="G3996" t="s">
        <v>36073</v>
      </c>
      <c r="H3996">
        <v>-0.65267449617385898</v>
      </c>
      <c r="I3996">
        <v>-0.61827367544174205</v>
      </c>
      <c r="L3996" t="str">
        <f t="shared" si="62"/>
        <v/>
      </c>
      <c r="M3996" t="s">
        <v>2295</v>
      </c>
      <c r="N3996" t="s">
        <v>31253</v>
      </c>
      <c r="O3996">
        <v>0.999695</v>
      </c>
      <c r="P3996">
        <v>2</v>
      </c>
      <c r="Q3996">
        <v>4719</v>
      </c>
      <c r="R3996" t="s">
        <v>36077</v>
      </c>
      <c r="S3996" t="s">
        <v>41025</v>
      </c>
      <c r="T3996" t="s">
        <v>36075</v>
      </c>
    </row>
    <row r="3997" spans="1:20" hidden="1" x14ac:dyDescent="0.2">
      <c r="A3997">
        <v>198</v>
      </c>
      <c r="B3997" t="s">
        <v>36070</v>
      </c>
      <c r="C3997" t="s">
        <v>6242</v>
      </c>
      <c r="D3997" t="s">
        <v>36071</v>
      </c>
      <c r="E3997" t="s">
        <v>36071</v>
      </c>
      <c r="F3997" t="s">
        <v>36072</v>
      </c>
      <c r="G3997" t="s">
        <v>36073</v>
      </c>
      <c r="H3997">
        <v>-0.65267449617385898</v>
      </c>
      <c r="I3997">
        <v>-0.61827367544174205</v>
      </c>
      <c r="L3997" t="str">
        <f t="shared" si="62"/>
        <v/>
      </c>
      <c r="M3997" t="s">
        <v>2295</v>
      </c>
      <c r="N3997" t="s">
        <v>31253</v>
      </c>
      <c r="O3997">
        <v>0.997448</v>
      </c>
      <c r="P3997">
        <v>2</v>
      </c>
      <c r="Q3997">
        <v>4719</v>
      </c>
      <c r="R3997" t="s">
        <v>36080</v>
      </c>
      <c r="S3997" t="s">
        <v>41025</v>
      </c>
      <c r="T3997" t="s">
        <v>36078</v>
      </c>
    </row>
    <row r="3998" spans="1:20" x14ac:dyDescent="0.2">
      <c r="A3998">
        <v>65</v>
      </c>
      <c r="B3998" t="s">
        <v>28193</v>
      </c>
      <c r="C3998">
        <v>65</v>
      </c>
      <c r="D3998" t="s">
        <v>28193</v>
      </c>
      <c r="E3998" t="s">
        <v>28193</v>
      </c>
      <c r="F3998" t="s">
        <v>28194</v>
      </c>
      <c r="G3998" t="s">
        <v>28195</v>
      </c>
      <c r="H3998">
        <v>-2.2418844699859601</v>
      </c>
      <c r="I3998">
        <v>-1.1175056695938099</v>
      </c>
      <c r="K3998" t="s">
        <v>2297</v>
      </c>
      <c r="L3998" t="str">
        <f t="shared" si="62"/>
        <v>+</v>
      </c>
      <c r="M3998" t="s">
        <v>2295</v>
      </c>
      <c r="N3998" t="s">
        <v>31253</v>
      </c>
      <c r="O3998">
        <v>0.99999700000000002</v>
      </c>
      <c r="P3998">
        <v>2</v>
      </c>
      <c r="Q3998">
        <v>4721</v>
      </c>
      <c r="R3998" t="s">
        <v>36081</v>
      </c>
      <c r="S3998" t="s">
        <v>40754</v>
      </c>
      <c r="T3998" t="s">
        <v>28197</v>
      </c>
    </row>
    <row r="3999" spans="1:20" x14ac:dyDescent="0.2">
      <c r="A3999">
        <v>67</v>
      </c>
      <c r="B3999" t="s">
        <v>28193</v>
      </c>
      <c r="C3999">
        <v>67</v>
      </c>
      <c r="D3999" t="s">
        <v>28193</v>
      </c>
      <c r="E3999" t="s">
        <v>28193</v>
      </c>
      <c r="F3999" t="s">
        <v>28194</v>
      </c>
      <c r="G3999" t="s">
        <v>28195</v>
      </c>
      <c r="H3999">
        <v>-2.2418844699859601</v>
      </c>
      <c r="I3999">
        <v>-1.1175056695938099</v>
      </c>
      <c r="K3999" t="s">
        <v>2297</v>
      </c>
      <c r="L3999" t="str">
        <f t="shared" si="62"/>
        <v>+</v>
      </c>
      <c r="M3999" t="s">
        <v>2295</v>
      </c>
      <c r="N3999" t="s">
        <v>31253</v>
      </c>
      <c r="O3999">
        <v>1</v>
      </c>
      <c r="P3999">
        <v>2</v>
      </c>
      <c r="Q3999">
        <v>4721</v>
      </c>
      <c r="R3999" t="s">
        <v>36082</v>
      </c>
      <c r="S3999" t="s">
        <v>40754</v>
      </c>
      <c r="T3999" t="s">
        <v>28200</v>
      </c>
    </row>
    <row r="4000" spans="1:20" hidden="1" x14ac:dyDescent="0.2">
      <c r="A4000">
        <v>1052</v>
      </c>
      <c r="B4000" t="s">
        <v>28233</v>
      </c>
      <c r="C4000">
        <v>1052</v>
      </c>
      <c r="D4000" t="s">
        <v>28233</v>
      </c>
      <c r="E4000" t="s">
        <v>28233</v>
      </c>
      <c r="F4000" t="s">
        <v>28234</v>
      </c>
      <c r="G4000" t="s">
        <v>28235</v>
      </c>
      <c r="H4000">
        <v>-0.13810813426971399</v>
      </c>
      <c r="I4000">
        <v>0.11463356763124501</v>
      </c>
      <c r="L4000" t="str">
        <f t="shared" si="62"/>
        <v/>
      </c>
      <c r="M4000" t="s">
        <v>2295</v>
      </c>
      <c r="N4000" t="s">
        <v>31253</v>
      </c>
      <c r="O4000">
        <v>1</v>
      </c>
      <c r="P4000">
        <v>2</v>
      </c>
      <c r="Q4000">
        <v>4728</v>
      </c>
      <c r="R4000" t="s">
        <v>36087</v>
      </c>
      <c r="S4000" t="s">
        <v>41026</v>
      </c>
      <c r="T4000" t="s">
        <v>36085</v>
      </c>
    </row>
    <row r="4001" spans="1:20" hidden="1" x14ac:dyDescent="0.2">
      <c r="A4001">
        <v>1055</v>
      </c>
      <c r="B4001" t="s">
        <v>28233</v>
      </c>
      <c r="C4001">
        <v>1055</v>
      </c>
      <c r="D4001" t="s">
        <v>28233</v>
      </c>
      <c r="E4001" t="s">
        <v>28233</v>
      </c>
      <c r="F4001" t="s">
        <v>28234</v>
      </c>
      <c r="G4001" t="s">
        <v>28235</v>
      </c>
      <c r="H4001">
        <v>-0.13810813426971399</v>
      </c>
      <c r="I4001">
        <v>0.11463356763124501</v>
      </c>
      <c r="L4001" t="str">
        <f t="shared" si="62"/>
        <v/>
      </c>
      <c r="M4001" t="s">
        <v>2295</v>
      </c>
      <c r="N4001" t="s">
        <v>31253</v>
      </c>
      <c r="O4001">
        <v>1</v>
      </c>
      <c r="P4001">
        <v>2</v>
      </c>
      <c r="Q4001">
        <v>4728</v>
      </c>
      <c r="R4001" t="s">
        <v>36090</v>
      </c>
      <c r="S4001" t="s">
        <v>41026</v>
      </c>
      <c r="T4001" t="s">
        <v>36088</v>
      </c>
    </row>
    <row r="4002" spans="1:20" hidden="1" x14ac:dyDescent="0.2">
      <c r="A4002">
        <v>365</v>
      </c>
      <c r="B4002" t="s">
        <v>2136</v>
      </c>
      <c r="C4002" t="s">
        <v>28284</v>
      </c>
      <c r="D4002" t="s">
        <v>28264</v>
      </c>
      <c r="E4002" t="s">
        <v>28264</v>
      </c>
      <c r="F4002" t="s">
        <v>2138</v>
      </c>
      <c r="G4002" t="s">
        <v>2139</v>
      </c>
      <c r="H4002">
        <v>0.53236687183380105</v>
      </c>
      <c r="I4002">
        <v>0.45291170477867099</v>
      </c>
      <c r="L4002" t="str">
        <f t="shared" si="62"/>
        <v/>
      </c>
      <c r="M4002" t="s">
        <v>2295</v>
      </c>
      <c r="N4002" t="s">
        <v>31253</v>
      </c>
      <c r="O4002">
        <v>0.99937399999999998</v>
      </c>
      <c r="P4002">
        <v>2</v>
      </c>
      <c r="Q4002">
        <v>4730</v>
      </c>
      <c r="R4002" t="s">
        <v>36094</v>
      </c>
      <c r="S4002" t="s">
        <v>40758</v>
      </c>
      <c r="T4002" t="s">
        <v>28286</v>
      </c>
    </row>
    <row r="4003" spans="1:20" hidden="1" x14ac:dyDescent="0.2">
      <c r="A4003">
        <v>366</v>
      </c>
      <c r="B4003" t="s">
        <v>2136</v>
      </c>
      <c r="C4003" t="s">
        <v>28289</v>
      </c>
      <c r="D4003" t="s">
        <v>28264</v>
      </c>
      <c r="E4003" t="s">
        <v>28264</v>
      </c>
      <c r="F4003" t="s">
        <v>2138</v>
      </c>
      <c r="G4003" t="s">
        <v>2139</v>
      </c>
      <c r="H4003">
        <v>0.53236687183380105</v>
      </c>
      <c r="I4003">
        <v>0.45291170477867099</v>
      </c>
      <c r="L4003" t="str">
        <f t="shared" si="62"/>
        <v/>
      </c>
      <c r="M4003" t="s">
        <v>2295</v>
      </c>
      <c r="N4003" t="s">
        <v>31253</v>
      </c>
      <c r="O4003">
        <v>0.99996099999999999</v>
      </c>
      <c r="P4003">
        <v>2</v>
      </c>
      <c r="Q4003">
        <v>4730</v>
      </c>
      <c r="R4003" t="s">
        <v>36095</v>
      </c>
      <c r="S4003" t="s">
        <v>40758</v>
      </c>
      <c r="T4003" t="s">
        <v>28290</v>
      </c>
    </row>
    <row r="4004" spans="1:20" hidden="1" x14ac:dyDescent="0.2">
      <c r="A4004">
        <v>105</v>
      </c>
      <c r="B4004" t="s">
        <v>36096</v>
      </c>
      <c r="C4004">
        <v>105</v>
      </c>
      <c r="D4004" t="s">
        <v>36096</v>
      </c>
      <c r="E4004" t="s">
        <v>36096</v>
      </c>
      <c r="F4004" t="s">
        <v>36097</v>
      </c>
      <c r="G4004" t="s">
        <v>36098</v>
      </c>
      <c r="H4004">
        <v>-0.83797043561935403</v>
      </c>
      <c r="I4004">
        <v>-0.17558240890502899</v>
      </c>
      <c r="L4004" t="str">
        <f t="shared" si="62"/>
        <v/>
      </c>
      <c r="M4004" t="s">
        <v>2295</v>
      </c>
      <c r="N4004" t="s">
        <v>31253</v>
      </c>
      <c r="O4004">
        <v>0.77711699999999995</v>
      </c>
      <c r="P4004">
        <v>2</v>
      </c>
      <c r="Q4004">
        <v>4731</v>
      </c>
      <c r="R4004" t="s">
        <v>36101</v>
      </c>
      <c r="S4004" t="s">
        <v>41027</v>
      </c>
      <c r="T4004" t="s">
        <v>36100</v>
      </c>
    </row>
    <row r="4005" spans="1:20" x14ac:dyDescent="0.2">
      <c r="A4005">
        <v>243</v>
      </c>
      <c r="B4005" t="s">
        <v>2146</v>
      </c>
      <c r="C4005">
        <v>243</v>
      </c>
      <c r="D4005" t="s">
        <v>2146</v>
      </c>
      <c r="E4005" t="s">
        <v>2146</v>
      </c>
      <c r="F4005" t="s">
        <v>2147</v>
      </c>
      <c r="G4005" t="s">
        <v>2148</v>
      </c>
      <c r="H4005">
        <v>-1.5560114383697501</v>
      </c>
      <c r="I4005">
        <v>-1.0994635820388801</v>
      </c>
      <c r="K4005" t="s">
        <v>2297</v>
      </c>
      <c r="L4005" t="str">
        <f t="shared" si="62"/>
        <v>+</v>
      </c>
      <c r="M4005" t="s">
        <v>2295</v>
      </c>
      <c r="N4005" t="s">
        <v>31253</v>
      </c>
      <c r="O4005">
        <v>0.91259400000000002</v>
      </c>
      <c r="P4005">
        <v>3</v>
      </c>
      <c r="Q4005">
        <v>4751</v>
      </c>
      <c r="R4005" t="s">
        <v>36103</v>
      </c>
      <c r="S4005" t="s">
        <v>40764</v>
      </c>
      <c r="T4005" t="s">
        <v>28349</v>
      </c>
    </row>
    <row r="4006" spans="1:20" hidden="1" x14ac:dyDescent="0.2">
      <c r="A4006">
        <v>615</v>
      </c>
      <c r="B4006" t="s">
        <v>2149</v>
      </c>
      <c r="C4006" t="s">
        <v>36104</v>
      </c>
      <c r="D4006" t="s">
        <v>28361</v>
      </c>
      <c r="E4006" t="s">
        <v>28361</v>
      </c>
      <c r="F4006" t="s">
        <v>2150</v>
      </c>
      <c r="G4006" t="s">
        <v>2151</v>
      </c>
      <c r="H4006">
        <v>-0.77248072624206499</v>
      </c>
      <c r="I4006">
        <v>-0.45300430059433</v>
      </c>
      <c r="L4006" t="str">
        <f t="shared" si="62"/>
        <v/>
      </c>
      <c r="M4006" t="s">
        <v>2295</v>
      </c>
      <c r="N4006" t="s">
        <v>31253</v>
      </c>
      <c r="O4006">
        <v>0.99999899999999997</v>
      </c>
      <c r="P4006">
        <v>2</v>
      </c>
      <c r="Q4006">
        <v>4755</v>
      </c>
      <c r="R4006" t="s">
        <v>36108</v>
      </c>
      <c r="S4006" t="s">
        <v>40766</v>
      </c>
      <c r="T4006" t="s">
        <v>36106</v>
      </c>
    </row>
    <row r="4007" spans="1:20" hidden="1" x14ac:dyDescent="0.2">
      <c r="A4007">
        <v>617</v>
      </c>
      <c r="B4007" t="s">
        <v>2149</v>
      </c>
      <c r="C4007" t="s">
        <v>36109</v>
      </c>
      <c r="D4007" t="s">
        <v>28361</v>
      </c>
      <c r="E4007" t="s">
        <v>28361</v>
      </c>
      <c r="F4007" t="s">
        <v>2150</v>
      </c>
      <c r="G4007" t="s">
        <v>2151</v>
      </c>
      <c r="H4007">
        <v>-0.77248072624206499</v>
      </c>
      <c r="I4007">
        <v>-0.45300430059433</v>
      </c>
      <c r="L4007" t="str">
        <f t="shared" si="62"/>
        <v/>
      </c>
      <c r="M4007" t="s">
        <v>2295</v>
      </c>
      <c r="N4007" t="s">
        <v>31253</v>
      </c>
      <c r="O4007">
        <v>0.99999099999999996</v>
      </c>
      <c r="P4007">
        <v>2</v>
      </c>
      <c r="Q4007">
        <v>4755</v>
      </c>
      <c r="R4007" t="s">
        <v>36113</v>
      </c>
      <c r="S4007" t="s">
        <v>40766</v>
      </c>
      <c r="T4007" t="s">
        <v>36111</v>
      </c>
    </row>
    <row r="4008" spans="1:20" hidden="1" x14ac:dyDescent="0.2">
      <c r="A4008">
        <v>439</v>
      </c>
      <c r="B4008" t="s">
        <v>2149</v>
      </c>
      <c r="C4008" t="s">
        <v>28376</v>
      </c>
      <c r="D4008" t="s">
        <v>28361</v>
      </c>
      <c r="E4008" t="s">
        <v>28361</v>
      </c>
      <c r="F4008" t="s">
        <v>2150</v>
      </c>
      <c r="G4008" t="s">
        <v>2151</v>
      </c>
      <c r="H4008">
        <v>-4.5535642653703703E-2</v>
      </c>
      <c r="I4008">
        <v>-6.1179764568805702E-2</v>
      </c>
      <c r="L4008" t="str">
        <f t="shared" si="62"/>
        <v/>
      </c>
      <c r="M4008" t="s">
        <v>2295</v>
      </c>
      <c r="N4008" t="s">
        <v>31253</v>
      </c>
      <c r="O4008">
        <v>0.99999400000000005</v>
      </c>
      <c r="P4008">
        <v>2</v>
      </c>
      <c r="Q4008">
        <v>4755</v>
      </c>
      <c r="R4008" t="s">
        <v>36114</v>
      </c>
      <c r="S4008" t="s">
        <v>40766</v>
      </c>
      <c r="T4008" t="s">
        <v>28378</v>
      </c>
    </row>
    <row r="4009" spans="1:20" hidden="1" x14ac:dyDescent="0.2">
      <c r="A4009">
        <v>451</v>
      </c>
      <c r="B4009" t="s">
        <v>2149</v>
      </c>
      <c r="C4009" t="s">
        <v>36115</v>
      </c>
      <c r="D4009" t="s">
        <v>28361</v>
      </c>
      <c r="E4009" t="s">
        <v>28361</v>
      </c>
      <c r="F4009" t="s">
        <v>2150</v>
      </c>
      <c r="G4009" t="s">
        <v>2151</v>
      </c>
      <c r="H4009">
        <v>-1.32759576663375E-2</v>
      </c>
      <c r="I4009">
        <v>-6.1179764568805702E-2</v>
      </c>
      <c r="L4009" t="str">
        <f t="shared" si="62"/>
        <v/>
      </c>
      <c r="M4009" t="s">
        <v>2295</v>
      </c>
      <c r="N4009" t="s">
        <v>31253</v>
      </c>
      <c r="O4009">
        <v>1</v>
      </c>
      <c r="P4009">
        <v>2</v>
      </c>
      <c r="Q4009">
        <v>4755</v>
      </c>
      <c r="R4009" t="s">
        <v>36119</v>
      </c>
      <c r="S4009" t="s">
        <v>40766</v>
      </c>
      <c r="T4009" t="s">
        <v>36117</v>
      </c>
    </row>
    <row r="4010" spans="1:20" hidden="1" x14ac:dyDescent="0.2">
      <c r="A4010">
        <v>270</v>
      </c>
      <c r="B4010" t="s">
        <v>28497</v>
      </c>
      <c r="C4010">
        <v>270</v>
      </c>
      <c r="D4010" t="s">
        <v>28497</v>
      </c>
      <c r="E4010" t="s">
        <v>28497</v>
      </c>
      <c r="F4010" t="s">
        <v>28498</v>
      </c>
      <c r="G4010" t="s">
        <v>28499</v>
      </c>
      <c r="H4010">
        <v>0.61164456605911299</v>
      </c>
      <c r="I4010">
        <v>1.93496930599213</v>
      </c>
      <c r="L4010" t="str">
        <f t="shared" si="62"/>
        <v/>
      </c>
      <c r="M4010" t="s">
        <v>2295</v>
      </c>
      <c r="N4010" t="s">
        <v>31253</v>
      </c>
      <c r="O4010">
        <v>1</v>
      </c>
      <c r="P4010">
        <v>3</v>
      </c>
      <c r="Q4010">
        <v>4791</v>
      </c>
      <c r="R4010" t="s">
        <v>36149</v>
      </c>
      <c r="S4010" t="s">
        <v>40774</v>
      </c>
      <c r="T4010" t="s">
        <v>36147</v>
      </c>
    </row>
    <row r="4011" spans="1:20" hidden="1" x14ac:dyDescent="0.2">
      <c r="A4011">
        <v>274</v>
      </c>
      <c r="B4011" t="s">
        <v>28497</v>
      </c>
      <c r="C4011">
        <v>274</v>
      </c>
      <c r="D4011" t="s">
        <v>28497</v>
      </c>
      <c r="E4011" t="s">
        <v>28497</v>
      </c>
      <c r="F4011" t="s">
        <v>28498</v>
      </c>
      <c r="G4011" t="s">
        <v>28499</v>
      </c>
      <c r="H4011">
        <v>0.61164456605911299</v>
      </c>
      <c r="I4011">
        <v>1.93496930599213</v>
      </c>
      <c r="L4011" t="str">
        <f t="shared" si="62"/>
        <v/>
      </c>
      <c r="M4011" t="s">
        <v>2295</v>
      </c>
      <c r="N4011" t="s">
        <v>31253</v>
      </c>
      <c r="O4011">
        <v>1</v>
      </c>
      <c r="P4011">
        <v>3</v>
      </c>
      <c r="Q4011">
        <v>4791</v>
      </c>
      <c r="R4011" t="s">
        <v>36152</v>
      </c>
      <c r="S4011" t="s">
        <v>40774</v>
      </c>
      <c r="T4011" t="s">
        <v>36150</v>
      </c>
    </row>
    <row r="4012" spans="1:20" hidden="1" x14ac:dyDescent="0.2">
      <c r="A4012">
        <v>405</v>
      </c>
      <c r="B4012" t="s">
        <v>28598</v>
      </c>
      <c r="C4012">
        <v>405</v>
      </c>
      <c r="D4012" t="s">
        <v>28598</v>
      </c>
      <c r="E4012" t="s">
        <v>28598</v>
      </c>
      <c r="F4012" t="s">
        <v>28599</v>
      </c>
      <c r="G4012" t="s">
        <v>28600</v>
      </c>
      <c r="H4012">
        <v>0.74398887157440197</v>
      </c>
      <c r="I4012">
        <v>0.95746892690658603</v>
      </c>
      <c r="L4012" t="str">
        <f t="shared" si="62"/>
        <v/>
      </c>
      <c r="M4012" t="s">
        <v>2295</v>
      </c>
      <c r="N4012" t="s">
        <v>31253</v>
      </c>
      <c r="O4012">
        <v>0.99051599999999995</v>
      </c>
      <c r="P4012">
        <v>3</v>
      </c>
      <c r="Q4012">
        <v>4803</v>
      </c>
      <c r="R4012" t="s">
        <v>36168</v>
      </c>
      <c r="S4012" t="s">
        <v>40782</v>
      </c>
      <c r="T4012" t="s">
        <v>41028</v>
      </c>
    </row>
    <row r="4013" spans="1:20" hidden="1" x14ac:dyDescent="0.2">
      <c r="A4013">
        <v>408</v>
      </c>
      <c r="B4013" t="s">
        <v>28598</v>
      </c>
      <c r="C4013">
        <v>408</v>
      </c>
      <c r="D4013" t="s">
        <v>28598</v>
      </c>
      <c r="E4013" t="s">
        <v>28598</v>
      </c>
      <c r="F4013" t="s">
        <v>28599</v>
      </c>
      <c r="G4013" t="s">
        <v>28600</v>
      </c>
      <c r="H4013">
        <v>0.74398887157440197</v>
      </c>
      <c r="I4013">
        <v>0.95746892690658603</v>
      </c>
      <c r="L4013" t="str">
        <f t="shared" si="62"/>
        <v/>
      </c>
      <c r="M4013" t="s">
        <v>2295</v>
      </c>
      <c r="N4013" t="s">
        <v>31253</v>
      </c>
      <c r="O4013">
        <v>0.99363999999999997</v>
      </c>
      <c r="P4013">
        <v>3</v>
      </c>
      <c r="Q4013">
        <v>4803</v>
      </c>
      <c r="R4013" t="s">
        <v>36171</v>
      </c>
      <c r="S4013" t="s">
        <v>40782</v>
      </c>
      <c r="T4013" t="s">
        <v>41029</v>
      </c>
    </row>
    <row r="4014" spans="1:20" hidden="1" x14ac:dyDescent="0.2">
      <c r="A4014">
        <v>314</v>
      </c>
      <c r="B4014" t="s">
        <v>28690</v>
      </c>
      <c r="C4014" t="s">
        <v>36186</v>
      </c>
      <c r="D4014" t="s">
        <v>28692</v>
      </c>
      <c r="E4014" t="s">
        <v>28692</v>
      </c>
      <c r="F4014" t="s">
        <v>2172</v>
      </c>
      <c r="G4014" t="s">
        <v>2173</v>
      </c>
      <c r="H4014">
        <v>0.37951004505157498</v>
      </c>
      <c r="I4014">
        <v>2.1237323284149201</v>
      </c>
      <c r="L4014" t="str">
        <f t="shared" si="62"/>
        <v/>
      </c>
      <c r="M4014" t="s">
        <v>2295</v>
      </c>
      <c r="N4014" t="s">
        <v>31253</v>
      </c>
      <c r="O4014">
        <v>0.85903099999999999</v>
      </c>
      <c r="P4014">
        <v>3</v>
      </c>
      <c r="Q4014">
        <v>4828</v>
      </c>
      <c r="R4014" t="s">
        <v>36190</v>
      </c>
      <c r="S4014" t="s">
        <v>39198</v>
      </c>
      <c r="T4014" t="s">
        <v>36188</v>
      </c>
    </row>
    <row r="4015" spans="1:20" hidden="1" x14ac:dyDescent="0.2">
      <c r="A4015">
        <v>65</v>
      </c>
      <c r="B4015" t="s">
        <v>28813</v>
      </c>
      <c r="C4015" t="s">
        <v>28814</v>
      </c>
      <c r="D4015" t="s">
        <v>28792</v>
      </c>
      <c r="E4015" t="s">
        <v>28792</v>
      </c>
      <c r="F4015" t="s">
        <v>28793</v>
      </c>
      <c r="G4015" t="s">
        <v>28794</v>
      </c>
      <c r="H4015">
        <v>-0.80641746520996105</v>
      </c>
      <c r="I4015">
        <v>-0.62751591205596902</v>
      </c>
      <c r="L4015" t="str">
        <f t="shared" si="62"/>
        <v/>
      </c>
      <c r="M4015" t="s">
        <v>2295</v>
      </c>
      <c r="N4015" t="s">
        <v>31253</v>
      </c>
      <c r="O4015">
        <v>1</v>
      </c>
      <c r="P4015">
        <v>2</v>
      </c>
      <c r="Q4015">
        <v>4857</v>
      </c>
      <c r="R4015" t="s">
        <v>36194</v>
      </c>
      <c r="S4015" t="s">
        <v>40791</v>
      </c>
      <c r="T4015" t="s">
        <v>28816</v>
      </c>
    </row>
    <row r="4016" spans="1:20" hidden="1" x14ac:dyDescent="0.2">
      <c r="A4016">
        <v>68</v>
      </c>
      <c r="B4016" t="s">
        <v>28813</v>
      </c>
      <c r="C4016" t="s">
        <v>36195</v>
      </c>
      <c r="D4016" t="s">
        <v>28792</v>
      </c>
      <c r="E4016" t="s">
        <v>28792</v>
      </c>
      <c r="F4016" t="s">
        <v>28793</v>
      </c>
      <c r="G4016" t="s">
        <v>28794</v>
      </c>
      <c r="H4016">
        <v>-0.80641746520996105</v>
      </c>
      <c r="I4016">
        <v>-0.14466403424739799</v>
      </c>
      <c r="L4016" t="str">
        <f t="shared" si="62"/>
        <v/>
      </c>
      <c r="M4016" t="s">
        <v>2295</v>
      </c>
      <c r="N4016" t="s">
        <v>31253</v>
      </c>
      <c r="O4016">
        <v>1</v>
      </c>
      <c r="P4016">
        <v>2</v>
      </c>
      <c r="Q4016">
        <v>4857</v>
      </c>
      <c r="R4016" t="s">
        <v>36198</v>
      </c>
      <c r="S4016" t="s">
        <v>40791</v>
      </c>
      <c r="T4016" t="s">
        <v>36196</v>
      </c>
    </row>
    <row r="4017" spans="1:20" hidden="1" x14ac:dyDescent="0.2">
      <c r="A4017">
        <v>526</v>
      </c>
      <c r="B4017" t="s">
        <v>2207</v>
      </c>
      <c r="C4017" t="s">
        <v>28954</v>
      </c>
      <c r="D4017" t="s">
        <v>28919</v>
      </c>
      <c r="E4017" t="s">
        <v>28919</v>
      </c>
      <c r="F4017" t="s">
        <v>2208</v>
      </c>
      <c r="G4017" t="s">
        <v>2209</v>
      </c>
      <c r="H4017">
        <v>0.18294651806354501</v>
      </c>
      <c r="I4017">
        <v>0.93304377794265703</v>
      </c>
      <c r="L4017" t="str">
        <f t="shared" si="62"/>
        <v/>
      </c>
      <c r="M4017" t="s">
        <v>2295</v>
      </c>
      <c r="N4017" t="s">
        <v>31253</v>
      </c>
      <c r="O4017">
        <v>0.99449900000000002</v>
      </c>
      <c r="P4017">
        <v>2</v>
      </c>
      <c r="Q4017">
        <v>4884</v>
      </c>
      <c r="R4017" t="s">
        <v>36204</v>
      </c>
      <c r="S4017" t="s">
        <v>40802</v>
      </c>
      <c r="T4017" t="s">
        <v>28956</v>
      </c>
    </row>
    <row r="4018" spans="1:20" hidden="1" x14ac:dyDescent="0.2">
      <c r="A4018">
        <v>893</v>
      </c>
      <c r="B4018" t="s">
        <v>28969</v>
      </c>
      <c r="C4018">
        <v>893</v>
      </c>
      <c r="D4018" t="s">
        <v>28969</v>
      </c>
      <c r="E4018" t="s">
        <v>28969</v>
      </c>
      <c r="F4018" t="s">
        <v>28970</v>
      </c>
      <c r="G4018" t="s">
        <v>28971</v>
      </c>
      <c r="H4018">
        <v>0.26723617315292397</v>
      </c>
      <c r="I4018">
        <v>0.24537397921085399</v>
      </c>
      <c r="L4018" t="str">
        <f t="shared" si="62"/>
        <v/>
      </c>
      <c r="M4018" t="s">
        <v>2295</v>
      </c>
      <c r="N4018" t="s">
        <v>31253</v>
      </c>
      <c r="O4018">
        <v>1</v>
      </c>
      <c r="P4018">
        <v>3</v>
      </c>
      <c r="Q4018">
        <v>4888</v>
      </c>
      <c r="R4018" t="s">
        <v>36205</v>
      </c>
      <c r="S4018" t="s">
        <v>40803</v>
      </c>
      <c r="T4018" t="s">
        <v>28989</v>
      </c>
    </row>
    <row r="4019" spans="1:20" hidden="1" x14ac:dyDescent="0.2">
      <c r="A4019">
        <v>899</v>
      </c>
      <c r="B4019" t="s">
        <v>28969</v>
      </c>
      <c r="C4019">
        <v>899</v>
      </c>
      <c r="D4019" t="s">
        <v>28969</v>
      </c>
      <c r="E4019" t="s">
        <v>28969</v>
      </c>
      <c r="F4019" t="s">
        <v>28970</v>
      </c>
      <c r="G4019" t="s">
        <v>28971</v>
      </c>
      <c r="H4019">
        <v>0.26723617315292397</v>
      </c>
      <c r="I4019">
        <v>0.24537397921085399</v>
      </c>
      <c r="L4019" t="str">
        <f t="shared" si="62"/>
        <v/>
      </c>
      <c r="M4019" t="s">
        <v>2295</v>
      </c>
      <c r="N4019" t="s">
        <v>31253</v>
      </c>
      <c r="O4019">
        <v>0.981105</v>
      </c>
      <c r="P4019">
        <v>2</v>
      </c>
      <c r="Q4019">
        <v>4888</v>
      </c>
      <c r="R4019" t="s">
        <v>36206</v>
      </c>
      <c r="S4019" t="s">
        <v>40803</v>
      </c>
      <c r="T4019" t="s">
        <v>28993</v>
      </c>
    </row>
    <row r="4020" spans="1:20" hidden="1" x14ac:dyDescent="0.2">
      <c r="A4020">
        <v>1057</v>
      </c>
      <c r="B4020" t="s">
        <v>28969</v>
      </c>
      <c r="C4020">
        <v>1057</v>
      </c>
      <c r="D4020" t="s">
        <v>28969</v>
      </c>
      <c r="E4020" t="s">
        <v>28969</v>
      </c>
      <c r="F4020" t="s">
        <v>28970</v>
      </c>
      <c r="G4020" t="s">
        <v>28971</v>
      </c>
      <c r="H4020">
        <v>0.17120689153671301</v>
      </c>
      <c r="I4020">
        <v>5.4917920380830799E-2</v>
      </c>
      <c r="L4020" t="str">
        <f t="shared" si="62"/>
        <v/>
      </c>
      <c r="M4020" t="s">
        <v>2295</v>
      </c>
      <c r="N4020" t="s">
        <v>31253</v>
      </c>
      <c r="O4020">
        <v>0.99999300000000002</v>
      </c>
      <c r="P4020">
        <v>2</v>
      </c>
      <c r="Q4020">
        <v>4888</v>
      </c>
      <c r="R4020" t="s">
        <v>36207</v>
      </c>
      <c r="S4020" t="s">
        <v>40803</v>
      </c>
      <c r="T4020" t="s">
        <v>29001</v>
      </c>
    </row>
    <row r="4021" spans="1:20" hidden="1" x14ac:dyDescent="0.2">
      <c r="A4021">
        <v>1060</v>
      </c>
      <c r="B4021" t="s">
        <v>28969</v>
      </c>
      <c r="C4021">
        <v>1060</v>
      </c>
      <c r="D4021" t="s">
        <v>28969</v>
      </c>
      <c r="E4021" t="s">
        <v>28969</v>
      </c>
      <c r="F4021" t="s">
        <v>28970</v>
      </c>
      <c r="G4021" t="s">
        <v>28971</v>
      </c>
      <c r="H4021">
        <v>0.17120689153671301</v>
      </c>
      <c r="I4021">
        <v>3.6046136170625701E-2</v>
      </c>
      <c r="L4021" t="str">
        <f t="shared" si="62"/>
        <v/>
      </c>
      <c r="M4021" t="s">
        <v>2295</v>
      </c>
      <c r="N4021" t="s">
        <v>31253</v>
      </c>
      <c r="O4021">
        <v>0.95677400000000001</v>
      </c>
      <c r="P4021">
        <v>2</v>
      </c>
      <c r="Q4021">
        <v>4888</v>
      </c>
      <c r="R4021" t="s">
        <v>36211</v>
      </c>
      <c r="S4021" t="s">
        <v>40803</v>
      </c>
      <c r="T4021" t="s">
        <v>36209</v>
      </c>
    </row>
    <row r="4022" spans="1:20" x14ac:dyDescent="0.2">
      <c r="A4022">
        <v>259</v>
      </c>
      <c r="B4022" t="s">
        <v>29015</v>
      </c>
      <c r="C4022" t="s">
        <v>36212</v>
      </c>
      <c r="D4022" t="s">
        <v>29017</v>
      </c>
      <c r="E4022" t="s">
        <v>29017</v>
      </c>
      <c r="F4022" t="s">
        <v>29018</v>
      </c>
      <c r="G4022" t="s">
        <v>29019</v>
      </c>
      <c r="H4022">
        <v>-1.9911977052688601</v>
      </c>
      <c r="I4022">
        <v>-1.1606531143188501</v>
      </c>
      <c r="K4022" t="s">
        <v>2297</v>
      </c>
      <c r="L4022" t="str">
        <f t="shared" si="62"/>
        <v>+</v>
      </c>
      <c r="M4022" t="s">
        <v>2295</v>
      </c>
      <c r="N4022" t="s">
        <v>31253</v>
      </c>
      <c r="O4022">
        <v>1</v>
      </c>
      <c r="P4022">
        <v>3</v>
      </c>
      <c r="Q4022">
        <v>4894</v>
      </c>
      <c r="R4022" t="s">
        <v>36216</v>
      </c>
      <c r="S4022" t="s">
        <v>40806</v>
      </c>
      <c r="T4022" t="s">
        <v>36214</v>
      </c>
    </row>
    <row r="4023" spans="1:20" hidden="1" x14ac:dyDescent="0.2">
      <c r="A4023">
        <v>20</v>
      </c>
      <c r="B4023" t="s">
        <v>29040</v>
      </c>
      <c r="C4023">
        <v>20</v>
      </c>
      <c r="D4023" t="s">
        <v>29040</v>
      </c>
      <c r="E4023" t="s">
        <v>29040</v>
      </c>
      <c r="F4023" t="s">
        <v>2213</v>
      </c>
      <c r="G4023" t="s">
        <v>2214</v>
      </c>
      <c r="H4023">
        <v>-0.22081588208675401</v>
      </c>
      <c r="I4023">
        <v>3.4638289362192203E-2</v>
      </c>
      <c r="L4023" t="str">
        <f t="shared" si="62"/>
        <v/>
      </c>
      <c r="M4023" t="s">
        <v>2295</v>
      </c>
      <c r="N4023" t="s">
        <v>31253</v>
      </c>
      <c r="O4023">
        <v>0.99999700000000002</v>
      </c>
      <c r="P4023">
        <v>2</v>
      </c>
      <c r="Q4023">
        <v>4898</v>
      </c>
      <c r="R4023" t="s">
        <v>36220</v>
      </c>
      <c r="S4023" t="s">
        <v>40809</v>
      </c>
      <c r="T4023" t="s">
        <v>29042</v>
      </c>
    </row>
    <row r="4024" spans="1:20" hidden="1" x14ac:dyDescent="0.2">
      <c r="A4024">
        <v>24</v>
      </c>
      <c r="B4024" t="s">
        <v>29040</v>
      </c>
      <c r="C4024">
        <v>24</v>
      </c>
      <c r="D4024" t="s">
        <v>29040</v>
      </c>
      <c r="E4024" t="s">
        <v>29040</v>
      </c>
      <c r="F4024" t="s">
        <v>2213</v>
      </c>
      <c r="G4024" t="s">
        <v>2214</v>
      </c>
      <c r="H4024">
        <v>-0.38091570138931302</v>
      </c>
      <c r="I4024">
        <v>0.23866465687751801</v>
      </c>
      <c r="L4024" t="str">
        <f t="shared" si="62"/>
        <v/>
      </c>
      <c r="M4024" t="s">
        <v>2295</v>
      </c>
      <c r="N4024" t="s">
        <v>31253</v>
      </c>
      <c r="O4024">
        <v>0.99808600000000003</v>
      </c>
      <c r="P4024">
        <v>3</v>
      </c>
      <c r="Q4024">
        <v>4898</v>
      </c>
      <c r="R4024" t="s">
        <v>36221</v>
      </c>
      <c r="S4024" t="s">
        <v>40809</v>
      </c>
      <c r="T4024" t="s">
        <v>29046</v>
      </c>
    </row>
    <row r="4025" spans="1:20" hidden="1" x14ac:dyDescent="0.2">
      <c r="A4025">
        <v>9</v>
      </c>
      <c r="B4025" t="s">
        <v>36238</v>
      </c>
      <c r="C4025" t="s">
        <v>13195</v>
      </c>
      <c r="D4025" t="s">
        <v>29298</v>
      </c>
      <c r="E4025" t="s">
        <v>29298</v>
      </c>
      <c r="F4025" t="s">
        <v>29299</v>
      </c>
      <c r="G4025" t="s">
        <v>29300</v>
      </c>
      <c r="H4025">
        <v>-0.56121742725372303</v>
      </c>
      <c r="I4025">
        <v>4.2644295841455501E-2</v>
      </c>
      <c r="L4025" t="str">
        <f t="shared" si="62"/>
        <v/>
      </c>
      <c r="M4025" t="s">
        <v>2295</v>
      </c>
      <c r="N4025" t="s">
        <v>31253</v>
      </c>
      <c r="O4025">
        <v>0.99981500000000001</v>
      </c>
      <c r="P4025">
        <v>2</v>
      </c>
      <c r="Q4025">
        <v>4963</v>
      </c>
      <c r="R4025" t="s">
        <v>36242</v>
      </c>
      <c r="S4025" t="s">
        <v>41030</v>
      </c>
      <c r="T4025" t="s">
        <v>41031</v>
      </c>
    </row>
    <row r="4026" spans="1:20" hidden="1" x14ac:dyDescent="0.2">
      <c r="A4026">
        <v>7473</v>
      </c>
      <c r="B4026" t="s">
        <v>29380</v>
      </c>
      <c r="C4026" t="s">
        <v>29381</v>
      </c>
      <c r="D4026" t="s">
        <v>29353</v>
      </c>
      <c r="E4026" t="s">
        <v>29353</v>
      </c>
      <c r="F4026" t="s">
        <v>2259</v>
      </c>
      <c r="G4026" t="s">
        <v>2260</v>
      </c>
      <c r="H4026">
        <v>1.08664798736572</v>
      </c>
      <c r="I4026">
        <v>0.91356921195983898</v>
      </c>
      <c r="L4026" t="str">
        <f t="shared" si="62"/>
        <v/>
      </c>
      <c r="M4026" t="s">
        <v>2295</v>
      </c>
      <c r="N4026" t="s">
        <v>31253</v>
      </c>
      <c r="O4026">
        <v>0.999251</v>
      </c>
      <c r="P4026">
        <v>2</v>
      </c>
      <c r="Q4026">
        <v>5077</v>
      </c>
      <c r="R4026" t="s">
        <v>36243</v>
      </c>
      <c r="S4026" t="s">
        <v>39203</v>
      </c>
      <c r="T4026" t="s">
        <v>29383</v>
      </c>
    </row>
    <row r="4027" spans="1:20" hidden="1" x14ac:dyDescent="0.2">
      <c r="A4027">
        <v>7476</v>
      </c>
      <c r="B4027" t="s">
        <v>29380</v>
      </c>
      <c r="C4027" t="s">
        <v>36244</v>
      </c>
      <c r="D4027" t="s">
        <v>29353</v>
      </c>
      <c r="E4027" t="s">
        <v>29353</v>
      </c>
      <c r="F4027" t="s">
        <v>2259</v>
      </c>
      <c r="G4027" t="s">
        <v>2260</v>
      </c>
      <c r="H4027">
        <v>1.08664798736572</v>
      </c>
      <c r="I4027">
        <v>0.91356921195983898</v>
      </c>
      <c r="L4027" t="str">
        <f t="shared" si="62"/>
        <v/>
      </c>
      <c r="M4027" t="s">
        <v>2295</v>
      </c>
      <c r="N4027" t="s">
        <v>31253</v>
      </c>
      <c r="O4027">
        <v>0.99554900000000002</v>
      </c>
      <c r="P4027">
        <v>2</v>
      </c>
      <c r="Q4027">
        <v>5077</v>
      </c>
      <c r="R4027" t="s">
        <v>36248</v>
      </c>
      <c r="S4027" t="s">
        <v>39203</v>
      </c>
      <c r="T4027" t="s">
        <v>36246</v>
      </c>
    </row>
    <row r="4028" spans="1:20" hidden="1" x14ac:dyDescent="0.2">
      <c r="A4028">
        <v>30</v>
      </c>
      <c r="B4028" t="s">
        <v>29396</v>
      </c>
      <c r="C4028" t="s">
        <v>11375</v>
      </c>
      <c r="D4028" t="s">
        <v>29397</v>
      </c>
      <c r="E4028" t="s">
        <v>29397</v>
      </c>
      <c r="G4028" t="s">
        <v>29398</v>
      </c>
      <c r="H4028">
        <v>0.52687001228332497</v>
      </c>
      <c r="I4028">
        <v>-0.49437329173088101</v>
      </c>
      <c r="L4028" t="str">
        <f t="shared" si="62"/>
        <v/>
      </c>
      <c r="M4028" t="s">
        <v>2295</v>
      </c>
      <c r="N4028" t="s">
        <v>31253</v>
      </c>
      <c r="O4028">
        <v>0.99970400000000004</v>
      </c>
      <c r="P4028">
        <v>2</v>
      </c>
      <c r="Q4028">
        <v>5079</v>
      </c>
      <c r="R4028" t="s">
        <v>36252</v>
      </c>
      <c r="S4028" t="s">
        <v>39101</v>
      </c>
      <c r="T4028" t="s">
        <v>36250</v>
      </c>
    </row>
    <row r="4029" spans="1:20" hidden="1" x14ac:dyDescent="0.2">
      <c r="A4029">
        <v>32</v>
      </c>
      <c r="B4029" t="s">
        <v>29396</v>
      </c>
      <c r="C4029" t="s">
        <v>11305</v>
      </c>
      <c r="D4029" t="s">
        <v>29397</v>
      </c>
      <c r="E4029" t="s">
        <v>29397</v>
      </c>
      <c r="G4029" t="s">
        <v>29398</v>
      </c>
      <c r="H4029">
        <v>0.52687001228332497</v>
      </c>
      <c r="I4029">
        <v>-0.49437329173088101</v>
      </c>
      <c r="L4029" t="str">
        <f t="shared" si="62"/>
        <v/>
      </c>
      <c r="M4029" t="s">
        <v>2295</v>
      </c>
      <c r="N4029" t="s">
        <v>31253</v>
      </c>
      <c r="O4029">
        <v>0.99999899999999997</v>
      </c>
      <c r="P4029">
        <v>2</v>
      </c>
      <c r="Q4029">
        <v>5079</v>
      </c>
      <c r="R4029" t="s">
        <v>36253</v>
      </c>
      <c r="S4029" t="s">
        <v>39101</v>
      </c>
      <c r="T4029" t="s">
        <v>29404</v>
      </c>
    </row>
    <row r="4030" spans="1:20" hidden="1" x14ac:dyDescent="0.2">
      <c r="A4030">
        <v>541</v>
      </c>
      <c r="B4030" t="s">
        <v>2303</v>
      </c>
      <c r="C4030" t="s">
        <v>36254</v>
      </c>
      <c r="D4030" t="s">
        <v>2305</v>
      </c>
      <c r="E4030" t="s">
        <v>2305</v>
      </c>
      <c r="F4030" t="s">
        <v>9</v>
      </c>
      <c r="G4030" t="s">
        <v>10</v>
      </c>
      <c r="H4030">
        <v>-0.200431913137436</v>
      </c>
      <c r="I4030">
        <v>0.81729578971862804</v>
      </c>
      <c r="L4030" t="str">
        <f t="shared" si="62"/>
        <v/>
      </c>
      <c r="M4030" t="s">
        <v>29421</v>
      </c>
      <c r="N4030" t="s">
        <v>31253</v>
      </c>
      <c r="O4030">
        <v>0.98942300000000005</v>
      </c>
      <c r="P4030">
        <v>2</v>
      </c>
      <c r="Q4030">
        <v>3</v>
      </c>
      <c r="R4030" t="s">
        <v>36256</v>
      </c>
      <c r="S4030" t="s">
        <v>39232</v>
      </c>
      <c r="T4030" t="s">
        <v>36255</v>
      </c>
    </row>
    <row r="4031" spans="1:20" hidden="1" x14ac:dyDescent="0.2">
      <c r="A4031">
        <v>108</v>
      </c>
      <c r="B4031" t="s">
        <v>11</v>
      </c>
      <c r="C4031" t="s">
        <v>36258</v>
      </c>
      <c r="D4031" t="s">
        <v>2319</v>
      </c>
      <c r="E4031" t="s">
        <v>2319</v>
      </c>
      <c r="F4031" t="s">
        <v>12</v>
      </c>
      <c r="G4031" t="s">
        <v>13</v>
      </c>
      <c r="H4031">
        <v>-0.33969196677207902</v>
      </c>
      <c r="I4031">
        <v>0.461109429597855</v>
      </c>
      <c r="L4031" t="str">
        <f t="shared" si="62"/>
        <v/>
      </c>
      <c r="M4031" t="s">
        <v>29421</v>
      </c>
      <c r="N4031" t="s">
        <v>31253</v>
      </c>
      <c r="O4031">
        <v>0.999892</v>
      </c>
      <c r="P4031">
        <v>2</v>
      </c>
      <c r="Q4031">
        <v>11</v>
      </c>
      <c r="R4031" t="s">
        <v>36262</v>
      </c>
      <c r="S4031" t="s">
        <v>39233</v>
      </c>
      <c r="T4031" t="s">
        <v>36260</v>
      </c>
    </row>
    <row r="4032" spans="1:20" hidden="1" x14ac:dyDescent="0.2">
      <c r="A4032">
        <v>1421</v>
      </c>
      <c r="B4032" t="s">
        <v>2339</v>
      </c>
      <c r="C4032" t="s">
        <v>36263</v>
      </c>
      <c r="D4032" t="s">
        <v>2341</v>
      </c>
      <c r="E4032" t="s">
        <v>2341</v>
      </c>
      <c r="F4032" t="s">
        <v>17</v>
      </c>
      <c r="G4032" t="s">
        <v>18</v>
      </c>
      <c r="H4032">
        <v>0.24196220934391</v>
      </c>
      <c r="I4032">
        <v>-3.5534854978322997E-2</v>
      </c>
      <c r="L4032" t="str">
        <f t="shared" si="62"/>
        <v/>
      </c>
      <c r="M4032" t="s">
        <v>29421</v>
      </c>
      <c r="N4032" t="s">
        <v>31253</v>
      </c>
      <c r="O4032">
        <v>0.99527900000000002</v>
      </c>
      <c r="P4032">
        <v>2</v>
      </c>
      <c r="Q4032">
        <v>15</v>
      </c>
      <c r="R4032" t="s">
        <v>36267</v>
      </c>
      <c r="S4032" t="s">
        <v>39235</v>
      </c>
      <c r="T4032" t="s">
        <v>36265</v>
      </c>
    </row>
    <row r="4033" spans="1:20" hidden="1" x14ac:dyDescent="0.2">
      <c r="A4033">
        <v>1161</v>
      </c>
      <c r="B4033" t="s">
        <v>2480</v>
      </c>
      <c r="C4033" t="s">
        <v>36268</v>
      </c>
      <c r="D4033" t="s">
        <v>2474</v>
      </c>
      <c r="E4033" t="s">
        <v>2474</v>
      </c>
      <c r="G4033" t="s">
        <v>2475</v>
      </c>
      <c r="H4033">
        <v>-1.0655815601348899</v>
      </c>
      <c r="I4033">
        <v>-0.15363903343677501</v>
      </c>
      <c r="L4033" t="str">
        <f t="shared" si="62"/>
        <v/>
      </c>
      <c r="M4033" t="s">
        <v>29421</v>
      </c>
      <c r="N4033" t="s">
        <v>31253</v>
      </c>
      <c r="O4033">
        <v>0.99973699999999999</v>
      </c>
      <c r="P4033">
        <v>2</v>
      </c>
      <c r="Q4033">
        <v>26</v>
      </c>
      <c r="R4033" t="s">
        <v>36271</v>
      </c>
      <c r="S4033" t="s">
        <v>39240</v>
      </c>
      <c r="T4033" t="s">
        <v>36269</v>
      </c>
    </row>
    <row r="4034" spans="1:20" hidden="1" x14ac:dyDescent="0.2">
      <c r="A4034">
        <v>178</v>
      </c>
      <c r="B4034" t="s">
        <v>2685</v>
      </c>
      <c r="C4034" t="s">
        <v>36272</v>
      </c>
      <c r="D4034" t="s">
        <v>2687</v>
      </c>
      <c r="E4034" t="s">
        <v>2687</v>
      </c>
      <c r="F4034" t="s">
        <v>2688</v>
      </c>
      <c r="G4034" t="s">
        <v>2689</v>
      </c>
      <c r="H4034">
        <v>-1.64336037635803</v>
      </c>
      <c r="I4034">
        <v>-0.99211555719375599</v>
      </c>
      <c r="L4034" t="str">
        <f t="shared" si="62"/>
        <v/>
      </c>
      <c r="M4034" t="s">
        <v>29421</v>
      </c>
      <c r="N4034" t="s">
        <v>31253</v>
      </c>
      <c r="O4034">
        <v>0.99997999999999998</v>
      </c>
      <c r="P4034">
        <v>2</v>
      </c>
      <c r="Q4034">
        <v>39</v>
      </c>
      <c r="R4034" t="s">
        <v>36276</v>
      </c>
      <c r="S4034" t="s">
        <v>39249</v>
      </c>
      <c r="T4034" t="s">
        <v>36274</v>
      </c>
    </row>
    <row r="4035" spans="1:20" hidden="1" x14ac:dyDescent="0.2">
      <c r="A4035">
        <v>2634</v>
      </c>
      <c r="B4035" t="s">
        <v>2801</v>
      </c>
      <c r="C4035" t="s">
        <v>29447</v>
      </c>
      <c r="D4035" t="s">
        <v>2794</v>
      </c>
      <c r="E4035" t="s">
        <v>2794</v>
      </c>
      <c r="F4035" t="s">
        <v>2795</v>
      </c>
      <c r="G4035" t="s">
        <v>2796</v>
      </c>
      <c r="H4035">
        <v>-0.75362831354141202</v>
      </c>
      <c r="I4035">
        <v>-0.27193146944045998</v>
      </c>
      <c r="L4035" t="str">
        <f t="shared" ref="L4035:L4098" si="63">J4035&amp;K4035</f>
        <v/>
      </c>
      <c r="M4035" t="s">
        <v>29421</v>
      </c>
      <c r="N4035" t="s">
        <v>31253</v>
      </c>
      <c r="O4035">
        <v>0.99996399999999996</v>
      </c>
      <c r="P4035">
        <v>2</v>
      </c>
      <c r="Q4035">
        <v>52</v>
      </c>
      <c r="R4035" t="s">
        <v>36277</v>
      </c>
      <c r="S4035" t="s">
        <v>39256</v>
      </c>
      <c r="T4035" t="s">
        <v>29449</v>
      </c>
    </row>
    <row r="4036" spans="1:20" hidden="1" x14ac:dyDescent="0.2">
      <c r="A4036">
        <v>229</v>
      </c>
      <c r="B4036" t="s">
        <v>2827</v>
      </c>
      <c r="C4036" t="s">
        <v>36278</v>
      </c>
      <c r="D4036" t="s">
        <v>2829</v>
      </c>
      <c r="E4036" t="s">
        <v>2829</v>
      </c>
      <c r="F4036" t="s">
        <v>2830</v>
      </c>
      <c r="G4036" t="s">
        <v>2831</v>
      </c>
      <c r="H4036">
        <v>-9.2017203569412204E-2</v>
      </c>
      <c r="I4036">
        <v>0.87105506658554099</v>
      </c>
      <c r="L4036" t="str">
        <f t="shared" si="63"/>
        <v/>
      </c>
      <c r="M4036" t="s">
        <v>29421</v>
      </c>
      <c r="N4036" t="s">
        <v>31253</v>
      </c>
      <c r="O4036">
        <v>0.87144299999999997</v>
      </c>
      <c r="P4036">
        <v>3</v>
      </c>
      <c r="Q4036">
        <v>56</v>
      </c>
      <c r="R4036" t="s">
        <v>36281</v>
      </c>
      <c r="S4036" t="s">
        <v>39257</v>
      </c>
      <c r="T4036" t="s">
        <v>36279</v>
      </c>
    </row>
    <row r="4037" spans="1:20" hidden="1" x14ac:dyDescent="0.2">
      <c r="A4037">
        <v>503</v>
      </c>
      <c r="B4037" t="s">
        <v>2853</v>
      </c>
      <c r="C4037" t="s">
        <v>36282</v>
      </c>
      <c r="D4037" t="s">
        <v>2855</v>
      </c>
      <c r="E4037" t="s">
        <v>2855</v>
      </c>
      <c r="F4037" t="s">
        <v>2856</v>
      </c>
      <c r="G4037" t="s">
        <v>2857</v>
      </c>
      <c r="H4037">
        <v>-0.31324398517608598</v>
      </c>
      <c r="I4037">
        <v>-0.689450442790985</v>
      </c>
      <c r="L4037" t="str">
        <f t="shared" si="63"/>
        <v/>
      </c>
      <c r="M4037" t="s">
        <v>29421</v>
      </c>
      <c r="N4037" t="s">
        <v>31253</v>
      </c>
      <c r="O4037">
        <v>0.80279500000000004</v>
      </c>
      <c r="P4037">
        <v>2</v>
      </c>
      <c r="Q4037">
        <v>57</v>
      </c>
      <c r="R4037" t="s">
        <v>36286</v>
      </c>
      <c r="S4037" t="s">
        <v>39258</v>
      </c>
      <c r="T4037" t="s">
        <v>36284</v>
      </c>
    </row>
    <row r="4038" spans="1:20" hidden="1" x14ac:dyDescent="0.2">
      <c r="A4038">
        <v>505</v>
      </c>
      <c r="B4038" t="s">
        <v>2853</v>
      </c>
      <c r="C4038" t="s">
        <v>36287</v>
      </c>
      <c r="D4038" t="s">
        <v>2855</v>
      </c>
      <c r="E4038" t="s">
        <v>2855</v>
      </c>
      <c r="F4038" t="s">
        <v>2856</v>
      </c>
      <c r="G4038" t="s">
        <v>2857</v>
      </c>
      <c r="H4038">
        <v>-0.31324398517608598</v>
      </c>
      <c r="I4038">
        <v>-0.689450442790985</v>
      </c>
      <c r="L4038" t="str">
        <f t="shared" si="63"/>
        <v/>
      </c>
      <c r="M4038" t="s">
        <v>29421</v>
      </c>
      <c r="N4038" t="s">
        <v>31253</v>
      </c>
      <c r="O4038">
        <v>0.99902599999999997</v>
      </c>
      <c r="P4038">
        <v>2</v>
      </c>
      <c r="Q4038">
        <v>57</v>
      </c>
      <c r="R4038" t="s">
        <v>36290</v>
      </c>
      <c r="S4038" t="s">
        <v>39258</v>
      </c>
      <c r="T4038" t="s">
        <v>36288</v>
      </c>
    </row>
    <row r="4039" spans="1:20" hidden="1" x14ac:dyDescent="0.2">
      <c r="A4039">
        <v>758</v>
      </c>
      <c r="B4039" t="s">
        <v>3721</v>
      </c>
      <c r="C4039" t="s">
        <v>36315</v>
      </c>
      <c r="D4039" t="s">
        <v>3723</v>
      </c>
      <c r="E4039" t="s">
        <v>3723</v>
      </c>
      <c r="F4039" t="s">
        <v>3724</v>
      </c>
      <c r="G4039" t="s">
        <v>3725</v>
      </c>
      <c r="H4039">
        <v>0.22909559309482599</v>
      </c>
      <c r="I4039">
        <v>0.91792815923690796</v>
      </c>
      <c r="L4039" t="str">
        <f t="shared" si="63"/>
        <v/>
      </c>
      <c r="M4039" t="s">
        <v>29421</v>
      </c>
      <c r="N4039" t="s">
        <v>31253</v>
      </c>
      <c r="O4039">
        <v>0.99944999999999995</v>
      </c>
      <c r="P4039">
        <v>2</v>
      </c>
      <c r="Q4039">
        <v>170</v>
      </c>
      <c r="R4039" t="s">
        <v>36318</v>
      </c>
      <c r="S4039" t="s">
        <v>40895</v>
      </c>
      <c r="T4039" t="s">
        <v>36316</v>
      </c>
    </row>
    <row r="4040" spans="1:20" hidden="1" x14ac:dyDescent="0.2">
      <c r="A4040">
        <v>86</v>
      </c>
      <c r="B4040" t="s">
        <v>67</v>
      </c>
      <c r="C4040" t="s">
        <v>36323</v>
      </c>
      <c r="D4040" t="s">
        <v>29503</v>
      </c>
      <c r="E4040" t="s">
        <v>29503</v>
      </c>
      <c r="F4040" t="s">
        <v>68</v>
      </c>
      <c r="G4040" t="s">
        <v>69</v>
      </c>
      <c r="H4040">
        <v>1.2015084028244001</v>
      </c>
      <c r="I4040">
        <v>0.50416272878646895</v>
      </c>
      <c r="L4040" t="str">
        <f t="shared" si="63"/>
        <v/>
      </c>
      <c r="M4040" t="s">
        <v>29421</v>
      </c>
      <c r="N4040" t="s">
        <v>31253</v>
      </c>
      <c r="O4040">
        <v>0.99578100000000003</v>
      </c>
      <c r="P4040">
        <v>2</v>
      </c>
      <c r="Q4040">
        <v>188</v>
      </c>
      <c r="R4040" t="s">
        <v>36327</v>
      </c>
      <c r="S4040" t="s">
        <v>40897</v>
      </c>
      <c r="T4040" t="s">
        <v>36325</v>
      </c>
    </row>
    <row r="4041" spans="1:20" x14ac:dyDescent="0.2">
      <c r="A4041">
        <v>160</v>
      </c>
      <c r="B4041" t="s">
        <v>3916</v>
      </c>
      <c r="C4041" t="s">
        <v>36329</v>
      </c>
      <c r="D4041" t="s">
        <v>3918</v>
      </c>
      <c r="E4041" t="s">
        <v>3918</v>
      </c>
      <c r="F4041" t="s">
        <v>3919</v>
      </c>
      <c r="G4041" t="s">
        <v>3920</v>
      </c>
      <c r="H4041">
        <v>-1.86612093448639</v>
      </c>
      <c r="I4041">
        <v>-1.07725405693054</v>
      </c>
      <c r="K4041" t="s">
        <v>2297</v>
      </c>
      <c r="L4041" t="str">
        <f t="shared" si="63"/>
        <v>+</v>
      </c>
      <c r="M4041" t="s">
        <v>29421</v>
      </c>
      <c r="N4041" t="s">
        <v>31253</v>
      </c>
      <c r="O4041">
        <v>0.97032700000000005</v>
      </c>
      <c r="P4041">
        <v>3</v>
      </c>
      <c r="Q4041">
        <v>208</v>
      </c>
      <c r="R4041" t="s">
        <v>36332</v>
      </c>
      <c r="S4041" t="s">
        <v>39304</v>
      </c>
      <c r="T4041" t="s">
        <v>36330</v>
      </c>
    </row>
    <row r="4042" spans="1:20" hidden="1" x14ac:dyDescent="0.2">
      <c r="A4042">
        <v>687</v>
      </c>
      <c r="B4042" t="s">
        <v>29510</v>
      </c>
      <c r="C4042" t="s">
        <v>29511</v>
      </c>
      <c r="D4042" t="s">
        <v>29512</v>
      </c>
      <c r="E4042" t="s">
        <v>29512</v>
      </c>
      <c r="F4042" t="s">
        <v>29513</v>
      </c>
      <c r="G4042" t="s">
        <v>29514</v>
      </c>
      <c r="H4042">
        <v>-0.26605570316314697</v>
      </c>
      <c r="I4042">
        <v>0.15159912407398199</v>
      </c>
      <c r="L4042" t="str">
        <f t="shared" si="63"/>
        <v/>
      </c>
      <c r="M4042" t="s">
        <v>29421</v>
      </c>
      <c r="N4042" t="s">
        <v>31253</v>
      </c>
      <c r="O4042">
        <v>1</v>
      </c>
      <c r="P4042">
        <v>2</v>
      </c>
      <c r="Q4042">
        <v>225</v>
      </c>
      <c r="R4042" t="s">
        <v>36333</v>
      </c>
      <c r="S4042" t="s">
        <v>41032</v>
      </c>
      <c r="T4042" t="s">
        <v>29516</v>
      </c>
    </row>
    <row r="4043" spans="1:20" hidden="1" x14ac:dyDescent="0.2">
      <c r="A4043">
        <v>691</v>
      </c>
      <c r="B4043" t="s">
        <v>29510</v>
      </c>
      <c r="C4043" t="s">
        <v>36334</v>
      </c>
      <c r="D4043" t="s">
        <v>29512</v>
      </c>
      <c r="E4043" t="s">
        <v>29512</v>
      </c>
      <c r="F4043" t="s">
        <v>29513</v>
      </c>
      <c r="G4043" t="s">
        <v>29514</v>
      </c>
      <c r="H4043">
        <v>-0.26605570316314697</v>
      </c>
      <c r="I4043">
        <v>0.15159912407398199</v>
      </c>
      <c r="L4043" t="str">
        <f t="shared" si="63"/>
        <v/>
      </c>
      <c r="M4043" t="s">
        <v>29421</v>
      </c>
      <c r="N4043" t="s">
        <v>31253</v>
      </c>
      <c r="O4043">
        <v>1</v>
      </c>
      <c r="P4043">
        <v>2</v>
      </c>
      <c r="Q4043">
        <v>225</v>
      </c>
      <c r="R4043" t="s">
        <v>36337</v>
      </c>
      <c r="S4043" t="s">
        <v>41032</v>
      </c>
      <c r="T4043" t="s">
        <v>36335</v>
      </c>
    </row>
    <row r="4044" spans="1:20" hidden="1" x14ac:dyDescent="0.2">
      <c r="A4044">
        <v>3</v>
      </c>
      <c r="B4044" t="s">
        <v>4173</v>
      </c>
      <c r="C4044" t="s">
        <v>16665</v>
      </c>
      <c r="D4044" t="s">
        <v>4175</v>
      </c>
      <c r="E4044" t="s">
        <v>4175</v>
      </c>
      <c r="F4044" t="s">
        <v>4176</v>
      </c>
      <c r="G4044" t="s">
        <v>4177</v>
      </c>
      <c r="H4044">
        <v>-1.2088611125946001</v>
      </c>
      <c r="I4044">
        <v>5.6156408973038197E-3</v>
      </c>
      <c r="L4044" t="str">
        <f t="shared" si="63"/>
        <v/>
      </c>
      <c r="M4044" t="s">
        <v>29421</v>
      </c>
      <c r="N4044" t="s">
        <v>31253</v>
      </c>
      <c r="O4044">
        <v>0.99751999999999996</v>
      </c>
      <c r="P4044">
        <v>3</v>
      </c>
      <c r="Q4044">
        <v>254</v>
      </c>
      <c r="R4044" t="s">
        <v>36341</v>
      </c>
      <c r="S4044" t="s">
        <v>41033</v>
      </c>
      <c r="T4044" t="s">
        <v>41034</v>
      </c>
    </row>
    <row r="4045" spans="1:20" hidden="1" x14ac:dyDescent="0.2">
      <c r="A4045">
        <v>399</v>
      </c>
      <c r="B4045" t="s">
        <v>4729</v>
      </c>
      <c r="C4045" t="s">
        <v>29558</v>
      </c>
      <c r="D4045" t="s">
        <v>4731</v>
      </c>
      <c r="E4045" t="s">
        <v>4731</v>
      </c>
      <c r="F4045" t="s">
        <v>4732</v>
      </c>
      <c r="G4045" t="s">
        <v>4733</v>
      </c>
      <c r="H4045">
        <v>0.97797590494155895</v>
      </c>
      <c r="I4045">
        <v>2.3592400550842298</v>
      </c>
      <c r="L4045" t="str">
        <f t="shared" si="63"/>
        <v/>
      </c>
      <c r="M4045" t="s">
        <v>29421</v>
      </c>
      <c r="N4045" t="s">
        <v>31253</v>
      </c>
      <c r="O4045">
        <v>0.92471400000000004</v>
      </c>
      <c r="P4045">
        <v>3</v>
      </c>
      <c r="Q4045">
        <v>334</v>
      </c>
      <c r="R4045" t="s">
        <v>36356</v>
      </c>
      <c r="S4045" t="s">
        <v>39056</v>
      </c>
      <c r="T4045" t="s">
        <v>29560</v>
      </c>
    </row>
    <row r="4046" spans="1:20" hidden="1" x14ac:dyDescent="0.2">
      <c r="A4046">
        <v>600</v>
      </c>
      <c r="B4046" t="s">
        <v>4785</v>
      </c>
      <c r="C4046" t="s">
        <v>29572</v>
      </c>
      <c r="D4046" t="s">
        <v>4787</v>
      </c>
      <c r="E4046" t="s">
        <v>4788</v>
      </c>
      <c r="F4046" t="s">
        <v>1256</v>
      </c>
      <c r="G4046" t="s">
        <v>1257</v>
      </c>
      <c r="H4046">
        <v>-1.4781452417373699</v>
      </c>
      <c r="I4046">
        <v>-0.24509537220001201</v>
      </c>
      <c r="L4046" t="str">
        <f t="shared" si="63"/>
        <v/>
      </c>
      <c r="M4046" t="s">
        <v>29421</v>
      </c>
      <c r="N4046" t="s">
        <v>31253</v>
      </c>
      <c r="O4046">
        <v>0.91307799999999995</v>
      </c>
      <c r="P4046">
        <v>2</v>
      </c>
      <c r="Q4046" t="s">
        <v>4790</v>
      </c>
      <c r="R4046" t="s">
        <v>36362</v>
      </c>
      <c r="S4046" t="s">
        <v>39355</v>
      </c>
      <c r="T4046" t="s">
        <v>29574</v>
      </c>
    </row>
    <row r="4047" spans="1:20" hidden="1" x14ac:dyDescent="0.2">
      <c r="A4047">
        <v>202</v>
      </c>
      <c r="B4047" t="s">
        <v>29577</v>
      </c>
      <c r="C4047" t="s">
        <v>29578</v>
      </c>
      <c r="D4047" t="s">
        <v>29579</v>
      </c>
      <c r="E4047" t="s">
        <v>29579</v>
      </c>
      <c r="F4047" t="s">
        <v>133</v>
      </c>
      <c r="G4047" t="s">
        <v>134</v>
      </c>
      <c r="H4047">
        <v>-0.181738391518593</v>
      </c>
      <c r="I4047">
        <v>0.169283702969551</v>
      </c>
      <c r="L4047" t="str">
        <f t="shared" si="63"/>
        <v/>
      </c>
      <c r="M4047" t="s">
        <v>29421</v>
      </c>
      <c r="N4047" t="s">
        <v>31253</v>
      </c>
      <c r="O4047">
        <v>0.99934500000000004</v>
      </c>
      <c r="P4047">
        <v>3</v>
      </c>
      <c r="Q4047">
        <v>348</v>
      </c>
      <c r="R4047" t="s">
        <v>36363</v>
      </c>
      <c r="S4047" t="s">
        <v>41035</v>
      </c>
      <c r="T4047" t="s">
        <v>29581</v>
      </c>
    </row>
    <row r="4048" spans="1:20" x14ac:dyDescent="0.2">
      <c r="A4048">
        <v>608</v>
      </c>
      <c r="B4048" t="s">
        <v>200</v>
      </c>
      <c r="C4048" t="s">
        <v>36368</v>
      </c>
      <c r="D4048" t="s">
        <v>6110</v>
      </c>
      <c r="E4048" t="s">
        <v>6110</v>
      </c>
      <c r="G4048" t="s">
        <v>201</v>
      </c>
      <c r="H4048">
        <v>-2.2576661109924299</v>
      </c>
      <c r="I4048">
        <v>-1.4204336404800399</v>
      </c>
      <c r="K4048" t="s">
        <v>2297</v>
      </c>
      <c r="L4048" t="str">
        <f t="shared" si="63"/>
        <v>+</v>
      </c>
      <c r="M4048" t="s">
        <v>29421</v>
      </c>
      <c r="N4048" t="s">
        <v>31253</v>
      </c>
      <c r="O4048">
        <v>1</v>
      </c>
      <c r="P4048">
        <v>2</v>
      </c>
      <c r="Q4048">
        <v>538</v>
      </c>
      <c r="R4048" t="s">
        <v>36372</v>
      </c>
      <c r="S4048" t="s">
        <v>39101</v>
      </c>
      <c r="T4048" t="s">
        <v>36370</v>
      </c>
    </row>
    <row r="4049" spans="1:20" x14ac:dyDescent="0.2">
      <c r="A4049">
        <v>611</v>
      </c>
      <c r="B4049" t="s">
        <v>200</v>
      </c>
      <c r="C4049" t="s">
        <v>36373</v>
      </c>
      <c r="D4049" t="s">
        <v>6110</v>
      </c>
      <c r="E4049" t="s">
        <v>6110</v>
      </c>
      <c r="G4049" t="s">
        <v>201</v>
      </c>
      <c r="H4049">
        <v>-2.2576661109924299</v>
      </c>
      <c r="I4049">
        <v>-1.4204336404800399</v>
      </c>
      <c r="K4049" t="s">
        <v>2297</v>
      </c>
      <c r="L4049" t="str">
        <f t="shared" si="63"/>
        <v>+</v>
      </c>
      <c r="M4049" t="s">
        <v>29421</v>
      </c>
      <c r="N4049" t="s">
        <v>31253</v>
      </c>
      <c r="O4049">
        <v>1</v>
      </c>
      <c r="P4049">
        <v>2</v>
      </c>
      <c r="Q4049">
        <v>538</v>
      </c>
      <c r="R4049" t="s">
        <v>36376</v>
      </c>
      <c r="S4049" t="s">
        <v>39101</v>
      </c>
      <c r="T4049" t="s">
        <v>36374</v>
      </c>
    </row>
    <row r="4050" spans="1:20" hidden="1" x14ac:dyDescent="0.2">
      <c r="A4050">
        <v>133</v>
      </c>
      <c r="B4050" t="s">
        <v>6135</v>
      </c>
      <c r="C4050" t="s">
        <v>36377</v>
      </c>
      <c r="D4050" t="s">
        <v>6137</v>
      </c>
      <c r="E4050" t="s">
        <v>6137</v>
      </c>
      <c r="F4050" t="s">
        <v>6138</v>
      </c>
      <c r="G4050" t="s">
        <v>6139</v>
      </c>
      <c r="H4050">
        <v>-0.95003467798232999</v>
      </c>
      <c r="I4050">
        <v>-0.35321059823036199</v>
      </c>
      <c r="L4050" t="str">
        <f t="shared" si="63"/>
        <v/>
      </c>
      <c r="M4050" t="s">
        <v>29421</v>
      </c>
      <c r="N4050" t="s">
        <v>31253</v>
      </c>
      <c r="O4050">
        <v>0.76928700000000005</v>
      </c>
      <c r="P4050">
        <v>3</v>
      </c>
      <c r="Q4050">
        <v>541</v>
      </c>
      <c r="R4050" t="s">
        <v>36381</v>
      </c>
      <c r="S4050" t="s">
        <v>40906</v>
      </c>
      <c r="T4050" t="s">
        <v>36379</v>
      </c>
    </row>
    <row r="4051" spans="1:20" hidden="1" x14ac:dyDescent="0.2">
      <c r="A4051">
        <v>256</v>
      </c>
      <c r="B4051" t="s">
        <v>36393</v>
      </c>
      <c r="C4051" t="s">
        <v>36394</v>
      </c>
      <c r="D4051" t="s">
        <v>6370</v>
      </c>
      <c r="E4051" t="s">
        <v>6370</v>
      </c>
      <c r="F4051" t="s">
        <v>6371</v>
      </c>
      <c r="G4051" t="s">
        <v>6372</v>
      </c>
      <c r="H4051">
        <v>-0.272942185401917</v>
      </c>
      <c r="I4051">
        <v>4.7538328915834399E-2</v>
      </c>
      <c r="L4051" t="str">
        <f t="shared" si="63"/>
        <v/>
      </c>
      <c r="M4051" t="s">
        <v>29421</v>
      </c>
      <c r="N4051" t="s">
        <v>31253</v>
      </c>
      <c r="O4051">
        <v>0.99997999999999998</v>
      </c>
      <c r="P4051">
        <v>2</v>
      </c>
      <c r="Q4051">
        <v>576</v>
      </c>
      <c r="R4051" t="s">
        <v>36398</v>
      </c>
      <c r="S4051" t="s">
        <v>39438</v>
      </c>
      <c r="T4051" t="s">
        <v>36396</v>
      </c>
    </row>
    <row r="4052" spans="1:20" hidden="1" x14ac:dyDescent="0.2">
      <c r="A4052">
        <v>260</v>
      </c>
      <c r="B4052" t="s">
        <v>36393</v>
      </c>
      <c r="C4052" t="s">
        <v>36399</v>
      </c>
      <c r="D4052" t="s">
        <v>6370</v>
      </c>
      <c r="E4052" t="s">
        <v>6370</v>
      </c>
      <c r="F4052" t="s">
        <v>6371</v>
      </c>
      <c r="G4052" t="s">
        <v>6372</v>
      </c>
      <c r="H4052">
        <v>-0.29274031519889798</v>
      </c>
      <c r="I4052">
        <v>5.5889755487442003E-2</v>
      </c>
      <c r="L4052" t="str">
        <f t="shared" si="63"/>
        <v/>
      </c>
      <c r="M4052" t="s">
        <v>29421</v>
      </c>
      <c r="N4052" t="s">
        <v>31253</v>
      </c>
      <c r="O4052">
        <v>0.99351900000000004</v>
      </c>
      <c r="P4052">
        <v>2</v>
      </c>
      <c r="Q4052">
        <v>576</v>
      </c>
      <c r="R4052" t="s">
        <v>36402</v>
      </c>
      <c r="S4052" t="s">
        <v>39438</v>
      </c>
      <c r="T4052" t="s">
        <v>36400</v>
      </c>
    </row>
    <row r="4053" spans="1:20" hidden="1" x14ac:dyDescent="0.2">
      <c r="A4053">
        <v>407</v>
      </c>
      <c r="B4053" t="s">
        <v>6748</v>
      </c>
      <c r="C4053" t="s">
        <v>36404</v>
      </c>
      <c r="D4053" t="s">
        <v>6750</v>
      </c>
      <c r="E4053" t="s">
        <v>6750</v>
      </c>
      <c r="F4053" t="s">
        <v>6751</v>
      </c>
      <c r="G4053" t="s">
        <v>6752</v>
      </c>
      <c r="H4053">
        <v>-0.67033678293228105</v>
      </c>
      <c r="I4053">
        <v>-1.2233737707138099</v>
      </c>
      <c r="L4053" t="str">
        <f t="shared" si="63"/>
        <v/>
      </c>
      <c r="M4053" t="s">
        <v>29421</v>
      </c>
      <c r="N4053" t="s">
        <v>31253</v>
      </c>
      <c r="O4053">
        <v>0.89314800000000005</v>
      </c>
      <c r="P4053">
        <v>2</v>
      </c>
      <c r="Q4053">
        <v>642</v>
      </c>
      <c r="R4053" t="s">
        <v>36408</v>
      </c>
      <c r="S4053" t="s">
        <v>39459</v>
      </c>
      <c r="T4053" t="s">
        <v>36406</v>
      </c>
    </row>
    <row r="4054" spans="1:20" hidden="1" x14ac:dyDescent="0.2">
      <c r="A4054">
        <v>495</v>
      </c>
      <c r="B4054" t="s">
        <v>6866</v>
      </c>
      <c r="C4054" t="s">
        <v>36409</v>
      </c>
      <c r="D4054" t="s">
        <v>6868</v>
      </c>
      <c r="E4054" t="s">
        <v>6869</v>
      </c>
      <c r="F4054" t="s">
        <v>6870</v>
      </c>
      <c r="G4054" t="s">
        <v>6871</v>
      </c>
      <c r="H4054">
        <v>0.84245592355728105</v>
      </c>
      <c r="I4054">
        <v>2.33047223091125</v>
      </c>
      <c r="L4054" t="str">
        <f t="shared" si="63"/>
        <v/>
      </c>
      <c r="M4054" t="s">
        <v>29421</v>
      </c>
      <c r="N4054" t="s">
        <v>31253</v>
      </c>
      <c r="O4054">
        <v>0.99902999999999997</v>
      </c>
      <c r="P4054">
        <v>2</v>
      </c>
      <c r="Q4054" t="s">
        <v>6873</v>
      </c>
      <c r="R4054" t="s">
        <v>36413</v>
      </c>
      <c r="S4054" t="s">
        <v>39068</v>
      </c>
      <c r="T4054" t="s">
        <v>36411</v>
      </c>
    </row>
    <row r="4055" spans="1:20" x14ac:dyDescent="0.2">
      <c r="A4055">
        <v>90</v>
      </c>
      <c r="B4055" t="s">
        <v>36414</v>
      </c>
      <c r="C4055" t="s">
        <v>36423</v>
      </c>
      <c r="D4055" t="s">
        <v>36416</v>
      </c>
      <c r="E4055" t="s">
        <v>36416</v>
      </c>
      <c r="F4055" t="s">
        <v>36417</v>
      </c>
      <c r="G4055" t="s">
        <v>36418</v>
      </c>
      <c r="H4055">
        <v>-2.29519891738892</v>
      </c>
      <c r="I4055">
        <v>-1.14579689502716</v>
      </c>
      <c r="K4055" t="s">
        <v>2297</v>
      </c>
      <c r="L4055" t="str">
        <f t="shared" si="63"/>
        <v>+</v>
      </c>
      <c r="M4055" t="s">
        <v>29421</v>
      </c>
      <c r="N4055" t="s">
        <v>31253</v>
      </c>
      <c r="O4055">
        <v>0.99981600000000004</v>
      </c>
      <c r="P4055">
        <v>2</v>
      </c>
      <c r="Q4055">
        <v>668</v>
      </c>
      <c r="R4055" t="s">
        <v>36427</v>
      </c>
      <c r="S4055" t="s">
        <v>41036</v>
      </c>
      <c r="T4055" t="s">
        <v>36425</v>
      </c>
    </row>
    <row r="4056" spans="1:20" hidden="1" x14ac:dyDescent="0.2">
      <c r="A4056">
        <v>321</v>
      </c>
      <c r="B4056" t="s">
        <v>6997</v>
      </c>
      <c r="C4056" t="s">
        <v>36428</v>
      </c>
      <c r="D4056" t="s">
        <v>6999</v>
      </c>
      <c r="E4056" t="s">
        <v>6999</v>
      </c>
      <c r="F4056" t="s">
        <v>7000</v>
      </c>
      <c r="G4056" t="s">
        <v>7001</v>
      </c>
      <c r="H4056">
        <v>-0.264304548501968</v>
      </c>
      <c r="I4056">
        <v>-0.25778678059577897</v>
      </c>
      <c r="L4056" t="str">
        <f t="shared" si="63"/>
        <v/>
      </c>
      <c r="M4056" t="s">
        <v>29421</v>
      </c>
      <c r="N4056" t="s">
        <v>31253</v>
      </c>
      <c r="O4056">
        <v>0.99487800000000004</v>
      </c>
      <c r="P4056">
        <v>2</v>
      </c>
      <c r="Q4056">
        <v>687</v>
      </c>
      <c r="R4056" t="s">
        <v>36431</v>
      </c>
      <c r="S4056" t="s">
        <v>39469</v>
      </c>
      <c r="T4056" t="s">
        <v>36429</v>
      </c>
    </row>
    <row r="4057" spans="1:20" hidden="1" x14ac:dyDescent="0.2">
      <c r="A4057">
        <v>537</v>
      </c>
      <c r="B4057" t="s">
        <v>7160</v>
      </c>
      <c r="C4057" t="s">
        <v>36437</v>
      </c>
      <c r="D4057" t="s">
        <v>7162</v>
      </c>
      <c r="E4057" t="s">
        <v>7163</v>
      </c>
      <c r="F4057" t="s">
        <v>1303</v>
      </c>
      <c r="G4057" t="s">
        <v>1304</v>
      </c>
      <c r="H4057">
        <v>0.54309993982315097</v>
      </c>
      <c r="I4057">
        <v>0.43156951665878301</v>
      </c>
      <c r="L4057" t="str">
        <f t="shared" si="63"/>
        <v/>
      </c>
      <c r="M4057" t="s">
        <v>29421</v>
      </c>
      <c r="N4057" t="s">
        <v>31253</v>
      </c>
      <c r="O4057">
        <v>0.99999899999999997</v>
      </c>
      <c r="P4057">
        <v>2</v>
      </c>
      <c r="Q4057" t="s">
        <v>7165</v>
      </c>
      <c r="R4057" t="s">
        <v>36441</v>
      </c>
      <c r="S4057" t="s">
        <v>39477</v>
      </c>
      <c r="T4057" t="s">
        <v>36439</v>
      </c>
    </row>
    <row r="4058" spans="1:20" hidden="1" x14ac:dyDescent="0.2">
      <c r="A4058">
        <v>56</v>
      </c>
      <c r="B4058" t="s">
        <v>32039</v>
      </c>
      <c r="C4058" t="s">
        <v>36442</v>
      </c>
      <c r="D4058" t="s">
        <v>7228</v>
      </c>
      <c r="E4058" t="s">
        <v>7229</v>
      </c>
      <c r="F4058" t="s">
        <v>7230</v>
      </c>
      <c r="G4058" t="s">
        <v>7231</v>
      </c>
      <c r="H4058">
        <v>-0.65592139959335305</v>
      </c>
      <c r="I4058">
        <v>-0.73872196674346902</v>
      </c>
      <c r="L4058" t="str">
        <f t="shared" si="63"/>
        <v/>
      </c>
      <c r="M4058" t="s">
        <v>29421</v>
      </c>
      <c r="N4058" t="s">
        <v>31253</v>
      </c>
      <c r="O4058">
        <v>0.99998299999999996</v>
      </c>
      <c r="P4058">
        <v>2</v>
      </c>
      <c r="Q4058" t="s">
        <v>7233</v>
      </c>
      <c r="R4058" t="s">
        <v>36445</v>
      </c>
      <c r="S4058" t="s">
        <v>39479</v>
      </c>
      <c r="T4058" t="s">
        <v>36443</v>
      </c>
    </row>
    <row r="4059" spans="1:20" hidden="1" x14ac:dyDescent="0.2">
      <c r="A4059">
        <v>453</v>
      </c>
      <c r="B4059" t="s">
        <v>32066</v>
      </c>
      <c r="C4059" t="s">
        <v>36451</v>
      </c>
      <c r="D4059" t="s">
        <v>32068</v>
      </c>
      <c r="E4059" t="s">
        <v>32068</v>
      </c>
      <c r="F4059" t="s">
        <v>32069</v>
      </c>
      <c r="G4059" t="s">
        <v>32070</v>
      </c>
      <c r="H4059">
        <v>-0.53378534317016602</v>
      </c>
      <c r="I4059">
        <v>-0.48160579800605802</v>
      </c>
      <c r="L4059" t="str">
        <f t="shared" si="63"/>
        <v/>
      </c>
      <c r="M4059" t="s">
        <v>29421</v>
      </c>
      <c r="N4059" t="s">
        <v>31253</v>
      </c>
      <c r="O4059">
        <v>0.99954600000000005</v>
      </c>
      <c r="P4059">
        <v>2</v>
      </c>
      <c r="Q4059">
        <v>748</v>
      </c>
      <c r="R4059" t="s">
        <v>36455</v>
      </c>
      <c r="S4059" t="s">
        <v>40912</v>
      </c>
      <c r="T4059" t="s">
        <v>36453</v>
      </c>
    </row>
    <row r="4060" spans="1:20" hidden="1" x14ac:dyDescent="0.2">
      <c r="A4060">
        <v>885</v>
      </c>
      <c r="B4060" t="s">
        <v>7886</v>
      </c>
      <c r="C4060" t="s">
        <v>29724</v>
      </c>
      <c r="D4060" t="s">
        <v>7847</v>
      </c>
      <c r="E4060" t="s">
        <v>7847</v>
      </c>
      <c r="F4060" t="s">
        <v>254</v>
      </c>
      <c r="G4060" t="s">
        <v>255</v>
      </c>
      <c r="H4060">
        <v>-0.28943926095962502</v>
      </c>
      <c r="I4060">
        <v>-0.12087457627058</v>
      </c>
      <c r="L4060" t="str">
        <f t="shared" si="63"/>
        <v/>
      </c>
      <c r="M4060" t="s">
        <v>29421</v>
      </c>
      <c r="N4060" t="s">
        <v>31253</v>
      </c>
      <c r="O4060">
        <v>1</v>
      </c>
      <c r="P4060">
        <v>2</v>
      </c>
      <c r="Q4060">
        <v>795</v>
      </c>
      <c r="R4060" t="s">
        <v>36459</v>
      </c>
      <c r="S4060" t="s">
        <v>39077</v>
      </c>
      <c r="T4060" t="s">
        <v>29725</v>
      </c>
    </row>
    <row r="4061" spans="1:20" hidden="1" x14ac:dyDescent="0.2">
      <c r="A4061">
        <v>399</v>
      </c>
      <c r="B4061" t="s">
        <v>7845</v>
      </c>
      <c r="C4061" t="s">
        <v>36460</v>
      </c>
      <c r="D4061" t="s">
        <v>7847</v>
      </c>
      <c r="E4061" t="s">
        <v>7847</v>
      </c>
      <c r="F4061" t="s">
        <v>254</v>
      </c>
      <c r="G4061" t="s">
        <v>255</v>
      </c>
      <c r="H4061">
        <v>-0.10485252737999</v>
      </c>
      <c r="I4061">
        <v>-0.23589165508747101</v>
      </c>
      <c r="L4061" t="str">
        <f t="shared" si="63"/>
        <v/>
      </c>
      <c r="M4061" t="s">
        <v>29421</v>
      </c>
      <c r="N4061" t="s">
        <v>31253</v>
      </c>
      <c r="O4061">
        <v>1</v>
      </c>
      <c r="P4061">
        <v>3</v>
      </c>
      <c r="Q4061">
        <v>795</v>
      </c>
      <c r="R4061" t="s">
        <v>36464</v>
      </c>
      <c r="S4061" t="s">
        <v>39077</v>
      </c>
      <c r="T4061" t="s">
        <v>36462</v>
      </c>
    </row>
    <row r="4062" spans="1:20" hidden="1" x14ac:dyDescent="0.2">
      <c r="A4062">
        <v>628</v>
      </c>
      <c r="B4062" t="s">
        <v>253</v>
      </c>
      <c r="C4062" t="s">
        <v>36470</v>
      </c>
      <c r="D4062" t="s">
        <v>7847</v>
      </c>
      <c r="E4062" t="s">
        <v>7847</v>
      </c>
      <c r="F4062" t="s">
        <v>254</v>
      </c>
      <c r="G4062" t="s">
        <v>255</v>
      </c>
      <c r="H4062">
        <v>1.17819299921393E-2</v>
      </c>
      <c r="I4062">
        <v>-0.19945414364337899</v>
      </c>
      <c r="L4062" t="str">
        <f t="shared" si="63"/>
        <v/>
      </c>
      <c r="M4062" t="s">
        <v>29421</v>
      </c>
      <c r="N4062" t="s">
        <v>31253</v>
      </c>
      <c r="O4062">
        <v>1</v>
      </c>
      <c r="P4062">
        <v>2</v>
      </c>
      <c r="Q4062">
        <v>795</v>
      </c>
      <c r="R4062" t="s">
        <v>36473</v>
      </c>
      <c r="S4062" t="s">
        <v>39077</v>
      </c>
      <c r="T4062" t="s">
        <v>36471</v>
      </c>
    </row>
    <row r="4063" spans="1:20" hidden="1" x14ac:dyDescent="0.2">
      <c r="A4063">
        <v>98</v>
      </c>
      <c r="B4063" t="s">
        <v>32341</v>
      </c>
      <c r="C4063" t="s">
        <v>36479</v>
      </c>
      <c r="D4063" t="s">
        <v>32342</v>
      </c>
      <c r="E4063" t="s">
        <v>32342</v>
      </c>
      <c r="G4063" t="s">
        <v>32343</v>
      </c>
      <c r="H4063">
        <v>0.51318746805190996</v>
      </c>
      <c r="I4063">
        <v>9.7071349620819106E-2</v>
      </c>
      <c r="L4063" t="str">
        <f t="shared" si="63"/>
        <v/>
      </c>
      <c r="M4063" t="s">
        <v>29421</v>
      </c>
      <c r="N4063" t="s">
        <v>31253</v>
      </c>
      <c r="O4063">
        <v>0.99999899999999997</v>
      </c>
      <c r="P4063">
        <v>2</v>
      </c>
      <c r="Q4063">
        <v>812</v>
      </c>
      <c r="R4063" t="s">
        <v>36481</v>
      </c>
      <c r="S4063" t="s">
        <v>39101</v>
      </c>
      <c r="T4063" t="s">
        <v>36480</v>
      </c>
    </row>
    <row r="4064" spans="1:20" hidden="1" x14ac:dyDescent="0.2">
      <c r="A4064">
        <v>278</v>
      </c>
      <c r="B4064" t="s">
        <v>8426</v>
      </c>
      <c r="C4064" t="s">
        <v>3877</v>
      </c>
      <c r="D4064" t="s">
        <v>8421</v>
      </c>
      <c r="E4064" t="s">
        <v>8421</v>
      </c>
      <c r="F4064" t="s">
        <v>284</v>
      </c>
      <c r="G4064" t="s">
        <v>285</v>
      </c>
      <c r="H4064">
        <v>-0.22355903685092901</v>
      </c>
      <c r="I4064">
        <v>-0.50358879566192605</v>
      </c>
      <c r="L4064" t="str">
        <f t="shared" si="63"/>
        <v/>
      </c>
      <c r="M4064" t="s">
        <v>29421</v>
      </c>
      <c r="N4064" t="s">
        <v>31253</v>
      </c>
      <c r="O4064">
        <v>0.99947600000000003</v>
      </c>
      <c r="P4064">
        <v>2</v>
      </c>
      <c r="Q4064">
        <v>859</v>
      </c>
      <c r="R4064" t="s">
        <v>36485</v>
      </c>
      <c r="S4064" t="s">
        <v>39080</v>
      </c>
      <c r="T4064" t="s">
        <v>36483</v>
      </c>
    </row>
    <row r="4065" spans="1:20" hidden="1" x14ac:dyDescent="0.2">
      <c r="A4065">
        <v>120</v>
      </c>
      <c r="B4065" t="s">
        <v>8467</v>
      </c>
      <c r="C4065" t="s">
        <v>8221</v>
      </c>
      <c r="D4065" t="s">
        <v>8421</v>
      </c>
      <c r="E4065" t="s">
        <v>8421</v>
      </c>
      <c r="F4065" t="s">
        <v>284</v>
      </c>
      <c r="G4065" t="s">
        <v>285</v>
      </c>
      <c r="H4065">
        <v>1.3503274917602499</v>
      </c>
      <c r="I4065">
        <v>0.90588998794555697</v>
      </c>
      <c r="L4065" t="str">
        <f t="shared" si="63"/>
        <v/>
      </c>
      <c r="M4065" t="s">
        <v>29421</v>
      </c>
      <c r="N4065" t="s">
        <v>31253</v>
      </c>
      <c r="O4065">
        <v>0.83813899999999997</v>
      </c>
      <c r="P4065">
        <v>3</v>
      </c>
      <c r="Q4065">
        <v>859</v>
      </c>
      <c r="R4065" t="s">
        <v>36489</v>
      </c>
      <c r="S4065" t="s">
        <v>39080</v>
      </c>
      <c r="T4065" t="s">
        <v>36487</v>
      </c>
    </row>
    <row r="4066" spans="1:20" hidden="1" x14ac:dyDescent="0.2">
      <c r="A4066">
        <v>51</v>
      </c>
      <c r="B4066" t="s">
        <v>36490</v>
      </c>
      <c r="C4066" t="s">
        <v>36491</v>
      </c>
      <c r="D4066" t="s">
        <v>36492</v>
      </c>
      <c r="E4066" t="s">
        <v>36492</v>
      </c>
      <c r="F4066" t="s">
        <v>36493</v>
      </c>
      <c r="G4066" t="s">
        <v>36494</v>
      </c>
      <c r="H4066">
        <v>0.13448381423950201</v>
      </c>
      <c r="I4066">
        <v>-4.94569167494774E-2</v>
      </c>
      <c r="L4066" t="str">
        <f t="shared" si="63"/>
        <v/>
      </c>
      <c r="M4066" t="s">
        <v>29421</v>
      </c>
      <c r="N4066" t="s">
        <v>31253</v>
      </c>
      <c r="O4066">
        <v>1</v>
      </c>
      <c r="P4066">
        <v>2</v>
      </c>
      <c r="Q4066">
        <v>901</v>
      </c>
      <c r="R4066" t="s">
        <v>36498</v>
      </c>
      <c r="S4066" t="s">
        <v>41037</v>
      </c>
      <c r="T4066" t="s">
        <v>36496</v>
      </c>
    </row>
    <row r="4067" spans="1:20" hidden="1" x14ac:dyDescent="0.2">
      <c r="A4067">
        <v>53</v>
      </c>
      <c r="B4067" t="s">
        <v>36490</v>
      </c>
      <c r="C4067" t="s">
        <v>6280</v>
      </c>
      <c r="D4067" t="s">
        <v>36492</v>
      </c>
      <c r="E4067" t="s">
        <v>36492</v>
      </c>
      <c r="F4067" t="s">
        <v>36493</v>
      </c>
      <c r="G4067" t="s">
        <v>36494</v>
      </c>
      <c r="H4067">
        <v>0.13448381423950201</v>
      </c>
      <c r="I4067">
        <v>-4.94569167494774E-2</v>
      </c>
      <c r="L4067" t="str">
        <f t="shared" si="63"/>
        <v/>
      </c>
      <c r="M4067" t="s">
        <v>29421</v>
      </c>
      <c r="N4067" t="s">
        <v>31253</v>
      </c>
      <c r="O4067">
        <v>0.99989600000000001</v>
      </c>
      <c r="P4067">
        <v>2</v>
      </c>
      <c r="Q4067">
        <v>901</v>
      </c>
      <c r="R4067" t="s">
        <v>36501</v>
      </c>
      <c r="S4067" t="s">
        <v>41037</v>
      </c>
      <c r="T4067" t="s">
        <v>36499</v>
      </c>
    </row>
    <row r="4068" spans="1:20" hidden="1" x14ac:dyDescent="0.2">
      <c r="A4068">
        <v>1400</v>
      </c>
      <c r="B4068" t="s">
        <v>303</v>
      </c>
      <c r="C4068" t="s">
        <v>36503</v>
      </c>
      <c r="D4068" t="s">
        <v>8837</v>
      </c>
      <c r="E4068" t="s">
        <v>8837</v>
      </c>
      <c r="F4068" t="s">
        <v>304</v>
      </c>
      <c r="G4068" t="s">
        <v>305</v>
      </c>
      <c r="H4068">
        <v>-5.4527141153812402E-2</v>
      </c>
      <c r="I4068">
        <v>1.24427819252014</v>
      </c>
      <c r="L4068" t="str">
        <f t="shared" si="63"/>
        <v/>
      </c>
      <c r="M4068" t="s">
        <v>29421</v>
      </c>
      <c r="N4068" t="s">
        <v>31253</v>
      </c>
      <c r="O4068">
        <v>1</v>
      </c>
      <c r="P4068">
        <v>2</v>
      </c>
      <c r="Q4068">
        <v>907</v>
      </c>
      <c r="R4068" t="s">
        <v>36506</v>
      </c>
      <c r="S4068" t="s">
        <v>39082</v>
      </c>
      <c r="T4068" t="s">
        <v>36504</v>
      </c>
    </row>
    <row r="4069" spans="1:20" hidden="1" x14ac:dyDescent="0.2">
      <c r="A4069">
        <v>769</v>
      </c>
      <c r="B4069" t="s">
        <v>36507</v>
      </c>
      <c r="C4069" t="s">
        <v>36508</v>
      </c>
      <c r="D4069" t="s">
        <v>36509</v>
      </c>
      <c r="E4069" t="s">
        <v>36509</v>
      </c>
      <c r="F4069" t="s">
        <v>36510</v>
      </c>
      <c r="G4069" t="s">
        <v>36511</v>
      </c>
      <c r="H4069">
        <v>-0.36687570810317999</v>
      </c>
      <c r="I4069">
        <v>2.5961956977844198</v>
      </c>
      <c r="L4069" t="str">
        <f t="shared" si="63"/>
        <v/>
      </c>
      <c r="M4069" t="s">
        <v>29421</v>
      </c>
      <c r="N4069" t="s">
        <v>31253</v>
      </c>
      <c r="O4069">
        <v>0.99889099999999997</v>
      </c>
      <c r="P4069">
        <v>3</v>
      </c>
      <c r="Q4069">
        <v>925</v>
      </c>
      <c r="R4069" t="s">
        <v>36515</v>
      </c>
      <c r="S4069" t="s">
        <v>41038</v>
      </c>
      <c r="T4069" t="s">
        <v>36513</v>
      </c>
    </row>
    <row r="4070" spans="1:20" hidden="1" x14ac:dyDescent="0.2">
      <c r="A4070">
        <v>254</v>
      </c>
      <c r="B4070" t="s">
        <v>9277</v>
      </c>
      <c r="C4070" t="s">
        <v>29828</v>
      </c>
      <c r="D4070" t="s">
        <v>9279</v>
      </c>
      <c r="E4070" t="s">
        <v>9280</v>
      </c>
      <c r="F4070" t="s">
        <v>9281</v>
      </c>
      <c r="G4070" t="s">
        <v>739</v>
      </c>
      <c r="H4070">
        <v>0.308943331241608</v>
      </c>
      <c r="I4070">
        <v>1.3886855840682999</v>
      </c>
      <c r="L4070" t="str">
        <f t="shared" si="63"/>
        <v/>
      </c>
      <c r="M4070" t="s">
        <v>29421</v>
      </c>
      <c r="N4070" t="s">
        <v>31253</v>
      </c>
      <c r="O4070">
        <v>0.99704800000000005</v>
      </c>
      <c r="P4070">
        <v>2</v>
      </c>
      <c r="Q4070" t="s">
        <v>9283</v>
      </c>
      <c r="R4070" t="s">
        <v>36521</v>
      </c>
      <c r="S4070" t="s">
        <v>39758</v>
      </c>
      <c r="T4070" t="s">
        <v>40842</v>
      </c>
    </row>
    <row r="4071" spans="1:20" hidden="1" x14ac:dyDescent="0.2">
      <c r="A4071">
        <v>336</v>
      </c>
      <c r="B4071" t="s">
        <v>9382</v>
      </c>
      <c r="C4071" t="s">
        <v>36522</v>
      </c>
      <c r="D4071" t="s">
        <v>9384</v>
      </c>
      <c r="E4071" t="s">
        <v>9384</v>
      </c>
      <c r="F4071" t="s">
        <v>9385</v>
      </c>
      <c r="G4071" t="s">
        <v>9386</v>
      </c>
      <c r="H4071">
        <v>0.63561505079269398</v>
      </c>
      <c r="I4071">
        <v>0.930775165557861</v>
      </c>
      <c r="L4071" t="str">
        <f t="shared" si="63"/>
        <v/>
      </c>
      <c r="M4071" t="s">
        <v>29421</v>
      </c>
      <c r="N4071" t="s">
        <v>31253</v>
      </c>
      <c r="O4071">
        <v>0.99958599999999997</v>
      </c>
      <c r="P4071">
        <v>2</v>
      </c>
      <c r="Q4071">
        <v>980</v>
      </c>
      <c r="R4071" t="s">
        <v>36525</v>
      </c>
      <c r="S4071" t="s">
        <v>39587</v>
      </c>
      <c r="T4071" t="s">
        <v>36523</v>
      </c>
    </row>
    <row r="4072" spans="1:20" hidden="1" x14ac:dyDescent="0.2">
      <c r="A4072">
        <v>194</v>
      </c>
      <c r="B4072" t="s">
        <v>9536</v>
      </c>
      <c r="C4072" t="s">
        <v>36526</v>
      </c>
      <c r="D4072" t="s">
        <v>9538</v>
      </c>
      <c r="E4072" t="s">
        <v>9538</v>
      </c>
      <c r="F4072" t="s">
        <v>9539</v>
      </c>
      <c r="G4072" t="s">
        <v>9540</v>
      </c>
      <c r="H4072">
        <v>-0.299009948968887</v>
      </c>
      <c r="I4072">
        <v>7.9565837979316698E-2</v>
      </c>
      <c r="L4072" t="str">
        <f t="shared" si="63"/>
        <v/>
      </c>
      <c r="M4072" t="s">
        <v>29421</v>
      </c>
      <c r="N4072" t="s">
        <v>31253</v>
      </c>
      <c r="O4072">
        <v>0.79992300000000005</v>
      </c>
      <c r="P4072">
        <v>2</v>
      </c>
      <c r="Q4072">
        <v>1005</v>
      </c>
      <c r="R4072" t="s">
        <v>36529</v>
      </c>
      <c r="S4072" t="s">
        <v>39595</v>
      </c>
      <c r="T4072" t="s">
        <v>36527</v>
      </c>
    </row>
    <row r="4073" spans="1:20" hidden="1" x14ac:dyDescent="0.2">
      <c r="A4073">
        <v>272</v>
      </c>
      <c r="B4073" t="s">
        <v>367</v>
      </c>
      <c r="C4073" t="s">
        <v>36530</v>
      </c>
      <c r="D4073" t="s">
        <v>9708</v>
      </c>
      <c r="E4073" t="s">
        <v>9708</v>
      </c>
      <c r="F4073" t="s">
        <v>369</v>
      </c>
      <c r="G4073" t="s">
        <v>370</v>
      </c>
      <c r="H4073">
        <v>-0.9288689494133</v>
      </c>
      <c r="I4073">
        <v>0.129085198044777</v>
      </c>
      <c r="L4073" t="str">
        <f t="shared" si="63"/>
        <v/>
      </c>
      <c r="M4073" t="s">
        <v>29421</v>
      </c>
      <c r="N4073" t="s">
        <v>31253</v>
      </c>
      <c r="O4073">
        <v>0.99999499999999997</v>
      </c>
      <c r="P4073">
        <v>2</v>
      </c>
      <c r="Q4073">
        <v>1032</v>
      </c>
      <c r="R4073" t="s">
        <v>36534</v>
      </c>
      <c r="S4073" t="s">
        <v>39368</v>
      </c>
      <c r="T4073" t="s">
        <v>36532</v>
      </c>
    </row>
    <row r="4074" spans="1:20" x14ac:dyDescent="0.2">
      <c r="A4074">
        <v>296</v>
      </c>
      <c r="B4074" t="s">
        <v>367</v>
      </c>
      <c r="C4074" t="s">
        <v>36535</v>
      </c>
      <c r="D4074" t="s">
        <v>9708</v>
      </c>
      <c r="E4074" t="s">
        <v>9708</v>
      </c>
      <c r="F4074" t="s">
        <v>369</v>
      </c>
      <c r="G4074" t="s">
        <v>370</v>
      </c>
      <c r="H4074">
        <v>-1.61109411716461</v>
      </c>
      <c r="I4074">
        <v>-1.7281919717788701</v>
      </c>
      <c r="K4074" t="s">
        <v>2297</v>
      </c>
      <c r="L4074" t="str">
        <f t="shared" si="63"/>
        <v>+</v>
      </c>
      <c r="M4074" t="s">
        <v>29421</v>
      </c>
      <c r="N4074" t="s">
        <v>31253</v>
      </c>
      <c r="O4074">
        <v>0.99929400000000002</v>
      </c>
      <c r="P4074">
        <v>2</v>
      </c>
      <c r="Q4074">
        <v>1032</v>
      </c>
      <c r="R4074" t="s">
        <v>36539</v>
      </c>
      <c r="S4074" t="s">
        <v>39368</v>
      </c>
      <c r="T4074" t="s">
        <v>36537</v>
      </c>
    </row>
    <row r="4075" spans="1:20" hidden="1" x14ac:dyDescent="0.2">
      <c r="A4075">
        <v>586</v>
      </c>
      <c r="B4075" t="s">
        <v>32827</v>
      </c>
      <c r="C4075" t="s">
        <v>36551</v>
      </c>
      <c r="D4075" t="s">
        <v>10185</v>
      </c>
      <c r="E4075" t="s">
        <v>10185</v>
      </c>
      <c r="F4075" t="s">
        <v>10186</v>
      </c>
      <c r="G4075" t="s">
        <v>10187</v>
      </c>
      <c r="H4075">
        <v>0.63198900222778298</v>
      </c>
      <c r="I4075">
        <v>0.54101920127868697</v>
      </c>
      <c r="L4075" t="str">
        <f t="shared" si="63"/>
        <v/>
      </c>
      <c r="M4075" t="s">
        <v>29421</v>
      </c>
      <c r="N4075" t="s">
        <v>31253</v>
      </c>
      <c r="O4075">
        <v>0.99984399999999996</v>
      </c>
      <c r="P4075">
        <v>3</v>
      </c>
      <c r="Q4075">
        <v>1085</v>
      </c>
      <c r="R4075" t="s">
        <v>36554</v>
      </c>
      <c r="S4075" t="s">
        <v>40931</v>
      </c>
      <c r="T4075" t="s">
        <v>36552</v>
      </c>
    </row>
    <row r="4076" spans="1:20" hidden="1" x14ac:dyDescent="0.2">
      <c r="A4076">
        <v>264</v>
      </c>
      <c r="B4076" t="s">
        <v>32940</v>
      </c>
      <c r="C4076" t="s">
        <v>36559</v>
      </c>
      <c r="D4076" t="s">
        <v>32942</v>
      </c>
      <c r="E4076" t="s">
        <v>32942</v>
      </c>
      <c r="F4076" t="s">
        <v>32943</v>
      </c>
      <c r="G4076" t="s">
        <v>32944</v>
      </c>
      <c r="H4076">
        <v>-0.36905404925346402</v>
      </c>
      <c r="I4076">
        <v>-0.167409718036652</v>
      </c>
      <c r="L4076" t="str">
        <f t="shared" si="63"/>
        <v/>
      </c>
      <c r="M4076" t="s">
        <v>29421</v>
      </c>
      <c r="N4076" t="s">
        <v>31253</v>
      </c>
      <c r="O4076">
        <v>1</v>
      </c>
      <c r="P4076">
        <v>3</v>
      </c>
      <c r="Q4076">
        <v>1212</v>
      </c>
      <c r="R4076" t="s">
        <v>36562</v>
      </c>
      <c r="S4076" t="s">
        <v>40937</v>
      </c>
      <c r="T4076" t="s">
        <v>36560</v>
      </c>
    </row>
    <row r="4077" spans="1:20" hidden="1" x14ac:dyDescent="0.2">
      <c r="A4077">
        <v>160</v>
      </c>
      <c r="B4077" t="s">
        <v>11426</v>
      </c>
      <c r="C4077" t="s">
        <v>36580</v>
      </c>
      <c r="D4077" t="s">
        <v>11428</v>
      </c>
      <c r="E4077" t="s">
        <v>11428</v>
      </c>
      <c r="F4077" t="s">
        <v>11429</v>
      </c>
      <c r="G4077" t="s">
        <v>11430</v>
      </c>
      <c r="H4077">
        <v>-0.35193958878517201</v>
      </c>
      <c r="I4077">
        <v>-0.16145965456962599</v>
      </c>
      <c r="L4077" t="str">
        <f t="shared" si="63"/>
        <v/>
      </c>
      <c r="M4077" t="s">
        <v>29421</v>
      </c>
      <c r="N4077" t="s">
        <v>31253</v>
      </c>
      <c r="O4077">
        <v>0.99790800000000002</v>
      </c>
      <c r="P4077">
        <v>2</v>
      </c>
      <c r="Q4077">
        <v>1323</v>
      </c>
      <c r="R4077" t="s">
        <v>36584</v>
      </c>
      <c r="S4077" t="s">
        <v>39694</v>
      </c>
      <c r="T4077" t="s">
        <v>36582</v>
      </c>
    </row>
    <row r="4078" spans="1:20" hidden="1" x14ac:dyDescent="0.2">
      <c r="A4078">
        <v>658</v>
      </c>
      <c r="B4078" t="s">
        <v>11495</v>
      </c>
      <c r="C4078" t="s">
        <v>36585</v>
      </c>
      <c r="D4078" t="s">
        <v>11497</v>
      </c>
      <c r="E4078" t="s">
        <v>11498</v>
      </c>
      <c r="F4078" t="s">
        <v>11499</v>
      </c>
      <c r="G4078" t="s">
        <v>11500</v>
      </c>
      <c r="H4078">
        <v>0.43988907337188698</v>
      </c>
      <c r="I4078">
        <v>1.1392074823379501</v>
      </c>
      <c r="L4078" t="str">
        <f t="shared" si="63"/>
        <v/>
      </c>
      <c r="M4078" t="s">
        <v>29421</v>
      </c>
      <c r="N4078" t="s">
        <v>31253</v>
      </c>
      <c r="O4078">
        <v>1</v>
      </c>
      <c r="P4078">
        <v>2</v>
      </c>
      <c r="Q4078" t="s">
        <v>11502</v>
      </c>
      <c r="R4078" t="s">
        <v>36588</v>
      </c>
      <c r="S4078" t="s">
        <v>40941</v>
      </c>
      <c r="T4078" t="s">
        <v>41039</v>
      </c>
    </row>
    <row r="4079" spans="1:20" hidden="1" x14ac:dyDescent="0.2">
      <c r="A4079">
        <v>104</v>
      </c>
      <c r="B4079" t="s">
        <v>33088</v>
      </c>
      <c r="C4079" t="s">
        <v>27995</v>
      </c>
      <c r="D4079" t="s">
        <v>11810</v>
      </c>
      <c r="E4079" t="s">
        <v>11810</v>
      </c>
      <c r="F4079" t="s">
        <v>11811</v>
      </c>
      <c r="G4079" t="s">
        <v>11812</v>
      </c>
      <c r="H4079">
        <v>-0.14416970312595401</v>
      </c>
      <c r="I4079">
        <v>-0.133226484060287</v>
      </c>
      <c r="L4079" t="str">
        <f t="shared" si="63"/>
        <v/>
      </c>
      <c r="M4079" t="s">
        <v>29421</v>
      </c>
      <c r="N4079" t="s">
        <v>31253</v>
      </c>
      <c r="O4079">
        <v>0.99202400000000002</v>
      </c>
      <c r="P4079">
        <v>3</v>
      </c>
      <c r="Q4079">
        <v>1386</v>
      </c>
      <c r="R4079" t="s">
        <v>36595</v>
      </c>
      <c r="S4079" t="s">
        <v>39711</v>
      </c>
      <c r="T4079" t="s">
        <v>36593</v>
      </c>
    </row>
    <row r="4080" spans="1:20" hidden="1" x14ac:dyDescent="0.2">
      <c r="A4080">
        <v>627</v>
      </c>
      <c r="B4080" t="s">
        <v>471</v>
      </c>
      <c r="C4080" t="s">
        <v>36596</v>
      </c>
      <c r="D4080" t="s">
        <v>11817</v>
      </c>
      <c r="E4080" t="s">
        <v>11817</v>
      </c>
      <c r="F4080" t="s">
        <v>472</v>
      </c>
      <c r="G4080" t="s">
        <v>473</v>
      </c>
      <c r="H4080">
        <v>0.88260394334793102</v>
      </c>
      <c r="I4080">
        <v>0.98935699462890603</v>
      </c>
      <c r="L4080" t="str">
        <f t="shared" si="63"/>
        <v/>
      </c>
      <c r="M4080" t="s">
        <v>29421</v>
      </c>
      <c r="N4080" t="s">
        <v>31253</v>
      </c>
      <c r="O4080">
        <v>0.97255499999999995</v>
      </c>
      <c r="P4080">
        <v>3</v>
      </c>
      <c r="Q4080">
        <v>1388</v>
      </c>
      <c r="R4080" t="s">
        <v>36600</v>
      </c>
      <c r="S4080" t="s">
        <v>39204</v>
      </c>
      <c r="T4080" t="s">
        <v>36598</v>
      </c>
    </row>
    <row r="4081" spans="1:20" hidden="1" x14ac:dyDescent="0.2">
      <c r="A4081">
        <v>658</v>
      </c>
      <c r="B4081" t="s">
        <v>12075</v>
      </c>
      <c r="C4081" t="s">
        <v>30004</v>
      </c>
      <c r="D4081" t="s">
        <v>12077</v>
      </c>
      <c r="E4081" t="s">
        <v>3562</v>
      </c>
      <c r="F4081" t="s">
        <v>482</v>
      </c>
      <c r="G4081" t="s">
        <v>483</v>
      </c>
      <c r="H4081">
        <v>3.2100897282361998E-2</v>
      </c>
      <c r="I4081">
        <v>-9.1801919043064104E-2</v>
      </c>
      <c r="L4081" t="str">
        <f t="shared" si="63"/>
        <v/>
      </c>
      <c r="M4081" t="s">
        <v>29421</v>
      </c>
      <c r="N4081" t="s">
        <v>31253</v>
      </c>
      <c r="O4081">
        <v>0.99502299999999999</v>
      </c>
      <c r="P4081">
        <v>4</v>
      </c>
      <c r="Q4081" t="s">
        <v>12079</v>
      </c>
      <c r="R4081" t="s">
        <v>36605</v>
      </c>
      <c r="S4081" t="s">
        <v>39102</v>
      </c>
      <c r="T4081" t="s">
        <v>30006</v>
      </c>
    </row>
    <row r="4082" spans="1:20" hidden="1" x14ac:dyDescent="0.2">
      <c r="A4082">
        <v>1239</v>
      </c>
      <c r="B4082" t="s">
        <v>12174</v>
      </c>
      <c r="C4082" t="s">
        <v>36615</v>
      </c>
      <c r="D4082" t="s">
        <v>12176</v>
      </c>
      <c r="E4082" t="s">
        <v>12176</v>
      </c>
      <c r="F4082" t="s">
        <v>12177</v>
      </c>
      <c r="G4082" t="s">
        <v>12178</v>
      </c>
      <c r="H4082">
        <v>-0.21646796166896801</v>
      </c>
      <c r="I4082">
        <v>1.43552795052528E-2</v>
      </c>
      <c r="L4082" t="str">
        <f t="shared" si="63"/>
        <v/>
      </c>
      <c r="M4082" t="s">
        <v>29421</v>
      </c>
      <c r="N4082" t="s">
        <v>31253</v>
      </c>
      <c r="O4082">
        <v>0.99990599999999996</v>
      </c>
      <c r="P4082">
        <v>3</v>
      </c>
      <c r="Q4082">
        <v>1448</v>
      </c>
      <c r="R4082" t="s">
        <v>36619</v>
      </c>
      <c r="S4082" t="s">
        <v>39724</v>
      </c>
      <c r="T4082" t="s">
        <v>36617</v>
      </c>
    </row>
    <row r="4083" spans="1:20" hidden="1" x14ac:dyDescent="0.2">
      <c r="A4083">
        <v>459</v>
      </c>
      <c r="B4083" t="s">
        <v>36624</v>
      </c>
      <c r="C4083" t="s">
        <v>36625</v>
      </c>
      <c r="D4083" t="s">
        <v>36626</v>
      </c>
      <c r="E4083" t="s">
        <v>36626</v>
      </c>
      <c r="G4083" t="s">
        <v>36627</v>
      </c>
      <c r="H4083">
        <v>0.63589364290237405</v>
      </c>
      <c r="I4083">
        <v>-0.23616358637809801</v>
      </c>
      <c r="L4083" t="str">
        <f t="shared" si="63"/>
        <v/>
      </c>
      <c r="M4083" t="s">
        <v>29421</v>
      </c>
      <c r="N4083" t="s">
        <v>31253</v>
      </c>
      <c r="O4083">
        <v>0.99997899999999995</v>
      </c>
      <c r="P4083">
        <v>2</v>
      </c>
      <c r="Q4083">
        <v>1484</v>
      </c>
      <c r="R4083" t="s">
        <v>36630</v>
      </c>
      <c r="S4083" t="s">
        <v>41040</v>
      </c>
      <c r="T4083" t="s">
        <v>36629</v>
      </c>
    </row>
    <row r="4084" spans="1:20" hidden="1" x14ac:dyDescent="0.2">
      <c r="A4084">
        <v>1256</v>
      </c>
      <c r="B4084" t="s">
        <v>36631</v>
      </c>
      <c r="C4084" t="s">
        <v>36632</v>
      </c>
      <c r="D4084" t="s">
        <v>12729</v>
      </c>
      <c r="E4084" t="s">
        <v>12729</v>
      </c>
      <c r="G4084" t="s">
        <v>12730</v>
      </c>
      <c r="H4084">
        <v>0.59139221906661998</v>
      </c>
      <c r="I4084">
        <v>1.25035524368286</v>
      </c>
      <c r="L4084" t="str">
        <f t="shared" si="63"/>
        <v/>
      </c>
      <c r="M4084" t="s">
        <v>29421</v>
      </c>
      <c r="N4084" t="s">
        <v>31253</v>
      </c>
      <c r="O4084">
        <v>0.99802100000000005</v>
      </c>
      <c r="P4084">
        <v>2</v>
      </c>
      <c r="Q4084">
        <v>1516</v>
      </c>
      <c r="R4084" t="s">
        <v>36635</v>
      </c>
      <c r="S4084" t="s">
        <v>39101</v>
      </c>
      <c r="T4084" t="s">
        <v>41041</v>
      </c>
    </row>
    <row r="4085" spans="1:20" hidden="1" x14ac:dyDescent="0.2">
      <c r="A4085">
        <v>1982</v>
      </c>
      <c r="B4085" t="s">
        <v>12848</v>
      </c>
      <c r="C4085" t="s">
        <v>30054</v>
      </c>
      <c r="D4085" t="s">
        <v>12843</v>
      </c>
      <c r="E4085" t="s">
        <v>12843</v>
      </c>
      <c r="G4085" t="s">
        <v>511</v>
      </c>
      <c r="H4085">
        <v>-0.75131940841674805</v>
      </c>
      <c r="I4085">
        <v>-0.21774239838123299</v>
      </c>
      <c r="L4085" t="str">
        <f t="shared" si="63"/>
        <v/>
      </c>
      <c r="M4085" t="s">
        <v>29421</v>
      </c>
      <c r="N4085" t="s">
        <v>31253</v>
      </c>
      <c r="O4085">
        <v>0.99999700000000002</v>
      </c>
      <c r="P4085">
        <v>2</v>
      </c>
      <c r="Q4085">
        <v>1531</v>
      </c>
      <c r="R4085" t="s">
        <v>36636</v>
      </c>
      <c r="S4085" t="s">
        <v>39101</v>
      </c>
      <c r="T4085" t="s">
        <v>30056</v>
      </c>
    </row>
    <row r="4086" spans="1:20" x14ac:dyDescent="0.2">
      <c r="A4086">
        <v>1315</v>
      </c>
      <c r="B4086" t="s">
        <v>12918</v>
      </c>
      <c r="C4086" t="s">
        <v>36637</v>
      </c>
      <c r="D4086" t="s">
        <v>12920</v>
      </c>
      <c r="E4086" t="s">
        <v>12920</v>
      </c>
      <c r="F4086" t="s">
        <v>12921</v>
      </c>
      <c r="G4086" t="s">
        <v>12922</v>
      </c>
      <c r="H4086">
        <v>-2.17201852798462</v>
      </c>
      <c r="I4086">
        <v>-1.4114639759063701</v>
      </c>
      <c r="K4086" t="s">
        <v>2297</v>
      </c>
      <c r="L4086" t="str">
        <f t="shared" si="63"/>
        <v>+</v>
      </c>
      <c r="M4086" t="s">
        <v>29421</v>
      </c>
      <c r="N4086" t="s">
        <v>31253</v>
      </c>
      <c r="O4086">
        <v>0.99999700000000002</v>
      </c>
      <c r="P4086">
        <v>2</v>
      </c>
      <c r="Q4086">
        <v>1537</v>
      </c>
      <c r="R4086" t="s">
        <v>36641</v>
      </c>
      <c r="S4086" t="s">
        <v>39752</v>
      </c>
      <c r="T4086" t="s">
        <v>36639</v>
      </c>
    </row>
    <row r="4087" spans="1:20" hidden="1" x14ac:dyDescent="0.2">
      <c r="A4087">
        <v>1064</v>
      </c>
      <c r="B4087" t="s">
        <v>33290</v>
      </c>
      <c r="C4087">
        <v>1064</v>
      </c>
      <c r="D4087" t="s">
        <v>33290</v>
      </c>
      <c r="E4087" t="s">
        <v>33290</v>
      </c>
      <c r="F4087" t="s">
        <v>9295</v>
      </c>
      <c r="G4087" t="s">
        <v>739</v>
      </c>
      <c r="H4087">
        <v>0.79684692621231101</v>
      </c>
      <c r="I4087">
        <v>2.9564654827117902</v>
      </c>
      <c r="L4087" t="str">
        <f t="shared" si="63"/>
        <v/>
      </c>
      <c r="M4087" t="s">
        <v>29421</v>
      </c>
      <c r="N4087" t="s">
        <v>31253</v>
      </c>
      <c r="O4087">
        <v>1</v>
      </c>
      <c r="P4087">
        <v>3</v>
      </c>
      <c r="Q4087">
        <v>1542</v>
      </c>
      <c r="R4087" t="s">
        <v>36645</v>
      </c>
      <c r="S4087" t="s">
        <v>40925</v>
      </c>
      <c r="T4087" t="s">
        <v>36643</v>
      </c>
    </row>
    <row r="4088" spans="1:20" hidden="1" x14ac:dyDescent="0.2">
      <c r="A4088">
        <v>840</v>
      </c>
      <c r="B4088" t="s">
        <v>536</v>
      </c>
      <c r="C4088" t="s">
        <v>36647</v>
      </c>
      <c r="D4088" t="s">
        <v>13446</v>
      </c>
      <c r="E4088" t="s">
        <v>13446</v>
      </c>
      <c r="F4088" t="s">
        <v>537</v>
      </c>
      <c r="G4088" t="s">
        <v>538</v>
      </c>
      <c r="H4088">
        <v>-2.11622285842896</v>
      </c>
      <c r="I4088">
        <v>-0.52560025453567505</v>
      </c>
      <c r="L4088" t="str">
        <f t="shared" si="63"/>
        <v/>
      </c>
      <c r="M4088" t="s">
        <v>29421</v>
      </c>
      <c r="N4088" t="s">
        <v>31253</v>
      </c>
      <c r="O4088">
        <v>0.99882400000000005</v>
      </c>
      <c r="P4088">
        <v>2</v>
      </c>
      <c r="Q4088">
        <v>1587</v>
      </c>
      <c r="R4088" t="s">
        <v>36650</v>
      </c>
      <c r="S4088" t="s">
        <v>39772</v>
      </c>
      <c r="T4088" t="s">
        <v>36648</v>
      </c>
    </row>
    <row r="4089" spans="1:20" hidden="1" x14ac:dyDescent="0.2">
      <c r="A4089">
        <v>1058</v>
      </c>
      <c r="B4089" t="s">
        <v>13503</v>
      </c>
      <c r="C4089" t="s">
        <v>36651</v>
      </c>
      <c r="D4089" t="s">
        <v>13505</v>
      </c>
      <c r="E4089" t="s">
        <v>13505</v>
      </c>
      <c r="F4089" t="s">
        <v>13506</v>
      </c>
      <c r="G4089" t="s">
        <v>13507</v>
      </c>
      <c r="H4089">
        <v>-0.57314485311508201</v>
      </c>
      <c r="I4089">
        <v>0.20313856005668601</v>
      </c>
      <c r="L4089" t="str">
        <f t="shared" si="63"/>
        <v/>
      </c>
      <c r="M4089" t="s">
        <v>29421</v>
      </c>
      <c r="N4089" t="s">
        <v>31253</v>
      </c>
      <c r="O4089">
        <v>0.99905699999999997</v>
      </c>
      <c r="P4089">
        <v>2</v>
      </c>
      <c r="Q4089">
        <v>1594</v>
      </c>
      <c r="R4089" t="s">
        <v>36654</v>
      </c>
      <c r="S4089" t="s">
        <v>39773</v>
      </c>
      <c r="T4089" t="s">
        <v>36652</v>
      </c>
    </row>
    <row r="4090" spans="1:20" hidden="1" x14ac:dyDescent="0.2">
      <c r="A4090">
        <v>641</v>
      </c>
      <c r="B4090" t="s">
        <v>30140</v>
      </c>
      <c r="C4090" t="s">
        <v>30141</v>
      </c>
      <c r="D4090" t="s">
        <v>14347</v>
      </c>
      <c r="E4090" t="s">
        <v>14347</v>
      </c>
      <c r="F4090" t="s">
        <v>579</v>
      </c>
      <c r="G4090" t="s">
        <v>580</v>
      </c>
      <c r="H4090">
        <v>0.422771215438843</v>
      </c>
      <c r="I4090">
        <v>1.9524827003478999</v>
      </c>
      <c r="L4090" t="str">
        <f t="shared" si="63"/>
        <v/>
      </c>
      <c r="M4090" t="s">
        <v>29421</v>
      </c>
      <c r="N4090" t="s">
        <v>31253</v>
      </c>
      <c r="O4090">
        <v>0.98705600000000004</v>
      </c>
      <c r="P4090">
        <v>3</v>
      </c>
      <c r="Q4090">
        <v>1724</v>
      </c>
      <c r="R4090" t="s">
        <v>36665</v>
      </c>
      <c r="S4090" t="s">
        <v>39110</v>
      </c>
      <c r="T4090" t="s">
        <v>30143</v>
      </c>
    </row>
    <row r="4091" spans="1:20" hidden="1" x14ac:dyDescent="0.2">
      <c r="A4091">
        <v>641</v>
      </c>
      <c r="B4091" t="s">
        <v>36671</v>
      </c>
      <c r="C4091" t="s">
        <v>36672</v>
      </c>
      <c r="D4091" t="s">
        <v>36673</v>
      </c>
      <c r="E4091" t="s">
        <v>36673</v>
      </c>
      <c r="G4091" t="s">
        <v>580</v>
      </c>
      <c r="H4091">
        <v>0.86116135120391801</v>
      </c>
      <c r="I4091">
        <v>1.6837862730026201</v>
      </c>
      <c r="L4091" t="str">
        <f t="shared" si="63"/>
        <v/>
      </c>
      <c r="M4091" t="s">
        <v>29421</v>
      </c>
      <c r="N4091" t="s">
        <v>31253</v>
      </c>
      <c r="O4091">
        <v>0.95613099999999995</v>
      </c>
      <c r="P4091">
        <v>3</v>
      </c>
      <c r="Q4091">
        <v>1736</v>
      </c>
      <c r="R4091" t="s">
        <v>36677</v>
      </c>
      <c r="S4091" t="s">
        <v>39101</v>
      </c>
      <c r="T4091" t="s">
        <v>36675</v>
      </c>
    </row>
    <row r="4092" spans="1:20" hidden="1" x14ac:dyDescent="0.2">
      <c r="A4092">
        <v>400</v>
      </c>
      <c r="B4092" t="s">
        <v>591</v>
      </c>
      <c r="C4092" t="s">
        <v>36678</v>
      </c>
      <c r="D4092" t="s">
        <v>14487</v>
      </c>
      <c r="E4092" t="s">
        <v>14487</v>
      </c>
      <c r="F4092" t="s">
        <v>592</v>
      </c>
      <c r="G4092" t="s">
        <v>593</v>
      </c>
      <c r="H4092">
        <v>0.23903134465217599</v>
      </c>
      <c r="I4092">
        <v>0.39517244696617099</v>
      </c>
      <c r="L4092" t="str">
        <f t="shared" si="63"/>
        <v/>
      </c>
      <c r="M4092" t="s">
        <v>29421</v>
      </c>
      <c r="N4092" t="s">
        <v>31253</v>
      </c>
      <c r="O4092">
        <v>0.99980000000000002</v>
      </c>
      <c r="P4092">
        <v>2</v>
      </c>
      <c r="Q4092">
        <v>1738</v>
      </c>
      <c r="R4092" t="s">
        <v>36682</v>
      </c>
      <c r="S4092" t="s">
        <v>39819</v>
      </c>
      <c r="T4092" t="s">
        <v>36680</v>
      </c>
    </row>
    <row r="4093" spans="1:20" hidden="1" x14ac:dyDescent="0.2">
      <c r="A4093">
        <v>279</v>
      </c>
      <c r="B4093" t="s">
        <v>36684</v>
      </c>
      <c r="C4093" t="s">
        <v>36685</v>
      </c>
      <c r="D4093" t="s">
        <v>33542</v>
      </c>
      <c r="E4093" t="s">
        <v>33542</v>
      </c>
      <c r="F4093" t="s">
        <v>33543</v>
      </c>
      <c r="G4093" t="s">
        <v>33544</v>
      </c>
      <c r="H4093">
        <v>0.17005325853824599</v>
      </c>
      <c r="I4093">
        <v>0.19786533713340801</v>
      </c>
      <c r="L4093" t="str">
        <f t="shared" si="63"/>
        <v/>
      </c>
      <c r="M4093" t="s">
        <v>29421</v>
      </c>
      <c r="N4093" t="s">
        <v>31253</v>
      </c>
      <c r="O4093">
        <v>1</v>
      </c>
      <c r="P4093">
        <v>2</v>
      </c>
      <c r="Q4093">
        <v>1749</v>
      </c>
      <c r="R4093" t="s">
        <v>36689</v>
      </c>
      <c r="S4093" t="s">
        <v>39515</v>
      </c>
      <c r="T4093" t="s">
        <v>36687</v>
      </c>
    </row>
    <row r="4094" spans="1:20" hidden="1" x14ac:dyDescent="0.2">
      <c r="A4094">
        <v>321</v>
      </c>
      <c r="B4094" t="s">
        <v>36690</v>
      </c>
      <c r="C4094" t="s">
        <v>36691</v>
      </c>
      <c r="D4094" t="s">
        <v>14711</v>
      </c>
      <c r="E4094" t="s">
        <v>14711</v>
      </c>
      <c r="F4094" t="s">
        <v>14712</v>
      </c>
      <c r="G4094" t="s">
        <v>14713</v>
      </c>
      <c r="H4094">
        <v>0.39911633729934698</v>
      </c>
      <c r="I4094">
        <v>0.27118659019470198</v>
      </c>
      <c r="L4094" t="str">
        <f t="shared" si="63"/>
        <v/>
      </c>
      <c r="M4094" t="s">
        <v>29421</v>
      </c>
      <c r="N4094" t="s">
        <v>31253</v>
      </c>
      <c r="O4094">
        <v>0.94201400000000002</v>
      </c>
      <c r="P4094">
        <v>3</v>
      </c>
      <c r="Q4094">
        <v>1766</v>
      </c>
      <c r="R4094" t="s">
        <v>36695</v>
      </c>
      <c r="S4094" t="s">
        <v>39827</v>
      </c>
      <c r="T4094" t="s">
        <v>36693</v>
      </c>
    </row>
    <row r="4095" spans="1:20" x14ac:dyDescent="0.2">
      <c r="A4095">
        <v>104</v>
      </c>
      <c r="B4095" t="s">
        <v>14754</v>
      </c>
      <c r="C4095" t="s">
        <v>36696</v>
      </c>
      <c r="D4095" t="s">
        <v>14756</v>
      </c>
      <c r="E4095" t="s">
        <v>14756</v>
      </c>
      <c r="F4095" t="s">
        <v>14757</v>
      </c>
      <c r="G4095" t="s">
        <v>14758</v>
      </c>
      <c r="H4095">
        <v>-1.9894778728485101</v>
      </c>
      <c r="I4095">
        <v>-2.4332334995269802</v>
      </c>
      <c r="K4095" t="s">
        <v>2297</v>
      </c>
      <c r="L4095" t="str">
        <f t="shared" si="63"/>
        <v>+</v>
      </c>
      <c r="M4095" t="s">
        <v>29421</v>
      </c>
      <c r="N4095" t="s">
        <v>31253</v>
      </c>
      <c r="O4095">
        <v>0.99999899999999997</v>
      </c>
      <c r="P4095">
        <v>3</v>
      </c>
      <c r="Q4095">
        <v>1774</v>
      </c>
      <c r="R4095" t="s">
        <v>36700</v>
      </c>
      <c r="S4095" t="s">
        <v>41042</v>
      </c>
      <c r="T4095" t="s">
        <v>36698</v>
      </c>
    </row>
    <row r="4096" spans="1:20" hidden="1" x14ac:dyDescent="0.2">
      <c r="A4096">
        <v>100</v>
      </c>
      <c r="B4096" t="s">
        <v>620</v>
      </c>
      <c r="C4096" t="s">
        <v>36701</v>
      </c>
      <c r="D4096" t="s">
        <v>36702</v>
      </c>
      <c r="E4096" t="s">
        <v>36702</v>
      </c>
      <c r="F4096" t="s">
        <v>621</v>
      </c>
      <c r="G4096" t="s">
        <v>622</v>
      </c>
      <c r="H4096">
        <v>-0.243933200836182</v>
      </c>
      <c r="I4096">
        <v>0.46707078814506497</v>
      </c>
      <c r="L4096" t="str">
        <f t="shared" si="63"/>
        <v/>
      </c>
      <c r="M4096" t="s">
        <v>29421</v>
      </c>
      <c r="N4096" t="s">
        <v>31253</v>
      </c>
      <c r="O4096">
        <v>1</v>
      </c>
      <c r="P4096">
        <v>2</v>
      </c>
      <c r="Q4096">
        <v>1818</v>
      </c>
      <c r="R4096" t="s">
        <v>36705</v>
      </c>
      <c r="S4096" t="s">
        <v>41043</v>
      </c>
      <c r="T4096" t="s">
        <v>36704</v>
      </c>
    </row>
    <row r="4097" spans="1:20" hidden="1" x14ac:dyDescent="0.2">
      <c r="A4097">
        <v>244</v>
      </c>
      <c r="B4097" t="s">
        <v>626</v>
      </c>
      <c r="C4097" t="s">
        <v>30156</v>
      </c>
      <c r="D4097" t="s">
        <v>30157</v>
      </c>
      <c r="E4097" t="s">
        <v>30157</v>
      </c>
      <c r="F4097" t="s">
        <v>627</v>
      </c>
      <c r="G4097" t="s">
        <v>628</v>
      </c>
      <c r="H4097">
        <v>-0.152708619832993</v>
      </c>
      <c r="I4097">
        <v>-0.40174913406372098</v>
      </c>
      <c r="L4097" t="str">
        <f t="shared" si="63"/>
        <v/>
      </c>
      <c r="M4097" t="s">
        <v>29421</v>
      </c>
      <c r="N4097" t="s">
        <v>31253</v>
      </c>
      <c r="O4097">
        <v>0.99991399999999997</v>
      </c>
      <c r="P4097">
        <v>2</v>
      </c>
      <c r="Q4097">
        <v>1829</v>
      </c>
      <c r="R4097" t="s">
        <v>36715</v>
      </c>
      <c r="S4097" t="s">
        <v>40851</v>
      </c>
      <c r="T4097" t="s">
        <v>30159</v>
      </c>
    </row>
    <row r="4098" spans="1:20" hidden="1" x14ac:dyDescent="0.2">
      <c r="A4098">
        <v>248</v>
      </c>
      <c r="B4098" t="s">
        <v>626</v>
      </c>
      <c r="C4098" t="s">
        <v>20174</v>
      </c>
      <c r="D4098" t="s">
        <v>30157</v>
      </c>
      <c r="E4098" t="s">
        <v>30157</v>
      </c>
      <c r="F4098" t="s">
        <v>627</v>
      </c>
      <c r="G4098" t="s">
        <v>628</v>
      </c>
      <c r="H4098">
        <v>-0.152708619832993</v>
      </c>
      <c r="I4098">
        <v>-0.42236569523811301</v>
      </c>
      <c r="L4098" t="str">
        <f t="shared" si="63"/>
        <v/>
      </c>
      <c r="M4098" t="s">
        <v>29421</v>
      </c>
      <c r="N4098" t="s">
        <v>31253</v>
      </c>
      <c r="O4098">
        <v>1</v>
      </c>
      <c r="P4098">
        <v>2</v>
      </c>
      <c r="Q4098">
        <v>1829</v>
      </c>
      <c r="R4098" t="s">
        <v>36719</v>
      </c>
      <c r="S4098" t="s">
        <v>40851</v>
      </c>
      <c r="T4098" t="s">
        <v>36717</v>
      </c>
    </row>
    <row r="4099" spans="1:20" hidden="1" x14ac:dyDescent="0.2">
      <c r="A4099">
        <v>326</v>
      </c>
      <c r="B4099" t="s">
        <v>626</v>
      </c>
      <c r="C4099" t="s">
        <v>36720</v>
      </c>
      <c r="D4099" t="s">
        <v>30157</v>
      </c>
      <c r="E4099" t="s">
        <v>30157</v>
      </c>
      <c r="F4099" t="s">
        <v>627</v>
      </c>
      <c r="G4099" t="s">
        <v>628</v>
      </c>
      <c r="H4099">
        <v>-0.53082251548767101</v>
      </c>
      <c r="I4099">
        <v>-0.63587588071823098</v>
      </c>
      <c r="L4099" t="str">
        <f t="shared" ref="L4099:L4162" si="64">J4099&amp;K4099</f>
        <v/>
      </c>
      <c r="M4099" t="s">
        <v>29421</v>
      </c>
      <c r="N4099" t="s">
        <v>31253</v>
      </c>
      <c r="O4099">
        <v>1</v>
      </c>
      <c r="P4099">
        <v>2</v>
      </c>
      <c r="Q4099">
        <v>1829</v>
      </c>
      <c r="R4099" t="s">
        <v>36724</v>
      </c>
      <c r="S4099" t="s">
        <v>40851</v>
      </c>
      <c r="T4099" t="s">
        <v>36722</v>
      </c>
    </row>
    <row r="4100" spans="1:20" hidden="1" x14ac:dyDescent="0.2">
      <c r="A4100">
        <v>328</v>
      </c>
      <c r="B4100" t="s">
        <v>626</v>
      </c>
      <c r="C4100" t="s">
        <v>36725</v>
      </c>
      <c r="D4100" t="s">
        <v>30157</v>
      </c>
      <c r="E4100" t="s">
        <v>30157</v>
      </c>
      <c r="F4100" t="s">
        <v>627</v>
      </c>
      <c r="G4100" t="s">
        <v>628</v>
      </c>
      <c r="H4100">
        <v>-0.53082251548767101</v>
      </c>
      <c r="I4100">
        <v>-0.63587588071823098</v>
      </c>
      <c r="L4100" t="str">
        <f t="shared" si="64"/>
        <v/>
      </c>
      <c r="M4100" t="s">
        <v>29421</v>
      </c>
      <c r="N4100" t="s">
        <v>31253</v>
      </c>
      <c r="O4100">
        <v>1</v>
      </c>
      <c r="P4100">
        <v>2</v>
      </c>
      <c r="Q4100">
        <v>1829</v>
      </c>
      <c r="R4100" t="s">
        <v>36728</v>
      </c>
      <c r="S4100" t="s">
        <v>40851</v>
      </c>
      <c r="T4100" t="s">
        <v>36726</v>
      </c>
    </row>
    <row r="4101" spans="1:20" hidden="1" x14ac:dyDescent="0.2">
      <c r="A4101">
        <v>223</v>
      </c>
      <c r="B4101" t="s">
        <v>626</v>
      </c>
      <c r="C4101" t="s">
        <v>30166</v>
      </c>
      <c r="D4101" t="s">
        <v>30157</v>
      </c>
      <c r="E4101" t="s">
        <v>30157</v>
      </c>
      <c r="F4101" t="s">
        <v>627</v>
      </c>
      <c r="G4101" t="s">
        <v>628</v>
      </c>
      <c r="H4101">
        <v>0.37339767813682601</v>
      </c>
      <c r="I4101">
        <v>9.6396833658218398E-2</v>
      </c>
      <c r="L4101" t="str">
        <f t="shared" si="64"/>
        <v/>
      </c>
      <c r="M4101" t="s">
        <v>29421</v>
      </c>
      <c r="N4101" t="s">
        <v>31253</v>
      </c>
      <c r="O4101">
        <v>0.99995199999999995</v>
      </c>
      <c r="P4101">
        <v>3</v>
      </c>
      <c r="Q4101">
        <v>1829</v>
      </c>
      <c r="R4101" t="s">
        <v>36729</v>
      </c>
      <c r="S4101" t="s">
        <v>40851</v>
      </c>
      <c r="T4101" t="s">
        <v>30168</v>
      </c>
    </row>
    <row r="4102" spans="1:20" hidden="1" x14ac:dyDescent="0.2">
      <c r="A4102">
        <v>227</v>
      </c>
      <c r="B4102" t="s">
        <v>626</v>
      </c>
      <c r="C4102" t="s">
        <v>30476</v>
      </c>
      <c r="D4102" t="s">
        <v>30157</v>
      </c>
      <c r="E4102" t="s">
        <v>30157</v>
      </c>
      <c r="F4102" t="s">
        <v>627</v>
      </c>
      <c r="G4102" t="s">
        <v>628</v>
      </c>
      <c r="H4102">
        <v>0.37339767813682601</v>
      </c>
      <c r="I4102">
        <v>9.6396833658218398E-2</v>
      </c>
      <c r="L4102" t="str">
        <f t="shared" si="64"/>
        <v/>
      </c>
      <c r="M4102" t="s">
        <v>29421</v>
      </c>
      <c r="N4102" t="s">
        <v>31253</v>
      </c>
      <c r="O4102">
        <v>0.98900500000000002</v>
      </c>
      <c r="P4102">
        <v>3</v>
      </c>
      <c r="Q4102">
        <v>1829</v>
      </c>
      <c r="R4102" t="s">
        <v>36733</v>
      </c>
      <c r="S4102" t="s">
        <v>40851</v>
      </c>
      <c r="T4102" t="s">
        <v>36731</v>
      </c>
    </row>
    <row r="4103" spans="1:20" hidden="1" x14ac:dyDescent="0.2">
      <c r="A4103">
        <v>207</v>
      </c>
      <c r="B4103" t="s">
        <v>626</v>
      </c>
      <c r="C4103" t="s">
        <v>4253</v>
      </c>
      <c r="D4103" t="s">
        <v>30157</v>
      </c>
      <c r="E4103" t="s">
        <v>30157</v>
      </c>
      <c r="F4103" t="s">
        <v>627</v>
      </c>
      <c r="G4103" t="s">
        <v>628</v>
      </c>
      <c r="H4103">
        <v>5.1024023443460499E-2</v>
      </c>
      <c r="I4103">
        <v>-0.12788830697536499</v>
      </c>
      <c r="L4103" t="str">
        <f t="shared" si="64"/>
        <v/>
      </c>
      <c r="M4103" t="s">
        <v>29421</v>
      </c>
      <c r="N4103" t="s">
        <v>31253</v>
      </c>
      <c r="O4103">
        <v>0.99999499999999997</v>
      </c>
      <c r="P4103">
        <v>3</v>
      </c>
      <c r="Q4103">
        <v>1829</v>
      </c>
      <c r="R4103" t="s">
        <v>36737</v>
      </c>
      <c r="S4103" t="s">
        <v>40851</v>
      </c>
      <c r="T4103" t="s">
        <v>36735</v>
      </c>
    </row>
    <row r="4104" spans="1:20" hidden="1" x14ac:dyDescent="0.2">
      <c r="A4104">
        <v>211</v>
      </c>
      <c r="B4104" t="s">
        <v>626</v>
      </c>
      <c r="C4104" t="s">
        <v>6736</v>
      </c>
      <c r="D4104" t="s">
        <v>30157</v>
      </c>
      <c r="E4104" t="s">
        <v>30157</v>
      </c>
      <c r="F4104" t="s">
        <v>627</v>
      </c>
      <c r="G4104" t="s">
        <v>628</v>
      </c>
      <c r="H4104">
        <v>5.1024023443460499E-2</v>
      </c>
      <c r="I4104">
        <v>-0.12788830697536499</v>
      </c>
      <c r="L4104" t="str">
        <f t="shared" si="64"/>
        <v/>
      </c>
      <c r="M4104" t="s">
        <v>29421</v>
      </c>
      <c r="N4104" t="s">
        <v>31253</v>
      </c>
      <c r="O4104">
        <v>1</v>
      </c>
      <c r="P4104">
        <v>2</v>
      </c>
      <c r="Q4104">
        <v>1829</v>
      </c>
      <c r="R4104" t="s">
        <v>36740</v>
      </c>
      <c r="S4104" t="s">
        <v>40851</v>
      </c>
      <c r="T4104" t="s">
        <v>36738</v>
      </c>
    </row>
    <row r="4105" spans="1:20" hidden="1" x14ac:dyDescent="0.2">
      <c r="A4105">
        <v>521</v>
      </c>
      <c r="B4105" t="s">
        <v>673</v>
      </c>
      <c r="C4105">
        <v>521</v>
      </c>
      <c r="D4105" t="s">
        <v>673</v>
      </c>
      <c r="E4105" t="s">
        <v>673</v>
      </c>
      <c r="F4105" t="s">
        <v>674</v>
      </c>
      <c r="G4105" t="s">
        <v>675</v>
      </c>
      <c r="H4105">
        <v>-0.26958179473876998</v>
      </c>
      <c r="I4105">
        <v>-0.16624359786510501</v>
      </c>
      <c r="L4105" t="str">
        <f t="shared" si="64"/>
        <v/>
      </c>
      <c r="M4105" t="s">
        <v>29421</v>
      </c>
      <c r="N4105" t="s">
        <v>31253</v>
      </c>
      <c r="O4105">
        <v>0.92766800000000005</v>
      </c>
      <c r="P4105">
        <v>2</v>
      </c>
      <c r="Q4105">
        <v>1919</v>
      </c>
      <c r="R4105" t="s">
        <v>36745</v>
      </c>
      <c r="S4105" t="s">
        <v>39883</v>
      </c>
      <c r="T4105" t="s">
        <v>30185</v>
      </c>
    </row>
    <row r="4106" spans="1:20" hidden="1" x14ac:dyDescent="0.2">
      <c r="A4106">
        <v>514</v>
      </c>
      <c r="B4106" t="s">
        <v>673</v>
      </c>
      <c r="C4106">
        <v>514</v>
      </c>
      <c r="D4106" t="s">
        <v>673</v>
      </c>
      <c r="E4106" t="s">
        <v>673</v>
      </c>
      <c r="F4106" t="s">
        <v>674</v>
      </c>
      <c r="G4106" t="s">
        <v>675</v>
      </c>
      <c r="H4106">
        <v>-0.31926158070564298</v>
      </c>
      <c r="I4106">
        <v>-0.94244581460952803</v>
      </c>
      <c r="L4106" t="str">
        <f t="shared" si="64"/>
        <v/>
      </c>
      <c r="M4106" t="s">
        <v>29421</v>
      </c>
      <c r="N4106" t="s">
        <v>31253</v>
      </c>
      <c r="O4106">
        <v>0.99787499999999996</v>
      </c>
      <c r="P4106">
        <v>2</v>
      </c>
      <c r="Q4106">
        <v>1919</v>
      </c>
      <c r="R4106" t="s">
        <v>36749</v>
      </c>
      <c r="S4106" t="s">
        <v>39883</v>
      </c>
      <c r="T4106" t="s">
        <v>36747</v>
      </c>
    </row>
    <row r="4107" spans="1:20" hidden="1" x14ac:dyDescent="0.2">
      <c r="A4107">
        <v>638</v>
      </c>
      <c r="B4107" t="s">
        <v>15759</v>
      </c>
      <c r="C4107">
        <v>638</v>
      </c>
      <c r="D4107" t="s">
        <v>15759</v>
      </c>
      <c r="E4107" t="s">
        <v>15759</v>
      </c>
      <c r="F4107" t="s">
        <v>15760</v>
      </c>
      <c r="G4107" t="s">
        <v>15761</v>
      </c>
      <c r="H4107">
        <v>-0.38219368457794201</v>
      </c>
      <c r="I4107">
        <v>-0.46142205595970198</v>
      </c>
      <c r="L4107" t="str">
        <f t="shared" si="64"/>
        <v/>
      </c>
      <c r="M4107" t="s">
        <v>29421</v>
      </c>
      <c r="N4107" t="s">
        <v>31253</v>
      </c>
      <c r="O4107">
        <v>0.98874600000000001</v>
      </c>
      <c r="P4107">
        <v>3</v>
      </c>
      <c r="Q4107">
        <v>1956</v>
      </c>
      <c r="R4107" t="s">
        <v>36753</v>
      </c>
      <c r="S4107" t="s">
        <v>39892</v>
      </c>
      <c r="T4107" t="s">
        <v>36751</v>
      </c>
    </row>
    <row r="4108" spans="1:20" hidden="1" x14ac:dyDescent="0.2">
      <c r="A4108">
        <v>481</v>
      </c>
      <c r="B4108" t="s">
        <v>36755</v>
      </c>
      <c r="C4108">
        <v>481</v>
      </c>
      <c r="D4108" t="s">
        <v>36755</v>
      </c>
      <c r="E4108" t="s">
        <v>36755</v>
      </c>
      <c r="F4108" t="s">
        <v>36756</v>
      </c>
      <c r="G4108" t="s">
        <v>36757</v>
      </c>
      <c r="H4108">
        <v>-4.1579141616821298</v>
      </c>
      <c r="I4108">
        <v>-0.49236261844634999</v>
      </c>
      <c r="L4108" t="str">
        <f t="shared" si="64"/>
        <v/>
      </c>
      <c r="M4108" t="s">
        <v>29421</v>
      </c>
      <c r="N4108" t="s">
        <v>31253</v>
      </c>
      <c r="O4108">
        <v>0.96444799999999997</v>
      </c>
      <c r="P4108">
        <v>3</v>
      </c>
      <c r="Q4108">
        <v>2016</v>
      </c>
      <c r="R4108" t="s">
        <v>36760</v>
      </c>
      <c r="S4108" t="s">
        <v>41044</v>
      </c>
      <c r="T4108" t="s">
        <v>36759</v>
      </c>
    </row>
    <row r="4109" spans="1:20" hidden="1" x14ac:dyDescent="0.2">
      <c r="A4109">
        <v>252</v>
      </c>
      <c r="B4109" t="s">
        <v>33823</v>
      </c>
      <c r="C4109">
        <v>252</v>
      </c>
      <c r="D4109" t="s">
        <v>33823</v>
      </c>
      <c r="E4109" t="s">
        <v>33823</v>
      </c>
      <c r="F4109" t="s">
        <v>33824</v>
      </c>
      <c r="G4109" t="s">
        <v>33825</v>
      </c>
      <c r="H4109">
        <v>0.86955565214157104</v>
      </c>
      <c r="I4109">
        <v>2.55790019035339</v>
      </c>
      <c r="L4109" t="str">
        <f t="shared" si="64"/>
        <v/>
      </c>
      <c r="M4109" t="s">
        <v>29421</v>
      </c>
      <c r="N4109" t="s">
        <v>31253</v>
      </c>
      <c r="O4109">
        <v>0.95364099999999996</v>
      </c>
      <c r="P4109">
        <v>3</v>
      </c>
      <c r="Q4109">
        <v>2124</v>
      </c>
      <c r="R4109" t="s">
        <v>36768</v>
      </c>
      <c r="S4109" t="s">
        <v>40967</v>
      </c>
      <c r="T4109" t="s">
        <v>36766</v>
      </c>
    </row>
    <row r="4110" spans="1:20" x14ac:dyDescent="0.2">
      <c r="A4110">
        <v>14</v>
      </c>
      <c r="B4110" t="s">
        <v>31172</v>
      </c>
      <c r="C4110" t="s">
        <v>36769</v>
      </c>
      <c r="D4110" t="s">
        <v>31174</v>
      </c>
      <c r="E4110" t="s">
        <v>31175</v>
      </c>
      <c r="F4110" t="s">
        <v>31176</v>
      </c>
      <c r="G4110" t="s">
        <v>31177</v>
      </c>
      <c r="H4110">
        <v>-1.20982849597931</v>
      </c>
      <c r="I4110">
        <v>-1.24174797534943</v>
      </c>
      <c r="K4110" t="s">
        <v>2297</v>
      </c>
      <c r="L4110" t="str">
        <f t="shared" si="64"/>
        <v>+</v>
      </c>
      <c r="M4110" t="s">
        <v>29421</v>
      </c>
      <c r="N4110" t="s">
        <v>31253</v>
      </c>
      <c r="O4110">
        <v>1</v>
      </c>
      <c r="P4110">
        <v>2</v>
      </c>
      <c r="Q4110" t="s">
        <v>31179</v>
      </c>
      <c r="R4110" t="s">
        <v>36772</v>
      </c>
      <c r="S4110" t="s">
        <v>40888</v>
      </c>
      <c r="T4110" t="s">
        <v>41045</v>
      </c>
    </row>
    <row r="4111" spans="1:20" x14ac:dyDescent="0.2">
      <c r="A4111">
        <v>814</v>
      </c>
      <c r="B4111" t="s">
        <v>16432</v>
      </c>
      <c r="C4111">
        <v>814</v>
      </c>
      <c r="D4111" t="s">
        <v>16432</v>
      </c>
      <c r="E4111" t="s">
        <v>16432</v>
      </c>
      <c r="F4111" t="s">
        <v>16433</v>
      </c>
      <c r="G4111" t="s">
        <v>16434</v>
      </c>
      <c r="H4111">
        <v>-2.0744867324829102</v>
      </c>
      <c r="I4111">
        <v>-1.3216035366058401</v>
      </c>
      <c r="K4111" t="s">
        <v>2297</v>
      </c>
      <c r="L4111" t="str">
        <f t="shared" si="64"/>
        <v>+</v>
      </c>
      <c r="M4111" t="s">
        <v>29421</v>
      </c>
      <c r="N4111" t="s">
        <v>31253</v>
      </c>
      <c r="O4111">
        <v>0.99827900000000003</v>
      </c>
      <c r="P4111">
        <v>3</v>
      </c>
      <c r="Q4111">
        <v>2163</v>
      </c>
      <c r="R4111" t="s">
        <v>36776</v>
      </c>
      <c r="S4111" t="s">
        <v>40855</v>
      </c>
      <c r="T4111" t="s">
        <v>36774</v>
      </c>
    </row>
    <row r="4112" spans="1:20" hidden="1" x14ac:dyDescent="0.2">
      <c r="A4112">
        <v>21</v>
      </c>
      <c r="B4112" t="s">
        <v>810</v>
      </c>
      <c r="C4112">
        <v>21</v>
      </c>
      <c r="D4112" t="s">
        <v>810</v>
      </c>
      <c r="E4112" t="s">
        <v>810</v>
      </c>
      <c r="F4112" t="s">
        <v>811</v>
      </c>
      <c r="G4112" t="s">
        <v>812</v>
      </c>
      <c r="H4112">
        <v>-0.17629952728748299</v>
      </c>
      <c r="I4112">
        <v>-0.57623893022537198</v>
      </c>
      <c r="L4112" t="str">
        <f t="shared" si="64"/>
        <v/>
      </c>
      <c r="M4112" t="s">
        <v>29421</v>
      </c>
      <c r="N4112" t="s">
        <v>31253</v>
      </c>
      <c r="O4112">
        <v>1</v>
      </c>
      <c r="P4112">
        <v>2</v>
      </c>
      <c r="Q4112">
        <v>2177</v>
      </c>
      <c r="R4112" t="s">
        <v>36777</v>
      </c>
      <c r="S4112" t="s">
        <v>40968</v>
      </c>
      <c r="T4112" t="s">
        <v>30275</v>
      </c>
    </row>
    <row r="4113" spans="1:20" hidden="1" x14ac:dyDescent="0.2">
      <c r="A4113">
        <v>1784</v>
      </c>
      <c r="B4113" t="s">
        <v>813</v>
      </c>
      <c r="C4113">
        <v>1784</v>
      </c>
      <c r="D4113" t="s">
        <v>813</v>
      </c>
      <c r="E4113" t="s">
        <v>813</v>
      </c>
      <c r="F4113" t="s">
        <v>814</v>
      </c>
      <c r="G4113" t="s">
        <v>815</v>
      </c>
      <c r="H4113">
        <v>0.17708857357502</v>
      </c>
      <c r="I4113">
        <v>-4.6667721122503301E-2</v>
      </c>
      <c r="L4113" t="str">
        <f t="shared" si="64"/>
        <v/>
      </c>
      <c r="M4113" t="s">
        <v>29421</v>
      </c>
      <c r="N4113" t="s">
        <v>31253</v>
      </c>
      <c r="O4113">
        <v>1</v>
      </c>
      <c r="P4113">
        <v>2</v>
      </c>
      <c r="Q4113">
        <v>2179</v>
      </c>
      <c r="R4113" t="s">
        <v>36784</v>
      </c>
      <c r="S4113" t="s">
        <v>39122</v>
      </c>
      <c r="T4113" t="s">
        <v>36782</v>
      </c>
    </row>
    <row r="4114" spans="1:20" hidden="1" x14ac:dyDescent="0.2">
      <c r="A4114">
        <v>1609</v>
      </c>
      <c r="B4114" t="s">
        <v>16871</v>
      </c>
      <c r="C4114" t="s">
        <v>36785</v>
      </c>
      <c r="D4114" t="s">
        <v>16840</v>
      </c>
      <c r="E4114" t="s">
        <v>16841</v>
      </c>
      <c r="F4114" t="s">
        <v>862</v>
      </c>
      <c r="G4114" t="s">
        <v>863</v>
      </c>
      <c r="H4114">
        <v>-0.22266651690006301</v>
      </c>
      <c r="I4114">
        <v>-0.28618097305297902</v>
      </c>
      <c r="L4114" t="str">
        <f t="shared" si="64"/>
        <v/>
      </c>
      <c r="M4114" t="s">
        <v>29421</v>
      </c>
      <c r="N4114" t="s">
        <v>31253</v>
      </c>
      <c r="O4114">
        <v>0.97534799999999999</v>
      </c>
      <c r="P4114">
        <v>3</v>
      </c>
      <c r="Q4114" t="s">
        <v>16843</v>
      </c>
      <c r="R4114" t="s">
        <v>36789</v>
      </c>
      <c r="S4114" t="s">
        <v>39973</v>
      </c>
      <c r="T4114" t="s">
        <v>36787</v>
      </c>
    </row>
    <row r="4115" spans="1:20" hidden="1" x14ac:dyDescent="0.2">
      <c r="A4115">
        <v>1358</v>
      </c>
      <c r="B4115" t="s">
        <v>16841</v>
      </c>
      <c r="C4115">
        <v>1358</v>
      </c>
      <c r="D4115" t="s">
        <v>16841</v>
      </c>
      <c r="E4115" t="s">
        <v>16841</v>
      </c>
      <c r="F4115" t="s">
        <v>16858</v>
      </c>
      <c r="G4115" t="s">
        <v>863</v>
      </c>
      <c r="H4115">
        <v>0.59206235408783003</v>
      </c>
      <c r="I4115">
        <v>0.48769211769103998</v>
      </c>
      <c r="L4115" t="str">
        <f t="shared" si="64"/>
        <v/>
      </c>
      <c r="M4115" t="s">
        <v>29421</v>
      </c>
      <c r="N4115" t="s">
        <v>31253</v>
      </c>
      <c r="O4115">
        <v>0.99999000000000005</v>
      </c>
      <c r="P4115">
        <v>3</v>
      </c>
      <c r="Q4115">
        <v>2229</v>
      </c>
      <c r="R4115" t="s">
        <v>36792</v>
      </c>
      <c r="S4115" t="s">
        <v>39974</v>
      </c>
      <c r="T4115" t="s">
        <v>36790</v>
      </c>
    </row>
    <row r="4116" spans="1:20" hidden="1" x14ac:dyDescent="0.2">
      <c r="A4116">
        <v>288</v>
      </c>
      <c r="B4116" t="s">
        <v>16877</v>
      </c>
      <c r="C4116" t="s">
        <v>36793</v>
      </c>
      <c r="D4116" t="s">
        <v>16841</v>
      </c>
      <c r="E4116" t="s">
        <v>16841</v>
      </c>
      <c r="F4116" t="s">
        <v>16858</v>
      </c>
      <c r="G4116" t="s">
        <v>863</v>
      </c>
      <c r="H4116">
        <v>0.14313217997551</v>
      </c>
      <c r="I4116">
        <v>5.7554189115762697E-2</v>
      </c>
      <c r="L4116" t="str">
        <f t="shared" si="64"/>
        <v/>
      </c>
      <c r="M4116" t="s">
        <v>29421</v>
      </c>
      <c r="N4116" t="s">
        <v>31253</v>
      </c>
      <c r="O4116">
        <v>1</v>
      </c>
      <c r="P4116">
        <v>3</v>
      </c>
      <c r="Q4116">
        <v>2229</v>
      </c>
      <c r="R4116" t="s">
        <v>36796</v>
      </c>
      <c r="S4116" t="s">
        <v>39973</v>
      </c>
      <c r="T4116" t="s">
        <v>36794</v>
      </c>
    </row>
    <row r="4117" spans="1:20" hidden="1" x14ac:dyDescent="0.2">
      <c r="A4117">
        <v>1617</v>
      </c>
      <c r="B4117" t="s">
        <v>16871</v>
      </c>
      <c r="C4117" t="s">
        <v>36797</v>
      </c>
      <c r="D4117" t="s">
        <v>16840</v>
      </c>
      <c r="E4117" t="s">
        <v>16841</v>
      </c>
      <c r="F4117" t="s">
        <v>862</v>
      </c>
      <c r="G4117" t="s">
        <v>863</v>
      </c>
      <c r="H4117">
        <v>-0.36767590045928999</v>
      </c>
      <c r="I4117">
        <v>0.689835906028748</v>
      </c>
      <c r="L4117" t="str">
        <f t="shared" si="64"/>
        <v/>
      </c>
      <c r="M4117" t="s">
        <v>29421</v>
      </c>
      <c r="N4117" t="s">
        <v>31253</v>
      </c>
      <c r="O4117">
        <v>0.99973599999999996</v>
      </c>
      <c r="P4117">
        <v>2</v>
      </c>
      <c r="Q4117" t="s">
        <v>16843</v>
      </c>
      <c r="R4117" t="s">
        <v>36801</v>
      </c>
      <c r="S4117" t="s">
        <v>39973</v>
      </c>
      <c r="T4117" t="s">
        <v>36799</v>
      </c>
    </row>
    <row r="4118" spans="1:20" hidden="1" x14ac:dyDescent="0.2">
      <c r="A4118">
        <v>1620</v>
      </c>
      <c r="B4118" t="s">
        <v>16871</v>
      </c>
      <c r="C4118" t="s">
        <v>30318</v>
      </c>
      <c r="D4118" t="s">
        <v>16840</v>
      </c>
      <c r="E4118" t="s">
        <v>16841</v>
      </c>
      <c r="F4118" t="s">
        <v>862</v>
      </c>
      <c r="G4118" t="s">
        <v>863</v>
      </c>
      <c r="H4118">
        <v>-0.723896443843842</v>
      </c>
      <c r="I4118">
        <v>0.71668362617492698</v>
      </c>
      <c r="L4118" t="str">
        <f t="shared" si="64"/>
        <v/>
      </c>
      <c r="M4118" t="s">
        <v>29421</v>
      </c>
      <c r="N4118" t="s">
        <v>31253</v>
      </c>
      <c r="O4118">
        <v>0.99976299999999996</v>
      </c>
      <c r="P4118">
        <v>2</v>
      </c>
      <c r="Q4118" t="s">
        <v>16843</v>
      </c>
      <c r="R4118" t="s">
        <v>36802</v>
      </c>
      <c r="S4118" t="s">
        <v>39973</v>
      </c>
      <c r="T4118" t="s">
        <v>30320</v>
      </c>
    </row>
    <row r="4119" spans="1:20" hidden="1" x14ac:dyDescent="0.2">
      <c r="A4119">
        <v>1632</v>
      </c>
      <c r="B4119" t="s">
        <v>16871</v>
      </c>
      <c r="C4119" t="s">
        <v>36813</v>
      </c>
      <c r="D4119" t="s">
        <v>16840</v>
      </c>
      <c r="E4119" t="s">
        <v>16841</v>
      </c>
      <c r="F4119" t="s">
        <v>862</v>
      </c>
      <c r="G4119" t="s">
        <v>863</v>
      </c>
      <c r="H4119">
        <v>-0.744898080825806</v>
      </c>
      <c r="I4119">
        <v>0.52044737339019798</v>
      </c>
      <c r="L4119" t="str">
        <f t="shared" si="64"/>
        <v/>
      </c>
      <c r="M4119" t="s">
        <v>29421</v>
      </c>
      <c r="N4119" t="s">
        <v>31253</v>
      </c>
      <c r="O4119">
        <v>1</v>
      </c>
      <c r="P4119">
        <v>2</v>
      </c>
      <c r="Q4119" t="s">
        <v>16843</v>
      </c>
      <c r="R4119" t="s">
        <v>36816</v>
      </c>
      <c r="S4119" t="s">
        <v>39973</v>
      </c>
      <c r="T4119" t="s">
        <v>36814</v>
      </c>
    </row>
    <row r="4120" spans="1:20" hidden="1" x14ac:dyDescent="0.2">
      <c r="A4120">
        <v>1650</v>
      </c>
      <c r="B4120" t="s">
        <v>16871</v>
      </c>
      <c r="C4120" t="s">
        <v>36817</v>
      </c>
      <c r="D4120" t="s">
        <v>16840</v>
      </c>
      <c r="E4120" t="s">
        <v>16841</v>
      </c>
      <c r="F4120" t="s">
        <v>862</v>
      </c>
      <c r="G4120" t="s">
        <v>863</v>
      </c>
      <c r="H4120">
        <v>-0.446226716041565</v>
      </c>
      <c r="I4120">
        <v>-0.71648120880126998</v>
      </c>
      <c r="L4120" t="str">
        <f t="shared" si="64"/>
        <v/>
      </c>
      <c r="M4120" t="s">
        <v>29421</v>
      </c>
      <c r="N4120" t="s">
        <v>31253</v>
      </c>
      <c r="O4120">
        <v>1</v>
      </c>
      <c r="P4120">
        <v>3</v>
      </c>
      <c r="Q4120" t="s">
        <v>16843</v>
      </c>
      <c r="R4120" t="s">
        <v>36820</v>
      </c>
      <c r="S4120" t="s">
        <v>39973</v>
      </c>
      <c r="T4120" t="s">
        <v>36818</v>
      </c>
    </row>
    <row r="4121" spans="1:20" hidden="1" x14ac:dyDescent="0.2">
      <c r="A4121">
        <v>1657</v>
      </c>
      <c r="B4121" t="s">
        <v>16871</v>
      </c>
      <c r="C4121" t="s">
        <v>36821</v>
      </c>
      <c r="D4121" t="s">
        <v>16840</v>
      </c>
      <c r="E4121" t="s">
        <v>16841</v>
      </c>
      <c r="F4121" t="s">
        <v>862</v>
      </c>
      <c r="G4121" t="s">
        <v>863</v>
      </c>
      <c r="H4121">
        <v>-0.61111611127853405</v>
      </c>
      <c r="I4121">
        <v>-0.74144488573074296</v>
      </c>
      <c r="L4121" t="str">
        <f t="shared" si="64"/>
        <v/>
      </c>
      <c r="M4121" t="s">
        <v>29421</v>
      </c>
      <c r="N4121" t="s">
        <v>31253</v>
      </c>
      <c r="O4121">
        <v>1</v>
      </c>
      <c r="P4121">
        <v>3</v>
      </c>
      <c r="Q4121" t="s">
        <v>16843</v>
      </c>
      <c r="R4121" t="s">
        <v>36824</v>
      </c>
      <c r="S4121" t="s">
        <v>39973</v>
      </c>
      <c r="T4121" t="s">
        <v>36822</v>
      </c>
    </row>
    <row r="4122" spans="1:20" hidden="1" x14ac:dyDescent="0.2">
      <c r="A4122">
        <v>143</v>
      </c>
      <c r="B4122" t="s">
        <v>896</v>
      </c>
      <c r="C4122">
        <v>143</v>
      </c>
      <c r="D4122" t="s">
        <v>896</v>
      </c>
      <c r="E4122" t="s">
        <v>896</v>
      </c>
      <c r="F4122" t="s">
        <v>897</v>
      </c>
      <c r="G4122" t="s">
        <v>898</v>
      </c>
      <c r="H4122">
        <v>-0.51325470209121704</v>
      </c>
      <c r="I4122">
        <v>0.24659056961536399</v>
      </c>
      <c r="L4122" t="str">
        <f t="shared" si="64"/>
        <v/>
      </c>
      <c r="M4122" t="s">
        <v>29421</v>
      </c>
      <c r="N4122" t="s">
        <v>31253</v>
      </c>
      <c r="O4122">
        <v>1</v>
      </c>
      <c r="P4122">
        <v>2</v>
      </c>
      <c r="Q4122">
        <v>2268</v>
      </c>
      <c r="R4122" t="s">
        <v>36825</v>
      </c>
      <c r="S4122" t="s">
        <v>39988</v>
      </c>
      <c r="T4122" t="s">
        <v>30333</v>
      </c>
    </row>
    <row r="4123" spans="1:20" hidden="1" x14ac:dyDescent="0.2">
      <c r="A4123">
        <v>148</v>
      </c>
      <c r="B4123" t="s">
        <v>904</v>
      </c>
      <c r="C4123">
        <v>148</v>
      </c>
      <c r="D4123" t="s">
        <v>904</v>
      </c>
      <c r="E4123" t="s">
        <v>904</v>
      </c>
      <c r="F4123" t="s">
        <v>905</v>
      </c>
      <c r="G4123" t="s">
        <v>906</v>
      </c>
      <c r="H4123">
        <v>0.54458433389663696</v>
      </c>
      <c r="I4123">
        <v>0.87097615003585804</v>
      </c>
      <c r="L4123" t="str">
        <f t="shared" si="64"/>
        <v/>
      </c>
      <c r="M4123" t="s">
        <v>29421</v>
      </c>
      <c r="N4123" t="s">
        <v>31253</v>
      </c>
      <c r="O4123">
        <v>1</v>
      </c>
      <c r="P4123">
        <v>2</v>
      </c>
      <c r="Q4123">
        <v>2287</v>
      </c>
      <c r="R4123" t="s">
        <v>36826</v>
      </c>
      <c r="S4123" t="s">
        <v>39993</v>
      </c>
      <c r="T4123" t="s">
        <v>30342</v>
      </c>
    </row>
    <row r="4124" spans="1:20" hidden="1" x14ac:dyDescent="0.2">
      <c r="A4124">
        <v>231</v>
      </c>
      <c r="B4124" t="s">
        <v>933</v>
      </c>
      <c r="C4124">
        <v>231</v>
      </c>
      <c r="D4124" t="s">
        <v>933</v>
      </c>
      <c r="E4124" t="s">
        <v>933</v>
      </c>
      <c r="F4124" t="s">
        <v>934</v>
      </c>
      <c r="G4124" t="s">
        <v>935</v>
      </c>
      <c r="H4124">
        <v>0.75034922361373901</v>
      </c>
      <c r="I4124">
        <v>0.372060507535934</v>
      </c>
      <c r="L4124" t="str">
        <f t="shared" si="64"/>
        <v/>
      </c>
      <c r="M4124" t="s">
        <v>29421</v>
      </c>
      <c r="N4124" t="s">
        <v>31253</v>
      </c>
      <c r="O4124">
        <v>0.99999700000000002</v>
      </c>
      <c r="P4124">
        <v>2</v>
      </c>
      <c r="Q4124">
        <v>2324</v>
      </c>
      <c r="R4124" t="s">
        <v>36827</v>
      </c>
      <c r="S4124" t="s">
        <v>40003</v>
      </c>
      <c r="T4124" t="s">
        <v>30357</v>
      </c>
    </row>
    <row r="4125" spans="1:20" hidden="1" x14ac:dyDescent="0.2">
      <c r="A4125">
        <v>93</v>
      </c>
      <c r="B4125" t="s">
        <v>950</v>
      </c>
      <c r="C4125" t="s">
        <v>30360</v>
      </c>
      <c r="D4125" t="s">
        <v>17281</v>
      </c>
      <c r="E4125" t="s">
        <v>17281</v>
      </c>
      <c r="F4125" t="s">
        <v>951</v>
      </c>
      <c r="G4125" t="s">
        <v>952</v>
      </c>
      <c r="H4125">
        <v>-1.01094818115234</v>
      </c>
      <c r="I4125">
        <v>-0.96274429559707597</v>
      </c>
      <c r="L4125" t="str">
        <f t="shared" si="64"/>
        <v/>
      </c>
      <c r="M4125" t="s">
        <v>29421</v>
      </c>
      <c r="N4125" t="s">
        <v>31253</v>
      </c>
      <c r="O4125">
        <v>1</v>
      </c>
      <c r="P4125">
        <v>2</v>
      </c>
      <c r="Q4125">
        <v>2342</v>
      </c>
      <c r="R4125" t="s">
        <v>36828</v>
      </c>
      <c r="S4125" t="s">
        <v>40009</v>
      </c>
      <c r="T4125" t="s">
        <v>30362</v>
      </c>
    </row>
    <row r="4126" spans="1:20" hidden="1" x14ac:dyDescent="0.2">
      <c r="A4126">
        <v>195</v>
      </c>
      <c r="B4126" t="s">
        <v>17367</v>
      </c>
      <c r="C4126">
        <v>195</v>
      </c>
      <c r="D4126" t="s">
        <v>17367</v>
      </c>
      <c r="E4126" t="s">
        <v>17367</v>
      </c>
      <c r="F4126" t="s">
        <v>17368</v>
      </c>
      <c r="G4126" t="s">
        <v>17369</v>
      </c>
      <c r="H4126">
        <v>0.67518359422683705</v>
      </c>
      <c r="I4126">
        <v>0.96857005357742298</v>
      </c>
      <c r="L4126" t="str">
        <f t="shared" si="64"/>
        <v/>
      </c>
      <c r="M4126" t="s">
        <v>29421</v>
      </c>
      <c r="N4126" t="s">
        <v>31253</v>
      </c>
      <c r="O4126">
        <v>1</v>
      </c>
      <c r="P4126">
        <v>2</v>
      </c>
      <c r="Q4126">
        <v>2361</v>
      </c>
      <c r="R4126" t="s">
        <v>36831</v>
      </c>
      <c r="S4126" t="s">
        <v>40971</v>
      </c>
      <c r="T4126" t="s">
        <v>36829</v>
      </c>
    </row>
    <row r="4127" spans="1:20" x14ac:dyDescent="0.2">
      <c r="A4127">
        <v>18</v>
      </c>
      <c r="B4127" t="s">
        <v>961</v>
      </c>
      <c r="C4127">
        <v>18</v>
      </c>
      <c r="D4127" t="s">
        <v>961</v>
      </c>
      <c r="E4127" t="s">
        <v>961</v>
      </c>
      <c r="F4127" t="s">
        <v>962</v>
      </c>
      <c r="G4127" t="s">
        <v>963</v>
      </c>
      <c r="H4127">
        <v>-1.67084205150604</v>
      </c>
      <c r="I4127">
        <v>-1.3792822360992401</v>
      </c>
      <c r="K4127" t="s">
        <v>2297</v>
      </c>
      <c r="L4127" t="str">
        <f t="shared" si="64"/>
        <v>+</v>
      </c>
      <c r="M4127" t="s">
        <v>29421</v>
      </c>
      <c r="N4127" t="s">
        <v>31253</v>
      </c>
      <c r="O4127">
        <v>1</v>
      </c>
      <c r="P4127">
        <v>2</v>
      </c>
      <c r="Q4127">
        <v>2367</v>
      </c>
      <c r="R4127" t="s">
        <v>36832</v>
      </c>
      <c r="S4127" t="s">
        <v>40020</v>
      </c>
      <c r="T4127" t="s">
        <v>30384</v>
      </c>
    </row>
    <row r="4128" spans="1:20" x14ac:dyDescent="0.2">
      <c r="A4128">
        <v>4</v>
      </c>
      <c r="B4128" t="s">
        <v>967</v>
      </c>
      <c r="C4128">
        <v>4</v>
      </c>
      <c r="D4128" t="s">
        <v>967</v>
      </c>
      <c r="E4128" t="s">
        <v>967</v>
      </c>
      <c r="F4128" t="s">
        <v>968</v>
      </c>
      <c r="G4128" t="s">
        <v>969</v>
      </c>
      <c r="H4128">
        <v>-4.6996350288391104</v>
      </c>
      <c r="I4128">
        <v>-1.5030366182327299</v>
      </c>
      <c r="K4128" t="s">
        <v>2297</v>
      </c>
      <c r="L4128" t="str">
        <f t="shared" si="64"/>
        <v>+</v>
      </c>
      <c r="M4128" t="s">
        <v>29421</v>
      </c>
      <c r="N4128" t="s">
        <v>31253</v>
      </c>
      <c r="O4128">
        <v>0.81009200000000003</v>
      </c>
      <c r="P4128">
        <v>2</v>
      </c>
      <c r="Q4128">
        <v>2369</v>
      </c>
      <c r="R4128" t="s">
        <v>36833</v>
      </c>
      <c r="S4128" t="s">
        <v>40020</v>
      </c>
      <c r="T4128" t="s">
        <v>41046</v>
      </c>
    </row>
    <row r="4129" spans="1:20" x14ac:dyDescent="0.2">
      <c r="A4129">
        <v>18</v>
      </c>
      <c r="B4129" t="s">
        <v>30391</v>
      </c>
      <c r="C4129">
        <v>18</v>
      </c>
      <c r="D4129" t="s">
        <v>30391</v>
      </c>
      <c r="E4129" t="s">
        <v>30391</v>
      </c>
      <c r="F4129" t="s">
        <v>30392</v>
      </c>
      <c r="G4129" t="s">
        <v>30393</v>
      </c>
      <c r="H4129">
        <v>-5.4474377632141104</v>
      </c>
      <c r="I4129">
        <v>-1.7811071872711199</v>
      </c>
      <c r="K4129" t="s">
        <v>2297</v>
      </c>
      <c r="L4129" t="str">
        <f t="shared" si="64"/>
        <v>+</v>
      </c>
      <c r="M4129" t="s">
        <v>29421</v>
      </c>
      <c r="N4129" t="s">
        <v>31253</v>
      </c>
      <c r="O4129">
        <v>1</v>
      </c>
      <c r="P4129">
        <v>2</v>
      </c>
      <c r="Q4129">
        <v>2370</v>
      </c>
      <c r="R4129" t="s">
        <v>36834</v>
      </c>
      <c r="S4129" t="s">
        <v>40018</v>
      </c>
      <c r="T4129" t="s">
        <v>30395</v>
      </c>
    </row>
    <row r="4130" spans="1:20" hidden="1" x14ac:dyDescent="0.2">
      <c r="A4130">
        <v>183</v>
      </c>
      <c r="B4130" t="s">
        <v>1122</v>
      </c>
      <c r="C4130">
        <v>183</v>
      </c>
      <c r="D4130" t="s">
        <v>1122</v>
      </c>
      <c r="E4130" t="s">
        <v>1122</v>
      </c>
      <c r="F4130" t="s">
        <v>1123</v>
      </c>
      <c r="G4130" t="s">
        <v>1124</v>
      </c>
      <c r="H4130">
        <v>0.13763472437858601</v>
      </c>
      <c r="I4130">
        <v>-0.23071913421154</v>
      </c>
      <c r="L4130" t="str">
        <f t="shared" si="64"/>
        <v/>
      </c>
      <c r="M4130" t="s">
        <v>29421</v>
      </c>
      <c r="N4130" t="s">
        <v>31253</v>
      </c>
      <c r="O4130">
        <v>0.99992599999999998</v>
      </c>
      <c r="P4130">
        <v>3</v>
      </c>
      <c r="Q4130">
        <v>2631</v>
      </c>
      <c r="R4130" t="s">
        <v>36843</v>
      </c>
      <c r="S4130" t="s">
        <v>40863</v>
      </c>
      <c r="T4130" t="s">
        <v>30458</v>
      </c>
    </row>
    <row r="4131" spans="1:20" x14ac:dyDescent="0.2">
      <c r="A4131">
        <v>334</v>
      </c>
      <c r="B4131" t="s">
        <v>1187</v>
      </c>
      <c r="C4131" t="s">
        <v>34844</v>
      </c>
      <c r="D4131" t="s">
        <v>18614</v>
      </c>
      <c r="E4131" t="s">
        <v>18614</v>
      </c>
      <c r="F4131" t="s">
        <v>1188</v>
      </c>
      <c r="G4131" t="s">
        <v>1189</v>
      </c>
      <c r="H4131">
        <v>-1.31455326080322</v>
      </c>
      <c r="I4131">
        <v>-1.21300232410431</v>
      </c>
      <c r="K4131" t="s">
        <v>2297</v>
      </c>
      <c r="L4131" t="str">
        <f t="shared" si="64"/>
        <v>+</v>
      </c>
      <c r="M4131" t="s">
        <v>29421</v>
      </c>
      <c r="N4131" t="s">
        <v>31253</v>
      </c>
      <c r="O4131">
        <v>0.84723400000000004</v>
      </c>
      <c r="P4131">
        <v>2</v>
      </c>
      <c r="Q4131">
        <v>2735</v>
      </c>
      <c r="R4131" t="s">
        <v>36854</v>
      </c>
      <c r="S4131" t="s">
        <v>40130</v>
      </c>
      <c r="T4131" t="s">
        <v>36852</v>
      </c>
    </row>
    <row r="4132" spans="1:20" hidden="1" x14ac:dyDescent="0.2">
      <c r="A4132">
        <v>163</v>
      </c>
      <c r="B4132" t="s">
        <v>1200</v>
      </c>
      <c r="C4132">
        <v>163</v>
      </c>
      <c r="D4132" t="s">
        <v>1200</v>
      </c>
      <c r="E4132" t="s">
        <v>1200</v>
      </c>
      <c r="F4132" t="s">
        <v>1201</v>
      </c>
      <c r="G4132" t="s">
        <v>1202</v>
      </c>
      <c r="H4132">
        <v>0.44900667667388899</v>
      </c>
      <c r="I4132">
        <v>0.334568321704865</v>
      </c>
      <c r="L4132" t="str">
        <f t="shared" si="64"/>
        <v/>
      </c>
      <c r="M4132" t="s">
        <v>29421</v>
      </c>
      <c r="N4132" t="s">
        <v>31253</v>
      </c>
      <c r="O4132">
        <v>0.999996</v>
      </c>
      <c r="P4132">
        <v>2</v>
      </c>
      <c r="Q4132">
        <v>2760</v>
      </c>
      <c r="R4132" t="s">
        <v>36855</v>
      </c>
      <c r="S4132" t="s">
        <v>40083</v>
      </c>
      <c r="T4132" t="s">
        <v>30501</v>
      </c>
    </row>
    <row r="4133" spans="1:20" hidden="1" x14ac:dyDescent="0.2">
      <c r="A4133">
        <v>107</v>
      </c>
      <c r="B4133" t="s">
        <v>1224</v>
      </c>
      <c r="C4133">
        <v>107</v>
      </c>
      <c r="D4133" t="s">
        <v>1224</v>
      </c>
      <c r="E4133" t="s">
        <v>1224</v>
      </c>
      <c r="F4133" t="s">
        <v>1225</v>
      </c>
      <c r="G4133" t="s">
        <v>1226</v>
      </c>
      <c r="H4133">
        <v>-0.97293096780777</v>
      </c>
      <c r="I4133">
        <v>0.45943161845207198</v>
      </c>
      <c r="L4133" t="str">
        <f t="shared" si="64"/>
        <v/>
      </c>
      <c r="M4133" t="s">
        <v>29421</v>
      </c>
      <c r="N4133" t="s">
        <v>31253</v>
      </c>
      <c r="O4133">
        <v>0.75005500000000003</v>
      </c>
      <c r="P4133">
        <v>3</v>
      </c>
      <c r="Q4133">
        <v>2788</v>
      </c>
      <c r="R4133" t="s">
        <v>36856</v>
      </c>
      <c r="S4133" t="s">
        <v>40152</v>
      </c>
      <c r="T4133" t="s">
        <v>30520</v>
      </c>
    </row>
    <row r="4134" spans="1:20" hidden="1" x14ac:dyDescent="0.2">
      <c r="A4134">
        <v>411</v>
      </c>
      <c r="B4134" t="s">
        <v>18975</v>
      </c>
      <c r="C4134">
        <v>411</v>
      </c>
      <c r="D4134" t="s">
        <v>18975</v>
      </c>
      <c r="E4134" t="s">
        <v>18975</v>
      </c>
      <c r="F4134" t="s">
        <v>18976</v>
      </c>
      <c r="G4134" t="s">
        <v>18977</v>
      </c>
      <c r="H4134">
        <v>8.09305384755135E-2</v>
      </c>
      <c r="I4134">
        <v>-0.80874055624008201</v>
      </c>
      <c r="L4134" t="str">
        <f t="shared" si="64"/>
        <v/>
      </c>
      <c r="M4134" t="s">
        <v>29421</v>
      </c>
      <c r="N4134" t="s">
        <v>31253</v>
      </c>
      <c r="O4134">
        <v>0.90989600000000004</v>
      </c>
      <c r="P4134">
        <v>2</v>
      </c>
      <c r="Q4134">
        <v>2802</v>
      </c>
      <c r="R4134" t="s">
        <v>36860</v>
      </c>
      <c r="S4134" t="s">
        <v>40158</v>
      </c>
      <c r="T4134" t="s">
        <v>36858</v>
      </c>
    </row>
    <row r="4135" spans="1:20" hidden="1" x14ac:dyDescent="0.2">
      <c r="A4135">
        <v>389</v>
      </c>
      <c r="B4135" t="s">
        <v>19148</v>
      </c>
      <c r="C4135">
        <v>389</v>
      </c>
      <c r="D4135" t="s">
        <v>19148</v>
      </c>
      <c r="E4135" t="s">
        <v>19148</v>
      </c>
      <c r="F4135" t="s">
        <v>19149</v>
      </c>
      <c r="G4135" t="s">
        <v>19150</v>
      </c>
      <c r="H4135">
        <v>-1.0240616798400899</v>
      </c>
      <c r="I4135">
        <v>-0.38225018978118902</v>
      </c>
      <c r="L4135" t="str">
        <f t="shared" si="64"/>
        <v/>
      </c>
      <c r="M4135" t="s">
        <v>29421</v>
      </c>
      <c r="N4135" t="s">
        <v>31253</v>
      </c>
      <c r="O4135">
        <v>0.99760700000000002</v>
      </c>
      <c r="P4135">
        <v>3</v>
      </c>
      <c r="Q4135">
        <v>2839</v>
      </c>
      <c r="R4135" t="s">
        <v>36864</v>
      </c>
      <c r="S4135" t="s">
        <v>41047</v>
      </c>
      <c r="T4135" t="s">
        <v>36862</v>
      </c>
    </row>
    <row r="4136" spans="1:20" hidden="1" x14ac:dyDescent="0.2">
      <c r="A4136">
        <v>481</v>
      </c>
      <c r="B4136" t="s">
        <v>19233</v>
      </c>
      <c r="C4136" t="s">
        <v>36865</v>
      </c>
      <c r="D4136" t="s">
        <v>19235</v>
      </c>
      <c r="E4136" t="s">
        <v>19235</v>
      </c>
      <c r="F4136" t="s">
        <v>19236</v>
      </c>
      <c r="G4136" t="s">
        <v>19237</v>
      </c>
      <c r="H4136">
        <v>9.1395191848278004E-2</v>
      </c>
      <c r="I4136">
        <v>4.9630720168352099E-2</v>
      </c>
      <c r="L4136" t="str">
        <f t="shared" si="64"/>
        <v/>
      </c>
      <c r="M4136" t="s">
        <v>29421</v>
      </c>
      <c r="N4136" t="s">
        <v>31253</v>
      </c>
      <c r="O4136">
        <v>0.99854799999999999</v>
      </c>
      <c r="P4136">
        <v>2</v>
      </c>
      <c r="Q4136">
        <v>2859</v>
      </c>
      <c r="R4136" t="s">
        <v>36868</v>
      </c>
      <c r="S4136" t="s">
        <v>40174</v>
      </c>
      <c r="T4136" t="s">
        <v>36866</v>
      </c>
    </row>
    <row r="4137" spans="1:20" hidden="1" x14ac:dyDescent="0.2">
      <c r="A4137">
        <v>311</v>
      </c>
      <c r="B4137" t="s">
        <v>1275</v>
      </c>
      <c r="C4137">
        <v>311</v>
      </c>
      <c r="D4137" t="s">
        <v>1275</v>
      </c>
      <c r="E4137" t="s">
        <v>1275</v>
      </c>
      <c r="F4137" t="s">
        <v>1276</v>
      </c>
      <c r="G4137" t="s">
        <v>1277</v>
      </c>
      <c r="H4137">
        <v>0.23044899106025701</v>
      </c>
      <c r="I4137">
        <v>0.15807849168777499</v>
      </c>
      <c r="L4137" t="str">
        <f t="shared" si="64"/>
        <v/>
      </c>
      <c r="M4137" t="s">
        <v>29421</v>
      </c>
      <c r="N4137" t="s">
        <v>31253</v>
      </c>
      <c r="O4137">
        <v>1</v>
      </c>
      <c r="P4137">
        <v>2</v>
      </c>
      <c r="Q4137">
        <v>2865</v>
      </c>
      <c r="R4137" t="s">
        <v>36871</v>
      </c>
      <c r="S4137" t="s">
        <v>40578</v>
      </c>
      <c r="T4137" t="s">
        <v>36869</v>
      </c>
    </row>
    <row r="4138" spans="1:20" hidden="1" x14ac:dyDescent="0.2">
      <c r="A4138">
        <v>376</v>
      </c>
      <c r="B4138" t="s">
        <v>19284</v>
      </c>
      <c r="C4138" t="s">
        <v>30555</v>
      </c>
      <c r="D4138" t="s">
        <v>19286</v>
      </c>
      <c r="E4138" t="s">
        <v>19286</v>
      </c>
      <c r="F4138" t="s">
        <v>19287</v>
      </c>
      <c r="G4138" t="s">
        <v>19288</v>
      </c>
      <c r="H4138">
        <v>0.46173807978630099</v>
      </c>
      <c r="I4138">
        <v>0.78366619348526001</v>
      </c>
      <c r="L4138" t="str">
        <f t="shared" si="64"/>
        <v/>
      </c>
      <c r="M4138" t="s">
        <v>29421</v>
      </c>
      <c r="N4138" t="s">
        <v>31253</v>
      </c>
      <c r="O4138">
        <v>0.99735200000000002</v>
      </c>
      <c r="P4138">
        <v>2</v>
      </c>
      <c r="Q4138">
        <v>2874</v>
      </c>
      <c r="R4138" t="s">
        <v>36872</v>
      </c>
      <c r="S4138" t="s">
        <v>39587</v>
      </c>
      <c r="T4138" t="s">
        <v>30557</v>
      </c>
    </row>
    <row r="4139" spans="1:20" hidden="1" x14ac:dyDescent="0.2">
      <c r="A4139">
        <v>381</v>
      </c>
      <c r="B4139" t="s">
        <v>19284</v>
      </c>
      <c r="C4139" t="s">
        <v>30560</v>
      </c>
      <c r="D4139" t="s">
        <v>19286</v>
      </c>
      <c r="E4139" t="s">
        <v>19286</v>
      </c>
      <c r="F4139" t="s">
        <v>19287</v>
      </c>
      <c r="G4139" t="s">
        <v>19288</v>
      </c>
      <c r="H4139">
        <v>0.46173807978630099</v>
      </c>
      <c r="I4139">
        <v>0.78366619348526001</v>
      </c>
      <c r="L4139" t="str">
        <f t="shared" si="64"/>
        <v/>
      </c>
      <c r="M4139" t="s">
        <v>29421</v>
      </c>
      <c r="N4139" t="s">
        <v>31253</v>
      </c>
      <c r="O4139">
        <v>0.98304999999999998</v>
      </c>
      <c r="P4139">
        <v>2</v>
      </c>
      <c r="Q4139">
        <v>2874</v>
      </c>
      <c r="R4139" t="s">
        <v>36873</v>
      </c>
      <c r="S4139" t="s">
        <v>39587</v>
      </c>
      <c r="T4139" t="s">
        <v>30562</v>
      </c>
    </row>
    <row r="4140" spans="1:20" hidden="1" x14ac:dyDescent="0.2">
      <c r="A4140">
        <v>51</v>
      </c>
      <c r="B4140" t="s">
        <v>30564</v>
      </c>
      <c r="C4140" t="s">
        <v>36491</v>
      </c>
      <c r="D4140" t="s">
        <v>30565</v>
      </c>
      <c r="E4140" t="s">
        <v>30565</v>
      </c>
      <c r="F4140" t="s">
        <v>30566</v>
      </c>
      <c r="G4140" t="s">
        <v>30567</v>
      </c>
      <c r="H4140">
        <v>3.3370066434145002E-2</v>
      </c>
      <c r="I4140">
        <v>0.39099782705307001</v>
      </c>
      <c r="L4140" t="str">
        <f t="shared" si="64"/>
        <v/>
      </c>
      <c r="M4140" t="s">
        <v>29421</v>
      </c>
      <c r="N4140" t="s">
        <v>31253</v>
      </c>
      <c r="O4140">
        <v>1</v>
      </c>
      <c r="P4140">
        <v>2</v>
      </c>
      <c r="Q4140">
        <v>2875</v>
      </c>
      <c r="R4140" t="s">
        <v>36876</v>
      </c>
      <c r="S4140" t="s">
        <v>40867</v>
      </c>
      <c r="T4140" t="s">
        <v>36874</v>
      </c>
    </row>
    <row r="4141" spans="1:20" hidden="1" x14ac:dyDescent="0.2">
      <c r="A4141">
        <v>53</v>
      </c>
      <c r="B4141" t="s">
        <v>30564</v>
      </c>
      <c r="C4141" t="s">
        <v>6280</v>
      </c>
      <c r="D4141" t="s">
        <v>30565</v>
      </c>
      <c r="E4141" t="s">
        <v>30565</v>
      </c>
      <c r="F4141" t="s">
        <v>30566</v>
      </c>
      <c r="G4141" t="s">
        <v>30567</v>
      </c>
      <c r="H4141">
        <v>3.3370066434145002E-2</v>
      </c>
      <c r="I4141">
        <v>0.39099782705307001</v>
      </c>
      <c r="L4141" t="str">
        <f t="shared" si="64"/>
        <v/>
      </c>
      <c r="M4141" t="s">
        <v>29421</v>
      </c>
      <c r="N4141" t="s">
        <v>31253</v>
      </c>
      <c r="O4141">
        <v>0.99198500000000001</v>
      </c>
      <c r="P4141">
        <v>2</v>
      </c>
      <c r="Q4141">
        <v>2875</v>
      </c>
      <c r="R4141" t="s">
        <v>36877</v>
      </c>
      <c r="S4141" t="s">
        <v>40867</v>
      </c>
      <c r="T4141" t="s">
        <v>30569</v>
      </c>
    </row>
    <row r="4142" spans="1:20" hidden="1" x14ac:dyDescent="0.2">
      <c r="A4142">
        <v>308</v>
      </c>
      <c r="B4142" t="s">
        <v>1310</v>
      </c>
      <c r="C4142" t="s">
        <v>3830</v>
      </c>
      <c r="D4142" t="s">
        <v>19582</v>
      </c>
      <c r="E4142" t="s">
        <v>19582</v>
      </c>
      <c r="F4142" t="s">
        <v>1311</v>
      </c>
      <c r="G4142" t="s">
        <v>1312</v>
      </c>
      <c r="H4142">
        <v>0.52115124464035001</v>
      </c>
      <c r="I4142">
        <v>0.82814413309097301</v>
      </c>
      <c r="L4142" t="str">
        <f t="shared" si="64"/>
        <v/>
      </c>
      <c r="M4142" t="s">
        <v>29421</v>
      </c>
      <c r="N4142" t="s">
        <v>31253</v>
      </c>
      <c r="O4142">
        <v>0.98630700000000004</v>
      </c>
      <c r="P4142">
        <v>2</v>
      </c>
      <c r="Q4142">
        <v>2933</v>
      </c>
      <c r="R4142" t="s">
        <v>36881</v>
      </c>
      <c r="S4142" t="s">
        <v>40192</v>
      </c>
      <c r="T4142" t="s">
        <v>36879</v>
      </c>
    </row>
    <row r="4143" spans="1:20" hidden="1" x14ac:dyDescent="0.2">
      <c r="A4143">
        <v>177</v>
      </c>
      <c r="B4143" t="s">
        <v>36906</v>
      </c>
      <c r="C4143" t="s">
        <v>36907</v>
      </c>
      <c r="D4143" t="s">
        <v>36908</v>
      </c>
      <c r="E4143" t="s">
        <v>36908</v>
      </c>
      <c r="G4143" t="s">
        <v>36909</v>
      </c>
      <c r="H4143">
        <v>-0.32620841264724698</v>
      </c>
      <c r="I4143">
        <v>-0.82423907518386796</v>
      </c>
      <c r="L4143" t="str">
        <f t="shared" si="64"/>
        <v/>
      </c>
      <c r="M4143" t="s">
        <v>29421</v>
      </c>
      <c r="N4143" t="s">
        <v>31253</v>
      </c>
      <c r="O4143">
        <v>1</v>
      </c>
      <c r="P4143">
        <v>2</v>
      </c>
      <c r="Q4143">
        <v>2991</v>
      </c>
      <c r="R4143" t="s">
        <v>36912</v>
      </c>
      <c r="S4143" t="s">
        <v>39181</v>
      </c>
      <c r="T4143" t="s">
        <v>36911</v>
      </c>
    </row>
    <row r="4144" spans="1:20" hidden="1" x14ac:dyDescent="0.2">
      <c r="A4144">
        <v>178</v>
      </c>
      <c r="B4144" t="s">
        <v>36906</v>
      </c>
      <c r="C4144" t="s">
        <v>36913</v>
      </c>
      <c r="D4144" t="s">
        <v>36908</v>
      </c>
      <c r="E4144" t="s">
        <v>36908</v>
      </c>
      <c r="G4144" t="s">
        <v>36909</v>
      </c>
      <c r="H4144">
        <v>-0.32620841264724698</v>
      </c>
      <c r="I4144">
        <v>-0.82423907518386796</v>
      </c>
      <c r="L4144" t="str">
        <f t="shared" si="64"/>
        <v/>
      </c>
      <c r="M4144" t="s">
        <v>29421</v>
      </c>
      <c r="N4144" t="s">
        <v>31253</v>
      </c>
      <c r="O4144">
        <v>1</v>
      </c>
      <c r="P4144">
        <v>2</v>
      </c>
      <c r="Q4144">
        <v>2991</v>
      </c>
      <c r="R4144" t="s">
        <v>36915</v>
      </c>
      <c r="S4144" t="s">
        <v>39181</v>
      </c>
      <c r="T4144" t="s">
        <v>36914</v>
      </c>
    </row>
    <row r="4145" spans="1:20" hidden="1" x14ac:dyDescent="0.2">
      <c r="A4145">
        <v>635</v>
      </c>
      <c r="B4145" t="s">
        <v>20224</v>
      </c>
      <c r="C4145" t="s">
        <v>36926</v>
      </c>
      <c r="D4145" t="s">
        <v>20226</v>
      </c>
      <c r="E4145" t="s">
        <v>20226</v>
      </c>
      <c r="F4145" t="s">
        <v>20227</v>
      </c>
      <c r="G4145" t="s">
        <v>20228</v>
      </c>
      <c r="H4145">
        <v>0.133826568722725</v>
      </c>
      <c r="I4145">
        <v>0.57434374094009399</v>
      </c>
      <c r="L4145" t="str">
        <f t="shared" si="64"/>
        <v/>
      </c>
      <c r="M4145" t="s">
        <v>29421</v>
      </c>
      <c r="N4145" t="s">
        <v>31253</v>
      </c>
      <c r="O4145">
        <v>1</v>
      </c>
      <c r="P4145">
        <v>2</v>
      </c>
      <c r="Q4145">
        <v>3016</v>
      </c>
      <c r="R4145" t="s">
        <v>36929</v>
      </c>
      <c r="S4145" t="s">
        <v>39579</v>
      </c>
      <c r="T4145" t="s">
        <v>36927</v>
      </c>
    </row>
    <row r="4146" spans="1:20" hidden="1" x14ac:dyDescent="0.2">
      <c r="A4146">
        <v>452</v>
      </c>
      <c r="B4146" t="s">
        <v>1391</v>
      </c>
      <c r="C4146">
        <v>452</v>
      </c>
      <c r="D4146" t="s">
        <v>1391</v>
      </c>
      <c r="E4146" t="s">
        <v>1391</v>
      </c>
      <c r="F4146" t="s">
        <v>1392</v>
      </c>
      <c r="G4146" t="s">
        <v>1393</v>
      </c>
      <c r="H4146">
        <v>-0.25344642996788003</v>
      </c>
      <c r="I4146">
        <v>-0.34168335795402499</v>
      </c>
      <c r="L4146" t="str">
        <f t="shared" si="64"/>
        <v/>
      </c>
      <c r="M4146" t="s">
        <v>29421</v>
      </c>
      <c r="N4146" t="s">
        <v>31253</v>
      </c>
      <c r="O4146">
        <v>1</v>
      </c>
      <c r="P4146">
        <v>2</v>
      </c>
      <c r="Q4146">
        <v>3088</v>
      </c>
      <c r="R4146" t="s">
        <v>36941</v>
      </c>
      <c r="S4146" t="s">
        <v>40261</v>
      </c>
      <c r="T4146" t="s">
        <v>36939</v>
      </c>
    </row>
    <row r="4147" spans="1:20" hidden="1" x14ac:dyDescent="0.2">
      <c r="A4147">
        <v>159</v>
      </c>
      <c r="B4147" t="s">
        <v>20924</v>
      </c>
      <c r="C4147" t="s">
        <v>30696</v>
      </c>
      <c r="D4147" t="s">
        <v>20926</v>
      </c>
      <c r="E4147" t="s">
        <v>20903</v>
      </c>
      <c r="F4147" t="s">
        <v>20914</v>
      </c>
      <c r="G4147" t="s">
        <v>1420</v>
      </c>
      <c r="H4147">
        <v>7.9838916659355205E-2</v>
      </c>
      <c r="I4147">
        <v>-0.49067911505699202</v>
      </c>
      <c r="L4147" t="str">
        <f t="shared" si="64"/>
        <v/>
      </c>
      <c r="M4147" t="s">
        <v>29421</v>
      </c>
      <c r="N4147" t="s">
        <v>31253</v>
      </c>
      <c r="O4147">
        <v>0.98867899999999997</v>
      </c>
      <c r="P4147">
        <v>2</v>
      </c>
      <c r="Q4147" t="s">
        <v>20928</v>
      </c>
      <c r="R4147" t="s">
        <v>36942</v>
      </c>
      <c r="S4147" t="s">
        <v>40272</v>
      </c>
      <c r="T4147" t="s">
        <v>30698</v>
      </c>
    </row>
    <row r="4148" spans="1:20" hidden="1" x14ac:dyDescent="0.2">
      <c r="A4148">
        <v>2327</v>
      </c>
      <c r="B4148" t="s">
        <v>21356</v>
      </c>
      <c r="C4148">
        <v>2327</v>
      </c>
      <c r="D4148" t="s">
        <v>21356</v>
      </c>
      <c r="E4148" t="s">
        <v>21356</v>
      </c>
      <c r="F4148" t="s">
        <v>1463</v>
      </c>
      <c r="G4148" t="s">
        <v>1464</v>
      </c>
      <c r="H4148">
        <v>1.56735074520111</v>
      </c>
      <c r="I4148">
        <v>0.96952807903289795</v>
      </c>
      <c r="L4148" t="str">
        <f t="shared" si="64"/>
        <v/>
      </c>
      <c r="M4148" t="s">
        <v>29421</v>
      </c>
      <c r="N4148" t="s">
        <v>31253</v>
      </c>
      <c r="O4148">
        <v>0.99897800000000003</v>
      </c>
      <c r="P4148">
        <v>3</v>
      </c>
      <c r="Q4148">
        <v>3186</v>
      </c>
      <c r="R4148" t="s">
        <v>36951</v>
      </c>
      <c r="S4148" t="s">
        <v>39205</v>
      </c>
      <c r="T4148" t="s">
        <v>30719</v>
      </c>
    </row>
    <row r="4149" spans="1:20" hidden="1" x14ac:dyDescent="0.2">
      <c r="A4149">
        <v>660</v>
      </c>
      <c r="B4149" t="s">
        <v>34750</v>
      </c>
      <c r="C4149">
        <v>660</v>
      </c>
      <c r="D4149" t="s">
        <v>34750</v>
      </c>
      <c r="E4149" t="s">
        <v>34750</v>
      </c>
      <c r="F4149" t="s">
        <v>34751</v>
      </c>
      <c r="G4149" t="s">
        <v>34752</v>
      </c>
      <c r="H4149">
        <v>-0.34391561150550798</v>
      </c>
      <c r="I4149">
        <v>-0.76544958353042603</v>
      </c>
      <c r="L4149" t="str">
        <f t="shared" si="64"/>
        <v/>
      </c>
      <c r="M4149" t="s">
        <v>29421</v>
      </c>
      <c r="N4149" t="s">
        <v>31253</v>
      </c>
      <c r="O4149">
        <v>1</v>
      </c>
      <c r="P4149">
        <v>2</v>
      </c>
      <c r="Q4149">
        <v>3187</v>
      </c>
      <c r="R4149" t="s">
        <v>36954</v>
      </c>
      <c r="S4149" t="s">
        <v>40986</v>
      </c>
      <c r="T4149" t="s">
        <v>36952</v>
      </c>
    </row>
    <row r="4150" spans="1:20" hidden="1" x14ac:dyDescent="0.2">
      <c r="A4150">
        <v>297</v>
      </c>
      <c r="B4150" t="s">
        <v>21490</v>
      </c>
      <c r="C4150">
        <v>297</v>
      </c>
      <c r="D4150" t="s">
        <v>21490</v>
      </c>
      <c r="E4150" t="s">
        <v>21490</v>
      </c>
      <c r="F4150" t="s">
        <v>21491</v>
      </c>
      <c r="G4150" t="s">
        <v>21492</v>
      </c>
      <c r="H4150">
        <v>-1.2642352581024201</v>
      </c>
      <c r="I4150">
        <v>9.4641514122486101E-2</v>
      </c>
      <c r="L4150" t="str">
        <f t="shared" si="64"/>
        <v/>
      </c>
      <c r="M4150" t="s">
        <v>29421</v>
      </c>
      <c r="N4150" t="s">
        <v>31253</v>
      </c>
      <c r="O4150">
        <v>1</v>
      </c>
      <c r="P4150">
        <v>2</v>
      </c>
      <c r="Q4150">
        <v>3212</v>
      </c>
      <c r="R4150" t="s">
        <v>36963</v>
      </c>
      <c r="S4150" t="s">
        <v>40318</v>
      </c>
      <c r="T4150" t="s">
        <v>30745</v>
      </c>
    </row>
    <row r="4151" spans="1:20" hidden="1" x14ac:dyDescent="0.2">
      <c r="A4151">
        <v>282</v>
      </c>
      <c r="B4151" t="s">
        <v>21659</v>
      </c>
      <c r="C4151" t="s">
        <v>36972</v>
      </c>
      <c r="D4151" t="s">
        <v>21652</v>
      </c>
      <c r="E4151" t="s">
        <v>21652</v>
      </c>
      <c r="F4151" t="s">
        <v>21653</v>
      </c>
      <c r="G4151" t="s">
        <v>21654</v>
      </c>
      <c r="H4151">
        <v>0.83365923166275002</v>
      </c>
      <c r="I4151">
        <v>1.89141917228699</v>
      </c>
      <c r="L4151" t="str">
        <f t="shared" si="64"/>
        <v/>
      </c>
      <c r="M4151" t="s">
        <v>29421</v>
      </c>
      <c r="N4151" t="s">
        <v>31253</v>
      </c>
      <c r="O4151">
        <v>0.99991300000000005</v>
      </c>
      <c r="P4151">
        <v>2</v>
      </c>
      <c r="Q4151">
        <v>3235</v>
      </c>
      <c r="R4151" t="s">
        <v>36976</v>
      </c>
      <c r="S4151" t="s">
        <v>40987</v>
      </c>
      <c r="T4151" t="s">
        <v>36974</v>
      </c>
    </row>
    <row r="4152" spans="1:20" hidden="1" x14ac:dyDescent="0.2">
      <c r="A4152">
        <v>651</v>
      </c>
      <c r="B4152" t="s">
        <v>21792</v>
      </c>
      <c r="C4152" t="s">
        <v>30770</v>
      </c>
      <c r="D4152" t="s">
        <v>21794</v>
      </c>
      <c r="E4152" t="s">
        <v>21794</v>
      </c>
      <c r="F4152" t="s">
        <v>21795</v>
      </c>
      <c r="G4152" t="s">
        <v>21796</v>
      </c>
      <c r="H4152">
        <v>-1.12092161178589</v>
      </c>
      <c r="I4152">
        <v>-0.56917947530746504</v>
      </c>
      <c r="L4152" t="str">
        <f t="shared" si="64"/>
        <v/>
      </c>
      <c r="M4152" t="s">
        <v>29421</v>
      </c>
      <c r="N4152" t="s">
        <v>31253</v>
      </c>
      <c r="O4152">
        <v>1</v>
      </c>
      <c r="P4152">
        <v>2</v>
      </c>
      <c r="Q4152">
        <v>3254</v>
      </c>
      <c r="R4152" t="s">
        <v>36981</v>
      </c>
      <c r="S4152" t="s">
        <v>40330</v>
      </c>
      <c r="T4152" t="s">
        <v>40870</v>
      </c>
    </row>
    <row r="4153" spans="1:20" x14ac:dyDescent="0.2">
      <c r="A4153">
        <v>316</v>
      </c>
      <c r="B4153" t="s">
        <v>1544</v>
      </c>
      <c r="C4153" t="s">
        <v>36982</v>
      </c>
      <c r="D4153" t="s">
        <v>22154</v>
      </c>
      <c r="E4153" t="s">
        <v>22154</v>
      </c>
      <c r="F4153" t="s">
        <v>1545</v>
      </c>
      <c r="G4153" t="s">
        <v>1546</v>
      </c>
      <c r="H4153">
        <v>-4.0269341468811</v>
      </c>
      <c r="I4153">
        <v>-2.3375937938690199</v>
      </c>
      <c r="K4153" t="s">
        <v>2297</v>
      </c>
      <c r="L4153" t="str">
        <f t="shared" si="64"/>
        <v>+</v>
      </c>
      <c r="M4153" t="s">
        <v>29421</v>
      </c>
      <c r="N4153" t="s">
        <v>31253</v>
      </c>
      <c r="O4153">
        <v>1</v>
      </c>
      <c r="P4153">
        <v>3</v>
      </c>
      <c r="Q4153">
        <v>3317</v>
      </c>
      <c r="R4153" t="s">
        <v>36985</v>
      </c>
      <c r="S4153" t="s">
        <v>40358</v>
      </c>
      <c r="T4153" t="s">
        <v>36983</v>
      </c>
    </row>
    <row r="4154" spans="1:20" hidden="1" x14ac:dyDescent="0.2">
      <c r="A4154">
        <v>342</v>
      </c>
      <c r="B4154" t="s">
        <v>1564</v>
      </c>
      <c r="C4154" t="s">
        <v>30799</v>
      </c>
      <c r="D4154" t="s">
        <v>22540</v>
      </c>
      <c r="E4154" t="s">
        <v>22540</v>
      </c>
      <c r="F4154" t="s">
        <v>1565</v>
      </c>
      <c r="G4154" t="s">
        <v>1566</v>
      </c>
      <c r="H4154">
        <v>0.73361462354660001</v>
      </c>
      <c r="I4154">
        <v>1.15328657627106</v>
      </c>
      <c r="L4154" t="str">
        <f t="shared" si="64"/>
        <v/>
      </c>
      <c r="M4154" t="s">
        <v>29421</v>
      </c>
      <c r="N4154" t="s">
        <v>31253</v>
      </c>
      <c r="O4154">
        <v>0.92156099999999996</v>
      </c>
      <c r="P4154">
        <v>2</v>
      </c>
      <c r="Q4154">
        <v>3363</v>
      </c>
      <c r="R4154" t="s">
        <v>36989</v>
      </c>
      <c r="S4154" t="s">
        <v>40375</v>
      </c>
      <c r="T4154" t="s">
        <v>30801</v>
      </c>
    </row>
    <row r="4155" spans="1:20" hidden="1" x14ac:dyDescent="0.2">
      <c r="A4155">
        <v>355</v>
      </c>
      <c r="B4155" t="s">
        <v>36990</v>
      </c>
      <c r="C4155">
        <v>355</v>
      </c>
      <c r="D4155" t="s">
        <v>36990</v>
      </c>
      <c r="E4155" t="s">
        <v>36990</v>
      </c>
      <c r="G4155" t="s">
        <v>36991</v>
      </c>
      <c r="H4155">
        <v>3.9419110864400898E-2</v>
      </c>
      <c r="I4155">
        <v>0.12617997825145699</v>
      </c>
      <c r="L4155" t="str">
        <f t="shared" si="64"/>
        <v/>
      </c>
      <c r="M4155" t="s">
        <v>29421</v>
      </c>
      <c r="N4155" t="s">
        <v>31253</v>
      </c>
      <c r="O4155">
        <v>0.88611899999999999</v>
      </c>
      <c r="P4155">
        <v>2</v>
      </c>
      <c r="Q4155">
        <v>3376</v>
      </c>
      <c r="R4155" t="s">
        <v>36994</v>
      </c>
      <c r="S4155" t="s">
        <v>39181</v>
      </c>
      <c r="T4155" t="s">
        <v>36993</v>
      </c>
    </row>
    <row r="4156" spans="1:20" hidden="1" x14ac:dyDescent="0.2">
      <c r="A4156">
        <v>120</v>
      </c>
      <c r="B4156" t="s">
        <v>35181</v>
      </c>
      <c r="C4156" t="s">
        <v>36996</v>
      </c>
      <c r="D4156" t="s">
        <v>35183</v>
      </c>
      <c r="E4156" t="s">
        <v>35183</v>
      </c>
      <c r="F4156" t="s">
        <v>35184</v>
      </c>
      <c r="G4156" t="s">
        <v>35185</v>
      </c>
      <c r="H4156">
        <v>0.77256137132644698</v>
      </c>
      <c r="I4156">
        <v>0.98170655965805098</v>
      </c>
      <c r="L4156" t="str">
        <f t="shared" si="64"/>
        <v/>
      </c>
      <c r="M4156" t="s">
        <v>29421</v>
      </c>
      <c r="N4156" t="s">
        <v>31253</v>
      </c>
      <c r="O4156">
        <v>0.99996200000000002</v>
      </c>
      <c r="P4156">
        <v>2</v>
      </c>
      <c r="Q4156">
        <v>3562</v>
      </c>
      <c r="R4156" t="s">
        <v>36999</v>
      </c>
      <c r="S4156" t="s">
        <v>41001</v>
      </c>
      <c r="T4156" t="s">
        <v>36997</v>
      </c>
    </row>
    <row r="4157" spans="1:20" hidden="1" x14ac:dyDescent="0.2">
      <c r="A4157">
        <v>3570</v>
      </c>
      <c r="B4157" t="s">
        <v>23978</v>
      </c>
      <c r="C4157">
        <v>3570</v>
      </c>
      <c r="D4157" t="s">
        <v>23978</v>
      </c>
      <c r="E4157" t="s">
        <v>23978</v>
      </c>
      <c r="F4157" t="s">
        <v>23979</v>
      </c>
      <c r="G4157" t="s">
        <v>23980</v>
      </c>
      <c r="H4157">
        <v>-0.52194970846176103</v>
      </c>
      <c r="I4157">
        <v>-1.1667293310165401</v>
      </c>
      <c r="L4157" t="str">
        <f t="shared" si="64"/>
        <v/>
      </c>
      <c r="M4157" t="s">
        <v>29421</v>
      </c>
      <c r="N4157" t="s">
        <v>31253</v>
      </c>
      <c r="O4157">
        <v>0.99906499999999998</v>
      </c>
      <c r="P4157">
        <v>2</v>
      </c>
      <c r="Q4157">
        <v>3630</v>
      </c>
      <c r="R4157" t="s">
        <v>37005</v>
      </c>
      <c r="S4157" t="s">
        <v>40464</v>
      </c>
      <c r="T4157" t="s">
        <v>37003</v>
      </c>
    </row>
    <row r="4158" spans="1:20" hidden="1" x14ac:dyDescent="0.2">
      <c r="A4158">
        <v>608</v>
      </c>
      <c r="B4158" t="s">
        <v>23994</v>
      </c>
      <c r="C4158" t="s">
        <v>37006</v>
      </c>
      <c r="D4158" t="s">
        <v>23996</v>
      </c>
      <c r="E4158" t="s">
        <v>23996</v>
      </c>
      <c r="F4158" t="s">
        <v>23997</v>
      </c>
      <c r="G4158" t="s">
        <v>23998</v>
      </c>
      <c r="H4158">
        <v>0.29278177022933999</v>
      </c>
      <c r="I4158">
        <v>0.111966140568256</v>
      </c>
      <c r="L4158" t="str">
        <f t="shared" si="64"/>
        <v/>
      </c>
      <c r="M4158" t="s">
        <v>29421</v>
      </c>
      <c r="N4158" t="s">
        <v>31253</v>
      </c>
      <c r="O4158">
        <v>0.81245400000000001</v>
      </c>
      <c r="P4158">
        <v>2</v>
      </c>
      <c r="Q4158">
        <v>3634</v>
      </c>
      <c r="R4158" t="s">
        <v>37008</v>
      </c>
      <c r="S4158" t="s">
        <v>41004</v>
      </c>
      <c r="T4158" t="s">
        <v>37007</v>
      </c>
    </row>
    <row r="4159" spans="1:20" hidden="1" x14ac:dyDescent="0.2">
      <c r="A4159">
        <v>135</v>
      </c>
      <c r="B4159" t="s">
        <v>24003</v>
      </c>
      <c r="C4159" t="s">
        <v>30876</v>
      </c>
      <c r="D4159" t="s">
        <v>24005</v>
      </c>
      <c r="E4159" t="s">
        <v>24005</v>
      </c>
      <c r="F4159" t="s">
        <v>24006</v>
      </c>
      <c r="G4159" t="s">
        <v>24007</v>
      </c>
      <c r="H4159">
        <v>-1.4163076877594001</v>
      </c>
      <c r="I4159">
        <v>-0.57074296474456798</v>
      </c>
      <c r="L4159" t="str">
        <f t="shared" si="64"/>
        <v/>
      </c>
      <c r="M4159" t="s">
        <v>29421</v>
      </c>
      <c r="N4159" t="s">
        <v>31253</v>
      </c>
      <c r="O4159">
        <v>1</v>
      </c>
      <c r="P4159">
        <v>2</v>
      </c>
      <c r="Q4159">
        <v>3637</v>
      </c>
      <c r="R4159" t="s">
        <v>37009</v>
      </c>
      <c r="S4159" t="s">
        <v>39249</v>
      </c>
      <c r="T4159" t="s">
        <v>30877</v>
      </c>
    </row>
    <row r="4160" spans="1:20" hidden="1" x14ac:dyDescent="0.2">
      <c r="A4160">
        <v>141</v>
      </c>
      <c r="B4160" t="s">
        <v>24003</v>
      </c>
      <c r="C4160" t="s">
        <v>30880</v>
      </c>
      <c r="D4160" t="s">
        <v>24005</v>
      </c>
      <c r="E4160" t="s">
        <v>24005</v>
      </c>
      <c r="F4160" t="s">
        <v>24006</v>
      </c>
      <c r="G4160" t="s">
        <v>24007</v>
      </c>
      <c r="H4160">
        <v>-0.73588401079177901</v>
      </c>
      <c r="I4160">
        <v>-0.83871847391128496</v>
      </c>
      <c r="L4160" t="str">
        <f t="shared" si="64"/>
        <v/>
      </c>
      <c r="M4160" t="s">
        <v>29421</v>
      </c>
      <c r="N4160" t="s">
        <v>31253</v>
      </c>
      <c r="O4160">
        <v>1</v>
      </c>
      <c r="P4160">
        <v>2</v>
      </c>
      <c r="Q4160">
        <v>3637</v>
      </c>
      <c r="R4160" t="s">
        <v>37010</v>
      </c>
      <c r="S4160" t="s">
        <v>39249</v>
      </c>
      <c r="T4160" t="s">
        <v>30881</v>
      </c>
    </row>
    <row r="4161" spans="1:20" hidden="1" x14ac:dyDescent="0.2">
      <c r="A4161">
        <v>70</v>
      </c>
      <c r="B4161" t="s">
        <v>1665</v>
      </c>
      <c r="C4161" t="s">
        <v>37011</v>
      </c>
      <c r="D4161" t="s">
        <v>24060</v>
      </c>
      <c r="E4161" t="s">
        <v>24060</v>
      </c>
      <c r="F4161" t="s">
        <v>1666</v>
      </c>
      <c r="G4161" t="s">
        <v>1667</v>
      </c>
      <c r="H4161">
        <v>-0.55713605880737305</v>
      </c>
      <c r="I4161">
        <v>-0.177865371108055</v>
      </c>
      <c r="L4161" t="str">
        <f t="shared" si="64"/>
        <v/>
      </c>
      <c r="M4161" t="s">
        <v>29421</v>
      </c>
      <c r="N4161" t="s">
        <v>31253</v>
      </c>
      <c r="O4161">
        <v>1</v>
      </c>
      <c r="P4161">
        <v>2</v>
      </c>
      <c r="Q4161">
        <v>3655</v>
      </c>
      <c r="R4161" t="s">
        <v>37014</v>
      </c>
      <c r="S4161" t="s">
        <v>40470</v>
      </c>
      <c r="T4161" t="s">
        <v>37012</v>
      </c>
    </row>
    <row r="4162" spans="1:20" hidden="1" x14ac:dyDescent="0.2">
      <c r="A4162">
        <v>2362</v>
      </c>
      <c r="B4162" t="s">
        <v>1677</v>
      </c>
      <c r="C4162" t="s">
        <v>30893</v>
      </c>
      <c r="D4162" t="s">
        <v>24127</v>
      </c>
      <c r="E4162" t="s">
        <v>24127</v>
      </c>
      <c r="F4162" t="s">
        <v>1678</v>
      </c>
      <c r="G4162" t="s">
        <v>1679</v>
      </c>
      <c r="H4162">
        <v>-0.47238913178443898</v>
      </c>
      <c r="I4162">
        <v>0.100304938852787</v>
      </c>
      <c r="L4162" t="str">
        <f t="shared" si="64"/>
        <v/>
      </c>
      <c r="M4162" t="s">
        <v>29421</v>
      </c>
      <c r="N4162" t="s">
        <v>31253</v>
      </c>
      <c r="O4162">
        <v>0.99974300000000005</v>
      </c>
      <c r="P4162">
        <v>2</v>
      </c>
      <c r="Q4162">
        <v>3676</v>
      </c>
      <c r="R4162" t="s">
        <v>37015</v>
      </c>
      <c r="S4162" t="s">
        <v>39170</v>
      </c>
      <c r="T4162" t="s">
        <v>30895</v>
      </c>
    </row>
    <row r="4163" spans="1:20" hidden="1" x14ac:dyDescent="0.2">
      <c r="A4163">
        <v>1800</v>
      </c>
      <c r="B4163" t="s">
        <v>1677</v>
      </c>
      <c r="C4163" t="s">
        <v>37016</v>
      </c>
      <c r="D4163" t="s">
        <v>24127</v>
      </c>
      <c r="E4163" t="s">
        <v>24127</v>
      </c>
      <c r="F4163" t="s">
        <v>1678</v>
      </c>
      <c r="G4163" t="s">
        <v>1679</v>
      </c>
      <c r="H4163">
        <v>-0.28317582607269298</v>
      </c>
      <c r="I4163">
        <v>-0.15553395450115201</v>
      </c>
      <c r="L4163" t="str">
        <f t="shared" ref="L4163:L4226" si="65">J4163&amp;K4163</f>
        <v/>
      </c>
      <c r="M4163" t="s">
        <v>29421</v>
      </c>
      <c r="N4163" t="s">
        <v>31253</v>
      </c>
      <c r="O4163">
        <v>0.99982499999999996</v>
      </c>
      <c r="P4163">
        <v>3</v>
      </c>
      <c r="Q4163">
        <v>3676</v>
      </c>
      <c r="R4163" t="s">
        <v>37019</v>
      </c>
      <c r="S4163" t="s">
        <v>39170</v>
      </c>
      <c r="T4163" t="s">
        <v>37017</v>
      </c>
    </row>
    <row r="4164" spans="1:20" hidden="1" x14ac:dyDescent="0.2">
      <c r="A4164">
        <v>2077</v>
      </c>
      <c r="B4164" t="s">
        <v>1677</v>
      </c>
      <c r="C4164" t="s">
        <v>37025</v>
      </c>
      <c r="D4164" t="s">
        <v>24127</v>
      </c>
      <c r="E4164" t="s">
        <v>24127</v>
      </c>
      <c r="F4164" t="s">
        <v>1678</v>
      </c>
      <c r="G4164" t="s">
        <v>1679</v>
      </c>
      <c r="H4164">
        <v>-0.38771358132362399</v>
      </c>
      <c r="I4164">
        <v>-0.172945186495781</v>
      </c>
      <c r="L4164" t="str">
        <f t="shared" si="65"/>
        <v/>
      </c>
      <c r="M4164" t="s">
        <v>29421</v>
      </c>
      <c r="N4164" t="s">
        <v>31253</v>
      </c>
      <c r="O4164">
        <v>0.97253199999999995</v>
      </c>
      <c r="P4164">
        <v>2</v>
      </c>
      <c r="Q4164">
        <v>3676</v>
      </c>
      <c r="R4164" t="s">
        <v>37029</v>
      </c>
      <c r="S4164" t="s">
        <v>39170</v>
      </c>
      <c r="T4164" t="s">
        <v>37027</v>
      </c>
    </row>
    <row r="4165" spans="1:20" hidden="1" x14ac:dyDescent="0.2">
      <c r="A4165">
        <v>2537</v>
      </c>
      <c r="B4165" t="s">
        <v>24300</v>
      </c>
      <c r="C4165" t="s">
        <v>37030</v>
      </c>
      <c r="D4165" t="s">
        <v>24127</v>
      </c>
      <c r="E4165" t="s">
        <v>24127</v>
      </c>
      <c r="F4165" t="s">
        <v>1678</v>
      </c>
      <c r="G4165" t="s">
        <v>1679</v>
      </c>
      <c r="H4165">
        <v>-9.9154472351074205E-2</v>
      </c>
      <c r="I4165">
        <v>1.77374315261841</v>
      </c>
      <c r="L4165" t="str">
        <f t="shared" si="65"/>
        <v/>
      </c>
      <c r="M4165" t="s">
        <v>29421</v>
      </c>
      <c r="N4165" t="s">
        <v>31253</v>
      </c>
      <c r="O4165">
        <v>1</v>
      </c>
      <c r="P4165">
        <v>2</v>
      </c>
      <c r="Q4165">
        <v>3676</v>
      </c>
      <c r="R4165" t="s">
        <v>37033</v>
      </c>
      <c r="S4165" t="s">
        <v>39170</v>
      </c>
      <c r="T4165" t="s">
        <v>37031</v>
      </c>
    </row>
    <row r="4166" spans="1:20" hidden="1" x14ac:dyDescent="0.2">
      <c r="A4166">
        <v>973</v>
      </c>
      <c r="B4166" t="s">
        <v>1677</v>
      </c>
      <c r="C4166" t="s">
        <v>30898</v>
      </c>
      <c r="D4166" t="s">
        <v>24127</v>
      </c>
      <c r="E4166" t="s">
        <v>24127</v>
      </c>
      <c r="F4166" t="s">
        <v>1678</v>
      </c>
      <c r="G4166" t="s">
        <v>1679</v>
      </c>
      <c r="H4166">
        <v>-0.53746604919433605</v>
      </c>
      <c r="I4166">
        <v>-0.48725736141204801</v>
      </c>
      <c r="L4166" t="str">
        <f t="shared" si="65"/>
        <v/>
      </c>
      <c r="M4166" t="s">
        <v>29421</v>
      </c>
      <c r="N4166" t="s">
        <v>31253</v>
      </c>
      <c r="O4166">
        <v>1</v>
      </c>
      <c r="P4166">
        <v>2</v>
      </c>
      <c r="Q4166">
        <v>3676</v>
      </c>
      <c r="R4166" t="s">
        <v>37034</v>
      </c>
      <c r="S4166" t="s">
        <v>39170</v>
      </c>
      <c r="T4166" t="s">
        <v>30900</v>
      </c>
    </row>
    <row r="4167" spans="1:20" hidden="1" x14ac:dyDescent="0.2">
      <c r="A4167">
        <v>1986</v>
      </c>
      <c r="B4167" t="s">
        <v>1677</v>
      </c>
      <c r="C4167" t="s">
        <v>37035</v>
      </c>
      <c r="D4167" t="s">
        <v>24127</v>
      </c>
      <c r="E4167" t="s">
        <v>24127</v>
      </c>
      <c r="F4167" t="s">
        <v>1678</v>
      </c>
      <c r="G4167" t="s">
        <v>1679</v>
      </c>
      <c r="H4167">
        <v>-3.1194100156426399E-2</v>
      </c>
      <c r="I4167">
        <v>-0.11319237947464</v>
      </c>
      <c r="L4167" t="str">
        <f t="shared" si="65"/>
        <v/>
      </c>
      <c r="M4167" t="s">
        <v>29421</v>
      </c>
      <c r="N4167" t="s">
        <v>31253</v>
      </c>
      <c r="O4167">
        <v>1</v>
      </c>
      <c r="P4167">
        <v>2</v>
      </c>
      <c r="Q4167">
        <v>3676</v>
      </c>
      <c r="R4167" t="s">
        <v>37038</v>
      </c>
      <c r="S4167" t="s">
        <v>39170</v>
      </c>
      <c r="T4167" t="s">
        <v>37036</v>
      </c>
    </row>
    <row r="4168" spans="1:20" hidden="1" x14ac:dyDescent="0.2">
      <c r="A4168">
        <v>1880</v>
      </c>
      <c r="B4168" t="s">
        <v>1677</v>
      </c>
      <c r="C4168" t="s">
        <v>37039</v>
      </c>
      <c r="D4168" t="s">
        <v>24127</v>
      </c>
      <c r="E4168" t="s">
        <v>24127</v>
      </c>
      <c r="F4168" t="s">
        <v>1678</v>
      </c>
      <c r="G4168" t="s">
        <v>1679</v>
      </c>
      <c r="H4168">
        <v>0.38017526268959001</v>
      </c>
      <c r="I4168">
        <v>2.2900447249412498E-2</v>
      </c>
      <c r="L4168" t="str">
        <f t="shared" si="65"/>
        <v/>
      </c>
      <c r="M4168" t="s">
        <v>29421</v>
      </c>
      <c r="N4168" t="s">
        <v>31253</v>
      </c>
      <c r="O4168">
        <v>0.99992499999999995</v>
      </c>
      <c r="P4168">
        <v>2</v>
      </c>
      <c r="Q4168">
        <v>3676</v>
      </c>
      <c r="R4168" t="s">
        <v>37042</v>
      </c>
      <c r="S4168" t="s">
        <v>39170</v>
      </c>
      <c r="T4168" t="s">
        <v>37040</v>
      </c>
    </row>
    <row r="4169" spans="1:20" hidden="1" x14ac:dyDescent="0.2">
      <c r="A4169">
        <v>1071</v>
      </c>
      <c r="B4169" t="s">
        <v>1677</v>
      </c>
      <c r="C4169" t="s">
        <v>37048</v>
      </c>
      <c r="D4169" t="s">
        <v>24127</v>
      </c>
      <c r="E4169" t="s">
        <v>24127</v>
      </c>
      <c r="F4169" t="s">
        <v>1678</v>
      </c>
      <c r="G4169" t="s">
        <v>1679</v>
      </c>
      <c r="H4169">
        <v>-9.3309469521045699E-2</v>
      </c>
      <c r="I4169">
        <v>-0.105954498052597</v>
      </c>
      <c r="L4169" t="str">
        <f t="shared" si="65"/>
        <v/>
      </c>
      <c r="M4169" t="s">
        <v>29421</v>
      </c>
      <c r="N4169" t="s">
        <v>31253</v>
      </c>
      <c r="O4169">
        <v>0.86473100000000003</v>
      </c>
      <c r="P4169">
        <v>3</v>
      </c>
      <c r="Q4169">
        <v>3676</v>
      </c>
      <c r="R4169" t="s">
        <v>37052</v>
      </c>
      <c r="S4169" t="s">
        <v>39170</v>
      </c>
      <c r="T4169" t="s">
        <v>37050</v>
      </c>
    </row>
    <row r="4170" spans="1:20" hidden="1" x14ac:dyDescent="0.2">
      <c r="A4170">
        <v>877</v>
      </c>
      <c r="B4170" t="s">
        <v>1677</v>
      </c>
      <c r="C4170" t="s">
        <v>37053</v>
      </c>
      <c r="D4170" t="s">
        <v>24127</v>
      </c>
      <c r="E4170" t="s">
        <v>24127</v>
      </c>
      <c r="F4170" t="s">
        <v>1678</v>
      </c>
      <c r="G4170" t="s">
        <v>1679</v>
      </c>
      <c r="H4170">
        <v>-0.17484933137893699</v>
      </c>
      <c r="I4170">
        <v>-7.6402023434639005E-2</v>
      </c>
      <c r="L4170" t="str">
        <f t="shared" si="65"/>
        <v/>
      </c>
      <c r="M4170" t="s">
        <v>29421</v>
      </c>
      <c r="N4170" t="s">
        <v>31253</v>
      </c>
      <c r="O4170">
        <v>0.99361299999999997</v>
      </c>
      <c r="P4170">
        <v>3</v>
      </c>
      <c r="Q4170">
        <v>3676</v>
      </c>
      <c r="R4170" t="s">
        <v>37057</v>
      </c>
      <c r="S4170" t="s">
        <v>39170</v>
      </c>
      <c r="T4170" t="s">
        <v>37055</v>
      </c>
    </row>
    <row r="4171" spans="1:20" hidden="1" x14ac:dyDescent="0.2">
      <c r="A4171">
        <v>309</v>
      </c>
      <c r="B4171" t="s">
        <v>35543</v>
      </c>
      <c r="C4171">
        <v>309</v>
      </c>
      <c r="D4171" t="s">
        <v>35543</v>
      </c>
      <c r="E4171" t="s">
        <v>35543</v>
      </c>
      <c r="G4171" t="s">
        <v>35544</v>
      </c>
      <c r="H4171">
        <v>-0.88177323341369596</v>
      </c>
      <c r="I4171">
        <v>-0.56194144487381004</v>
      </c>
      <c r="L4171" t="str">
        <f t="shared" si="65"/>
        <v/>
      </c>
      <c r="M4171" t="s">
        <v>29421</v>
      </c>
      <c r="N4171" t="s">
        <v>31253</v>
      </c>
      <c r="O4171">
        <v>0.98840899999999998</v>
      </c>
      <c r="P4171">
        <v>3</v>
      </c>
      <c r="Q4171">
        <v>3788</v>
      </c>
      <c r="R4171" t="s">
        <v>37071</v>
      </c>
      <c r="S4171" t="s">
        <v>41010</v>
      </c>
      <c r="T4171" t="s">
        <v>37069</v>
      </c>
    </row>
    <row r="4172" spans="1:20" hidden="1" x14ac:dyDescent="0.2">
      <c r="A4172">
        <v>154</v>
      </c>
      <c r="B4172" t="s">
        <v>1722</v>
      </c>
      <c r="C4172">
        <v>154</v>
      </c>
      <c r="D4172" t="s">
        <v>1722</v>
      </c>
      <c r="E4172" t="s">
        <v>1722</v>
      </c>
      <c r="F4172" t="s">
        <v>1723</v>
      </c>
      <c r="G4172" t="s">
        <v>1724</v>
      </c>
      <c r="H4172">
        <v>-0.17920430004596699</v>
      </c>
      <c r="I4172">
        <v>0.87931364774704002</v>
      </c>
      <c r="L4172" t="str">
        <f t="shared" si="65"/>
        <v/>
      </c>
      <c r="M4172" t="s">
        <v>29421</v>
      </c>
      <c r="N4172" t="s">
        <v>31253</v>
      </c>
      <c r="O4172">
        <v>0.81111800000000001</v>
      </c>
      <c r="P4172">
        <v>3</v>
      </c>
      <c r="Q4172">
        <v>3842</v>
      </c>
      <c r="R4172" t="s">
        <v>37075</v>
      </c>
      <c r="S4172" t="s">
        <v>40517</v>
      </c>
      <c r="T4172" t="s">
        <v>37073</v>
      </c>
    </row>
    <row r="4173" spans="1:20" hidden="1" x14ac:dyDescent="0.2">
      <c r="A4173">
        <v>371</v>
      </c>
      <c r="B4173" t="s">
        <v>25495</v>
      </c>
      <c r="C4173">
        <v>371</v>
      </c>
      <c r="D4173" t="s">
        <v>25495</v>
      </c>
      <c r="E4173" t="s">
        <v>25495</v>
      </c>
      <c r="F4173" t="s">
        <v>25496</v>
      </c>
      <c r="G4173" t="s">
        <v>25497</v>
      </c>
      <c r="H4173">
        <v>-0.79085856676101696</v>
      </c>
      <c r="I4173">
        <v>-7.2209745645523099E-2</v>
      </c>
      <c r="L4173" t="str">
        <f t="shared" si="65"/>
        <v/>
      </c>
      <c r="M4173" t="s">
        <v>29421</v>
      </c>
      <c r="N4173" t="s">
        <v>31253</v>
      </c>
      <c r="O4173">
        <v>0.99950700000000003</v>
      </c>
      <c r="P4173">
        <v>2</v>
      </c>
      <c r="Q4173">
        <v>3911</v>
      </c>
      <c r="R4173" t="s">
        <v>37091</v>
      </c>
      <c r="S4173" t="s">
        <v>40539</v>
      </c>
      <c r="T4173" t="s">
        <v>37089</v>
      </c>
    </row>
    <row r="4174" spans="1:20" hidden="1" x14ac:dyDescent="0.2">
      <c r="A4174">
        <v>374</v>
      </c>
      <c r="B4174" t="s">
        <v>25495</v>
      </c>
      <c r="C4174">
        <v>374</v>
      </c>
      <c r="D4174" t="s">
        <v>25495</v>
      </c>
      <c r="E4174" t="s">
        <v>25495</v>
      </c>
      <c r="F4174" t="s">
        <v>25496</v>
      </c>
      <c r="G4174" t="s">
        <v>25497</v>
      </c>
      <c r="H4174">
        <v>-0.84295630455017101</v>
      </c>
      <c r="I4174">
        <v>8.7734423577785506E-2</v>
      </c>
      <c r="L4174" t="str">
        <f t="shared" si="65"/>
        <v/>
      </c>
      <c r="M4174" t="s">
        <v>29421</v>
      </c>
      <c r="N4174" t="s">
        <v>31253</v>
      </c>
      <c r="O4174">
        <v>0.95952000000000004</v>
      </c>
      <c r="P4174">
        <v>2</v>
      </c>
      <c r="Q4174">
        <v>3911</v>
      </c>
      <c r="R4174" t="s">
        <v>37095</v>
      </c>
      <c r="S4174" t="s">
        <v>40539</v>
      </c>
      <c r="T4174" t="s">
        <v>37093</v>
      </c>
    </row>
    <row r="4175" spans="1:20" hidden="1" x14ac:dyDescent="0.2">
      <c r="A4175">
        <v>188</v>
      </c>
      <c r="B4175" t="s">
        <v>25525</v>
      </c>
      <c r="C4175">
        <v>188</v>
      </c>
      <c r="D4175" t="s">
        <v>25525</v>
      </c>
      <c r="E4175" t="s">
        <v>25525</v>
      </c>
      <c r="F4175" t="s">
        <v>25526</v>
      </c>
      <c r="G4175" t="s">
        <v>25527</v>
      </c>
      <c r="H4175">
        <v>0.20576789975166301</v>
      </c>
      <c r="I4175">
        <v>-0.36862564086914101</v>
      </c>
      <c r="L4175" t="str">
        <f t="shared" si="65"/>
        <v/>
      </c>
      <c r="M4175" t="s">
        <v>29421</v>
      </c>
      <c r="N4175" t="s">
        <v>31253</v>
      </c>
      <c r="O4175">
        <v>0.99999899999999997</v>
      </c>
      <c r="P4175">
        <v>2</v>
      </c>
      <c r="Q4175">
        <v>3916</v>
      </c>
      <c r="R4175" t="s">
        <v>37098</v>
      </c>
      <c r="S4175" t="s">
        <v>40541</v>
      </c>
      <c r="T4175" t="s">
        <v>37096</v>
      </c>
    </row>
    <row r="4176" spans="1:20" hidden="1" x14ac:dyDescent="0.2">
      <c r="A4176">
        <v>144</v>
      </c>
      <c r="B4176" t="s">
        <v>25722</v>
      </c>
      <c r="C4176" t="s">
        <v>37099</v>
      </c>
      <c r="D4176" t="s">
        <v>25724</v>
      </c>
      <c r="E4176" t="s">
        <v>25724</v>
      </c>
      <c r="F4176" t="s">
        <v>25725</v>
      </c>
      <c r="G4176" t="s">
        <v>25726</v>
      </c>
      <c r="H4176">
        <v>-0.2770094871521</v>
      </c>
      <c r="I4176">
        <v>-0.33260741829872098</v>
      </c>
      <c r="L4176" t="str">
        <f t="shared" si="65"/>
        <v/>
      </c>
      <c r="M4176" t="s">
        <v>29421</v>
      </c>
      <c r="N4176" t="s">
        <v>31253</v>
      </c>
      <c r="O4176">
        <v>1</v>
      </c>
      <c r="P4176">
        <v>2</v>
      </c>
      <c r="Q4176">
        <v>3959</v>
      </c>
      <c r="R4176" t="s">
        <v>37102</v>
      </c>
      <c r="S4176" t="s">
        <v>41016</v>
      </c>
      <c r="T4176" t="s">
        <v>37100</v>
      </c>
    </row>
    <row r="4177" spans="1:20" hidden="1" x14ac:dyDescent="0.2">
      <c r="A4177">
        <v>196</v>
      </c>
      <c r="B4177" t="s">
        <v>25722</v>
      </c>
      <c r="C4177" t="s">
        <v>37103</v>
      </c>
      <c r="D4177" t="s">
        <v>25724</v>
      </c>
      <c r="E4177" t="s">
        <v>25724</v>
      </c>
      <c r="F4177" t="s">
        <v>25725</v>
      </c>
      <c r="G4177" t="s">
        <v>25726</v>
      </c>
      <c r="H4177">
        <v>0.180911660194397</v>
      </c>
      <c r="I4177">
        <v>-0.28421202301979098</v>
      </c>
      <c r="L4177" t="str">
        <f t="shared" si="65"/>
        <v/>
      </c>
      <c r="M4177" t="s">
        <v>29421</v>
      </c>
      <c r="N4177" t="s">
        <v>31253</v>
      </c>
      <c r="O4177">
        <v>1</v>
      </c>
      <c r="P4177">
        <v>3</v>
      </c>
      <c r="Q4177">
        <v>3959</v>
      </c>
      <c r="R4177" t="s">
        <v>37106</v>
      </c>
      <c r="S4177" t="s">
        <v>41016</v>
      </c>
      <c r="T4177" t="s">
        <v>37104</v>
      </c>
    </row>
    <row r="4178" spans="1:20" hidden="1" x14ac:dyDescent="0.2">
      <c r="A4178">
        <v>131</v>
      </c>
      <c r="B4178" t="s">
        <v>25722</v>
      </c>
      <c r="C4178" t="s">
        <v>29259</v>
      </c>
      <c r="D4178" t="s">
        <v>25724</v>
      </c>
      <c r="E4178" t="s">
        <v>25724</v>
      </c>
      <c r="F4178" t="s">
        <v>25725</v>
      </c>
      <c r="G4178" t="s">
        <v>25726</v>
      </c>
      <c r="H4178">
        <v>-7.6386794447898906E-2</v>
      </c>
      <c r="I4178">
        <v>-0.33397066593170199</v>
      </c>
      <c r="L4178" t="str">
        <f t="shared" si="65"/>
        <v/>
      </c>
      <c r="M4178" t="s">
        <v>29421</v>
      </c>
      <c r="N4178" t="s">
        <v>31253</v>
      </c>
      <c r="O4178">
        <v>1</v>
      </c>
      <c r="P4178">
        <v>2</v>
      </c>
      <c r="Q4178">
        <v>3959</v>
      </c>
      <c r="R4178" t="s">
        <v>37112</v>
      </c>
      <c r="S4178" t="s">
        <v>41016</v>
      </c>
      <c r="T4178" t="s">
        <v>37110</v>
      </c>
    </row>
    <row r="4179" spans="1:20" hidden="1" x14ac:dyDescent="0.2">
      <c r="A4179">
        <v>134</v>
      </c>
      <c r="B4179" t="s">
        <v>25722</v>
      </c>
      <c r="C4179" t="s">
        <v>37113</v>
      </c>
      <c r="D4179" t="s">
        <v>25724</v>
      </c>
      <c r="E4179" t="s">
        <v>25724</v>
      </c>
      <c r="F4179" t="s">
        <v>25725</v>
      </c>
      <c r="G4179" t="s">
        <v>25726</v>
      </c>
      <c r="H4179">
        <v>-0.23606158792972601</v>
      </c>
      <c r="I4179">
        <v>-0.37355157732963601</v>
      </c>
      <c r="L4179" t="str">
        <f t="shared" si="65"/>
        <v/>
      </c>
      <c r="M4179" t="s">
        <v>29421</v>
      </c>
      <c r="N4179" t="s">
        <v>31253</v>
      </c>
      <c r="O4179">
        <v>0.97434799999999999</v>
      </c>
      <c r="P4179">
        <v>2</v>
      </c>
      <c r="Q4179">
        <v>3959</v>
      </c>
      <c r="R4179" t="s">
        <v>37117</v>
      </c>
      <c r="S4179" t="s">
        <v>41016</v>
      </c>
      <c r="T4179" t="s">
        <v>37115</v>
      </c>
    </row>
    <row r="4180" spans="1:20" hidden="1" x14ac:dyDescent="0.2">
      <c r="A4180">
        <v>512</v>
      </c>
      <c r="B4180" t="s">
        <v>1776</v>
      </c>
      <c r="C4180">
        <v>512</v>
      </c>
      <c r="D4180" t="s">
        <v>1776</v>
      </c>
      <c r="E4180" t="s">
        <v>1776</v>
      </c>
      <c r="F4180" t="s">
        <v>1777</v>
      </c>
      <c r="G4180" t="s">
        <v>1778</v>
      </c>
      <c r="H4180">
        <v>-0.99959605932235696</v>
      </c>
      <c r="I4180">
        <v>0.68248343467712402</v>
      </c>
      <c r="L4180" t="str">
        <f t="shared" si="65"/>
        <v/>
      </c>
      <c r="M4180" t="s">
        <v>29421</v>
      </c>
      <c r="N4180" t="s">
        <v>31253</v>
      </c>
      <c r="O4180">
        <v>0.99625900000000001</v>
      </c>
      <c r="P4180">
        <v>2</v>
      </c>
      <c r="Q4180">
        <v>3968</v>
      </c>
      <c r="R4180" t="s">
        <v>37121</v>
      </c>
      <c r="S4180" t="s">
        <v>40556</v>
      </c>
      <c r="T4180" t="s">
        <v>41048</v>
      </c>
    </row>
    <row r="4181" spans="1:20" hidden="1" x14ac:dyDescent="0.2">
      <c r="A4181">
        <v>513</v>
      </c>
      <c r="B4181" t="s">
        <v>1776</v>
      </c>
      <c r="C4181">
        <v>513</v>
      </c>
      <c r="D4181" t="s">
        <v>1776</v>
      </c>
      <c r="E4181" t="s">
        <v>1776</v>
      </c>
      <c r="F4181" t="s">
        <v>1777</v>
      </c>
      <c r="G4181" t="s">
        <v>1778</v>
      </c>
      <c r="H4181">
        <v>-0.386355191469193</v>
      </c>
      <c r="I4181">
        <v>0.68248343467712402</v>
      </c>
      <c r="L4181" t="str">
        <f t="shared" si="65"/>
        <v/>
      </c>
      <c r="M4181" t="s">
        <v>29421</v>
      </c>
      <c r="N4181" t="s">
        <v>31253</v>
      </c>
      <c r="O4181">
        <v>0.99668999999999996</v>
      </c>
      <c r="P4181">
        <v>2</v>
      </c>
      <c r="Q4181">
        <v>3968</v>
      </c>
      <c r="R4181" t="s">
        <v>37125</v>
      </c>
      <c r="S4181" t="s">
        <v>40556</v>
      </c>
      <c r="T4181" t="s">
        <v>41049</v>
      </c>
    </row>
    <row r="4182" spans="1:20" hidden="1" x14ac:dyDescent="0.2">
      <c r="A4182">
        <v>1939</v>
      </c>
      <c r="B4182" t="s">
        <v>1797</v>
      </c>
      <c r="C4182">
        <v>1939</v>
      </c>
      <c r="D4182" t="s">
        <v>1797</v>
      </c>
      <c r="E4182" t="s">
        <v>1797</v>
      </c>
      <c r="F4182" t="s">
        <v>1798</v>
      </c>
      <c r="G4182" t="s">
        <v>1799</v>
      </c>
      <c r="H4182">
        <v>-1.62228763103485</v>
      </c>
      <c r="I4182">
        <v>-0.75362831354141202</v>
      </c>
      <c r="L4182" t="str">
        <f t="shared" si="65"/>
        <v/>
      </c>
      <c r="M4182" t="s">
        <v>29421</v>
      </c>
      <c r="N4182" t="s">
        <v>31253</v>
      </c>
      <c r="O4182">
        <v>1</v>
      </c>
      <c r="P4182">
        <v>3</v>
      </c>
      <c r="Q4182">
        <v>4030</v>
      </c>
      <c r="R4182" t="s">
        <v>37132</v>
      </c>
      <c r="S4182" t="s">
        <v>40575</v>
      </c>
      <c r="T4182" t="s">
        <v>30989</v>
      </c>
    </row>
    <row r="4183" spans="1:20" hidden="1" x14ac:dyDescent="0.2">
      <c r="A4183">
        <v>181</v>
      </c>
      <c r="B4183" t="s">
        <v>35763</v>
      </c>
      <c r="C4183" t="s">
        <v>37133</v>
      </c>
      <c r="D4183" t="s">
        <v>35765</v>
      </c>
      <c r="E4183" t="s">
        <v>35765</v>
      </c>
      <c r="F4183" t="s">
        <v>35766</v>
      </c>
      <c r="G4183" t="s">
        <v>35767</v>
      </c>
      <c r="H4183">
        <v>0.18205663561821001</v>
      </c>
      <c r="I4183">
        <v>0.70221424102783203</v>
      </c>
      <c r="L4183" t="str">
        <f t="shared" si="65"/>
        <v/>
      </c>
      <c r="M4183" t="s">
        <v>29421</v>
      </c>
      <c r="N4183" t="s">
        <v>31253</v>
      </c>
      <c r="O4183">
        <v>0.88139000000000001</v>
      </c>
      <c r="P4183">
        <v>2</v>
      </c>
      <c r="Q4183">
        <v>4114</v>
      </c>
      <c r="R4183" t="s">
        <v>37136</v>
      </c>
      <c r="S4183" t="s">
        <v>41017</v>
      </c>
      <c r="T4183" t="s">
        <v>37134</v>
      </c>
    </row>
    <row r="4184" spans="1:20" hidden="1" x14ac:dyDescent="0.2">
      <c r="A4184">
        <v>364</v>
      </c>
      <c r="B4184" t="s">
        <v>1873</v>
      </c>
      <c r="C4184" t="s">
        <v>31033</v>
      </c>
      <c r="D4184" t="s">
        <v>26521</v>
      </c>
      <c r="E4184" t="s">
        <v>26521</v>
      </c>
      <c r="F4184" t="s">
        <v>1874</v>
      </c>
      <c r="G4184" t="s">
        <v>1875</v>
      </c>
      <c r="H4184">
        <v>0.89514744281768799</v>
      </c>
      <c r="I4184">
        <v>0.37517854571342502</v>
      </c>
      <c r="L4184" t="str">
        <f t="shared" si="65"/>
        <v/>
      </c>
      <c r="M4184" t="s">
        <v>29421</v>
      </c>
      <c r="N4184" t="s">
        <v>31253</v>
      </c>
      <c r="O4184">
        <v>0.99848300000000001</v>
      </c>
      <c r="P4184">
        <v>3</v>
      </c>
      <c r="Q4184">
        <v>4178</v>
      </c>
      <c r="R4184" t="s">
        <v>37137</v>
      </c>
      <c r="S4184" t="s">
        <v>40619</v>
      </c>
      <c r="T4184" t="s">
        <v>31035</v>
      </c>
    </row>
    <row r="4185" spans="1:20" hidden="1" x14ac:dyDescent="0.2">
      <c r="A4185">
        <v>1202</v>
      </c>
      <c r="B4185" t="s">
        <v>26637</v>
      </c>
      <c r="C4185" t="s">
        <v>37142</v>
      </c>
      <c r="D4185" t="s">
        <v>26639</v>
      </c>
      <c r="E4185" t="s">
        <v>26639</v>
      </c>
      <c r="F4185" t="s">
        <v>26640</v>
      </c>
      <c r="G4185" t="s">
        <v>26641</v>
      </c>
      <c r="H4185">
        <v>-1.48871409893036</v>
      </c>
      <c r="I4185">
        <v>-0.82168698310852095</v>
      </c>
      <c r="L4185" t="str">
        <f t="shared" si="65"/>
        <v/>
      </c>
      <c r="M4185" t="s">
        <v>29421</v>
      </c>
      <c r="N4185" t="s">
        <v>31253</v>
      </c>
      <c r="O4185">
        <v>0.94732499999999997</v>
      </c>
      <c r="P4185">
        <v>3</v>
      </c>
      <c r="Q4185">
        <v>4209</v>
      </c>
      <c r="R4185" t="s">
        <v>37145</v>
      </c>
      <c r="S4185" t="s">
        <v>40627</v>
      </c>
      <c r="T4185" t="s">
        <v>37143</v>
      </c>
    </row>
    <row r="4186" spans="1:20" hidden="1" x14ac:dyDescent="0.2">
      <c r="A4186">
        <v>1036</v>
      </c>
      <c r="B4186" t="s">
        <v>26637</v>
      </c>
      <c r="C4186" t="s">
        <v>37146</v>
      </c>
      <c r="D4186" t="s">
        <v>26639</v>
      </c>
      <c r="E4186" t="s">
        <v>26639</v>
      </c>
      <c r="F4186" t="s">
        <v>26640</v>
      </c>
      <c r="G4186" t="s">
        <v>26641</v>
      </c>
      <c r="H4186">
        <v>-0.309502452611923</v>
      </c>
      <c r="I4186">
        <v>-0.77890253067016602</v>
      </c>
      <c r="L4186" t="str">
        <f t="shared" si="65"/>
        <v/>
      </c>
      <c r="M4186" t="s">
        <v>29421</v>
      </c>
      <c r="N4186" t="s">
        <v>31253</v>
      </c>
      <c r="O4186">
        <v>0.99984200000000001</v>
      </c>
      <c r="P4186">
        <v>2</v>
      </c>
      <c r="Q4186">
        <v>4209</v>
      </c>
      <c r="R4186" t="s">
        <v>37150</v>
      </c>
      <c r="S4186" t="s">
        <v>40627</v>
      </c>
      <c r="T4186" t="s">
        <v>37148</v>
      </c>
    </row>
    <row r="4187" spans="1:20" hidden="1" x14ac:dyDescent="0.2">
      <c r="A4187">
        <v>1042</v>
      </c>
      <c r="B4187" t="s">
        <v>26637</v>
      </c>
      <c r="C4187" t="s">
        <v>37151</v>
      </c>
      <c r="D4187" t="s">
        <v>26639</v>
      </c>
      <c r="E4187" t="s">
        <v>26639</v>
      </c>
      <c r="F4187" t="s">
        <v>26640</v>
      </c>
      <c r="G4187" t="s">
        <v>26641</v>
      </c>
      <c r="H4187">
        <v>-0.309502452611923</v>
      </c>
      <c r="I4187">
        <v>-0.77890253067016602</v>
      </c>
      <c r="L4187" t="str">
        <f t="shared" si="65"/>
        <v/>
      </c>
      <c r="M4187" t="s">
        <v>29421</v>
      </c>
      <c r="N4187" t="s">
        <v>31253</v>
      </c>
      <c r="O4187">
        <v>1</v>
      </c>
      <c r="P4187">
        <v>2</v>
      </c>
      <c r="Q4187">
        <v>4209</v>
      </c>
      <c r="R4187" t="s">
        <v>37155</v>
      </c>
      <c r="S4187" t="s">
        <v>40627</v>
      </c>
      <c r="T4187" t="s">
        <v>37153</v>
      </c>
    </row>
    <row r="4188" spans="1:20" hidden="1" x14ac:dyDescent="0.2">
      <c r="A4188">
        <v>122</v>
      </c>
      <c r="B4188" t="s">
        <v>1897</v>
      </c>
      <c r="C4188" t="s">
        <v>15354</v>
      </c>
      <c r="D4188" t="s">
        <v>26685</v>
      </c>
      <c r="E4188" t="s">
        <v>26685</v>
      </c>
      <c r="F4188" t="s">
        <v>1898</v>
      </c>
      <c r="G4188" t="s">
        <v>1899</v>
      </c>
      <c r="H4188">
        <v>0.195095509290695</v>
      </c>
      <c r="I4188">
        <v>-1.69644858688116E-2</v>
      </c>
      <c r="L4188" t="str">
        <f t="shared" si="65"/>
        <v/>
      </c>
      <c r="M4188" t="s">
        <v>29421</v>
      </c>
      <c r="N4188" t="s">
        <v>31253</v>
      </c>
      <c r="O4188">
        <v>0.99998200000000004</v>
      </c>
      <c r="P4188">
        <v>2</v>
      </c>
      <c r="Q4188">
        <v>4221</v>
      </c>
      <c r="R4188" t="s">
        <v>37156</v>
      </c>
      <c r="S4188" t="s">
        <v>40632</v>
      </c>
      <c r="T4188" t="s">
        <v>31044</v>
      </c>
    </row>
    <row r="4189" spans="1:20" hidden="1" x14ac:dyDescent="0.2">
      <c r="A4189">
        <v>403</v>
      </c>
      <c r="B4189" t="s">
        <v>35938</v>
      </c>
      <c r="C4189" t="s">
        <v>37158</v>
      </c>
      <c r="D4189" t="s">
        <v>35940</v>
      </c>
      <c r="E4189" t="s">
        <v>35940</v>
      </c>
      <c r="F4189" t="s">
        <v>35941</v>
      </c>
      <c r="G4189" t="s">
        <v>35942</v>
      </c>
      <c r="H4189">
        <v>0.622930288314819</v>
      </c>
      <c r="I4189">
        <v>0.69358736276626598</v>
      </c>
      <c r="L4189" t="str">
        <f t="shared" si="65"/>
        <v/>
      </c>
      <c r="M4189" t="s">
        <v>29421</v>
      </c>
      <c r="N4189" t="s">
        <v>31253</v>
      </c>
      <c r="O4189">
        <v>1</v>
      </c>
      <c r="P4189">
        <v>2</v>
      </c>
      <c r="Q4189">
        <v>4476</v>
      </c>
      <c r="R4189" t="s">
        <v>37161</v>
      </c>
      <c r="S4189" t="s">
        <v>41019</v>
      </c>
      <c r="T4189" t="s">
        <v>37159</v>
      </c>
    </row>
    <row r="4190" spans="1:20" hidden="1" x14ac:dyDescent="0.2">
      <c r="A4190">
        <v>546</v>
      </c>
      <c r="B4190" t="s">
        <v>2060</v>
      </c>
      <c r="C4190" t="s">
        <v>37162</v>
      </c>
      <c r="D4190" t="s">
        <v>27709</v>
      </c>
      <c r="E4190" t="s">
        <v>27709</v>
      </c>
      <c r="F4190" t="s">
        <v>2061</v>
      </c>
      <c r="G4190" t="s">
        <v>2062</v>
      </c>
      <c r="H4190">
        <v>-0.59276688098907504</v>
      </c>
      <c r="I4190">
        <v>-0.24470214545726801</v>
      </c>
      <c r="L4190" t="str">
        <f t="shared" si="65"/>
        <v/>
      </c>
      <c r="M4190" t="s">
        <v>29421</v>
      </c>
      <c r="N4190" t="s">
        <v>31253</v>
      </c>
      <c r="O4190">
        <v>0.98430899999999999</v>
      </c>
      <c r="P4190">
        <v>2</v>
      </c>
      <c r="Q4190">
        <v>4564</v>
      </c>
      <c r="R4190" t="s">
        <v>37166</v>
      </c>
      <c r="S4190" t="s">
        <v>40711</v>
      </c>
      <c r="T4190" t="s">
        <v>37164</v>
      </c>
    </row>
    <row r="4191" spans="1:20" hidden="1" x14ac:dyDescent="0.2">
      <c r="A4191">
        <v>104</v>
      </c>
      <c r="B4191" t="s">
        <v>2069</v>
      </c>
      <c r="C4191" t="s">
        <v>31076</v>
      </c>
      <c r="D4191" t="s">
        <v>27808</v>
      </c>
      <c r="E4191" t="s">
        <v>27808</v>
      </c>
      <c r="F4191" t="s">
        <v>2070</v>
      </c>
      <c r="G4191" t="s">
        <v>2071</v>
      </c>
      <c r="H4191">
        <v>0.89413869380950906</v>
      </c>
      <c r="I4191">
        <v>-0.31335157155990601</v>
      </c>
      <c r="L4191" t="str">
        <f t="shared" si="65"/>
        <v/>
      </c>
      <c r="M4191" t="s">
        <v>29421</v>
      </c>
      <c r="N4191" t="s">
        <v>31253</v>
      </c>
      <c r="O4191">
        <v>1</v>
      </c>
      <c r="P4191">
        <v>2</v>
      </c>
      <c r="Q4191">
        <v>4592</v>
      </c>
      <c r="R4191" t="s">
        <v>37167</v>
      </c>
      <c r="S4191" t="s">
        <v>40721</v>
      </c>
      <c r="T4191" t="s">
        <v>41050</v>
      </c>
    </row>
    <row r="4192" spans="1:20" hidden="1" x14ac:dyDescent="0.2">
      <c r="A4192">
        <v>447</v>
      </c>
      <c r="B4192" t="s">
        <v>2149</v>
      </c>
      <c r="C4192" t="s">
        <v>31084</v>
      </c>
      <c r="D4192" t="s">
        <v>28361</v>
      </c>
      <c r="E4192" t="s">
        <v>28361</v>
      </c>
      <c r="F4192" t="s">
        <v>2150</v>
      </c>
      <c r="G4192" t="s">
        <v>2151</v>
      </c>
      <c r="H4192">
        <v>-8.3248265087604495E-2</v>
      </c>
      <c r="I4192">
        <v>-0.43815085291862499</v>
      </c>
      <c r="L4192" t="str">
        <f t="shared" si="65"/>
        <v/>
      </c>
      <c r="M4192" t="s">
        <v>29421</v>
      </c>
      <c r="N4192" t="s">
        <v>31253</v>
      </c>
      <c r="O4192">
        <v>0.846746</v>
      </c>
      <c r="P4192">
        <v>3</v>
      </c>
      <c r="Q4192">
        <v>4755</v>
      </c>
      <c r="R4192" t="s">
        <v>37172</v>
      </c>
      <c r="S4192" t="s">
        <v>40766</v>
      </c>
      <c r="T4192" t="s">
        <v>31086</v>
      </c>
    </row>
    <row r="4193" spans="1:20" hidden="1" x14ac:dyDescent="0.2">
      <c r="A4193">
        <v>610</v>
      </c>
      <c r="B4193" t="s">
        <v>31099</v>
      </c>
      <c r="C4193" t="s">
        <v>31100</v>
      </c>
      <c r="D4193" t="s">
        <v>31101</v>
      </c>
      <c r="E4193" t="s">
        <v>31101</v>
      </c>
      <c r="F4193" t="s">
        <v>579</v>
      </c>
      <c r="G4193" t="s">
        <v>580</v>
      </c>
      <c r="H4193">
        <v>0.59072178602218595</v>
      </c>
      <c r="I4193">
        <v>1.79676389694214</v>
      </c>
      <c r="L4193" t="str">
        <f t="shared" si="65"/>
        <v/>
      </c>
      <c r="M4193" t="s">
        <v>29421</v>
      </c>
      <c r="N4193" t="s">
        <v>31253</v>
      </c>
      <c r="O4193">
        <v>0.982186</v>
      </c>
      <c r="P4193">
        <v>3</v>
      </c>
      <c r="Q4193">
        <v>4825</v>
      </c>
      <c r="R4193" t="s">
        <v>37174</v>
      </c>
      <c r="S4193" t="s">
        <v>41051</v>
      </c>
      <c r="T4193" t="s">
        <v>31103</v>
      </c>
    </row>
    <row r="4194" spans="1:20" hidden="1" x14ac:dyDescent="0.2">
      <c r="A4194">
        <v>614</v>
      </c>
      <c r="B4194" t="s">
        <v>31099</v>
      </c>
      <c r="C4194" t="s">
        <v>37175</v>
      </c>
      <c r="D4194" t="s">
        <v>31101</v>
      </c>
      <c r="E4194" t="s">
        <v>31101</v>
      </c>
      <c r="F4194" t="s">
        <v>579</v>
      </c>
      <c r="G4194" t="s">
        <v>580</v>
      </c>
      <c r="H4194">
        <v>0.59072178602218595</v>
      </c>
      <c r="I4194">
        <v>1.79676389694214</v>
      </c>
      <c r="L4194" t="str">
        <f t="shared" si="65"/>
        <v/>
      </c>
      <c r="M4194" t="s">
        <v>29421</v>
      </c>
      <c r="N4194" t="s">
        <v>31253</v>
      </c>
      <c r="O4194">
        <v>0.82991999999999999</v>
      </c>
      <c r="P4194">
        <v>3</v>
      </c>
      <c r="Q4194">
        <v>4825</v>
      </c>
      <c r="R4194" t="s">
        <v>37178</v>
      </c>
      <c r="S4194" t="s">
        <v>41051</v>
      </c>
      <c r="T4194" t="s">
        <v>37176</v>
      </c>
    </row>
    <row r="4195" spans="1:20" hidden="1" x14ac:dyDescent="0.2">
      <c r="A4195">
        <v>316</v>
      </c>
      <c r="B4195" t="s">
        <v>28690</v>
      </c>
      <c r="C4195" t="s">
        <v>37179</v>
      </c>
      <c r="D4195" t="s">
        <v>28692</v>
      </c>
      <c r="E4195" t="s">
        <v>28692</v>
      </c>
      <c r="F4195" t="s">
        <v>2172</v>
      </c>
      <c r="G4195" t="s">
        <v>2173</v>
      </c>
      <c r="H4195">
        <v>0.44636207818985002</v>
      </c>
      <c r="I4195">
        <v>2.19001412391663</v>
      </c>
      <c r="L4195" t="str">
        <f t="shared" si="65"/>
        <v/>
      </c>
      <c r="M4195" t="s">
        <v>29421</v>
      </c>
      <c r="N4195" t="s">
        <v>31253</v>
      </c>
      <c r="O4195">
        <v>0.99980000000000002</v>
      </c>
      <c r="P4195">
        <v>2</v>
      </c>
      <c r="Q4195">
        <v>4828</v>
      </c>
      <c r="R4195" t="s">
        <v>37183</v>
      </c>
      <c r="S4195" t="s">
        <v>39198</v>
      </c>
      <c r="T4195" t="s">
        <v>37181</v>
      </c>
    </row>
    <row r="4196" spans="1:20" hidden="1" x14ac:dyDescent="0.2">
      <c r="A4196">
        <v>350</v>
      </c>
      <c r="B4196" t="s">
        <v>29098</v>
      </c>
      <c r="C4196" t="s">
        <v>37186</v>
      </c>
      <c r="D4196" t="s">
        <v>29100</v>
      </c>
      <c r="E4196" t="s">
        <v>29100</v>
      </c>
      <c r="F4196" t="s">
        <v>29101</v>
      </c>
      <c r="G4196" t="s">
        <v>29102</v>
      </c>
      <c r="H4196">
        <v>-0.77041208744049094</v>
      </c>
      <c r="I4196">
        <v>-0.28684970736503601</v>
      </c>
      <c r="L4196" t="str">
        <f t="shared" si="65"/>
        <v/>
      </c>
      <c r="M4196" t="s">
        <v>29421</v>
      </c>
      <c r="N4196" t="s">
        <v>31253</v>
      </c>
      <c r="O4196">
        <v>0.99383600000000005</v>
      </c>
      <c r="P4196">
        <v>3</v>
      </c>
      <c r="Q4196">
        <v>4917</v>
      </c>
      <c r="R4196" t="s">
        <v>37190</v>
      </c>
      <c r="S4196" t="s">
        <v>41052</v>
      </c>
      <c r="T4196" t="s">
        <v>37188</v>
      </c>
    </row>
    <row r="4197" spans="1:20" hidden="1" x14ac:dyDescent="0.2">
      <c r="A4197">
        <v>973</v>
      </c>
      <c r="B4197" t="s">
        <v>37191</v>
      </c>
      <c r="C4197" t="s">
        <v>37192</v>
      </c>
      <c r="D4197" t="s">
        <v>37193</v>
      </c>
      <c r="E4197" t="s">
        <v>37193</v>
      </c>
      <c r="F4197" t="s">
        <v>37194</v>
      </c>
      <c r="G4197" t="s">
        <v>37195</v>
      </c>
      <c r="H4197">
        <v>-0.859666347503662</v>
      </c>
      <c r="I4197">
        <v>-1.2645124197006199</v>
      </c>
      <c r="L4197" t="str">
        <f t="shared" si="65"/>
        <v/>
      </c>
      <c r="M4197" t="s">
        <v>29421</v>
      </c>
      <c r="N4197" t="s">
        <v>31253</v>
      </c>
      <c r="O4197">
        <v>0.99850499999999998</v>
      </c>
      <c r="P4197">
        <v>3</v>
      </c>
      <c r="Q4197">
        <v>4920</v>
      </c>
      <c r="R4197" t="s">
        <v>37199</v>
      </c>
      <c r="S4197" t="s">
        <v>41053</v>
      </c>
      <c r="T4197" t="s">
        <v>37197</v>
      </c>
    </row>
    <row r="4198" spans="1:20" hidden="1" x14ac:dyDescent="0.2">
      <c r="A4198">
        <v>980</v>
      </c>
      <c r="B4198" t="s">
        <v>37191</v>
      </c>
      <c r="C4198" t="s">
        <v>37200</v>
      </c>
      <c r="D4198" t="s">
        <v>37193</v>
      </c>
      <c r="E4198" t="s">
        <v>37193</v>
      </c>
      <c r="F4198" t="s">
        <v>37194</v>
      </c>
      <c r="G4198" t="s">
        <v>37195</v>
      </c>
      <c r="H4198">
        <v>-0.859666347503662</v>
      </c>
      <c r="I4198">
        <v>-1.2645124197006199</v>
      </c>
      <c r="L4198" t="str">
        <f t="shared" si="65"/>
        <v/>
      </c>
      <c r="M4198" t="s">
        <v>29421</v>
      </c>
      <c r="N4198" t="s">
        <v>31253</v>
      </c>
      <c r="O4198">
        <v>0.80564499999999994</v>
      </c>
      <c r="P4198">
        <v>3</v>
      </c>
      <c r="Q4198">
        <v>4920</v>
      </c>
      <c r="R4198" t="s">
        <v>37203</v>
      </c>
      <c r="S4198" t="s">
        <v>41053</v>
      </c>
      <c r="T4198" t="s">
        <v>37201</v>
      </c>
    </row>
    <row r="4199" spans="1:20" hidden="1" x14ac:dyDescent="0.2">
      <c r="A4199">
        <v>268</v>
      </c>
      <c r="B4199" t="s">
        <v>3793</v>
      </c>
      <c r="C4199" t="s">
        <v>37208</v>
      </c>
      <c r="D4199" t="s">
        <v>3795</v>
      </c>
      <c r="E4199" t="s">
        <v>3796</v>
      </c>
      <c r="F4199" t="s">
        <v>3797</v>
      </c>
      <c r="G4199" t="s">
        <v>3798</v>
      </c>
      <c r="H4199">
        <v>2.9134871438145599E-2</v>
      </c>
      <c r="I4199">
        <v>-0.12621825933456399</v>
      </c>
      <c r="L4199" t="str">
        <f t="shared" si="65"/>
        <v/>
      </c>
      <c r="M4199" t="s">
        <v>31144</v>
      </c>
      <c r="N4199" t="s">
        <v>31253</v>
      </c>
      <c r="O4199">
        <v>0.96943199999999996</v>
      </c>
      <c r="P4199">
        <v>2</v>
      </c>
      <c r="Q4199" t="s">
        <v>3800</v>
      </c>
      <c r="R4199" t="s">
        <v>37212</v>
      </c>
      <c r="S4199" t="s">
        <v>39296</v>
      </c>
      <c r="T4199" t="s">
        <v>41054</v>
      </c>
    </row>
    <row r="4200" spans="1:20" hidden="1" x14ac:dyDescent="0.2">
      <c r="A4200">
        <v>16</v>
      </c>
      <c r="B4200" t="s">
        <v>4173</v>
      </c>
      <c r="C4200" t="s">
        <v>10136</v>
      </c>
      <c r="D4200" t="s">
        <v>4175</v>
      </c>
      <c r="E4200" t="s">
        <v>4175</v>
      </c>
      <c r="F4200" t="s">
        <v>4176</v>
      </c>
      <c r="G4200" t="s">
        <v>4177</v>
      </c>
      <c r="H4200">
        <v>-1.3332616090774501</v>
      </c>
      <c r="I4200">
        <v>-8.6507372558116899E-2</v>
      </c>
      <c r="L4200" t="str">
        <f t="shared" si="65"/>
        <v/>
      </c>
      <c r="M4200" t="s">
        <v>31144</v>
      </c>
      <c r="N4200" t="s">
        <v>31253</v>
      </c>
      <c r="O4200">
        <v>0.83496099999999995</v>
      </c>
      <c r="P4200">
        <v>4</v>
      </c>
      <c r="Q4200">
        <v>254</v>
      </c>
      <c r="R4200" t="s">
        <v>37215</v>
      </c>
      <c r="S4200" t="s">
        <v>41033</v>
      </c>
      <c r="T4200" t="s">
        <v>37214</v>
      </c>
    </row>
    <row r="4201" spans="1:20" hidden="1" x14ac:dyDescent="0.2">
      <c r="A4201">
        <v>204</v>
      </c>
      <c r="B4201" t="s">
        <v>29577</v>
      </c>
      <c r="C4201" t="s">
        <v>31148</v>
      </c>
      <c r="D4201" t="s">
        <v>29579</v>
      </c>
      <c r="E4201" t="s">
        <v>29579</v>
      </c>
      <c r="F4201" t="s">
        <v>133</v>
      </c>
      <c r="G4201" t="s">
        <v>134</v>
      </c>
      <c r="H4201">
        <v>-0.138457462191582</v>
      </c>
      <c r="I4201">
        <v>0.169283702969551</v>
      </c>
      <c r="L4201" t="str">
        <f t="shared" si="65"/>
        <v/>
      </c>
      <c r="M4201" t="s">
        <v>31144</v>
      </c>
      <c r="N4201" t="s">
        <v>31253</v>
      </c>
      <c r="O4201">
        <v>0.99980000000000002</v>
      </c>
      <c r="P4201">
        <v>4</v>
      </c>
      <c r="Q4201">
        <v>348</v>
      </c>
      <c r="R4201" t="s">
        <v>37216</v>
      </c>
      <c r="S4201" t="s">
        <v>41035</v>
      </c>
      <c r="T4201" t="s">
        <v>31150</v>
      </c>
    </row>
    <row r="4202" spans="1:20" hidden="1" x14ac:dyDescent="0.2">
      <c r="A4202">
        <v>216</v>
      </c>
      <c r="B4202" t="s">
        <v>31153</v>
      </c>
      <c r="C4202" t="s">
        <v>31154</v>
      </c>
      <c r="D4202" t="s">
        <v>31155</v>
      </c>
      <c r="E4202" t="s">
        <v>13196</v>
      </c>
      <c r="F4202" t="s">
        <v>31156</v>
      </c>
      <c r="G4202" t="s">
        <v>31157</v>
      </c>
      <c r="H4202">
        <v>-0.38807219266891502</v>
      </c>
      <c r="I4202">
        <v>0.159112513065338</v>
      </c>
      <c r="L4202" t="str">
        <f t="shared" si="65"/>
        <v/>
      </c>
      <c r="M4202" t="s">
        <v>31144</v>
      </c>
      <c r="N4202" t="s">
        <v>31253</v>
      </c>
      <c r="O4202">
        <v>0.98056699999999997</v>
      </c>
      <c r="P4202">
        <v>2</v>
      </c>
      <c r="Q4202" t="s">
        <v>31159</v>
      </c>
      <c r="R4202" t="s">
        <v>37220</v>
      </c>
      <c r="S4202" t="s">
        <v>40886</v>
      </c>
      <c r="T4202" t="s">
        <v>31160</v>
      </c>
    </row>
    <row r="4203" spans="1:20" x14ac:dyDescent="0.2">
      <c r="A4203">
        <v>15</v>
      </c>
      <c r="B4203" t="s">
        <v>31172</v>
      </c>
      <c r="C4203" t="s">
        <v>31173</v>
      </c>
      <c r="D4203" t="s">
        <v>31174</v>
      </c>
      <c r="E4203" t="s">
        <v>31175</v>
      </c>
      <c r="F4203" t="s">
        <v>31176</v>
      </c>
      <c r="G4203" t="s">
        <v>31177</v>
      </c>
      <c r="H4203">
        <v>-1.20982849597931</v>
      </c>
      <c r="I4203">
        <v>-1.24174797534943</v>
      </c>
      <c r="K4203" t="s">
        <v>2297</v>
      </c>
      <c r="L4203" t="str">
        <f t="shared" si="65"/>
        <v>+</v>
      </c>
      <c r="M4203" t="s">
        <v>31144</v>
      </c>
      <c r="N4203" t="s">
        <v>31253</v>
      </c>
      <c r="O4203">
        <v>1</v>
      </c>
      <c r="P4203">
        <v>2</v>
      </c>
      <c r="Q4203" t="s">
        <v>31179</v>
      </c>
      <c r="R4203" t="s">
        <v>37221</v>
      </c>
      <c r="S4203" t="s">
        <v>40888</v>
      </c>
      <c r="T4203" t="s">
        <v>40889</v>
      </c>
    </row>
    <row r="4204" spans="1:20" hidden="1" x14ac:dyDescent="0.2">
      <c r="A4204">
        <v>185</v>
      </c>
      <c r="B4204" t="s">
        <v>1122</v>
      </c>
      <c r="C4204">
        <v>185</v>
      </c>
      <c r="D4204" t="s">
        <v>1122</v>
      </c>
      <c r="E4204" t="s">
        <v>1122</v>
      </c>
      <c r="F4204" t="s">
        <v>1123</v>
      </c>
      <c r="G4204" t="s">
        <v>1124</v>
      </c>
      <c r="H4204">
        <v>0.13763472437858601</v>
      </c>
      <c r="I4204">
        <v>-0.237948924303055</v>
      </c>
      <c r="L4204" t="str">
        <f t="shared" si="65"/>
        <v/>
      </c>
      <c r="M4204" t="s">
        <v>31144</v>
      </c>
      <c r="N4204" t="s">
        <v>31253</v>
      </c>
      <c r="O4204">
        <v>0.99981500000000001</v>
      </c>
      <c r="P4204">
        <v>3</v>
      </c>
      <c r="Q4204">
        <v>2631</v>
      </c>
      <c r="R4204" t="s">
        <v>37222</v>
      </c>
      <c r="S4204" t="s">
        <v>40863</v>
      </c>
      <c r="T4204" t="s">
        <v>31216</v>
      </c>
    </row>
    <row r="4205" spans="1:20" hidden="1" x14ac:dyDescent="0.2">
      <c r="A4205">
        <v>688</v>
      </c>
      <c r="B4205" t="s">
        <v>2555</v>
      </c>
      <c r="C4205" t="s">
        <v>2556</v>
      </c>
      <c r="D4205" t="s">
        <v>2557</v>
      </c>
      <c r="E4205" t="s">
        <v>2557</v>
      </c>
      <c r="G4205" t="s">
        <v>28</v>
      </c>
      <c r="H4205">
        <v>-0.81185233592987105</v>
      </c>
      <c r="I4205">
        <v>-0.16831728816032401</v>
      </c>
      <c r="L4205" t="str">
        <f t="shared" si="65"/>
        <v/>
      </c>
      <c r="M4205" t="s">
        <v>2295</v>
      </c>
      <c r="N4205" t="s">
        <v>37227</v>
      </c>
      <c r="O4205">
        <v>0.98682700000000001</v>
      </c>
      <c r="P4205">
        <v>2</v>
      </c>
      <c r="Q4205">
        <v>31</v>
      </c>
      <c r="R4205" t="s">
        <v>37228</v>
      </c>
      <c r="S4205" t="s">
        <v>39101</v>
      </c>
      <c r="T4205" t="s">
        <v>2559</v>
      </c>
    </row>
    <row r="4206" spans="1:20" hidden="1" x14ac:dyDescent="0.2">
      <c r="A4206">
        <v>54</v>
      </c>
      <c r="B4206" t="s">
        <v>2685</v>
      </c>
      <c r="C4206" t="s">
        <v>2709</v>
      </c>
      <c r="D4206" t="s">
        <v>2687</v>
      </c>
      <c r="E4206" t="s">
        <v>2687</v>
      </c>
      <c r="F4206" t="s">
        <v>2688</v>
      </c>
      <c r="G4206" t="s">
        <v>2689</v>
      </c>
      <c r="H4206">
        <v>-0.105768129229546</v>
      </c>
      <c r="I4206">
        <v>-0.47331020236015298</v>
      </c>
      <c r="L4206" t="str">
        <f t="shared" si="65"/>
        <v/>
      </c>
      <c r="M4206" t="s">
        <v>2295</v>
      </c>
      <c r="N4206" t="s">
        <v>37227</v>
      </c>
      <c r="O4206">
        <v>0.96581099999999998</v>
      </c>
      <c r="P4206">
        <v>3</v>
      </c>
      <c r="Q4206">
        <v>39</v>
      </c>
      <c r="R4206" t="s">
        <v>37238</v>
      </c>
      <c r="S4206" t="s">
        <v>39249</v>
      </c>
      <c r="T4206" t="s">
        <v>2711</v>
      </c>
    </row>
    <row r="4207" spans="1:20" hidden="1" x14ac:dyDescent="0.2">
      <c r="A4207">
        <v>58</v>
      </c>
      <c r="B4207" t="s">
        <v>2685</v>
      </c>
      <c r="C4207" t="s">
        <v>2714</v>
      </c>
      <c r="D4207" t="s">
        <v>2687</v>
      </c>
      <c r="E4207" t="s">
        <v>2687</v>
      </c>
      <c r="F4207" t="s">
        <v>2688</v>
      </c>
      <c r="G4207" t="s">
        <v>2689</v>
      </c>
      <c r="H4207">
        <v>-0.105768129229546</v>
      </c>
      <c r="I4207">
        <v>-0.47331020236015298</v>
      </c>
      <c r="L4207" t="str">
        <f t="shared" si="65"/>
        <v/>
      </c>
      <c r="M4207" t="s">
        <v>2295</v>
      </c>
      <c r="N4207" t="s">
        <v>37227</v>
      </c>
      <c r="O4207">
        <v>1</v>
      </c>
      <c r="P4207">
        <v>2</v>
      </c>
      <c r="Q4207">
        <v>39</v>
      </c>
      <c r="R4207" t="s">
        <v>37239</v>
      </c>
      <c r="S4207" t="s">
        <v>39249</v>
      </c>
      <c r="T4207" t="s">
        <v>2716</v>
      </c>
    </row>
    <row r="4208" spans="1:20" hidden="1" x14ac:dyDescent="0.2">
      <c r="A4208">
        <v>61</v>
      </c>
      <c r="B4208" t="s">
        <v>2685</v>
      </c>
      <c r="C4208" t="s">
        <v>2719</v>
      </c>
      <c r="D4208" t="s">
        <v>2687</v>
      </c>
      <c r="E4208" t="s">
        <v>2687</v>
      </c>
      <c r="F4208" t="s">
        <v>2688</v>
      </c>
      <c r="G4208" t="s">
        <v>2689</v>
      </c>
      <c r="H4208">
        <v>-0.105768129229546</v>
      </c>
      <c r="I4208">
        <v>-0.47331020236015298</v>
      </c>
      <c r="L4208" t="str">
        <f t="shared" si="65"/>
        <v/>
      </c>
      <c r="M4208" t="s">
        <v>2295</v>
      </c>
      <c r="N4208" t="s">
        <v>37227</v>
      </c>
      <c r="O4208">
        <v>1</v>
      </c>
      <c r="P4208">
        <v>2</v>
      </c>
      <c r="Q4208">
        <v>39</v>
      </c>
      <c r="R4208" t="s">
        <v>37240</v>
      </c>
      <c r="S4208" t="s">
        <v>39249</v>
      </c>
      <c r="T4208" t="s">
        <v>2720</v>
      </c>
    </row>
    <row r="4209" spans="1:20" hidden="1" x14ac:dyDescent="0.2">
      <c r="A4209">
        <v>487</v>
      </c>
      <c r="B4209" t="s">
        <v>37</v>
      </c>
      <c r="C4209" t="s">
        <v>31323</v>
      </c>
      <c r="D4209" t="s">
        <v>2918</v>
      </c>
      <c r="E4209" t="s">
        <v>2918</v>
      </c>
      <c r="F4209" t="s">
        <v>38</v>
      </c>
      <c r="G4209" t="s">
        <v>39</v>
      </c>
      <c r="H4209">
        <v>0.695459425449371</v>
      </c>
      <c r="I4209">
        <v>3.4084401130676301</v>
      </c>
      <c r="L4209" t="str">
        <f t="shared" si="65"/>
        <v/>
      </c>
      <c r="M4209" t="s">
        <v>2295</v>
      </c>
      <c r="N4209" t="s">
        <v>37227</v>
      </c>
      <c r="O4209">
        <v>0.98772300000000002</v>
      </c>
      <c r="P4209">
        <v>2</v>
      </c>
      <c r="Q4209">
        <v>62</v>
      </c>
      <c r="R4209" t="s">
        <v>37254</v>
      </c>
      <c r="S4209" t="s">
        <v>39045</v>
      </c>
      <c r="T4209" t="s">
        <v>31325</v>
      </c>
    </row>
    <row r="4210" spans="1:20" hidden="1" x14ac:dyDescent="0.2">
      <c r="A4210">
        <v>490</v>
      </c>
      <c r="B4210" t="s">
        <v>37</v>
      </c>
      <c r="C4210" t="s">
        <v>2941</v>
      </c>
      <c r="D4210" t="s">
        <v>2918</v>
      </c>
      <c r="E4210" t="s">
        <v>2918</v>
      </c>
      <c r="F4210" t="s">
        <v>38</v>
      </c>
      <c r="G4210" t="s">
        <v>39</v>
      </c>
      <c r="H4210">
        <v>0.695459425449371</v>
      </c>
      <c r="I4210">
        <v>1.7904801368713399</v>
      </c>
      <c r="L4210" t="str">
        <f t="shared" si="65"/>
        <v/>
      </c>
      <c r="M4210" t="s">
        <v>2295</v>
      </c>
      <c r="N4210" t="s">
        <v>37227</v>
      </c>
      <c r="O4210">
        <v>0.99789399999999995</v>
      </c>
      <c r="P4210">
        <v>2</v>
      </c>
      <c r="Q4210">
        <v>62</v>
      </c>
      <c r="R4210" t="s">
        <v>37255</v>
      </c>
      <c r="S4210" t="s">
        <v>39045</v>
      </c>
      <c r="T4210" t="s">
        <v>2943</v>
      </c>
    </row>
    <row r="4211" spans="1:20" hidden="1" x14ac:dyDescent="0.2">
      <c r="A4211">
        <v>396</v>
      </c>
      <c r="B4211" t="s">
        <v>4932</v>
      </c>
      <c r="C4211" t="s">
        <v>31627</v>
      </c>
      <c r="D4211" t="s">
        <v>4934</v>
      </c>
      <c r="E4211" t="s">
        <v>4935</v>
      </c>
      <c r="F4211" t="s">
        <v>4936</v>
      </c>
      <c r="G4211" t="s">
        <v>4937</v>
      </c>
      <c r="H4211">
        <v>-0.53405690193176303</v>
      </c>
      <c r="I4211">
        <v>-1.15443095564842E-2</v>
      </c>
      <c r="L4211" t="str">
        <f t="shared" si="65"/>
        <v/>
      </c>
      <c r="M4211" t="s">
        <v>2295</v>
      </c>
      <c r="N4211" t="s">
        <v>37227</v>
      </c>
      <c r="O4211">
        <v>0.96091800000000005</v>
      </c>
      <c r="P4211">
        <v>3</v>
      </c>
      <c r="Q4211" t="s">
        <v>4939</v>
      </c>
      <c r="R4211" t="s">
        <v>37271</v>
      </c>
      <c r="S4211" t="s">
        <v>39367</v>
      </c>
      <c r="T4211" t="s">
        <v>31629</v>
      </c>
    </row>
    <row r="4212" spans="1:20" hidden="1" x14ac:dyDescent="0.2">
      <c r="A4212">
        <v>400</v>
      </c>
      <c r="B4212" t="s">
        <v>4932</v>
      </c>
      <c r="C4212" t="s">
        <v>31632</v>
      </c>
      <c r="D4212" t="s">
        <v>4934</v>
      </c>
      <c r="E4212" t="s">
        <v>4935</v>
      </c>
      <c r="F4212" t="s">
        <v>4936</v>
      </c>
      <c r="G4212" t="s">
        <v>4937</v>
      </c>
      <c r="H4212">
        <v>-0.53405690193176303</v>
      </c>
      <c r="I4212">
        <v>-1.15443095564842E-2</v>
      </c>
      <c r="L4212" t="str">
        <f t="shared" si="65"/>
        <v/>
      </c>
      <c r="M4212" t="s">
        <v>2295</v>
      </c>
      <c r="N4212" t="s">
        <v>37227</v>
      </c>
      <c r="O4212">
        <v>0.95859899999999998</v>
      </c>
      <c r="P4212">
        <v>3</v>
      </c>
      <c r="Q4212" t="s">
        <v>4939</v>
      </c>
      <c r="R4212" t="s">
        <v>37272</v>
      </c>
      <c r="S4212" t="s">
        <v>39367</v>
      </c>
      <c r="T4212" t="s">
        <v>31634</v>
      </c>
    </row>
    <row r="4213" spans="1:20" hidden="1" x14ac:dyDescent="0.2">
      <c r="A4213">
        <v>577</v>
      </c>
      <c r="B4213" t="s">
        <v>151</v>
      </c>
      <c r="C4213" t="s">
        <v>31665</v>
      </c>
      <c r="D4213" t="s">
        <v>5131</v>
      </c>
      <c r="E4213" t="s">
        <v>5131</v>
      </c>
      <c r="F4213" t="s">
        <v>152</v>
      </c>
      <c r="G4213" t="s">
        <v>153</v>
      </c>
      <c r="H4213">
        <v>0.37951004505157498</v>
      </c>
      <c r="I4213">
        <v>0.48902902007103</v>
      </c>
      <c r="L4213" t="str">
        <f t="shared" si="65"/>
        <v/>
      </c>
      <c r="M4213" t="s">
        <v>2295</v>
      </c>
      <c r="N4213" t="s">
        <v>37227</v>
      </c>
      <c r="O4213">
        <v>0.99999800000000005</v>
      </c>
      <c r="P4213">
        <v>2</v>
      </c>
      <c r="Q4213">
        <v>402</v>
      </c>
      <c r="R4213" t="s">
        <v>37273</v>
      </c>
      <c r="S4213" t="s">
        <v>39376</v>
      </c>
      <c r="T4213" t="s">
        <v>31667</v>
      </c>
    </row>
    <row r="4214" spans="1:20" hidden="1" x14ac:dyDescent="0.2">
      <c r="A4214">
        <v>581</v>
      </c>
      <c r="B4214" t="s">
        <v>151</v>
      </c>
      <c r="C4214" t="s">
        <v>31670</v>
      </c>
      <c r="D4214" t="s">
        <v>5131</v>
      </c>
      <c r="E4214" t="s">
        <v>5131</v>
      </c>
      <c r="F4214" t="s">
        <v>152</v>
      </c>
      <c r="G4214" t="s">
        <v>153</v>
      </c>
      <c r="H4214">
        <v>0.48480838537216198</v>
      </c>
      <c r="I4214">
        <v>0.48902902007103</v>
      </c>
      <c r="L4214" t="str">
        <f t="shared" si="65"/>
        <v/>
      </c>
      <c r="M4214" t="s">
        <v>2295</v>
      </c>
      <c r="N4214" t="s">
        <v>37227</v>
      </c>
      <c r="O4214">
        <v>0.99997499999999995</v>
      </c>
      <c r="P4214">
        <v>2</v>
      </c>
      <c r="Q4214">
        <v>402</v>
      </c>
      <c r="R4214" t="s">
        <v>37274</v>
      </c>
      <c r="S4214" t="s">
        <v>39376</v>
      </c>
      <c r="T4214" t="s">
        <v>31671</v>
      </c>
    </row>
    <row r="4215" spans="1:20" hidden="1" x14ac:dyDescent="0.2">
      <c r="A4215">
        <v>585</v>
      </c>
      <c r="B4215" t="s">
        <v>151</v>
      </c>
      <c r="C4215" t="s">
        <v>37276</v>
      </c>
      <c r="D4215" t="s">
        <v>5131</v>
      </c>
      <c r="E4215" t="s">
        <v>5131</v>
      </c>
      <c r="F4215" t="s">
        <v>152</v>
      </c>
      <c r="G4215" t="s">
        <v>153</v>
      </c>
      <c r="H4215">
        <v>0.37951004505157498</v>
      </c>
      <c r="I4215">
        <v>0.48902902007103</v>
      </c>
      <c r="L4215" t="str">
        <f t="shared" si="65"/>
        <v/>
      </c>
      <c r="M4215" t="s">
        <v>2295</v>
      </c>
      <c r="N4215" t="s">
        <v>37227</v>
      </c>
      <c r="O4215">
        <v>0.99924199999999996</v>
      </c>
      <c r="P4215">
        <v>2</v>
      </c>
      <c r="Q4215">
        <v>402</v>
      </c>
      <c r="R4215" t="s">
        <v>37280</v>
      </c>
      <c r="S4215" t="s">
        <v>39376</v>
      </c>
      <c r="T4215" t="s">
        <v>37278</v>
      </c>
    </row>
    <row r="4216" spans="1:20" hidden="1" x14ac:dyDescent="0.2">
      <c r="A4216">
        <v>369</v>
      </c>
      <c r="B4216" t="s">
        <v>6234</v>
      </c>
      <c r="C4216" t="s">
        <v>37281</v>
      </c>
      <c r="D4216" t="s">
        <v>6236</v>
      </c>
      <c r="E4216" t="s">
        <v>6236</v>
      </c>
      <c r="G4216" t="s">
        <v>6237</v>
      </c>
      <c r="H4216">
        <v>2.5028854608535801E-2</v>
      </c>
      <c r="I4216">
        <v>-0.16603316366672499</v>
      </c>
      <c r="L4216" t="str">
        <f t="shared" si="65"/>
        <v/>
      </c>
      <c r="M4216" t="s">
        <v>2295</v>
      </c>
      <c r="N4216" t="s">
        <v>37227</v>
      </c>
      <c r="O4216">
        <v>0.96981300000000004</v>
      </c>
      <c r="P4216">
        <v>2</v>
      </c>
      <c r="Q4216">
        <v>557</v>
      </c>
      <c r="R4216" t="s">
        <v>37285</v>
      </c>
      <c r="S4216" t="s">
        <v>39432</v>
      </c>
      <c r="T4216" t="s">
        <v>37283</v>
      </c>
    </row>
    <row r="4217" spans="1:20" hidden="1" x14ac:dyDescent="0.2">
      <c r="A4217">
        <v>371</v>
      </c>
      <c r="B4217" t="s">
        <v>6234</v>
      </c>
      <c r="C4217" t="s">
        <v>37286</v>
      </c>
      <c r="D4217" t="s">
        <v>6236</v>
      </c>
      <c r="E4217" t="s">
        <v>6236</v>
      </c>
      <c r="G4217" t="s">
        <v>6237</v>
      </c>
      <c r="H4217">
        <v>2.5028854608535801E-2</v>
      </c>
      <c r="I4217">
        <v>-0.16603316366672499</v>
      </c>
      <c r="L4217" t="str">
        <f t="shared" si="65"/>
        <v/>
      </c>
      <c r="M4217" t="s">
        <v>2295</v>
      </c>
      <c r="N4217" t="s">
        <v>37227</v>
      </c>
      <c r="O4217">
        <v>0.97584199999999999</v>
      </c>
      <c r="P4217">
        <v>2</v>
      </c>
      <c r="Q4217">
        <v>557</v>
      </c>
      <c r="R4217" t="s">
        <v>37289</v>
      </c>
      <c r="S4217" t="s">
        <v>39432</v>
      </c>
      <c r="T4217" t="s">
        <v>37287</v>
      </c>
    </row>
    <row r="4218" spans="1:20" hidden="1" x14ac:dyDescent="0.2">
      <c r="A4218">
        <v>181</v>
      </c>
      <c r="B4218" t="s">
        <v>6924</v>
      </c>
      <c r="C4218" t="s">
        <v>6925</v>
      </c>
      <c r="D4218" t="s">
        <v>6919</v>
      </c>
      <c r="E4218" t="s">
        <v>6919</v>
      </c>
      <c r="F4218" t="s">
        <v>222</v>
      </c>
      <c r="G4218" t="s">
        <v>223</v>
      </c>
      <c r="H4218">
        <v>3.6327574402093901E-2</v>
      </c>
      <c r="I4218">
        <v>-2.2957301698625101E-3</v>
      </c>
      <c r="L4218" t="str">
        <f t="shared" si="65"/>
        <v/>
      </c>
      <c r="M4218" t="s">
        <v>2295</v>
      </c>
      <c r="N4218" t="s">
        <v>37227</v>
      </c>
      <c r="O4218">
        <v>1</v>
      </c>
      <c r="P4218">
        <v>2</v>
      </c>
      <c r="Q4218">
        <v>663</v>
      </c>
      <c r="R4218" t="s">
        <v>37314</v>
      </c>
      <c r="S4218" t="s">
        <v>39069</v>
      </c>
      <c r="T4218" t="s">
        <v>6927</v>
      </c>
    </row>
    <row r="4219" spans="1:20" hidden="1" x14ac:dyDescent="0.2">
      <c r="A4219">
        <v>183</v>
      </c>
      <c r="B4219" t="s">
        <v>6924</v>
      </c>
      <c r="C4219" t="s">
        <v>6930</v>
      </c>
      <c r="D4219" t="s">
        <v>6919</v>
      </c>
      <c r="E4219" t="s">
        <v>6919</v>
      </c>
      <c r="F4219" t="s">
        <v>222</v>
      </c>
      <c r="G4219" t="s">
        <v>223</v>
      </c>
      <c r="H4219">
        <v>3.6327574402093901E-2</v>
      </c>
      <c r="I4219">
        <v>-2.2957301698625101E-3</v>
      </c>
      <c r="L4219" t="str">
        <f t="shared" si="65"/>
        <v/>
      </c>
      <c r="M4219" t="s">
        <v>2295</v>
      </c>
      <c r="N4219" t="s">
        <v>37227</v>
      </c>
      <c r="O4219">
        <v>1</v>
      </c>
      <c r="P4219">
        <v>2</v>
      </c>
      <c r="Q4219">
        <v>663</v>
      </c>
      <c r="R4219" t="s">
        <v>37315</v>
      </c>
      <c r="S4219" t="s">
        <v>39069</v>
      </c>
      <c r="T4219" t="s">
        <v>6931</v>
      </c>
    </row>
    <row r="4220" spans="1:20" hidden="1" x14ac:dyDescent="0.2">
      <c r="A4220">
        <v>673</v>
      </c>
      <c r="B4220" t="s">
        <v>6965</v>
      </c>
      <c r="C4220" t="s">
        <v>6978</v>
      </c>
      <c r="D4220" t="s">
        <v>6967</v>
      </c>
      <c r="E4220" t="s">
        <v>6967</v>
      </c>
      <c r="F4220" t="s">
        <v>226</v>
      </c>
      <c r="G4220" t="s">
        <v>227</v>
      </c>
      <c r="H4220">
        <v>0.76587414741516102</v>
      </c>
      <c r="I4220">
        <v>1.5906738042831401</v>
      </c>
      <c r="L4220" t="str">
        <f t="shared" si="65"/>
        <v/>
      </c>
      <c r="M4220" t="s">
        <v>2295</v>
      </c>
      <c r="N4220" t="s">
        <v>37227</v>
      </c>
      <c r="O4220">
        <v>0.86922900000000003</v>
      </c>
      <c r="P4220">
        <v>3</v>
      </c>
      <c r="Q4220">
        <v>674</v>
      </c>
      <c r="R4220" t="s">
        <v>37318</v>
      </c>
      <c r="S4220" t="s">
        <v>39070</v>
      </c>
      <c r="T4220" t="s">
        <v>6980</v>
      </c>
    </row>
    <row r="4221" spans="1:20" hidden="1" x14ac:dyDescent="0.2">
      <c r="A4221">
        <v>535</v>
      </c>
      <c r="B4221" t="s">
        <v>7160</v>
      </c>
      <c r="C4221" t="s">
        <v>37322</v>
      </c>
      <c r="D4221" t="s">
        <v>7162</v>
      </c>
      <c r="E4221" t="s">
        <v>7163</v>
      </c>
      <c r="F4221" t="s">
        <v>1303</v>
      </c>
      <c r="G4221" t="s">
        <v>1304</v>
      </c>
      <c r="H4221">
        <v>-0.412999898195267</v>
      </c>
      <c r="I4221">
        <v>1.2910140752792401</v>
      </c>
      <c r="L4221" t="str">
        <f t="shared" si="65"/>
        <v/>
      </c>
      <c r="M4221" t="s">
        <v>2295</v>
      </c>
      <c r="N4221" t="s">
        <v>37227</v>
      </c>
      <c r="O4221">
        <v>1</v>
      </c>
      <c r="P4221">
        <v>2</v>
      </c>
      <c r="Q4221" t="s">
        <v>7165</v>
      </c>
      <c r="R4221" t="s">
        <v>37326</v>
      </c>
      <c r="S4221" t="s">
        <v>39477</v>
      </c>
      <c r="T4221" t="s">
        <v>37324</v>
      </c>
    </row>
    <row r="4222" spans="1:20" hidden="1" x14ac:dyDescent="0.2">
      <c r="A4222">
        <v>541</v>
      </c>
      <c r="B4222" t="s">
        <v>7160</v>
      </c>
      <c r="C4222" t="s">
        <v>32034</v>
      </c>
      <c r="D4222" t="s">
        <v>7162</v>
      </c>
      <c r="E4222" t="s">
        <v>7163</v>
      </c>
      <c r="F4222" t="s">
        <v>1303</v>
      </c>
      <c r="G4222" t="s">
        <v>1304</v>
      </c>
      <c r="H4222">
        <v>-0.412999898195267</v>
      </c>
      <c r="I4222">
        <v>1.51429903507233</v>
      </c>
      <c r="L4222" t="str">
        <f t="shared" si="65"/>
        <v/>
      </c>
      <c r="M4222" t="s">
        <v>2295</v>
      </c>
      <c r="N4222" t="s">
        <v>37227</v>
      </c>
      <c r="O4222">
        <v>0.93764499999999995</v>
      </c>
      <c r="P4222">
        <v>2</v>
      </c>
      <c r="Q4222" t="s">
        <v>7165</v>
      </c>
      <c r="R4222" t="s">
        <v>37327</v>
      </c>
      <c r="S4222" t="s">
        <v>39477</v>
      </c>
      <c r="T4222" t="s">
        <v>32036</v>
      </c>
    </row>
    <row r="4223" spans="1:20" hidden="1" x14ac:dyDescent="0.2">
      <c r="A4223">
        <v>23</v>
      </c>
      <c r="B4223" t="s">
        <v>7509</v>
      </c>
      <c r="C4223">
        <v>23</v>
      </c>
      <c r="D4223" t="s">
        <v>7509</v>
      </c>
      <c r="E4223" t="s">
        <v>7509</v>
      </c>
      <c r="H4223">
        <v>0.34232714772224399</v>
      </c>
      <c r="I4223">
        <v>0.38028612732887301</v>
      </c>
      <c r="L4223" t="str">
        <f t="shared" si="65"/>
        <v/>
      </c>
      <c r="M4223" t="s">
        <v>2295</v>
      </c>
      <c r="N4223" t="s">
        <v>37227</v>
      </c>
      <c r="O4223">
        <v>1</v>
      </c>
      <c r="P4223">
        <v>2</v>
      </c>
      <c r="Q4223">
        <v>749</v>
      </c>
      <c r="R4223" t="s">
        <v>37330</v>
      </c>
      <c r="T4223" t="s">
        <v>37329</v>
      </c>
    </row>
    <row r="4224" spans="1:20" hidden="1" x14ac:dyDescent="0.2">
      <c r="A4224">
        <v>24</v>
      </c>
      <c r="B4224" t="s">
        <v>7509</v>
      </c>
      <c r="C4224">
        <v>24</v>
      </c>
      <c r="D4224" t="s">
        <v>7509</v>
      </c>
      <c r="E4224" t="s">
        <v>7509</v>
      </c>
      <c r="H4224">
        <v>0.34232714772224399</v>
      </c>
      <c r="I4224">
        <v>0.38028612732887301</v>
      </c>
      <c r="L4224" t="str">
        <f t="shared" si="65"/>
        <v/>
      </c>
      <c r="M4224" t="s">
        <v>2295</v>
      </c>
      <c r="N4224" t="s">
        <v>37227</v>
      </c>
      <c r="O4224">
        <v>1</v>
      </c>
      <c r="P4224">
        <v>2</v>
      </c>
      <c r="Q4224">
        <v>749</v>
      </c>
      <c r="R4224" t="s">
        <v>37332</v>
      </c>
      <c r="T4224" t="s">
        <v>37331</v>
      </c>
    </row>
    <row r="4225" spans="1:20" hidden="1" x14ac:dyDescent="0.2">
      <c r="A4225">
        <v>751</v>
      </c>
      <c r="B4225" t="s">
        <v>7845</v>
      </c>
      <c r="C4225" t="s">
        <v>7846</v>
      </c>
      <c r="D4225" t="s">
        <v>7847</v>
      </c>
      <c r="E4225" t="s">
        <v>7847</v>
      </c>
      <c r="F4225" t="s">
        <v>254</v>
      </c>
      <c r="G4225" t="s">
        <v>255</v>
      </c>
      <c r="H4225">
        <v>-0.17794699966907501</v>
      </c>
      <c r="I4225">
        <v>-0.60816627740859996</v>
      </c>
      <c r="L4225" t="str">
        <f t="shared" si="65"/>
        <v/>
      </c>
      <c r="M4225" t="s">
        <v>2295</v>
      </c>
      <c r="N4225" t="s">
        <v>37227</v>
      </c>
      <c r="O4225">
        <v>1</v>
      </c>
      <c r="P4225">
        <v>2</v>
      </c>
      <c r="Q4225">
        <v>795</v>
      </c>
      <c r="R4225" t="s">
        <v>37333</v>
      </c>
      <c r="S4225" t="s">
        <v>39077</v>
      </c>
      <c r="T4225" t="s">
        <v>7849</v>
      </c>
    </row>
    <row r="4226" spans="1:20" hidden="1" x14ac:dyDescent="0.2">
      <c r="A4226">
        <v>753</v>
      </c>
      <c r="B4226" t="s">
        <v>7845</v>
      </c>
      <c r="C4226" t="s">
        <v>7852</v>
      </c>
      <c r="D4226" t="s">
        <v>7847</v>
      </c>
      <c r="E4226" t="s">
        <v>7847</v>
      </c>
      <c r="F4226" t="s">
        <v>254</v>
      </c>
      <c r="G4226" t="s">
        <v>255</v>
      </c>
      <c r="H4226">
        <v>-0.17794699966907501</v>
      </c>
      <c r="I4226">
        <v>-0.60816627740859996</v>
      </c>
      <c r="L4226" t="str">
        <f t="shared" si="65"/>
        <v/>
      </c>
      <c r="M4226" t="s">
        <v>2295</v>
      </c>
      <c r="N4226" t="s">
        <v>37227</v>
      </c>
      <c r="O4226">
        <v>1</v>
      </c>
      <c r="P4226">
        <v>2</v>
      </c>
      <c r="Q4226">
        <v>795</v>
      </c>
      <c r="R4226" t="s">
        <v>37334</v>
      </c>
      <c r="S4226" t="s">
        <v>39077</v>
      </c>
      <c r="T4226" t="s">
        <v>7853</v>
      </c>
    </row>
    <row r="4227" spans="1:20" hidden="1" x14ac:dyDescent="0.2">
      <c r="A4227">
        <v>756</v>
      </c>
      <c r="B4227" t="s">
        <v>7845</v>
      </c>
      <c r="C4227" t="s">
        <v>32177</v>
      </c>
      <c r="D4227" t="s">
        <v>7847</v>
      </c>
      <c r="E4227" t="s">
        <v>7847</v>
      </c>
      <c r="F4227" t="s">
        <v>254</v>
      </c>
      <c r="G4227" t="s">
        <v>255</v>
      </c>
      <c r="H4227">
        <v>-0.17794699966907501</v>
      </c>
      <c r="I4227">
        <v>-0.60816627740859996</v>
      </c>
      <c r="L4227" t="str">
        <f t="shared" ref="L4227:L4290" si="66">J4227&amp;K4227</f>
        <v/>
      </c>
      <c r="M4227" t="s">
        <v>2295</v>
      </c>
      <c r="N4227" t="s">
        <v>37227</v>
      </c>
      <c r="O4227">
        <v>1</v>
      </c>
      <c r="P4227">
        <v>2</v>
      </c>
      <c r="Q4227">
        <v>795</v>
      </c>
      <c r="R4227" t="s">
        <v>37335</v>
      </c>
      <c r="S4227" t="s">
        <v>39077</v>
      </c>
      <c r="T4227" t="s">
        <v>32178</v>
      </c>
    </row>
    <row r="4228" spans="1:20" hidden="1" x14ac:dyDescent="0.2">
      <c r="A4228">
        <v>804</v>
      </c>
      <c r="B4228" t="s">
        <v>253</v>
      </c>
      <c r="C4228" t="s">
        <v>32181</v>
      </c>
      <c r="D4228" t="s">
        <v>7847</v>
      </c>
      <c r="E4228" t="s">
        <v>7847</v>
      </c>
      <c r="F4228" t="s">
        <v>254</v>
      </c>
      <c r="G4228" t="s">
        <v>255</v>
      </c>
      <c r="H4228">
        <v>-2.3255145177245098E-2</v>
      </c>
      <c r="I4228">
        <v>-0.236945405602455</v>
      </c>
      <c r="L4228" t="str">
        <f t="shared" si="66"/>
        <v/>
      </c>
      <c r="M4228" t="s">
        <v>2295</v>
      </c>
      <c r="N4228" t="s">
        <v>37227</v>
      </c>
      <c r="O4228">
        <v>0.999977</v>
      </c>
      <c r="P4228">
        <v>2</v>
      </c>
      <c r="Q4228">
        <v>795</v>
      </c>
      <c r="R4228" t="s">
        <v>37336</v>
      </c>
      <c r="S4228" t="s">
        <v>39077</v>
      </c>
      <c r="T4228" t="s">
        <v>32183</v>
      </c>
    </row>
    <row r="4229" spans="1:20" hidden="1" x14ac:dyDescent="0.2">
      <c r="A4229">
        <v>808</v>
      </c>
      <c r="B4229" t="s">
        <v>253</v>
      </c>
      <c r="C4229" t="s">
        <v>37337</v>
      </c>
      <c r="D4229" t="s">
        <v>7847</v>
      </c>
      <c r="E4229" t="s">
        <v>7847</v>
      </c>
      <c r="F4229" t="s">
        <v>254</v>
      </c>
      <c r="G4229" t="s">
        <v>255</v>
      </c>
      <c r="H4229">
        <v>-2.3255145177245098E-2</v>
      </c>
      <c r="I4229">
        <v>-0.236945405602455</v>
      </c>
      <c r="L4229" t="str">
        <f t="shared" si="66"/>
        <v/>
      </c>
      <c r="M4229" t="s">
        <v>2295</v>
      </c>
      <c r="N4229" t="s">
        <v>37227</v>
      </c>
      <c r="O4229">
        <v>0.99670099999999995</v>
      </c>
      <c r="P4229">
        <v>2</v>
      </c>
      <c r="Q4229">
        <v>795</v>
      </c>
      <c r="R4229" t="s">
        <v>37340</v>
      </c>
      <c r="S4229" t="s">
        <v>39077</v>
      </c>
      <c r="T4229" t="s">
        <v>37338</v>
      </c>
    </row>
    <row r="4230" spans="1:20" hidden="1" x14ac:dyDescent="0.2">
      <c r="A4230">
        <v>810</v>
      </c>
      <c r="B4230" t="s">
        <v>253</v>
      </c>
      <c r="C4230" t="s">
        <v>32186</v>
      </c>
      <c r="D4230" t="s">
        <v>7847</v>
      </c>
      <c r="E4230" t="s">
        <v>7847</v>
      </c>
      <c r="F4230" t="s">
        <v>254</v>
      </c>
      <c r="G4230" t="s">
        <v>255</v>
      </c>
      <c r="H4230">
        <v>-2.3255145177245098E-2</v>
      </c>
      <c r="I4230">
        <v>-0.236945405602455</v>
      </c>
      <c r="L4230" t="str">
        <f t="shared" si="66"/>
        <v/>
      </c>
      <c r="M4230" t="s">
        <v>2295</v>
      </c>
      <c r="N4230" t="s">
        <v>37227</v>
      </c>
      <c r="O4230">
        <v>0.99999400000000005</v>
      </c>
      <c r="P4230">
        <v>2</v>
      </c>
      <c r="Q4230">
        <v>795</v>
      </c>
      <c r="R4230" t="s">
        <v>37341</v>
      </c>
      <c r="S4230" t="s">
        <v>39077</v>
      </c>
      <c r="T4230" t="s">
        <v>32188</v>
      </c>
    </row>
    <row r="4231" spans="1:20" hidden="1" x14ac:dyDescent="0.2">
      <c r="A4231">
        <v>782</v>
      </c>
      <c r="B4231" t="s">
        <v>253</v>
      </c>
      <c r="C4231" t="s">
        <v>7892</v>
      </c>
      <c r="D4231" t="s">
        <v>7847</v>
      </c>
      <c r="E4231" t="s">
        <v>7847</v>
      </c>
      <c r="F4231" t="s">
        <v>254</v>
      </c>
      <c r="G4231" t="s">
        <v>255</v>
      </c>
      <c r="H4231">
        <v>-0.39473322033882102</v>
      </c>
      <c r="I4231">
        <v>-0.473290175199509</v>
      </c>
      <c r="L4231" t="str">
        <f t="shared" si="66"/>
        <v/>
      </c>
      <c r="M4231" t="s">
        <v>2295</v>
      </c>
      <c r="N4231" t="s">
        <v>37227</v>
      </c>
      <c r="O4231">
        <v>0.99849200000000005</v>
      </c>
      <c r="P4231">
        <v>3</v>
      </c>
      <c r="Q4231">
        <v>795</v>
      </c>
      <c r="R4231" t="s">
        <v>37342</v>
      </c>
      <c r="S4231" t="s">
        <v>39077</v>
      </c>
      <c r="T4231" t="s">
        <v>7894</v>
      </c>
    </row>
    <row r="4232" spans="1:20" hidden="1" x14ac:dyDescent="0.2">
      <c r="A4232">
        <v>788</v>
      </c>
      <c r="B4232" t="s">
        <v>253</v>
      </c>
      <c r="C4232" t="s">
        <v>32214</v>
      </c>
      <c r="D4232" t="s">
        <v>7847</v>
      </c>
      <c r="E4232" t="s">
        <v>7847</v>
      </c>
      <c r="F4232" t="s">
        <v>254</v>
      </c>
      <c r="G4232" t="s">
        <v>255</v>
      </c>
      <c r="H4232">
        <v>-0.39473322033882102</v>
      </c>
      <c r="I4232">
        <v>-0.473290175199509</v>
      </c>
      <c r="L4232" t="str">
        <f t="shared" si="66"/>
        <v/>
      </c>
      <c r="M4232" t="s">
        <v>2295</v>
      </c>
      <c r="N4232" t="s">
        <v>37227</v>
      </c>
      <c r="O4232">
        <v>0.83499999999999996</v>
      </c>
      <c r="P4232">
        <v>3</v>
      </c>
      <c r="Q4232">
        <v>795</v>
      </c>
      <c r="R4232" t="s">
        <v>37343</v>
      </c>
      <c r="S4232" t="s">
        <v>39077</v>
      </c>
      <c r="T4232" t="s">
        <v>32216</v>
      </c>
    </row>
    <row r="4233" spans="1:20" hidden="1" x14ac:dyDescent="0.2">
      <c r="A4233">
        <v>382</v>
      </c>
      <c r="B4233" t="s">
        <v>7845</v>
      </c>
      <c r="C4233" t="s">
        <v>32234</v>
      </c>
      <c r="D4233" t="s">
        <v>7847</v>
      </c>
      <c r="E4233" t="s">
        <v>7847</v>
      </c>
      <c r="F4233" t="s">
        <v>254</v>
      </c>
      <c r="G4233" t="s">
        <v>255</v>
      </c>
      <c r="H4233">
        <v>-0.305253475904465</v>
      </c>
      <c r="I4233">
        <v>-0.44134047627449002</v>
      </c>
      <c r="L4233" t="str">
        <f t="shared" si="66"/>
        <v/>
      </c>
      <c r="M4233" t="s">
        <v>2295</v>
      </c>
      <c r="N4233" t="s">
        <v>37227</v>
      </c>
      <c r="O4233">
        <v>1</v>
      </c>
      <c r="P4233">
        <v>2</v>
      </c>
      <c r="Q4233">
        <v>795</v>
      </c>
      <c r="R4233" t="s">
        <v>37345</v>
      </c>
      <c r="S4233" t="s">
        <v>39077</v>
      </c>
      <c r="T4233" t="s">
        <v>32235</v>
      </c>
    </row>
    <row r="4234" spans="1:20" hidden="1" x14ac:dyDescent="0.2">
      <c r="A4234">
        <v>384</v>
      </c>
      <c r="B4234" t="s">
        <v>7845</v>
      </c>
      <c r="C4234" t="s">
        <v>7907</v>
      </c>
      <c r="D4234" t="s">
        <v>7847</v>
      </c>
      <c r="E4234" t="s">
        <v>7847</v>
      </c>
      <c r="F4234" t="s">
        <v>254</v>
      </c>
      <c r="G4234" t="s">
        <v>255</v>
      </c>
      <c r="H4234">
        <v>-0.305253475904465</v>
      </c>
      <c r="I4234">
        <v>-0.44134047627449002</v>
      </c>
      <c r="L4234" t="str">
        <f t="shared" si="66"/>
        <v/>
      </c>
      <c r="M4234" t="s">
        <v>2295</v>
      </c>
      <c r="N4234" t="s">
        <v>37227</v>
      </c>
      <c r="O4234">
        <v>1</v>
      </c>
      <c r="P4234">
        <v>2</v>
      </c>
      <c r="Q4234">
        <v>795</v>
      </c>
      <c r="R4234" t="s">
        <v>37346</v>
      </c>
      <c r="S4234" t="s">
        <v>39077</v>
      </c>
      <c r="T4234" t="s">
        <v>7909</v>
      </c>
    </row>
    <row r="4235" spans="1:20" hidden="1" x14ac:dyDescent="0.2">
      <c r="A4235">
        <v>386</v>
      </c>
      <c r="B4235" t="s">
        <v>7845</v>
      </c>
      <c r="C4235" t="s">
        <v>32239</v>
      </c>
      <c r="D4235" t="s">
        <v>7847</v>
      </c>
      <c r="E4235" t="s">
        <v>7847</v>
      </c>
      <c r="F4235" t="s">
        <v>254</v>
      </c>
      <c r="G4235" t="s">
        <v>255</v>
      </c>
      <c r="H4235">
        <v>-0.305253475904465</v>
      </c>
      <c r="I4235">
        <v>-0.44134047627449002</v>
      </c>
      <c r="L4235" t="str">
        <f t="shared" si="66"/>
        <v/>
      </c>
      <c r="M4235" t="s">
        <v>2295</v>
      </c>
      <c r="N4235" t="s">
        <v>37227</v>
      </c>
      <c r="O4235">
        <v>1</v>
      </c>
      <c r="P4235">
        <v>2</v>
      </c>
      <c r="Q4235">
        <v>795</v>
      </c>
      <c r="R4235" t="s">
        <v>37347</v>
      </c>
      <c r="S4235" t="s">
        <v>39077</v>
      </c>
      <c r="T4235" t="s">
        <v>32240</v>
      </c>
    </row>
    <row r="4236" spans="1:20" hidden="1" x14ac:dyDescent="0.2">
      <c r="A4236">
        <v>761</v>
      </c>
      <c r="B4236" t="s">
        <v>7845</v>
      </c>
      <c r="C4236" t="s">
        <v>37348</v>
      </c>
      <c r="D4236" t="s">
        <v>7847</v>
      </c>
      <c r="E4236" t="s">
        <v>7847</v>
      </c>
      <c r="F4236" t="s">
        <v>254</v>
      </c>
      <c r="G4236" t="s">
        <v>255</v>
      </c>
      <c r="H4236">
        <v>-0.50895762443542503</v>
      </c>
      <c r="I4236">
        <v>-1.1350154876709</v>
      </c>
      <c r="L4236" t="str">
        <f t="shared" si="66"/>
        <v/>
      </c>
      <c r="M4236" t="s">
        <v>2295</v>
      </c>
      <c r="N4236" t="s">
        <v>37227</v>
      </c>
      <c r="O4236">
        <v>0.98349799999999998</v>
      </c>
      <c r="P4236">
        <v>2</v>
      </c>
      <c r="Q4236">
        <v>795</v>
      </c>
      <c r="R4236" t="s">
        <v>37352</v>
      </c>
      <c r="S4236" t="s">
        <v>39077</v>
      </c>
      <c r="T4236" t="s">
        <v>37350</v>
      </c>
    </row>
    <row r="4237" spans="1:20" hidden="1" x14ac:dyDescent="0.2">
      <c r="A4237">
        <v>762</v>
      </c>
      <c r="B4237" t="s">
        <v>7845</v>
      </c>
      <c r="C4237" t="s">
        <v>37353</v>
      </c>
      <c r="D4237" t="s">
        <v>7847</v>
      </c>
      <c r="E4237" t="s">
        <v>7847</v>
      </c>
      <c r="F4237" t="s">
        <v>254</v>
      </c>
      <c r="G4237" t="s">
        <v>255</v>
      </c>
      <c r="H4237">
        <v>-0.278251081705093</v>
      </c>
      <c r="I4237">
        <v>-6.3454434275627095E-2</v>
      </c>
      <c r="L4237" t="str">
        <f t="shared" si="66"/>
        <v/>
      </c>
      <c r="M4237" t="s">
        <v>2295</v>
      </c>
      <c r="N4237" t="s">
        <v>37227</v>
      </c>
      <c r="O4237">
        <v>0.88921899999999998</v>
      </c>
      <c r="P4237">
        <v>2</v>
      </c>
      <c r="Q4237">
        <v>795</v>
      </c>
      <c r="R4237" t="s">
        <v>37357</v>
      </c>
      <c r="S4237" t="s">
        <v>39077</v>
      </c>
      <c r="T4237" t="s">
        <v>37355</v>
      </c>
    </row>
    <row r="4238" spans="1:20" hidden="1" x14ac:dyDescent="0.2">
      <c r="A4238">
        <v>765</v>
      </c>
      <c r="B4238" t="s">
        <v>253</v>
      </c>
      <c r="C4238" t="s">
        <v>37358</v>
      </c>
      <c r="D4238" t="s">
        <v>7847</v>
      </c>
      <c r="E4238" t="s">
        <v>7847</v>
      </c>
      <c r="F4238" t="s">
        <v>254</v>
      </c>
      <c r="G4238" t="s">
        <v>255</v>
      </c>
      <c r="H4238">
        <v>-0.320576161146164</v>
      </c>
      <c r="I4238">
        <v>-6.3454434275627095E-2</v>
      </c>
      <c r="L4238" t="str">
        <f t="shared" si="66"/>
        <v/>
      </c>
      <c r="M4238" t="s">
        <v>2295</v>
      </c>
      <c r="N4238" t="s">
        <v>37227</v>
      </c>
      <c r="O4238">
        <v>1</v>
      </c>
      <c r="P4238">
        <v>2</v>
      </c>
      <c r="Q4238">
        <v>795</v>
      </c>
      <c r="R4238" t="s">
        <v>37361</v>
      </c>
      <c r="S4238" t="s">
        <v>39077</v>
      </c>
      <c r="T4238" t="s">
        <v>37359</v>
      </c>
    </row>
    <row r="4239" spans="1:20" hidden="1" x14ac:dyDescent="0.2">
      <c r="A4239">
        <v>767</v>
      </c>
      <c r="B4239" t="s">
        <v>253</v>
      </c>
      <c r="C4239" t="s">
        <v>32276</v>
      </c>
      <c r="D4239" t="s">
        <v>7847</v>
      </c>
      <c r="E4239" t="s">
        <v>7847</v>
      </c>
      <c r="F4239" t="s">
        <v>254</v>
      </c>
      <c r="G4239" t="s">
        <v>255</v>
      </c>
      <c r="H4239">
        <v>-0.39361467957496599</v>
      </c>
      <c r="I4239">
        <v>-6.3454434275627095E-2</v>
      </c>
      <c r="L4239" t="str">
        <f t="shared" si="66"/>
        <v/>
      </c>
      <c r="M4239" t="s">
        <v>2295</v>
      </c>
      <c r="N4239" t="s">
        <v>37227</v>
      </c>
      <c r="O4239">
        <v>1</v>
      </c>
      <c r="P4239">
        <v>2</v>
      </c>
      <c r="Q4239">
        <v>795</v>
      </c>
      <c r="R4239" t="s">
        <v>37362</v>
      </c>
      <c r="S4239" t="s">
        <v>39077</v>
      </c>
      <c r="T4239" t="s">
        <v>32277</v>
      </c>
    </row>
    <row r="4240" spans="1:20" hidden="1" x14ac:dyDescent="0.2">
      <c r="A4240">
        <v>769</v>
      </c>
      <c r="B4240" t="s">
        <v>253</v>
      </c>
      <c r="C4240" t="s">
        <v>7928</v>
      </c>
      <c r="D4240" t="s">
        <v>7847</v>
      </c>
      <c r="E4240" t="s">
        <v>7847</v>
      </c>
      <c r="F4240" t="s">
        <v>254</v>
      </c>
      <c r="G4240" t="s">
        <v>255</v>
      </c>
      <c r="H4240">
        <v>-0.39361467957496599</v>
      </c>
      <c r="I4240">
        <v>-6.3454434275627095E-2</v>
      </c>
      <c r="L4240" t="str">
        <f t="shared" si="66"/>
        <v/>
      </c>
      <c r="M4240" t="s">
        <v>2295</v>
      </c>
      <c r="N4240" t="s">
        <v>37227</v>
      </c>
      <c r="O4240">
        <v>1</v>
      </c>
      <c r="P4240">
        <v>2</v>
      </c>
      <c r="Q4240">
        <v>795</v>
      </c>
      <c r="R4240" t="s">
        <v>37363</v>
      </c>
      <c r="S4240" t="s">
        <v>39077</v>
      </c>
      <c r="T4240" t="s">
        <v>7930</v>
      </c>
    </row>
    <row r="4241" spans="1:20" hidden="1" x14ac:dyDescent="0.2">
      <c r="A4241">
        <v>512</v>
      </c>
      <c r="B4241" t="s">
        <v>283</v>
      </c>
      <c r="C4241" t="s">
        <v>8420</v>
      </c>
      <c r="D4241" t="s">
        <v>8421</v>
      </c>
      <c r="E4241" t="s">
        <v>8421</v>
      </c>
      <c r="F4241" t="s">
        <v>284</v>
      </c>
      <c r="G4241" t="s">
        <v>285</v>
      </c>
      <c r="H4241">
        <v>0.88658910989761397</v>
      </c>
      <c r="I4241">
        <v>0.22453431785106701</v>
      </c>
      <c r="L4241" t="str">
        <f t="shared" si="66"/>
        <v/>
      </c>
      <c r="M4241" t="s">
        <v>2295</v>
      </c>
      <c r="N4241" t="s">
        <v>37227</v>
      </c>
      <c r="O4241">
        <v>1</v>
      </c>
      <c r="P4241">
        <v>3</v>
      </c>
      <c r="Q4241">
        <v>859</v>
      </c>
      <c r="R4241" t="s">
        <v>37364</v>
      </c>
      <c r="S4241" t="s">
        <v>39080</v>
      </c>
      <c r="T4241" t="s">
        <v>8423</v>
      </c>
    </row>
    <row r="4242" spans="1:20" hidden="1" x14ac:dyDescent="0.2">
      <c r="A4242">
        <v>516</v>
      </c>
      <c r="B4242" t="s">
        <v>283</v>
      </c>
      <c r="C4242" t="s">
        <v>32392</v>
      </c>
      <c r="D4242" t="s">
        <v>8421</v>
      </c>
      <c r="E4242" t="s">
        <v>8421</v>
      </c>
      <c r="F4242" t="s">
        <v>284</v>
      </c>
      <c r="G4242" t="s">
        <v>285</v>
      </c>
      <c r="H4242">
        <v>0.88658910989761397</v>
      </c>
      <c r="I4242">
        <v>0.22453431785106701</v>
      </c>
      <c r="L4242" t="str">
        <f t="shared" si="66"/>
        <v/>
      </c>
      <c r="M4242" t="s">
        <v>2295</v>
      </c>
      <c r="N4242" t="s">
        <v>37227</v>
      </c>
      <c r="O4242">
        <v>1</v>
      </c>
      <c r="P4242">
        <v>3</v>
      </c>
      <c r="Q4242">
        <v>859</v>
      </c>
      <c r="R4242" t="s">
        <v>37365</v>
      </c>
      <c r="S4242" t="s">
        <v>39080</v>
      </c>
      <c r="T4242" t="s">
        <v>32393</v>
      </c>
    </row>
    <row r="4243" spans="1:20" hidden="1" x14ac:dyDescent="0.2">
      <c r="A4243">
        <v>520</v>
      </c>
      <c r="B4243" t="s">
        <v>283</v>
      </c>
      <c r="C4243" t="s">
        <v>37366</v>
      </c>
      <c r="D4243" t="s">
        <v>8421</v>
      </c>
      <c r="E4243" t="s">
        <v>8421</v>
      </c>
      <c r="F4243" t="s">
        <v>284</v>
      </c>
      <c r="G4243" t="s">
        <v>285</v>
      </c>
      <c r="H4243">
        <v>0.88658910989761397</v>
      </c>
      <c r="I4243">
        <v>0.22453431785106701</v>
      </c>
      <c r="L4243" t="str">
        <f t="shared" si="66"/>
        <v/>
      </c>
      <c r="M4243" t="s">
        <v>2295</v>
      </c>
      <c r="N4243" t="s">
        <v>37227</v>
      </c>
      <c r="O4243">
        <v>0.84307399999999999</v>
      </c>
      <c r="P4243">
        <v>3</v>
      </c>
      <c r="Q4243">
        <v>859</v>
      </c>
      <c r="R4243" t="s">
        <v>37370</v>
      </c>
      <c r="S4243" t="s">
        <v>39080</v>
      </c>
      <c r="T4243" t="s">
        <v>37368</v>
      </c>
    </row>
    <row r="4244" spans="1:20" hidden="1" x14ac:dyDescent="0.2">
      <c r="A4244">
        <v>191</v>
      </c>
      <c r="B4244" t="s">
        <v>9536</v>
      </c>
      <c r="C4244" t="s">
        <v>32670</v>
      </c>
      <c r="D4244" t="s">
        <v>9538</v>
      </c>
      <c r="E4244" t="s">
        <v>9538</v>
      </c>
      <c r="F4244" t="s">
        <v>9539</v>
      </c>
      <c r="G4244" t="s">
        <v>9540</v>
      </c>
      <c r="H4244">
        <v>-0.23577277362346599</v>
      </c>
      <c r="I4244">
        <v>-0.221185818314552</v>
      </c>
      <c r="L4244" t="str">
        <f t="shared" si="66"/>
        <v/>
      </c>
      <c r="M4244" t="s">
        <v>2295</v>
      </c>
      <c r="N4244" t="s">
        <v>37227</v>
      </c>
      <c r="O4244">
        <v>0.90619300000000003</v>
      </c>
      <c r="P4244">
        <v>2</v>
      </c>
      <c r="Q4244">
        <v>1005</v>
      </c>
      <c r="R4244" t="s">
        <v>37374</v>
      </c>
      <c r="S4244" t="s">
        <v>39595</v>
      </c>
      <c r="T4244" t="s">
        <v>32672</v>
      </c>
    </row>
    <row r="4245" spans="1:20" hidden="1" x14ac:dyDescent="0.2">
      <c r="A4245">
        <v>195</v>
      </c>
      <c r="B4245" t="s">
        <v>9536</v>
      </c>
      <c r="C4245" t="s">
        <v>5341</v>
      </c>
      <c r="D4245" t="s">
        <v>9538</v>
      </c>
      <c r="E4245" t="s">
        <v>9538</v>
      </c>
      <c r="F4245" t="s">
        <v>9539</v>
      </c>
      <c r="G4245" t="s">
        <v>9540</v>
      </c>
      <c r="H4245">
        <v>-0.28855797648429898</v>
      </c>
      <c r="I4245">
        <v>-0.24212335050105999</v>
      </c>
      <c r="L4245" t="str">
        <f t="shared" si="66"/>
        <v/>
      </c>
      <c r="M4245" t="s">
        <v>2295</v>
      </c>
      <c r="N4245" t="s">
        <v>37227</v>
      </c>
      <c r="O4245">
        <v>0.95425899999999997</v>
      </c>
      <c r="P4245">
        <v>2</v>
      </c>
      <c r="Q4245">
        <v>1005</v>
      </c>
      <c r="R4245" t="s">
        <v>37375</v>
      </c>
      <c r="S4245" t="s">
        <v>39595</v>
      </c>
      <c r="T4245" t="s">
        <v>32676</v>
      </c>
    </row>
    <row r="4246" spans="1:20" hidden="1" x14ac:dyDescent="0.2">
      <c r="A4246">
        <v>200</v>
      </c>
      <c r="B4246" t="s">
        <v>9536</v>
      </c>
      <c r="C4246" t="s">
        <v>32679</v>
      </c>
      <c r="D4246" t="s">
        <v>9538</v>
      </c>
      <c r="E4246" t="s">
        <v>9538</v>
      </c>
      <c r="F4246" t="s">
        <v>9539</v>
      </c>
      <c r="G4246" t="s">
        <v>9540</v>
      </c>
      <c r="H4246">
        <v>-0.28473916649818398</v>
      </c>
      <c r="I4246">
        <v>-0.221185818314552</v>
      </c>
      <c r="L4246" t="str">
        <f t="shared" si="66"/>
        <v/>
      </c>
      <c r="M4246" t="s">
        <v>2295</v>
      </c>
      <c r="N4246" t="s">
        <v>37227</v>
      </c>
      <c r="O4246">
        <v>1</v>
      </c>
      <c r="P4246">
        <v>2</v>
      </c>
      <c r="Q4246">
        <v>1005</v>
      </c>
      <c r="R4246" t="s">
        <v>37376</v>
      </c>
      <c r="S4246" t="s">
        <v>39595</v>
      </c>
      <c r="T4246" t="s">
        <v>32680</v>
      </c>
    </row>
    <row r="4247" spans="1:20" hidden="1" x14ac:dyDescent="0.2">
      <c r="A4247">
        <v>917</v>
      </c>
      <c r="B4247" t="s">
        <v>32871</v>
      </c>
      <c r="C4247" t="s">
        <v>32872</v>
      </c>
      <c r="D4247" t="s">
        <v>32873</v>
      </c>
      <c r="E4247" t="s">
        <v>32873</v>
      </c>
      <c r="F4247" t="s">
        <v>32874</v>
      </c>
      <c r="G4247" t="s">
        <v>32875</v>
      </c>
      <c r="H4247">
        <v>-0.10217097401619001</v>
      </c>
      <c r="I4247">
        <v>-0.16692374646663699</v>
      </c>
      <c r="L4247" t="str">
        <f t="shared" si="66"/>
        <v/>
      </c>
      <c r="M4247" t="s">
        <v>2295</v>
      </c>
      <c r="N4247" t="s">
        <v>37227</v>
      </c>
      <c r="O4247">
        <v>1</v>
      </c>
      <c r="P4247">
        <v>2</v>
      </c>
      <c r="Q4247">
        <v>1151</v>
      </c>
      <c r="R4247" t="s">
        <v>37390</v>
      </c>
      <c r="S4247" t="s">
        <v>41055</v>
      </c>
      <c r="T4247" t="s">
        <v>32877</v>
      </c>
    </row>
    <row r="4248" spans="1:20" hidden="1" x14ac:dyDescent="0.2">
      <c r="A4248">
        <v>921</v>
      </c>
      <c r="B4248" t="s">
        <v>32871</v>
      </c>
      <c r="C4248" t="s">
        <v>32880</v>
      </c>
      <c r="D4248" t="s">
        <v>32873</v>
      </c>
      <c r="E4248" t="s">
        <v>32873</v>
      </c>
      <c r="F4248" t="s">
        <v>32874</v>
      </c>
      <c r="G4248" t="s">
        <v>32875</v>
      </c>
      <c r="H4248">
        <v>-0.10217097401619001</v>
      </c>
      <c r="I4248">
        <v>-0.16692374646663699</v>
      </c>
      <c r="L4248" t="str">
        <f t="shared" si="66"/>
        <v/>
      </c>
      <c r="M4248" t="s">
        <v>2295</v>
      </c>
      <c r="N4248" t="s">
        <v>37227</v>
      </c>
      <c r="O4248">
        <v>1</v>
      </c>
      <c r="P4248">
        <v>2</v>
      </c>
      <c r="Q4248">
        <v>1151</v>
      </c>
      <c r="R4248" t="s">
        <v>37391</v>
      </c>
      <c r="S4248" t="s">
        <v>41055</v>
      </c>
      <c r="T4248" t="s">
        <v>32881</v>
      </c>
    </row>
    <row r="4249" spans="1:20" hidden="1" x14ac:dyDescent="0.2">
      <c r="A4249">
        <v>121</v>
      </c>
      <c r="B4249" t="s">
        <v>37401</v>
      </c>
      <c r="C4249" t="s">
        <v>37402</v>
      </c>
      <c r="D4249" t="s">
        <v>11109</v>
      </c>
      <c r="E4249" t="s">
        <v>11109</v>
      </c>
      <c r="F4249" t="s">
        <v>11110</v>
      </c>
      <c r="G4249" t="s">
        <v>11111</v>
      </c>
      <c r="H4249">
        <v>-1.6765491962432899</v>
      </c>
      <c r="I4249">
        <v>-0.91356945037841797</v>
      </c>
      <c r="L4249" t="str">
        <f t="shared" si="66"/>
        <v/>
      </c>
      <c r="M4249" t="s">
        <v>2295</v>
      </c>
      <c r="N4249" t="s">
        <v>37227</v>
      </c>
      <c r="O4249">
        <v>0.999803</v>
      </c>
      <c r="P4249">
        <v>3</v>
      </c>
      <c r="Q4249">
        <v>1255</v>
      </c>
      <c r="R4249" t="s">
        <v>37406</v>
      </c>
      <c r="S4249" t="s">
        <v>39675</v>
      </c>
      <c r="T4249" t="s">
        <v>37404</v>
      </c>
    </row>
    <row r="4250" spans="1:20" hidden="1" x14ac:dyDescent="0.2">
      <c r="A4250">
        <v>1286</v>
      </c>
      <c r="B4250" t="s">
        <v>477</v>
      </c>
      <c r="C4250">
        <v>1286</v>
      </c>
      <c r="D4250" t="s">
        <v>477</v>
      </c>
      <c r="E4250" t="s">
        <v>477</v>
      </c>
      <c r="G4250" t="s">
        <v>478</v>
      </c>
      <c r="H4250">
        <v>-0.61550801992416404</v>
      </c>
      <c r="I4250">
        <v>-0.21938754618167899</v>
      </c>
      <c r="L4250" t="str">
        <f t="shared" si="66"/>
        <v/>
      </c>
      <c r="M4250" t="s">
        <v>2295</v>
      </c>
      <c r="N4250" t="s">
        <v>37227</v>
      </c>
      <c r="O4250">
        <v>0.99999499999999997</v>
      </c>
      <c r="P4250">
        <v>3</v>
      </c>
      <c r="Q4250">
        <v>1393</v>
      </c>
      <c r="R4250" t="s">
        <v>37433</v>
      </c>
      <c r="S4250" t="s">
        <v>39436</v>
      </c>
      <c r="T4250" t="s">
        <v>11866</v>
      </c>
    </row>
    <row r="4251" spans="1:20" hidden="1" x14ac:dyDescent="0.2">
      <c r="A4251">
        <v>438</v>
      </c>
      <c r="B4251" t="s">
        <v>12255</v>
      </c>
      <c r="C4251">
        <v>438</v>
      </c>
      <c r="D4251" t="s">
        <v>12255</v>
      </c>
      <c r="E4251" t="s">
        <v>12255</v>
      </c>
      <c r="F4251" t="s">
        <v>12256</v>
      </c>
      <c r="G4251" t="s">
        <v>12257</v>
      </c>
      <c r="H4251">
        <v>-9.1048829257488306E-2</v>
      </c>
      <c r="I4251">
        <v>0.67563533782958995</v>
      </c>
      <c r="L4251" t="str">
        <f t="shared" si="66"/>
        <v/>
      </c>
      <c r="M4251" t="s">
        <v>2295</v>
      </c>
      <c r="N4251" t="s">
        <v>37227</v>
      </c>
      <c r="O4251">
        <v>0.99972899999999998</v>
      </c>
      <c r="P4251">
        <v>2</v>
      </c>
      <c r="Q4251">
        <v>1460</v>
      </c>
      <c r="R4251" t="s">
        <v>37441</v>
      </c>
      <c r="S4251" t="s">
        <v>39730</v>
      </c>
      <c r="T4251" t="s">
        <v>33180</v>
      </c>
    </row>
    <row r="4252" spans="1:20" hidden="1" x14ac:dyDescent="0.2">
      <c r="A4252">
        <v>440</v>
      </c>
      <c r="B4252" t="s">
        <v>12255</v>
      </c>
      <c r="C4252">
        <v>440</v>
      </c>
      <c r="D4252" t="s">
        <v>12255</v>
      </c>
      <c r="E4252" t="s">
        <v>12255</v>
      </c>
      <c r="F4252" t="s">
        <v>12256</v>
      </c>
      <c r="G4252" t="s">
        <v>12257</v>
      </c>
      <c r="H4252">
        <v>-9.1048829257488306E-2</v>
      </c>
      <c r="I4252">
        <v>0.67563533782958995</v>
      </c>
      <c r="L4252" t="str">
        <f t="shared" si="66"/>
        <v/>
      </c>
      <c r="M4252" t="s">
        <v>2295</v>
      </c>
      <c r="N4252" t="s">
        <v>37227</v>
      </c>
      <c r="O4252">
        <v>0.98620099999999999</v>
      </c>
      <c r="P4252">
        <v>2</v>
      </c>
      <c r="Q4252">
        <v>1460</v>
      </c>
      <c r="R4252" t="s">
        <v>37442</v>
      </c>
      <c r="S4252" t="s">
        <v>39730</v>
      </c>
      <c r="T4252" t="s">
        <v>12263</v>
      </c>
    </row>
    <row r="4253" spans="1:20" hidden="1" x14ac:dyDescent="0.2">
      <c r="A4253">
        <v>443</v>
      </c>
      <c r="B4253" t="s">
        <v>12255</v>
      </c>
      <c r="C4253">
        <v>443</v>
      </c>
      <c r="D4253" t="s">
        <v>12255</v>
      </c>
      <c r="E4253" t="s">
        <v>12255</v>
      </c>
      <c r="F4253" t="s">
        <v>12256</v>
      </c>
      <c r="G4253" t="s">
        <v>12257</v>
      </c>
      <c r="H4253">
        <v>-9.1048829257488306E-2</v>
      </c>
      <c r="I4253">
        <v>0.67563533782958995</v>
      </c>
      <c r="L4253" t="str">
        <f t="shared" si="66"/>
        <v/>
      </c>
      <c r="M4253" t="s">
        <v>2295</v>
      </c>
      <c r="N4253" t="s">
        <v>37227</v>
      </c>
      <c r="O4253">
        <v>0.99904499999999996</v>
      </c>
      <c r="P4253">
        <v>2</v>
      </c>
      <c r="Q4253">
        <v>1460</v>
      </c>
      <c r="R4253" t="s">
        <v>37443</v>
      </c>
      <c r="S4253" t="s">
        <v>39730</v>
      </c>
      <c r="T4253" t="s">
        <v>33189</v>
      </c>
    </row>
    <row r="4254" spans="1:20" hidden="1" x14ac:dyDescent="0.2">
      <c r="A4254">
        <v>461</v>
      </c>
      <c r="B4254" t="s">
        <v>13020</v>
      </c>
      <c r="C4254" t="s">
        <v>13021</v>
      </c>
      <c r="D4254" t="s">
        <v>12998</v>
      </c>
      <c r="E4254" t="s">
        <v>12999</v>
      </c>
      <c r="F4254" t="s">
        <v>516</v>
      </c>
      <c r="G4254" t="s">
        <v>517</v>
      </c>
      <c r="H4254">
        <v>-0.53589642047882102</v>
      </c>
      <c r="I4254">
        <v>-0.38984802365303001</v>
      </c>
      <c r="L4254" t="str">
        <f t="shared" si="66"/>
        <v/>
      </c>
      <c r="M4254" t="s">
        <v>2295</v>
      </c>
      <c r="N4254" t="s">
        <v>37227</v>
      </c>
      <c r="O4254">
        <v>0.99992800000000004</v>
      </c>
      <c r="P4254">
        <v>2</v>
      </c>
      <c r="Q4254" t="s">
        <v>13001</v>
      </c>
      <c r="R4254" t="s">
        <v>37452</v>
      </c>
      <c r="S4254" t="s">
        <v>39756</v>
      </c>
      <c r="T4254" t="s">
        <v>13023</v>
      </c>
    </row>
    <row r="4255" spans="1:20" hidden="1" x14ac:dyDescent="0.2">
      <c r="A4255">
        <v>465</v>
      </c>
      <c r="B4255" t="s">
        <v>13020</v>
      </c>
      <c r="C4255" t="s">
        <v>13026</v>
      </c>
      <c r="D4255" t="s">
        <v>12998</v>
      </c>
      <c r="E4255" t="s">
        <v>12999</v>
      </c>
      <c r="F4255" t="s">
        <v>516</v>
      </c>
      <c r="G4255" t="s">
        <v>517</v>
      </c>
      <c r="H4255">
        <v>-0.53589642047882102</v>
      </c>
      <c r="I4255">
        <v>-0.22046287357807201</v>
      </c>
      <c r="L4255" t="str">
        <f t="shared" si="66"/>
        <v/>
      </c>
      <c r="M4255" t="s">
        <v>2295</v>
      </c>
      <c r="N4255" t="s">
        <v>37227</v>
      </c>
      <c r="O4255">
        <v>1</v>
      </c>
      <c r="P4255">
        <v>2</v>
      </c>
      <c r="Q4255" t="s">
        <v>13001</v>
      </c>
      <c r="R4255" t="s">
        <v>37453</v>
      </c>
      <c r="S4255" t="s">
        <v>39756</v>
      </c>
      <c r="T4255" t="s">
        <v>13028</v>
      </c>
    </row>
    <row r="4256" spans="1:20" hidden="1" x14ac:dyDescent="0.2">
      <c r="A4256">
        <v>469</v>
      </c>
      <c r="B4256" t="s">
        <v>13020</v>
      </c>
      <c r="C4256" t="s">
        <v>5923</v>
      </c>
      <c r="D4256" t="s">
        <v>12998</v>
      </c>
      <c r="E4256" t="s">
        <v>12999</v>
      </c>
      <c r="F4256" t="s">
        <v>516</v>
      </c>
      <c r="G4256" t="s">
        <v>517</v>
      </c>
      <c r="H4256">
        <v>-0.53589642047882102</v>
      </c>
      <c r="I4256">
        <v>-0.38984802365303001</v>
      </c>
      <c r="L4256" t="str">
        <f t="shared" si="66"/>
        <v/>
      </c>
      <c r="M4256" t="s">
        <v>2295</v>
      </c>
      <c r="N4256" t="s">
        <v>37227</v>
      </c>
      <c r="O4256">
        <v>0.99999700000000002</v>
      </c>
      <c r="P4256">
        <v>2</v>
      </c>
      <c r="Q4256" t="s">
        <v>13001</v>
      </c>
      <c r="R4256" t="s">
        <v>37455</v>
      </c>
      <c r="S4256" t="s">
        <v>39756</v>
      </c>
      <c r="T4256" t="s">
        <v>33281</v>
      </c>
    </row>
    <row r="4257" spans="1:20" hidden="1" x14ac:dyDescent="0.2">
      <c r="A4257">
        <v>332</v>
      </c>
      <c r="B4257" t="s">
        <v>626</v>
      </c>
      <c r="C4257" t="s">
        <v>4240</v>
      </c>
      <c r="D4257" t="s">
        <v>30157</v>
      </c>
      <c r="E4257" t="s">
        <v>30157</v>
      </c>
      <c r="F4257" t="s">
        <v>627</v>
      </c>
      <c r="G4257" t="s">
        <v>628</v>
      </c>
      <c r="H4257">
        <v>2.2048238664865501E-2</v>
      </c>
      <c r="I4257">
        <v>-0.18462130427360501</v>
      </c>
      <c r="L4257" t="str">
        <f t="shared" si="66"/>
        <v/>
      </c>
      <c r="M4257" t="s">
        <v>2295</v>
      </c>
      <c r="N4257" t="s">
        <v>37227</v>
      </c>
      <c r="O4257">
        <v>0.99999099999999996</v>
      </c>
      <c r="P4257">
        <v>3</v>
      </c>
      <c r="Q4257">
        <v>1829</v>
      </c>
      <c r="R4257" t="s">
        <v>37502</v>
      </c>
      <c r="S4257" t="s">
        <v>40851</v>
      </c>
      <c r="T4257" t="s">
        <v>37500</v>
      </c>
    </row>
    <row r="4258" spans="1:20" hidden="1" x14ac:dyDescent="0.2">
      <c r="A4258">
        <v>522</v>
      </c>
      <c r="B4258" t="s">
        <v>673</v>
      </c>
      <c r="C4258">
        <v>522</v>
      </c>
      <c r="D4258" t="s">
        <v>673</v>
      </c>
      <c r="E4258" t="s">
        <v>673</v>
      </c>
      <c r="F4258" t="s">
        <v>674</v>
      </c>
      <c r="G4258" t="s">
        <v>675</v>
      </c>
      <c r="H4258">
        <v>8.9091263711452498E-2</v>
      </c>
      <c r="I4258">
        <v>-0.98261964321136497</v>
      </c>
      <c r="L4258" t="str">
        <f t="shared" si="66"/>
        <v/>
      </c>
      <c r="M4258" t="s">
        <v>2295</v>
      </c>
      <c r="N4258" t="s">
        <v>37227</v>
      </c>
      <c r="O4258">
        <v>0.99650799999999995</v>
      </c>
      <c r="P4258">
        <v>3</v>
      </c>
      <c r="Q4258">
        <v>1919</v>
      </c>
      <c r="R4258" t="s">
        <v>37508</v>
      </c>
      <c r="S4258" t="s">
        <v>39883</v>
      </c>
      <c r="T4258" t="s">
        <v>15639</v>
      </c>
    </row>
    <row r="4259" spans="1:20" hidden="1" x14ac:dyDescent="0.2">
      <c r="A4259">
        <v>517</v>
      </c>
      <c r="B4259" t="s">
        <v>673</v>
      </c>
      <c r="C4259">
        <v>517</v>
      </c>
      <c r="D4259" t="s">
        <v>673</v>
      </c>
      <c r="E4259" t="s">
        <v>673</v>
      </c>
      <c r="F4259" t="s">
        <v>674</v>
      </c>
      <c r="G4259" t="s">
        <v>675</v>
      </c>
      <c r="H4259">
        <v>-0.393121987581253</v>
      </c>
      <c r="I4259">
        <v>-1.15649855136871</v>
      </c>
      <c r="L4259" t="str">
        <f t="shared" si="66"/>
        <v/>
      </c>
      <c r="M4259" t="s">
        <v>2295</v>
      </c>
      <c r="N4259" t="s">
        <v>37227</v>
      </c>
      <c r="O4259">
        <v>0.96910700000000005</v>
      </c>
      <c r="P4259">
        <v>3</v>
      </c>
      <c r="Q4259">
        <v>1919</v>
      </c>
      <c r="R4259" t="s">
        <v>37509</v>
      </c>
      <c r="S4259" t="s">
        <v>39883</v>
      </c>
      <c r="T4259" t="s">
        <v>33687</v>
      </c>
    </row>
    <row r="4260" spans="1:20" hidden="1" x14ac:dyDescent="0.2">
      <c r="A4260">
        <v>518</v>
      </c>
      <c r="B4260" t="s">
        <v>673</v>
      </c>
      <c r="C4260">
        <v>518</v>
      </c>
      <c r="D4260" t="s">
        <v>673</v>
      </c>
      <c r="E4260" t="s">
        <v>673</v>
      </c>
      <c r="F4260" t="s">
        <v>674</v>
      </c>
      <c r="G4260" t="s">
        <v>675</v>
      </c>
      <c r="H4260">
        <v>0.214373528957367</v>
      </c>
      <c r="I4260">
        <v>-0.86704158782958995</v>
      </c>
      <c r="L4260" t="str">
        <f t="shared" si="66"/>
        <v/>
      </c>
      <c r="M4260" t="s">
        <v>2295</v>
      </c>
      <c r="N4260" t="s">
        <v>37227</v>
      </c>
      <c r="O4260">
        <v>0.99210399999999999</v>
      </c>
      <c r="P4260">
        <v>2</v>
      </c>
      <c r="Q4260">
        <v>1919</v>
      </c>
      <c r="R4260" t="s">
        <v>37510</v>
      </c>
      <c r="S4260" t="s">
        <v>39883</v>
      </c>
      <c r="T4260" t="s">
        <v>33690</v>
      </c>
    </row>
    <row r="4261" spans="1:20" hidden="1" x14ac:dyDescent="0.2">
      <c r="A4261">
        <v>449</v>
      </c>
      <c r="B4261" t="s">
        <v>15658</v>
      </c>
      <c r="C4261" t="s">
        <v>37511</v>
      </c>
      <c r="D4261" t="s">
        <v>15660</v>
      </c>
      <c r="E4261" t="s">
        <v>15660</v>
      </c>
      <c r="F4261" t="s">
        <v>15661</v>
      </c>
      <c r="G4261" t="s">
        <v>15662</v>
      </c>
      <c r="H4261">
        <v>0.173511236906052</v>
      </c>
      <c r="I4261">
        <v>-0.66822606325149503</v>
      </c>
      <c r="L4261" t="str">
        <f t="shared" si="66"/>
        <v/>
      </c>
      <c r="M4261" t="s">
        <v>2295</v>
      </c>
      <c r="N4261" t="s">
        <v>37227</v>
      </c>
      <c r="O4261">
        <v>1</v>
      </c>
      <c r="P4261">
        <v>2</v>
      </c>
      <c r="Q4261">
        <v>1926</v>
      </c>
      <c r="R4261" t="s">
        <v>37515</v>
      </c>
      <c r="S4261" t="s">
        <v>39885</v>
      </c>
      <c r="T4261" t="s">
        <v>37513</v>
      </c>
    </row>
    <row r="4262" spans="1:20" hidden="1" x14ac:dyDescent="0.2">
      <c r="A4262">
        <v>454</v>
      </c>
      <c r="B4262" t="s">
        <v>15658</v>
      </c>
      <c r="C4262" t="s">
        <v>15659</v>
      </c>
      <c r="D4262" t="s">
        <v>15660</v>
      </c>
      <c r="E4262" t="s">
        <v>15660</v>
      </c>
      <c r="F4262" t="s">
        <v>15661</v>
      </c>
      <c r="G4262" t="s">
        <v>15662</v>
      </c>
      <c r="H4262">
        <v>0.173511236906052</v>
      </c>
      <c r="I4262">
        <v>-0.66822606325149503</v>
      </c>
      <c r="L4262" t="str">
        <f t="shared" si="66"/>
        <v/>
      </c>
      <c r="M4262" t="s">
        <v>2295</v>
      </c>
      <c r="N4262" t="s">
        <v>37227</v>
      </c>
      <c r="O4262">
        <v>1</v>
      </c>
      <c r="P4262">
        <v>2</v>
      </c>
      <c r="Q4262">
        <v>1926</v>
      </c>
      <c r="R4262" t="s">
        <v>37516</v>
      </c>
      <c r="S4262" t="s">
        <v>39885</v>
      </c>
      <c r="T4262" t="s">
        <v>15664</v>
      </c>
    </row>
    <row r="4263" spans="1:20" x14ac:dyDescent="0.2">
      <c r="A4263">
        <v>17</v>
      </c>
      <c r="B4263" t="s">
        <v>810</v>
      </c>
      <c r="C4263">
        <v>17</v>
      </c>
      <c r="D4263" t="s">
        <v>810</v>
      </c>
      <c r="E4263" t="s">
        <v>810</v>
      </c>
      <c r="F4263" t="s">
        <v>811</v>
      </c>
      <c r="G4263" t="s">
        <v>812</v>
      </c>
      <c r="H4263">
        <v>-1.7177144289016699</v>
      </c>
      <c r="I4263">
        <v>-1.2370134592056301</v>
      </c>
      <c r="K4263" t="s">
        <v>2297</v>
      </c>
      <c r="L4263" t="str">
        <f t="shared" si="66"/>
        <v>+</v>
      </c>
      <c r="M4263" t="s">
        <v>2295</v>
      </c>
      <c r="N4263" t="s">
        <v>37227</v>
      </c>
      <c r="O4263">
        <v>1</v>
      </c>
      <c r="P4263">
        <v>2</v>
      </c>
      <c r="Q4263">
        <v>2177</v>
      </c>
      <c r="R4263" t="s">
        <v>37534</v>
      </c>
      <c r="S4263" t="s">
        <v>40968</v>
      </c>
      <c r="T4263" t="s">
        <v>33848</v>
      </c>
    </row>
    <row r="4264" spans="1:20" x14ac:dyDescent="0.2">
      <c r="A4264">
        <v>24</v>
      </c>
      <c r="B4264" t="s">
        <v>810</v>
      </c>
      <c r="C4264">
        <v>24</v>
      </c>
      <c r="D4264" t="s">
        <v>810</v>
      </c>
      <c r="E4264" t="s">
        <v>810</v>
      </c>
      <c r="F4264" t="s">
        <v>811</v>
      </c>
      <c r="G4264" t="s">
        <v>812</v>
      </c>
      <c r="H4264">
        <v>-1.7177144289016699</v>
      </c>
      <c r="I4264">
        <v>-1.0966839790344201</v>
      </c>
      <c r="K4264" t="s">
        <v>2297</v>
      </c>
      <c r="L4264" t="str">
        <f t="shared" si="66"/>
        <v>+</v>
      </c>
      <c r="M4264" t="s">
        <v>2295</v>
      </c>
      <c r="N4264" t="s">
        <v>37227</v>
      </c>
      <c r="O4264">
        <v>0.99381399999999998</v>
      </c>
      <c r="P4264">
        <v>2</v>
      </c>
      <c r="Q4264">
        <v>2177</v>
      </c>
      <c r="R4264" t="s">
        <v>37535</v>
      </c>
      <c r="S4264" t="s">
        <v>40968</v>
      </c>
      <c r="T4264" t="s">
        <v>16452</v>
      </c>
    </row>
    <row r="4265" spans="1:20" hidden="1" x14ac:dyDescent="0.2">
      <c r="A4265">
        <v>1251</v>
      </c>
      <c r="B4265" t="s">
        <v>813</v>
      </c>
      <c r="C4265">
        <v>1251</v>
      </c>
      <c r="D4265" t="s">
        <v>813</v>
      </c>
      <c r="E4265" t="s">
        <v>813</v>
      </c>
      <c r="F4265" t="s">
        <v>814</v>
      </c>
      <c r="G4265" t="s">
        <v>815</v>
      </c>
      <c r="H4265">
        <v>0.30287468433380099</v>
      </c>
      <c r="I4265">
        <v>0.36255401372909501</v>
      </c>
      <c r="L4265" t="str">
        <f t="shared" si="66"/>
        <v/>
      </c>
      <c r="M4265" t="s">
        <v>2295</v>
      </c>
      <c r="N4265" t="s">
        <v>37227</v>
      </c>
      <c r="O4265">
        <v>0.99936499999999995</v>
      </c>
      <c r="P4265">
        <v>2</v>
      </c>
      <c r="Q4265">
        <v>2179</v>
      </c>
      <c r="R4265" t="s">
        <v>37536</v>
      </c>
      <c r="S4265" t="s">
        <v>39122</v>
      </c>
      <c r="T4265" t="s">
        <v>33859</v>
      </c>
    </row>
    <row r="4266" spans="1:20" hidden="1" x14ac:dyDescent="0.2">
      <c r="A4266">
        <v>1255</v>
      </c>
      <c r="B4266" t="s">
        <v>813</v>
      </c>
      <c r="C4266">
        <v>1255</v>
      </c>
      <c r="D4266" t="s">
        <v>813</v>
      </c>
      <c r="E4266" t="s">
        <v>813</v>
      </c>
      <c r="F4266" t="s">
        <v>814</v>
      </c>
      <c r="G4266" t="s">
        <v>815</v>
      </c>
      <c r="H4266">
        <v>0.250355243682861</v>
      </c>
      <c r="I4266">
        <v>0.36255401372909501</v>
      </c>
      <c r="L4266" t="str">
        <f t="shared" si="66"/>
        <v/>
      </c>
      <c r="M4266" t="s">
        <v>2295</v>
      </c>
      <c r="N4266" t="s">
        <v>37227</v>
      </c>
      <c r="O4266">
        <v>1</v>
      </c>
      <c r="P4266">
        <v>2</v>
      </c>
      <c r="Q4266">
        <v>2179</v>
      </c>
      <c r="R4266" t="s">
        <v>37537</v>
      </c>
      <c r="S4266" t="s">
        <v>39122</v>
      </c>
      <c r="T4266" t="s">
        <v>33863</v>
      </c>
    </row>
    <row r="4267" spans="1:20" hidden="1" x14ac:dyDescent="0.2">
      <c r="A4267">
        <v>1260</v>
      </c>
      <c r="B4267" t="s">
        <v>813</v>
      </c>
      <c r="C4267">
        <v>1260</v>
      </c>
      <c r="D4267" t="s">
        <v>813</v>
      </c>
      <c r="E4267" t="s">
        <v>813</v>
      </c>
      <c r="F4267" t="s">
        <v>814</v>
      </c>
      <c r="G4267" t="s">
        <v>815</v>
      </c>
      <c r="H4267">
        <v>0.30287468433380099</v>
      </c>
      <c r="I4267">
        <v>0.36255401372909501</v>
      </c>
      <c r="L4267" t="str">
        <f t="shared" si="66"/>
        <v/>
      </c>
      <c r="M4267" t="s">
        <v>2295</v>
      </c>
      <c r="N4267" t="s">
        <v>37227</v>
      </c>
      <c r="O4267">
        <v>1</v>
      </c>
      <c r="P4267">
        <v>2</v>
      </c>
      <c r="Q4267">
        <v>2179</v>
      </c>
      <c r="R4267" t="s">
        <v>37538</v>
      </c>
      <c r="S4267" t="s">
        <v>39122</v>
      </c>
      <c r="T4267" t="s">
        <v>16503</v>
      </c>
    </row>
    <row r="4268" spans="1:20" hidden="1" x14ac:dyDescent="0.2">
      <c r="A4268">
        <v>1654</v>
      </c>
      <c r="B4268" t="s">
        <v>16871</v>
      </c>
      <c r="C4268" t="s">
        <v>33950</v>
      </c>
      <c r="D4268" t="s">
        <v>16840</v>
      </c>
      <c r="E4268" t="s">
        <v>16841</v>
      </c>
      <c r="F4268" t="s">
        <v>862</v>
      </c>
      <c r="G4268" t="s">
        <v>863</v>
      </c>
      <c r="H4268">
        <v>-1.4056807756423999</v>
      </c>
      <c r="I4268">
        <v>-0.72287225723266602</v>
      </c>
      <c r="L4268" t="str">
        <f t="shared" si="66"/>
        <v/>
      </c>
      <c r="M4268" t="s">
        <v>2295</v>
      </c>
      <c r="N4268" t="s">
        <v>37227</v>
      </c>
      <c r="O4268">
        <v>1</v>
      </c>
      <c r="P4268">
        <v>3</v>
      </c>
      <c r="Q4268" t="s">
        <v>16843</v>
      </c>
      <c r="R4268" t="s">
        <v>37547</v>
      </c>
      <c r="S4268" t="s">
        <v>39973</v>
      </c>
      <c r="T4268" t="s">
        <v>33952</v>
      </c>
    </row>
    <row r="4269" spans="1:20" hidden="1" x14ac:dyDescent="0.2">
      <c r="A4269">
        <v>315</v>
      </c>
      <c r="B4269" t="s">
        <v>1014</v>
      </c>
      <c r="C4269">
        <v>315</v>
      </c>
      <c r="D4269" t="s">
        <v>1014</v>
      </c>
      <c r="E4269" t="s">
        <v>1014</v>
      </c>
      <c r="F4269" t="s">
        <v>1015</v>
      </c>
      <c r="G4269" t="s">
        <v>1016</v>
      </c>
      <c r="H4269">
        <v>0.37406572699546797</v>
      </c>
      <c r="I4269">
        <v>-7.2194553911685902E-2</v>
      </c>
      <c r="L4269" t="str">
        <f t="shared" si="66"/>
        <v/>
      </c>
      <c r="M4269" t="s">
        <v>2295</v>
      </c>
      <c r="N4269" t="s">
        <v>37227</v>
      </c>
      <c r="O4269">
        <v>0.99995299999999998</v>
      </c>
      <c r="P4269">
        <v>3</v>
      </c>
      <c r="Q4269">
        <v>2425</v>
      </c>
      <c r="R4269" t="s">
        <v>37557</v>
      </c>
      <c r="S4269" t="s">
        <v>40052</v>
      </c>
      <c r="T4269" t="s">
        <v>37555</v>
      </c>
    </row>
    <row r="4270" spans="1:20" hidden="1" x14ac:dyDescent="0.2">
      <c r="A4270">
        <v>319</v>
      </c>
      <c r="B4270" t="s">
        <v>1014</v>
      </c>
      <c r="C4270">
        <v>319</v>
      </c>
      <c r="D4270" t="s">
        <v>1014</v>
      </c>
      <c r="E4270" t="s">
        <v>1014</v>
      </c>
      <c r="F4270" t="s">
        <v>1015</v>
      </c>
      <c r="G4270" t="s">
        <v>1016</v>
      </c>
      <c r="H4270">
        <v>0.41575866937637301</v>
      </c>
      <c r="I4270">
        <v>-7.2194553911685902E-2</v>
      </c>
      <c r="L4270" t="str">
        <f t="shared" si="66"/>
        <v/>
      </c>
      <c r="M4270" t="s">
        <v>2295</v>
      </c>
      <c r="N4270" t="s">
        <v>37227</v>
      </c>
      <c r="O4270">
        <v>0.96985500000000002</v>
      </c>
      <c r="P4270">
        <v>3</v>
      </c>
      <c r="Q4270">
        <v>2425</v>
      </c>
      <c r="R4270" t="s">
        <v>37560</v>
      </c>
      <c r="S4270" t="s">
        <v>40052</v>
      </c>
      <c r="T4270" t="s">
        <v>37558</v>
      </c>
    </row>
    <row r="4271" spans="1:20" hidden="1" x14ac:dyDescent="0.2">
      <c r="A4271">
        <v>343</v>
      </c>
      <c r="B4271" t="s">
        <v>1014</v>
      </c>
      <c r="C4271">
        <v>343</v>
      </c>
      <c r="D4271" t="s">
        <v>1014</v>
      </c>
      <c r="E4271" t="s">
        <v>1014</v>
      </c>
      <c r="F4271" t="s">
        <v>1015</v>
      </c>
      <c r="G4271" t="s">
        <v>1016</v>
      </c>
      <c r="H4271">
        <v>-0.22044613957405099</v>
      </c>
      <c r="I4271">
        <v>-0.696610808372498</v>
      </c>
      <c r="L4271" t="str">
        <f t="shared" si="66"/>
        <v/>
      </c>
      <c r="M4271" t="s">
        <v>2295</v>
      </c>
      <c r="N4271" t="s">
        <v>37227</v>
      </c>
      <c r="O4271">
        <v>0.99910500000000002</v>
      </c>
      <c r="P4271">
        <v>2</v>
      </c>
      <c r="Q4271">
        <v>2425</v>
      </c>
      <c r="R4271" t="s">
        <v>37561</v>
      </c>
      <c r="S4271" t="s">
        <v>40052</v>
      </c>
      <c r="T4271" t="s">
        <v>17638</v>
      </c>
    </row>
    <row r="4272" spans="1:20" hidden="1" x14ac:dyDescent="0.2">
      <c r="A4272">
        <v>350</v>
      </c>
      <c r="B4272" t="s">
        <v>1014</v>
      </c>
      <c r="C4272">
        <v>350</v>
      </c>
      <c r="D4272" t="s">
        <v>1014</v>
      </c>
      <c r="E4272" t="s">
        <v>1014</v>
      </c>
      <c r="F4272" t="s">
        <v>1015</v>
      </c>
      <c r="G4272" t="s">
        <v>1016</v>
      </c>
      <c r="H4272">
        <v>-0.22044613957405099</v>
      </c>
      <c r="I4272">
        <v>-0.696610808372498</v>
      </c>
      <c r="L4272" t="str">
        <f t="shared" si="66"/>
        <v/>
      </c>
      <c r="M4272" t="s">
        <v>2295</v>
      </c>
      <c r="N4272" t="s">
        <v>37227</v>
      </c>
      <c r="O4272">
        <v>0.98646500000000004</v>
      </c>
      <c r="P4272">
        <v>2</v>
      </c>
      <c r="Q4272">
        <v>2425</v>
      </c>
      <c r="R4272" t="s">
        <v>37563</v>
      </c>
      <c r="S4272" t="s">
        <v>40052</v>
      </c>
      <c r="T4272" t="s">
        <v>34064</v>
      </c>
    </row>
    <row r="4273" spans="1:20" hidden="1" x14ac:dyDescent="0.2">
      <c r="A4273">
        <v>235</v>
      </c>
      <c r="B4273" t="s">
        <v>1092</v>
      </c>
      <c r="C4273">
        <v>235</v>
      </c>
      <c r="D4273" t="s">
        <v>1092</v>
      </c>
      <c r="E4273" t="s">
        <v>1092</v>
      </c>
      <c r="F4273" t="s">
        <v>1093</v>
      </c>
      <c r="G4273" t="s">
        <v>1094</v>
      </c>
      <c r="H4273">
        <v>-2.98096704483032</v>
      </c>
      <c r="I4273">
        <v>0.766637563705444</v>
      </c>
      <c r="L4273" t="str">
        <f t="shared" si="66"/>
        <v/>
      </c>
      <c r="M4273" t="s">
        <v>2295</v>
      </c>
      <c r="N4273" t="s">
        <v>37227</v>
      </c>
      <c r="O4273">
        <v>0.99955000000000005</v>
      </c>
      <c r="P4273">
        <v>2</v>
      </c>
      <c r="Q4273">
        <v>2600</v>
      </c>
      <c r="R4273" t="s">
        <v>37564</v>
      </c>
      <c r="S4273" t="s">
        <v>40136</v>
      </c>
      <c r="T4273" t="s">
        <v>40974</v>
      </c>
    </row>
    <row r="4274" spans="1:20" hidden="1" x14ac:dyDescent="0.2">
      <c r="A4274">
        <v>240</v>
      </c>
      <c r="B4274" t="s">
        <v>1092</v>
      </c>
      <c r="C4274">
        <v>240</v>
      </c>
      <c r="D4274" t="s">
        <v>1092</v>
      </c>
      <c r="E4274" t="s">
        <v>1092</v>
      </c>
      <c r="F4274" t="s">
        <v>1093</v>
      </c>
      <c r="G4274" t="s">
        <v>1094</v>
      </c>
      <c r="H4274">
        <v>-2.98096704483032</v>
      </c>
      <c r="I4274">
        <v>0.17120689153671301</v>
      </c>
      <c r="L4274" t="str">
        <f t="shared" si="66"/>
        <v/>
      </c>
      <c r="M4274" t="s">
        <v>2295</v>
      </c>
      <c r="N4274" t="s">
        <v>37227</v>
      </c>
      <c r="O4274">
        <v>0.99873000000000001</v>
      </c>
      <c r="P4274">
        <v>2</v>
      </c>
      <c r="Q4274">
        <v>2600</v>
      </c>
      <c r="R4274" t="s">
        <v>37565</v>
      </c>
      <c r="S4274" t="s">
        <v>40136</v>
      </c>
      <c r="T4274" t="s">
        <v>40975</v>
      </c>
    </row>
    <row r="4275" spans="1:20" hidden="1" x14ac:dyDescent="0.2">
      <c r="A4275">
        <v>244</v>
      </c>
      <c r="B4275" t="s">
        <v>1092</v>
      </c>
      <c r="C4275">
        <v>244</v>
      </c>
      <c r="D4275" t="s">
        <v>1092</v>
      </c>
      <c r="E4275" t="s">
        <v>1092</v>
      </c>
      <c r="F4275" t="s">
        <v>1093</v>
      </c>
      <c r="G4275" t="s">
        <v>1094</v>
      </c>
      <c r="H4275">
        <v>-2.98096704483032</v>
      </c>
      <c r="I4275">
        <v>1.3619368076324501</v>
      </c>
      <c r="L4275" t="str">
        <f t="shared" si="66"/>
        <v/>
      </c>
      <c r="M4275" t="s">
        <v>2295</v>
      </c>
      <c r="N4275" t="s">
        <v>37227</v>
      </c>
      <c r="O4275">
        <v>0.99983599999999995</v>
      </c>
      <c r="P4275">
        <v>2</v>
      </c>
      <c r="Q4275">
        <v>2600</v>
      </c>
      <c r="R4275" t="s">
        <v>37568</v>
      </c>
      <c r="S4275" t="s">
        <v>40136</v>
      </c>
      <c r="T4275" t="s">
        <v>41056</v>
      </c>
    </row>
    <row r="4276" spans="1:20" hidden="1" x14ac:dyDescent="0.2">
      <c r="A4276">
        <v>247</v>
      </c>
      <c r="B4276" t="s">
        <v>1092</v>
      </c>
      <c r="C4276">
        <v>247</v>
      </c>
      <c r="D4276" t="s">
        <v>1092</v>
      </c>
      <c r="E4276" t="s">
        <v>1092</v>
      </c>
      <c r="F4276" t="s">
        <v>1093</v>
      </c>
      <c r="G4276" t="s">
        <v>1094</v>
      </c>
      <c r="H4276">
        <v>-2.98096704483032</v>
      </c>
      <c r="I4276">
        <v>1.3619368076324501</v>
      </c>
      <c r="L4276" t="str">
        <f t="shared" si="66"/>
        <v/>
      </c>
      <c r="M4276" t="s">
        <v>2295</v>
      </c>
      <c r="N4276" t="s">
        <v>37227</v>
      </c>
      <c r="O4276">
        <v>0.99741800000000003</v>
      </c>
      <c r="P4276">
        <v>2</v>
      </c>
      <c r="Q4276">
        <v>2600</v>
      </c>
      <c r="R4276" t="s">
        <v>37571</v>
      </c>
      <c r="S4276" t="s">
        <v>40136</v>
      </c>
      <c r="T4276" t="s">
        <v>41057</v>
      </c>
    </row>
    <row r="4277" spans="1:20" hidden="1" x14ac:dyDescent="0.2">
      <c r="A4277">
        <v>285</v>
      </c>
      <c r="B4277" t="s">
        <v>1155</v>
      </c>
      <c r="C4277">
        <v>285</v>
      </c>
      <c r="D4277" t="s">
        <v>1155</v>
      </c>
      <c r="E4277" t="s">
        <v>1155</v>
      </c>
      <c r="F4277" t="s">
        <v>1156</v>
      </c>
      <c r="G4277" t="s">
        <v>1157</v>
      </c>
      <c r="H4277">
        <v>0.69108748435974099</v>
      </c>
      <c r="I4277">
        <v>1.98046398162842</v>
      </c>
      <c r="L4277" t="str">
        <f t="shared" si="66"/>
        <v/>
      </c>
      <c r="M4277" t="s">
        <v>2295</v>
      </c>
      <c r="N4277" t="s">
        <v>37227</v>
      </c>
      <c r="O4277">
        <v>0.99421099999999996</v>
      </c>
      <c r="P4277">
        <v>2</v>
      </c>
      <c r="Q4277">
        <v>2685</v>
      </c>
      <c r="R4277" t="s">
        <v>37575</v>
      </c>
      <c r="S4277" t="s">
        <v>39138</v>
      </c>
      <c r="T4277" t="s">
        <v>18386</v>
      </c>
    </row>
    <row r="4278" spans="1:20" hidden="1" x14ac:dyDescent="0.2">
      <c r="A4278">
        <v>286</v>
      </c>
      <c r="B4278" t="s">
        <v>1155</v>
      </c>
      <c r="C4278">
        <v>286</v>
      </c>
      <c r="D4278" t="s">
        <v>1155</v>
      </c>
      <c r="E4278" t="s">
        <v>1155</v>
      </c>
      <c r="F4278" t="s">
        <v>1156</v>
      </c>
      <c r="G4278" t="s">
        <v>1157</v>
      </c>
      <c r="H4278">
        <v>0.50883424282073997</v>
      </c>
      <c r="I4278">
        <v>1.98046398162842</v>
      </c>
      <c r="L4278" t="str">
        <f t="shared" si="66"/>
        <v/>
      </c>
      <c r="M4278" t="s">
        <v>2295</v>
      </c>
      <c r="N4278" t="s">
        <v>37227</v>
      </c>
      <c r="O4278">
        <v>0.99885100000000004</v>
      </c>
      <c r="P4278">
        <v>2</v>
      </c>
      <c r="Q4278">
        <v>2685</v>
      </c>
      <c r="R4278" t="s">
        <v>37576</v>
      </c>
      <c r="S4278" t="s">
        <v>39138</v>
      </c>
      <c r="T4278" t="s">
        <v>18390</v>
      </c>
    </row>
    <row r="4279" spans="1:20" hidden="1" x14ac:dyDescent="0.2">
      <c r="A4279">
        <v>289</v>
      </c>
      <c r="B4279" t="s">
        <v>1155</v>
      </c>
      <c r="C4279">
        <v>289</v>
      </c>
      <c r="D4279" t="s">
        <v>1155</v>
      </c>
      <c r="E4279" t="s">
        <v>1155</v>
      </c>
      <c r="F4279" t="s">
        <v>1156</v>
      </c>
      <c r="G4279" t="s">
        <v>1157</v>
      </c>
      <c r="H4279">
        <v>0.50883424282073997</v>
      </c>
      <c r="I4279">
        <v>1.98046398162842</v>
      </c>
      <c r="L4279" t="str">
        <f t="shared" si="66"/>
        <v/>
      </c>
      <c r="M4279" t="s">
        <v>2295</v>
      </c>
      <c r="N4279" t="s">
        <v>37227</v>
      </c>
      <c r="O4279">
        <v>1</v>
      </c>
      <c r="P4279">
        <v>2</v>
      </c>
      <c r="Q4279">
        <v>2685</v>
      </c>
      <c r="R4279" t="s">
        <v>37577</v>
      </c>
      <c r="S4279" t="s">
        <v>39138</v>
      </c>
      <c r="T4279" t="s">
        <v>34130</v>
      </c>
    </row>
    <row r="4280" spans="1:20" hidden="1" x14ac:dyDescent="0.2">
      <c r="A4280">
        <v>260</v>
      </c>
      <c r="B4280" t="s">
        <v>1215</v>
      </c>
      <c r="C4280" t="s">
        <v>37578</v>
      </c>
      <c r="D4280" t="s">
        <v>18789</v>
      </c>
      <c r="E4280" t="s">
        <v>18789</v>
      </c>
      <c r="F4280" t="s">
        <v>1216</v>
      </c>
      <c r="G4280" t="s">
        <v>1217</v>
      </c>
      <c r="H4280">
        <v>2.4461496621370302E-2</v>
      </c>
      <c r="I4280">
        <v>0.58534711599349998</v>
      </c>
      <c r="L4280" t="str">
        <f t="shared" si="66"/>
        <v/>
      </c>
      <c r="M4280" t="s">
        <v>2295</v>
      </c>
      <c r="N4280" t="s">
        <v>37227</v>
      </c>
      <c r="O4280">
        <v>0.93087299999999995</v>
      </c>
      <c r="P4280">
        <v>2</v>
      </c>
      <c r="Q4280">
        <v>2773</v>
      </c>
      <c r="R4280" t="s">
        <v>37581</v>
      </c>
      <c r="S4280" t="s">
        <v>39569</v>
      </c>
      <c r="T4280" t="s">
        <v>37580</v>
      </c>
    </row>
    <row r="4281" spans="1:20" hidden="1" x14ac:dyDescent="0.2">
      <c r="A4281">
        <v>253</v>
      </c>
      <c r="B4281" t="s">
        <v>18907</v>
      </c>
      <c r="C4281">
        <v>253</v>
      </c>
      <c r="D4281" t="s">
        <v>18907</v>
      </c>
      <c r="E4281" t="s">
        <v>18907</v>
      </c>
      <c r="F4281" t="s">
        <v>18908</v>
      </c>
      <c r="G4281" t="s">
        <v>18909</v>
      </c>
      <c r="H4281">
        <v>-0.94972819089889504</v>
      </c>
      <c r="I4281">
        <v>-0.44132098555564903</v>
      </c>
      <c r="L4281" t="str">
        <f t="shared" si="66"/>
        <v/>
      </c>
      <c r="M4281" t="s">
        <v>2295</v>
      </c>
      <c r="N4281" t="s">
        <v>37227</v>
      </c>
      <c r="O4281">
        <v>0.99982700000000002</v>
      </c>
      <c r="P4281">
        <v>2</v>
      </c>
      <c r="Q4281">
        <v>2787</v>
      </c>
      <c r="R4281" t="s">
        <v>37583</v>
      </c>
      <c r="S4281" t="s">
        <v>40151</v>
      </c>
      <c r="T4281" t="s">
        <v>18911</v>
      </c>
    </row>
    <row r="4282" spans="1:20" hidden="1" x14ac:dyDescent="0.2">
      <c r="A4282">
        <v>256</v>
      </c>
      <c r="B4282" t="s">
        <v>18907</v>
      </c>
      <c r="C4282">
        <v>256</v>
      </c>
      <c r="D4282" t="s">
        <v>18907</v>
      </c>
      <c r="E4282" t="s">
        <v>18907</v>
      </c>
      <c r="F4282" t="s">
        <v>18908</v>
      </c>
      <c r="G4282" t="s">
        <v>18909</v>
      </c>
      <c r="H4282">
        <v>-0.94972819089889504</v>
      </c>
      <c r="I4282">
        <v>-0.44132098555564903</v>
      </c>
      <c r="L4282" t="str">
        <f t="shared" si="66"/>
        <v/>
      </c>
      <c r="M4282" t="s">
        <v>2295</v>
      </c>
      <c r="N4282" t="s">
        <v>37227</v>
      </c>
      <c r="O4282">
        <v>0.99995299999999998</v>
      </c>
      <c r="P4282">
        <v>2</v>
      </c>
      <c r="Q4282">
        <v>2787</v>
      </c>
      <c r="R4282" t="s">
        <v>37584</v>
      </c>
      <c r="S4282" t="s">
        <v>40151</v>
      </c>
      <c r="T4282" t="s">
        <v>34200</v>
      </c>
    </row>
    <row r="4283" spans="1:20" hidden="1" x14ac:dyDescent="0.2">
      <c r="A4283">
        <v>317</v>
      </c>
      <c r="B4283" t="s">
        <v>1242</v>
      </c>
      <c r="C4283" t="s">
        <v>37585</v>
      </c>
      <c r="D4283" t="s">
        <v>19033</v>
      </c>
      <c r="E4283" t="s">
        <v>19033</v>
      </c>
      <c r="F4283" t="s">
        <v>1243</v>
      </c>
      <c r="G4283" t="s">
        <v>1244</v>
      </c>
      <c r="H4283">
        <v>-0.32912346720695501</v>
      </c>
      <c r="I4283">
        <v>-0.61005872488021895</v>
      </c>
      <c r="L4283" t="str">
        <f t="shared" si="66"/>
        <v/>
      </c>
      <c r="M4283" t="s">
        <v>2295</v>
      </c>
      <c r="N4283" t="s">
        <v>37227</v>
      </c>
      <c r="O4283">
        <v>0.98278399999999999</v>
      </c>
      <c r="P4283">
        <v>2</v>
      </c>
      <c r="Q4283">
        <v>2810</v>
      </c>
      <c r="R4283" t="s">
        <v>37589</v>
      </c>
      <c r="S4283" t="s">
        <v>39218</v>
      </c>
      <c r="T4283" t="s">
        <v>37587</v>
      </c>
    </row>
    <row r="4284" spans="1:20" hidden="1" x14ac:dyDescent="0.2">
      <c r="A4284">
        <v>319</v>
      </c>
      <c r="B4284" t="s">
        <v>1242</v>
      </c>
      <c r="C4284" t="s">
        <v>34230</v>
      </c>
      <c r="D4284" t="s">
        <v>19033</v>
      </c>
      <c r="E4284" t="s">
        <v>19033</v>
      </c>
      <c r="F4284" t="s">
        <v>1243</v>
      </c>
      <c r="G4284" t="s">
        <v>1244</v>
      </c>
      <c r="H4284">
        <v>-0.27128705382347101</v>
      </c>
      <c r="I4284">
        <v>-0.61005872488021895</v>
      </c>
      <c r="L4284" t="str">
        <f t="shared" si="66"/>
        <v/>
      </c>
      <c r="M4284" t="s">
        <v>2295</v>
      </c>
      <c r="N4284" t="s">
        <v>37227</v>
      </c>
      <c r="O4284">
        <v>0.94128699999999998</v>
      </c>
      <c r="P4284">
        <v>2</v>
      </c>
      <c r="Q4284">
        <v>2810</v>
      </c>
      <c r="R4284" t="s">
        <v>37590</v>
      </c>
      <c r="S4284" t="s">
        <v>39218</v>
      </c>
      <c r="T4284" t="s">
        <v>34232</v>
      </c>
    </row>
    <row r="4285" spans="1:20" hidden="1" x14ac:dyDescent="0.2">
      <c r="A4285">
        <v>324</v>
      </c>
      <c r="B4285" t="s">
        <v>1242</v>
      </c>
      <c r="C4285" t="s">
        <v>34235</v>
      </c>
      <c r="D4285" t="s">
        <v>19033</v>
      </c>
      <c r="E4285" t="s">
        <v>19033</v>
      </c>
      <c r="F4285" t="s">
        <v>1243</v>
      </c>
      <c r="G4285" t="s">
        <v>1244</v>
      </c>
      <c r="H4285">
        <v>-0.27128705382347101</v>
      </c>
      <c r="I4285">
        <v>-0.61005872488021895</v>
      </c>
      <c r="L4285" t="str">
        <f t="shared" si="66"/>
        <v/>
      </c>
      <c r="M4285" t="s">
        <v>2295</v>
      </c>
      <c r="N4285" t="s">
        <v>37227</v>
      </c>
      <c r="O4285">
        <v>0.92042000000000002</v>
      </c>
      <c r="P4285">
        <v>2</v>
      </c>
      <c r="Q4285">
        <v>2810</v>
      </c>
      <c r="R4285" t="s">
        <v>37591</v>
      </c>
      <c r="S4285" t="s">
        <v>39218</v>
      </c>
      <c r="T4285" t="s">
        <v>34237</v>
      </c>
    </row>
    <row r="4286" spans="1:20" hidden="1" x14ac:dyDescent="0.2">
      <c r="A4286">
        <v>302</v>
      </c>
      <c r="B4286" t="s">
        <v>1310</v>
      </c>
      <c r="C4286" t="s">
        <v>34326</v>
      </c>
      <c r="D4286" t="s">
        <v>19582</v>
      </c>
      <c r="E4286" t="s">
        <v>19582</v>
      </c>
      <c r="F4286" t="s">
        <v>1311</v>
      </c>
      <c r="G4286" t="s">
        <v>1312</v>
      </c>
      <c r="H4286">
        <v>0.173255324363709</v>
      </c>
      <c r="I4286">
        <v>0.50395929813384999</v>
      </c>
      <c r="L4286" t="str">
        <f t="shared" si="66"/>
        <v/>
      </c>
      <c r="M4286" t="s">
        <v>2295</v>
      </c>
      <c r="N4286" t="s">
        <v>37227</v>
      </c>
      <c r="O4286">
        <v>0.99999499999999997</v>
      </c>
      <c r="P4286">
        <v>3</v>
      </c>
      <c r="Q4286">
        <v>2933</v>
      </c>
      <c r="R4286" t="s">
        <v>37592</v>
      </c>
      <c r="S4286" t="s">
        <v>40192</v>
      </c>
      <c r="T4286" t="s">
        <v>34327</v>
      </c>
    </row>
    <row r="4287" spans="1:20" hidden="1" x14ac:dyDescent="0.2">
      <c r="A4287">
        <v>304</v>
      </c>
      <c r="B4287" t="s">
        <v>1310</v>
      </c>
      <c r="C4287" t="s">
        <v>19587</v>
      </c>
      <c r="D4287" t="s">
        <v>19582</v>
      </c>
      <c r="E4287" t="s">
        <v>19582</v>
      </c>
      <c r="F4287" t="s">
        <v>1311</v>
      </c>
      <c r="G4287" t="s">
        <v>1312</v>
      </c>
      <c r="H4287">
        <v>0.173255324363709</v>
      </c>
      <c r="I4287">
        <v>0.65544337034225497</v>
      </c>
      <c r="L4287" t="str">
        <f t="shared" si="66"/>
        <v/>
      </c>
      <c r="M4287" t="s">
        <v>2295</v>
      </c>
      <c r="N4287" t="s">
        <v>37227</v>
      </c>
      <c r="O4287">
        <v>0.99995400000000001</v>
      </c>
      <c r="P4287">
        <v>3</v>
      </c>
      <c r="Q4287">
        <v>2933</v>
      </c>
      <c r="R4287" t="s">
        <v>37593</v>
      </c>
      <c r="S4287" t="s">
        <v>40192</v>
      </c>
      <c r="T4287" t="s">
        <v>19589</v>
      </c>
    </row>
    <row r="4288" spans="1:20" hidden="1" x14ac:dyDescent="0.2">
      <c r="A4288">
        <v>306</v>
      </c>
      <c r="B4288" t="s">
        <v>1310</v>
      </c>
      <c r="C4288" t="s">
        <v>34331</v>
      </c>
      <c r="D4288" t="s">
        <v>19582</v>
      </c>
      <c r="E4288" t="s">
        <v>19582</v>
      </c>
      <c r="F4288" t="s">
        <v>1311</v>
      </c>
      <c r="G4288" t="s">
        <v>1312</v>
      </c>
      <c r="H4288">
        <v>-8.83160755038261E-2</v>
      </c>
      <c r="I4288">
        <v>0.48913183808326699</v>
      </c>
      <c r="L4288" t="str">
        <f t="shared" si="66"/>
        <v/>
      </c>
      <c r="M4288" t="s">
        <v>2295</v>
      </c>
      <c r="N4288" t="s">
        <v>37227</v>
      </c>
      <c r="O4288">
        <v>0.98574300000000004</v>
      </c>
      <c r="P4288">
        <v>2</v>
      </c>
      <c r="Q4288">
        <v>2933</v>
      </c>
      <c r="R4288" t="s">
        <v>37594</v>
      </c>
      <c r="S4288" t="s">
        <v>40192</v>
      </c>
      <c r="T4288" t="s">
        <v>34333</v>
      </c>
    </row>
    <row r="4289" spans="1:20" hidden="1" x14ac:dyDescent="0.2">
      <c r="A4289">
        <v>192</v>
      </c>
      <c r="B4289" t="s">
        <v>20427</v>
      </c>
      <c r="C4289" t="s">
        <v>20428</v>
      </c>
      <c r="D4289" t="s">
        <v>20429</v>
      </c>
      <c r="E4289" t="s">
        <v>20429</v>
      </c>
      <c r="F4289" t="s">
        <v>1357</v>
      </c>
      <c r="G4289" t="s">
        <v>1358</v>
      </c>
      <c r="H4289">
        <v>0.32411926984786998</v>
      </c>
      <c r="I4289">
        <v>0.23695182800292999</v>
      </c>
      <c r="L4289" t="str">
        <f t="shared" si="66"/>
        <v/>
      </c>
      <c r="M4289" t="s">
        <v>2295</v>
      </c>
      <c r="N4289" t="s">
        <v>37227</v>
      </c>
      <c r="O4289">
        <v>1</v>
      </c>
      <c r="P4289">
        <v>2</v>
      </c>
      <c r="Q4289">
        <v>3035</v>
      </c>
      <c r="R4289" t="s">
        <v>37612</v>
      </c>
      <c r="S4289" t="s">
        <v>40235</v>
      </c>
      <c r="T4289" t="s">
        <v>20431</v>
      </c>
    </row>
    <row r="4290" spans="1:20" hidden="1" x14ac:dyDescent="0.2">
      <c r="A4290">
        <v>195</v>
      </c>
      <c r="B4290" t="s">
        <v>20427</v>
      </c>
      <c r="C4290" t="s">
        <v>5341</v>
      </c>
      <c r="D4290" t="s">
        <v>20429</v>
      </c>
      <c r="E4290" t="s">
        <v>20429</v>
      </c>
      <c r="F4290" t="s">
        <v>1357</v>
      </c>
      <c r="G4290" t="s">
        <v>1358</v>
      </c>
      <c r="H4290">
        <v>0.32411926984786998</v>
      </c>
      <c r="I4290">
        <v>0.23695182800292999</v>
      </c>
      <c r="L4290" t="str">
        <f t="shared" si="66"/>
        <v/>
      </c>
      <c r="M4290" t="s">
        <v>2295</v>
      </c>
      <c r="N4290" t="s">
        <v>37227</v>
      </c>
      <c r="O4290">
        <v>0.99981299999999995</v>
      </c>
      <c r="P4290">
        <v>2</v>
      </c>
      <c r="Q4290">
        <v>3035</v>
      </c>
      <c r="R4290" t="s">
        <v>37613</v>
      </c>
      <c r="S4290" t="s">
        <v>40235</v>
      </c>
      <c r="T4290" t="s">
        <v>20435</v>
      </c>
    </row>
    <row r="4291" spans="1:20" hidden="1" x14ac:dyDescent="0.2">
      <c r="A4291">
        <v>199</v>
      </c>
      <c r="B4291" t="s">
        <v>20427</v>
      </c>
      <c r="C4291" t="s">
        <v>34500</v>
      </c>
      <c r="D4291" t="s">
        <v>20429</v>
      </c>
      <c r="E4291" t="s">
        <v>20429</v>
      </c>
      <c r="F4291" t="s">
        <v>1357</v>
      </c>
      <c r="G4291" t="s">
        <v>1358</v>
      </c>
      <c r="H4291">
        <v>0.29818901419639599</v>
      </c>
      <c r="I4291">
        <v>0.23695182800292999</v>
      </c>
      <c r="L4291" t="str">
        <f t="shared" ref="L4291:L4354" si="67">J4291&amp;K4291</f>
        <v/>
      </c>
      <c r="M4291" t="s">
        <v>2295</v>
      </c>
      <c r="N4291" t="s">
        <v>37227</v>
      </c>
      <c r="O4291">
        <v>0.96277999999999997</v>
      </c>
      <c r="P4291">
        <v>2</v>
      </c>
      <c r="Q4291">
        <v>3035</v>
      </c>
      <c r="R4291" t="s">
        <v>37614</v>
      </c>
      <c r="S4291" t="s">
        <v>40235</v>
      </c>
      <c r="T4291" t="s">
        <v>34501</v>
      </c>
    </row>
    <row r="4292" spans="1:20" hidden="1" x14ac:dyDescent="0.2">
      <c r="A4292">
        <v>201</v>
      </c>
      <c r="B4292" t="s">
        <v>20427</v>
      </c>
      <c r="C4292" t="s">
        <v>37615</v>
      </c>
      <c r="D4292" t="s">
        <v>20429</v>
      </c>
      <c r="E4292" t="s">
        <v>20429</v>
      </c>
      <c r="F4292" t="s">
        <v>1357</v>
      </c>
      <c r="G4292" t="s">
        <v>1358</v>
      </c>
      <c r="H4292">
        <v>0.35004460811615001</v>
      </c>
      <c r="I4292">
        <v>0.22144404053687999</v>
      </c>
      <c r="L4292" t="str">
        <f t="shared" si="67"/>
        <v/>
      </c>
      <c r="M4292" t="s">
        <v>2295</v>
      </c>
      <c r="N4292" t="s">
        <v>37227</v>
      </c>
      <c r="O4292">
        <v>0.831812</v>
      </c>
      <c r="P4292">
        <v>2</v>
      </c>
      <c r="Q4292">
        <v>3035</v>
      </c>
      <c r="R4292" t="s">
        <v>37619</v>
      </c>
      <c r="S4292" t="s">
        <v>40235</v>
      </c>
      <c r="T4292" t="s">
        <v>37617</v>
      </c>
    </row>
    <row r="4293" spans="1:20" hidden="1" x14ac:dyDescent="0.2">
      <c r="A4293">
        <v>114</v>
      </c>
      <c r="B4293" t="s">
        <v>1370</v>
      </c>
      <c r="C4293">
        <v>114</v>
      </c>
      <c r="D4293" t="s">
        <v>1370</v>
      </c>
      <c r="E4293" t="s">
        <v>1370</v>
      </c>
      <c r="F4293" t="s">
        <v>1371</v>
      </c>
      <c r="G4293" t="s">
        <v>1372</v>
      </c>
      <c r="H4293">
        <v>-0.76270556449890103</v>
      </c>
      <c r="I4293">
        <v>-0.54155498743057295</v>
      </c>
      <c r="L4293" t="str">
        <f t="shared" si="67"/>
        <v/>
      </c>
      <c r="M4293" t="s">
        <v>2295</v>
      </c>
      <c r="N4293" t="s">
        <v>37227</v>
      </c>
      <c r="O4293">
        <v>1</v>
      </c>
      <c r="P4293">
        <v>2</v>
      </c>
      <c r="Q4293">
        <v>3053</v>
      </c>
      <c r="R4293" t="s">
        <v>37623</v>
      </c>
      <c r="S4293" t="s">
        <v>41058</v>
      </c>
      <c r="T4293" t="s">
        <v>37621</v>
      </c>
    </row>
    <row r="4294" spans="1:20" hidden="1" x14ac:dyDescent="0.2">
      <c r="A4294">
        <v>115</v>
      </c>
      <c r="B4294" t="s">
        <v>1370</v>
      </c>
      <c r="C4294">
        <v>115</v>
      </c>
      <c r="D4294" t="s">
        <v>1370</v>
      </c>
      <c r="E4294" t="s">
        <v>1370</v>
      </c>
      <c r="F4294" t="s">
        <v>1371</v>
      </c>
      <c r="G4294" t="s">
        <v>1372</v>
      </c>
      <c r="H4294">
        <v>-0.76270556449890103</v>
      </c>
      <c r="I4294">
        <v>-0.54155498743057295</v>
      </c>
      <c r="L4294" t="str">
        <f t="shared" si="67"/>
        <v/>
      </c>
      <c r="M4294" t="s">
        <v>2295</v>
      </c>
      <c r="N4294" t="s">
        <v>37227</v>
      </c>
      <c r="O4294">
        <v>1</v>
      </c>
      <c r="P4294">
        <v>2</v>
      </c>
      <c r="Q4294">
        <v>3053</v>
      </c>
      <c r="R4294" t="s">
        <v>37626</v>
      </c>
      <c r="S4294" t="s">
        <v>41058</v>
      </c>
      <c r="T4294" t="s">
        <v>37624</v>
      </c>
    </row>
    <row r="4295" spans="1:20" hidden="1" x14ac:dyDescent="0.2">
      <c r="A4295">
        <v>118</v>
      </c>
      <c r="B4295" t="s">
        <v>1370</v>
      </c>
      <c r="C4295">
        <v>118</v>
      </c>
      <c r="D4295" t="s">
        <v>1370</v>
      </c>
      <c r="E4295" t="s">
        <v>1370</v>
      </c>
      <c r="F4295" t="s">
        <v>1371</v>
      </c>
      <c r="G4295" t="s">
        <v>1372</v>
      </c>
      <c r="H4295">
        <v>-0.76270556449890103</v>
      </c>
      <c r="I4295">
        <v>-0.54155498743057295</v>
      </c>
      <c r="L4295" t="str">
        <f t="shared" si="67"/>
        <v/>
      </c>
      <c r="M4295" t="s">
        <v>2295</v>
      </c>
      <c r="N4295" t="s">
        <v>37227</v>
      </c>
      <c r="O4295">
        <v>1</v>
      </c>
      <c r="P4295">
        <v>2</v>
      </c>
      <c r="Q4295">
        <v>3053</v>
      </c>
      <c r="R4295" t="s">
        <v>37629</v>
      </c>
      <c r="S4295" t="s">
        <v>41058</v>
      </c>
      <c r="T4295" t="s">
        <v>37627</v>
      </c>
    </row>
    <row r="4296" spans="1:20" hidden="1" x14ac:dyDescent="0.2">
      <c r="A4296">
        <v>338</v>
      </c>
      <c r="B4296" t="s">
        <v>20599</v>
      </c>
      <c r="C4296" t="s">
        <v>20600</v>
      </c>
      <c r="D4296" t="s">
        <v>20601</v>
      </c>
      <c r="E4296" t="s">
        <v>20601</v>
      </c>
      <c r="F4296" t="s">
        <v>20602</v>
      </c>
      <c r="G4296" t="s">
        <v>20603</v>
      </c>
      <c r="H4296">
        <v>-0.74038398265838601</v>
      </c>
      <c r="I4296">
        <v>0.30205580592155501</v>
      </c>
      <c r="L4296" t="str">
        <f t="shared" si="67"/>
        <v/>
      </c>
      <c r="M4296" t="s">
        <v>2295</v>
      </c>
      <c r="N4296" t="s">
        <v>37227</v>
      </c>
      <c r="O4296">
        <v>0.99201300000000003</v>
      </c>
      <c r="P4296">
        <v>2</v>
      </c>
      <c r="Q4296">
        <v>3063</v>
      </c>
      <c r="R4296" t="s">
        <v>37630</v>
      </c>
      <c r="S4296" t="s">
        <v>39221</v>
      </c>
      <c r="T4296" t="s">
        <v>20605</v>
      </c>
    </row>
    <row r="4297" spans="1:20" hidden="1" x14ac:dyDescent="0.2">
      <c r="A4297">
        <v>346</v>
      </c>
      <c r="B4297" t="s">
        <v>20599</v>
      </c>
      <c r="C4297" t="s">
        <v>34516</v>
      </c>
      <c r="D4297" t="s">
        <v>20601</v>
      </c>
      <c r="E4297" t="s">
        <v>20601</v>
      </c>
      <c r="F4297" t="s">
        <v>20602</v>
      </c>
      <c r="G4297" t="s">
        <v>20603</v>
      </c>
      <c r="H4297">
        <v>-0.74038398265838601</v>
      </c>
      <c r="I4297">
        <v>0.30205580592155501</v>
      </c>
      <c r="L4297" t="str">
        <f t="shared" si="67"/>
        <v/>
      </c>
      <c r="M4297" t="s">
        <v>2295</v>
      </c>
      <c r="N4297" t="s">
        <v>37227</v>
      </c>
      <c r="O4297">
        <v>0.99985599999999997</v>
      </c>
      <c r="P4297">
        <v>2</v>
      </c>
      <c r="Q4297">
        <v>3063</v>
      </c>
      <c r="R4297" t="s">
        <v>37631</v>
      </c>
      <c r="S4297" t="s">
        <v>39221</v>
      </c>
      <c r="T4297" t="s">
        <v>34518</v>
      </c>
    </row>
    <row r="4298" spans="1:20" hidden="1" x14ac:dyDescent="0.2">
      <c r="A4298">
        <v>350</v>
      </c>
      <c r="B4298" t="s">
        <v>20599</v>
      </c>
      <c r="C4298" t="s">
        <v>37632</v>
      </c>
      <c r="D4298" t="s">
        <v>20601</v>
      </c>
      <c r="E4298" t="s">
        <v>20601</v>
      </c>
      <c r="F4298" t="s">
        <v>20602</v>
      </c>
      <c r="G4298" t="s">
        <v>20603</v>
      </c>
      <c r="H4298">
        <v>-0.74038398265838601</v>
      </c>
      <c r="I4298">
        <v>0.30205580592155501</v>
      </c>
      <c r="L4298" t="str">
        <f t="shared" si="67"/>
        <v/>
      </c>
      <c r="M4298" t="s">
        <v>2295</v>
      </c>
      <c r="N4298" t="s">
        <v>37227</v>
      </c>
      <c r="O4298">
        <v>0.85142799999999996</v>
      </c>
      <c r="P4298">
        <v>3</v>
      </c>
      <c r="Q4298">
        <v>3063</v>
      </c>
      <c r="R4298" t="s">
        <v>37635</v>
      </c>
      <c r="S4298" t="s">
        <v>39221</v>
      </c>
      <c r="T4298" t="s">
        <v>37634</v>
      </c>
    </row>
    <row r="4299" spans="1:20" hidden="1" x14ac:dyDescent="0.2">
      <c r="A4299">
        <v>50</v>
      </c>
      <c r="B4299" t="s">
        <v>20653</v>
      </c>
      <c r="C4299" t="s">
        <v>34531</v>
      </c>
      <c r="D4299" t="s">
        <v>20655</v>
      </c>
      <c r="E4299" t="s">
        <v>20655</v>
      </c>
      <c r="F4299" t="s">
        <v>20656</v>
      </c>
      <c r="G4299" t="s">
        <v>20657</v>
      </c>
      <c r="H4299">
        <v>-7.8533209860324901E-2</v>
      </c>
      <c r="I4299">
        <v>-0.136584833264351</v>
      </c>
      <c r="L4299" t="str">
        <f t="shared" si="67"/>
        <v/>
      </c>
      <c r="M4299" t="s">
        <v>2295</v>
      </c>
      <c r="N4299" t="s">
        <v>37227</v>
      </c>
      <c r="O4299">
        <v>0.99758500000000006</v>
      </c>
      <c r="P4299">
        <v>2</v>
      </c>
      <c r="Q4299">
        <v>3068</v>
      </c>
      <c r="R4299" t="s">
        <v>37636</v>
      </c>
      <c r="S4299" t="s">
        <v>40250</v>
      </c>
      <c r="T4299" t="s">
        <v>34533</v>
      </c>
    </row>
    <row r="4300" spans="1:20" hidden="1" x14ac:dyDescent="0.2">
      <c r="A4300">
        <v>57</v>
      </c>
      <c r="B4300" t="s">
        <v>20653</v>
      </c>
      <c r="C4300" t="s">
        <v>20654</v>
      </c>
      <c r="D4300" t="s">
        <v>20655</v>
      </c>
      <c r="E4300" t="s">
        <v>20655</v>
      </c>
      <c r="F4300" t="s">
        <v>20656</v>
      </c>
      <c r="G4300" t="s">
        <v>20657</v>
      </c>
      <c r="H4300">
        <v>-7.8533209860324901E-2</v>
      </c>
      <c r="I4300">
        <v>-0.136584833264351</v>
      </c>
      <c r="L4300" t="str">
        <f t="shared" si="67"/>
        <v/>
      </c>
      <c r="M4300" t="s">
        <v>2295</v>
      </c>
      <c r="N4300" t="s">
        <v>37227</v>
      </c>
      <c r="O4300">
        <v>0.99578500000000003</v>
      </c>
      <c r="P4300">
        <v>2</v>
      </c>
      <c r="Q4300">
        <v>3068</v>
      </c>
      <c r="R4300" t="s">
        <v>37638</v>
      </c>
      <c r="S4300" t="s">
        <v>40250</v>
      </c>
      <c r="T4300" t="s">
        <v>20659</v>
      </c>
    </row>
    <row r="4301" spans="1:20" hidden="1" x14ac:dyDescent="0.2">
      <c r="A4301">
        <v>206</v>
      </c>
      <c r="B4301" t="s">
        <v>1456</v>
      </c>
      <c r="C4301" t="s">
        <v>21228</v>
      </c>
      <c r="D4301" t="s">
        <v>1457</v>
      </c>
      <c r="E4301" t="s">
        <v>1457</v>
      </c>
      <c r="F4301" t="s">
        <v>1458</v>
      </c>
      <c r="G4301" t="s">
        <v>1459</v>
      </c>
      <c r="H4301">
        <v>0.32250502705574002</v>
      </c>
      <c r="I4301">
        <v>-0.28736019134521501</v>
      </c>
      <c r="L4301" t="str">
        <f t="shared" si="67"/>
        <v/>
      </c>
      <c r="M4301" t="s">
        <v>2295</v>
      </c>
      <c r="N4301" t="s">
        <v>37227</v>
      </c>
      <c r="O4301">
        <v>1</v>
      </c>
      <c r="P4301">
        <v>2</v>
      </c>
      <c r="Q4301">
        <v>3176</v>
      </c>
      <c r="R4301" t="s">
        <v>37656</v>
      </c>
      <c r="S4301" t="s">
        <v>40299</v>
      </c>
      <c r="T4301" t="s">
        <v>21230</v>
      </c>
    </row>
    <row r="4302" spans="1:20" hidden="1" x14ac:dyDescent="0.2">
      <c r="A4302">
        <v>208</v>
      </c>
      <c r="B4302" t="s">
        <v>1456</v>
      </c>
      <c r="C4302" t="s">
        <v>21234</v>
      </c>
      <c r="D4302" t="s">
        <v>1457</v>
      </c>
      <c r="E4302" t="s">
        <v>1457</v>
      </c>
      <c r="F4302" t="s">
        <v>1458</v>
      </c>
      <c r="G4302" t="s">
        <v>1459</v>
      </c>
      <c r="H4302">
        <v>0.25640681385994002</v>
      </c>
      <c r="I4302">
        <v>-0.27318626642227201</v>
      </c>
      <c r="L4302" t="str">
        <f t="shared" si="67"/>
        <v/>
      </c>
      <c r="M4302" t="s">
        <v>2295</v>
      </c>
      <c r="N4302" t="s">
        <v>37227</v>
      </c>
      <c r="O4302">
        <v>1</v>
      </c>
      <c r="P4302">
        <v>2</v>
      </c>
      <c r="Q4302">
        <v>3176</v>
      </c>
      <c r="R4302" t="s">
        <v>37657</v>
      </c>
      <c r="S4302" t="s">
        <v>40299</v>
      </c>
      <c r="T4302" t="s">
        <v>40300</v>
      </c>
    </row>
    <row r="4303" spans="1:20" hidden="1" x14ac:dyDescent="0.2">
      <c r="A4303">
        <v>212</v>
      </c>
      <c r="B4303" t="s">
        <v>1456</v>
      </c>
      <c r="C4303" t="s">
        <v>34695</v>
      </c>
      <c r="D4303" t="s">
        <v>1457</v>
      </c>
      <c r="E4303" t="s">
        <v>1457</v>
      </c>
      <c r="F4303" t="s">
        <v>1458</v>
      </c>
      <c r="G4303" t="s">
        <v>1459</v>
      </c>
      <c r="H4303">
        <v>0.25640681385994002</v>
      </c>
      <c r="I4303">
        <v>-0.27318626642227201</v>
      </c>
      <c r="L4303" t="str">
        <f t="shared" si="67"/>
        <v/>
      </c>
      <c r="M4303" t="s">
        <v>2295</v>
      </c>
      <c r="N4303" t="s">
        <v>37227</v>
      </c>
      <c r="O4303">
        <v>1</v>
      </c>
      <c r="P4303">
        <v>2</v>
      </c>
      <c r="Q4303">
        <v>3176</v>
      </c>
      <c r="R4303" t="s">
        <v>37658</v>
      </c>
      <c r="S4303" t="s">
        <v>40299</v>
      </c>
      <c r="T4303" t="s">
        <v>41059</v>
      </c>
    </row>
    <row r="4304" spans="1:20" hidden="1" x14ac:dyDescent="0.2">
      <c r="A4304">
        <v>2164</v>
      </c>
      <c r="B4304" t="s">
        <v>21356</v>
      </c>
      <c r="C4304">
        <v>2164</v>
      </c>
      <c r="D4304" t="s">
        <v>21356</v>
      </c>
      <c r="E4304" t="s">
        <v>21356</v>
      </c>
      <c r="F4304" t="s">
        <v>1463</v>
      </c>
      <c r="G4304" t="s">
        <v>1464</v>
      </c>
      <c r="H4304">
        <v>0.78140163421630904</v>
      </c>
      <c r="I4304">
        <v>1.53301501274109</v>
      </c>
      <c r="L4304" t="str">
        <f t="shared" si="67"/>
        <v/>
      </c>
      <c r="M4304" t="s">
        <v>2295</v>
      </c>
      <c r="N4304" t="s">
        <v>37227</v>
      </c>
      <c r="O4304">
        <v>0.99997100000000005</v>
      </c>
      <c r="P4304">
        <v>2</v>
      </c>
      <c r="Q4304">
        <v>3186</v>
      </c>
      <c r="R4304" t="s">
        <v>37661</v>
      </c>
      <c r="S4304" t="s">
        <v>39205</v>
      </c>
      <c r="T4304" t="s">
        <v>34731</v>
      </c>
    </row>
    <row r="4305" spans="1:20" hidden="1" x14ac:dyDescent="0.2">
      <c r="A4305">
        <v>2168</v>
      </c>
      <c r="B4305" t="s">
        <v>21356</v>
      </c>
      <c r="C4305">
        <v>2168</v>
      </c>
      <c r="D4305" t="s">
        <v>21356</v>
      </c>
      <c r="E4305" t="s">
        <v>21356</v>
      </c>
      <c r="F4305" t="s">
        <v>1463</v>
      </c>
      <c r="G4305" t="s">
        <v>1464</v>
      </c>
      <c r="H4305">
        <v>0.773911952972412</v>
      </c>
      <c r="I4305">
        <v>1.4846538305282599</v>
      </c>
      <c r="L4305" t="str">
        <f t="shared" si="67"/>
        <v/>
      </c>
      <c r="M4305" t="s">
        <v>2295</v>
      </c>
      <c r="N4305" t="s">
        <v>37227</v>
      </c>
      <c r="O4305">
        <v>0.99996300000000005</v>
      </c>
      <c r="P4305">
        <v>3</v>
      </c>
      <c r="Q4305">
        <v>3186</v>
      </c>
      <c r="R4305" t="s">
        <v>37662</v>
      </c>
      <c r="S4305" t="s">
        <v>39205</v>
      </c>
      <c r="T4305" t="s">
        <v>34735</v>
      </c>
    </row>
    <row r="4306" spans="1:20" hidden="1" x14ac:dyDescent="0.2">
      <c r="A4306">
        <v>330</v>
      </c>
      <c r="B4306" t="s">
        <v>1476</v>
      </c>
      <c r="C4306">
        <v>330</v>
      </c>
      <c r="D4306" t="s">
        <v>1476</v>
      </c>
      <c r="E4306" t="s">
        <v>1476</v>
      </c>
      <c r="F4306" t="s">
        <v>1477</v>
      </c>
      <c r="G4306" t="s">
        <v>1478</v>
      </c>
      <c r="H4306">
        <v>-0.87065112590789795</v>
      </c>
      <c r="I4306">
        <v>-0.89258003234863303</v>
      </c>
      <c r="L4306" t="str">
        <f t="shared" si="67"/>
        <v/>
      </c>
      <c r="M4306" t="s">
        <v>2295</v>
      </c>
      <c r="N4306" t="s">
        <v>37227</v>
      </c>
      <c r="O4306">
        <v>0.99995199999999995</v>
      </c>
      <c r="P4306">
        <v>2</v>
      </c>
      <c r="Q4306">
        <v>3198</v>
      </c>
      <c r="R4306" t="s">
        <v>37665</v>
      </c>
      <c r="S4306" t="s">
        <v>40315</v>
      </c>
      <c r="T4306" t="s">
        <v>21446</v>
      </c>
    </row>
    <row r="4307" spans="1:20" hidden="1" x14ac:dyDescent="0.2">
      <c r="A4307">
        <v>333</v>
      </c>
      <c r="B4307" t="s">
        <v>1476</v>
      </c>
      <c r="C4307">
        <v>333</v>
      </c>
      <c r="D4307" t="s">
        <v>1476</v>
      </c>
      <c r="E4307" t="s">
        <v>1476</v>
      </c>
      <c r="F4307" t="s">
        <v>1477</v>
      </c>
      <c r="G4307" t="s">
        <v>1478</v>
      </c>
      <c r="H4307">
        <v>-0.87065112590789795</v>
      </c>
      <c r="I4307">
        <v>-0.89258003234863303</v>
      </c>
      <c r="L4307" t="str">
        <f t="shared" si="67"/>
        <v/>
      </c>
      <c r="M4307" t="s">
        <v>2295</v>
      </c>
      <c r="N4307" t="s">
        <v>37227</v>
      </c>
      <c r="O4307">
        <v>0.99897400000000003</v>
      </c>
      <c r="P4307">
        <v>2</v>
      </c>
      <c r="Q4307">
        <v>3198</v>
      </c>
      <c r="R4307" t="s">
        <v>37666</v>
      </c>
      <c r="S4307" t="s">
        <v>40315</v>
      </c>
      <c r="T4307" t="s">
        <v>34765</v>
      </c>
    </row>
    <row r="4308" spans="1:20" hidden="1" x14ac:dyDescent="0.2">
      <c r="A4308">
        <v>321</v>
      </c>
      <c r="B4308" t="s">
        <v>21449</v>
      </c>
      <c r="C4308" t="s">
        <v>37667</v>
      </c>
      <c r="D4308" t="s">
        <v>21451</v>
      </c>
      <c r="E4308" t="s">
        <v>21451</v>
      </c>
      <c r="F4308" t="s">
        <v>21452</v>
      </c>
      <c r="G4308" t="s">
        <v>21453</v>
      </c>
      <c r="H4308">
        <v>0.30147051811218301</v>
      </c>
      <c r="I4308">
        <v>0.94058018922805797</v>
      </c>
      <c r="L4308" t="str">
        <f t="shared" si="67"/>
        <v/>
      </c>
      <c r="M4308" t="s">
        <v>2295</v>
      </c>
      <c r="N4308" t="s">
        <v>37227</v>
      </c>
      <c r="O4308">
        <v>0.76381100000000002</v>
      </c>
      <c r="P4308">
        <v>2</v>
      </c>
      <c r="Q4308">
        <v>3199</v>
      </c>
      <c r="R4308" t="s">
        <v>37671</v>
      </c>
      <c r="S4308" t="s">
        <v>40316</v>
      </c>
      <c r="T4308" t="s">
        <v>37669</v>
      </c>
    </row>
    <row r="4309" spans="1:20" hidden="1" x14ac:dyDescent="0.2">
      <c r="A4309">
        <v>341</v>
      </c>
      <c r="B4309" t="s">
        <v>21703</v>
      </c>
      <c r="C4309" t="s">
        <v>37672</v>
      </c>
      <c r="D4309" t="s">
        <v>21696</v>
      </c>
      <c r="E4309" t="s">
        <v>21696</v>
      </c>
      <c r="F4309" t="s">
        <v>21697</v>
      </c>
      <c r="G4309" t="s">
        <v>21698</v>
      </c>
      <c r="H4309">
        <v>-0.24234518408775299</v>
      </c>
      <c r="I4309">
        <v>-0.29461482167244002</v>
      </c>
      <c r="L4309" t="str">
        <f t="shared" si="67"/>
        <v/>
      </c>
      <c r="M4309" t="s">
        <v>2295</v>
      </c>
      <c r="N4309" t="s">
        <v>37227</v>
      </c>
      <c r="O4309">
        <v>1</v>
      </c>
      <c r="P4309">
        <v>2</v>
      </c>
      <c r="Q4309">
        <v>3240</v>
      </c>
      <c r="R4309" t="s">
        <v>37676</v>
      </c>
      <c r="S4309" t="s">
        <v>40869</v>
      </c>
      <c r="T4309" t="s">
        <v>37674</v>
      </c>
    </row>
    <row r="4310" spans="1:20" hidden="1" x14ac:dyDescent="0.2">
      <c r="A4310">
        <v>343</v>
      </c>
      <c r="B4310" t="s">
        <v>21703</v>
      </c>
      <c r="C4310" t="s">
        <v>37677</v>
      </c>
      <c r="D4310" t="s">
        <v>21696</v>
      </c>
      <c r="E4310" t="s">
        <v>21696</v>
      </c>
      <c r="F4310" t="s">
        <v>21697</v>
      </c>
      <c r="G4310" t="s">
        <v>21698</v>
      </c>
      <c r="H4310">
        <v>-0.24234518408775299</v>
      </c>
      <c r="I4310">
        <v>-0.29461482167244002</v>
      </c>
      <c r="L4310" t="str">
        <f t="shared" si="67"/>
        <v/>
      </c>
      <c r="M4310" t="s">
        <v>2295</v>
      </c>
      <c r="N4310" t="s">
        <v>37227</v>
      </c>
      <c r="O4310">
        <v>0.99985100000000005</v>
      </c>
      <c r="P4310">
        <v>2</v>
      </c>
      <c r="Q4310">
        <v>3240</v>
      </c>
      <c r="R4310" t="s">
        <v>37680</v>
      </c>
      <c r="S4310" t="s">
        <v>40869</v>
      </c>
      <c r="T4310" t="s">
        <v>37678</v>
      </c>
    </row>
    <row r="4311" spans="1:20" hidden="1" x14ac:dyDescent="0.2">
      <c r="A4311">
        <v>349</v>
      </c>
      <c r="B4311" t="s">
        <v>21703</v>
      </c>
      <c r="C4311" t="s">
        <v>37681</v>
      </c>
      <c r="D4311" t="s">
        <v>21696</v>
      </c>
      <c r="E4311" t="s">
        <v>21696</v>
      </c>
      <c r="F4311" t="s">
        <v>21697</v>
      </c>
      <c r="G4311" t="s">
        <v>21698</v>
      </c>
      <c r="H4311">
        <v>-0.10525595396757099</v>
      </c>
      <c r="I4311">
        <v>-0.29461482167244002</v>
      </c>
      <c r="L4311" t="str">
        <f t="shared" si="67"/>
        <v/>
      </c>
      <c r="M4311" t="s">
        <v>2295</v>
      </c>
      <c r="N4311" t="s">
        <v>37227</v>
      </c>
      <c r="O4311">
        <v>0.938859</v>
      </c>
      <c r="P4311">
        <v>2</v>
      </c>
      <c r="Q4311">
        <v>3240</v>
      </c>
      <c r="R4311" t="s">
        <v>37684</v>
      </c>
      <c r="S4311" t="s">
        <v>40869</v>
      </c>
      <c r="T4311" t="s">
        <v>37682</v>
      </c>
    </row>
    <row r="4312" spans="1:20" x14ac:dyDescent="0.2">
      <c r="A4312">
        <v>494</v>
      </c>
      <c r="B4312" t="s">
        <v>1569</v>
      </c>
      <c r="C4312" t="s">
        <v>34984</v>
      </c>
      <c r="D4312" t="s">
        <v>22724</v>
      </c>
      <c r="E4312" t="s">
        <v>22724</v>
      </c>
      <c r="F4312" t="s">
        <v>1570</v>
      </c>
      <c r="G4312" t="s">
        <v>1571</v>
      </c>
      <c r="H4312">
        <v>-1.1941958665847801</v>
      </c>
      <c r="I4312">
        <v>-1.3300298452377299</v>
      </c>
      <c r="K4312" t="s">
        <v>2297</v>
      </c>
      <c r="L4312" t="str">
        <f t="shared" si="67"/>
        <v>+</v>
      </c>
      <c r="M4312" t="s">
        <v>2295</v>
      </c>
      <c r="N4312" t="s">
        <v>37227</v>
      </c>
      <c r="O4312">
        <v>1</v>
      </c>
      <c r="P4312">
        <v>2</v>
      </c>
      <c r="Q4312">
        <v>3387</v>
      </c>
      <c r="R4312" t="s">
        <v>37696</v>
      </c>
      <c r="S4312" t="s">
        <v>40385</v>
      </c>
      <c r="T4312" t="s">
        <v>34985</v>
      </c>
    </row>
    <row r="4313" spans="1:20" x14ac:dyDescent="0.2">
      <c r="A4313">
        <v>498</v>
      </c>
      <c r="B4313" t="s">
        <v>1569</v>
      </c>
      <c r="C4313" t="s">
        <v>6337</v>
      </c>
      <c r="D4313" t="s">
        <v>22724</v>
      </c>
      <c r="E4313" t="s">
        <v>22724</v>
      </c>
      <c r="F4313" t="s">
        <v>1570</v>
      </c>
      <c r="G4313" t="s">
        <v>1571</v>
      </c>
      <c r="H4313">
        <v>-1.1941958665847801</v>
      </c>
      <c r="I4313">
        <v>-1.3300298452377299</v>
      </c>
      <c r="K4313" t="s">
        <v>2297</v>
      </c>
      <c r="L4313" t="str">
        <f t="shared" si="67"/>
        <v>+</v>
      </c>
      <c r="M4313" t="s">
        <v>2295</v>
      </c>
      <c r="N4313" t="s">
        <v>37227</v>
      </c>
      <c r="O4313">
        <v>1</v>
      </c>
      <c r="P4313">
        <v>2</v>
      </c>
      <c r="Q4313">
        <v>3387</v>
      </c>
      <c r="R4313" t="s">
        <v>37697</v>
      </c>
      <c r="S4313" t="s">
        <v>40385</v>
      </c>
      <c r="T4313" t="s">
        <v>22730</v>
      </c>
    </row>
    <row r="4314" spans="1:20" hidden="1" x14ac:dyDescent="0.2">
      <c r="A4314">
        <v>332</v>
      </c>
      <c r="B4314" t="s">
        <v>23274</v>
      </c>
      <c r="C4314" t="s">
        <v>35100</v>
      </c>
      <c r="D4314" t="s">
        <v>23276</v>
      </c>
      <c r="E4314" t="s">
        <v>23263</v>
      </c>
      <c r="F4314" t="s">
        <v>2158</v>
      </c>
      <c r="G4314" t="s">
        <v>2159</v>
      </c>
      <c r="H4314">
        <v>0.29077821969986001</v>
      </c>
      <c r="I4314">
        <v>2.60596823692322</v>
      </c>
      <c r="L4314" t="str">
        <f t="shared" si="67"/>
        <v/>
      </c>
      <c r="M4314" t="s">
        <v>2295</v>
      </c>
      <c r="N4314" t="s">
        <v>37227</v>
      </c>
      <c r="O4314">
        <v>0.99992499999999995</v>
      </c>
      <c r="P4314">
        <v>2</v>
      </c>
      <c r="Q4314" t="s">
        <v>23278</v>
      </c>
      <c r="R4314" t="s">
        <v>37709</v>
      </c>
      <c r="S4314" t="s">
        <v>39158</v>
      </c>
      <c r="T4314" t="s">
        <v>40997</v>
      </c>
    </row>
    <row r="4315" spans="1:20" hidden="1" x14ac:dyDescent="0.2">
      <c r="A4315">
        <v>337</v>
      </c>
      <c r="B4315" t="s">
        <v>23274</v>
      </c>
      <c r="C4315" t="s">
        <v>23275</v>
      </c>
      <c r="D4315" t="s">
        <v>23276</v>
      </c>
      <c r="E4315" t="s">
        <v>23263</v>
      </c>
      <c r="F4315" t="s">
        <v>2158</v>
      </c>
      <c r="G4315" t="s">
        <v>2159</v>
      </c>
      <c r="H4315">
        <v>0.29077821969986001</v>
      </c>
      <c r="I4315">
        <v>1.90473461151123</v>
      </c>
      <c r="L4315" t="str">
        <f t="shared" si="67"/>
        <v/>
      </c>
      <c r="M4315" t="s">
        <v>2295</v>
      </c>
      <c r="N4315" t="s">
        <v>37227</v>
      </c>
      <c r="O4315">
        <v>0.99785500000000005</v>
      </c>
      <c r="P4315">
        <v>2</v>
      </c>
      <c r="Q4315" t="s">
        <v>23278</v>
      </c>
      <c r="R4315" t="s">
        <v>37711</v>
      </c>
      <c r="S4315" t="s">
        <v>39158</v>
      </c>
      <c r="T4315" t="s">
        <v>40998</v>
      </c>
    </row>
    <row r="4316" spans="1:20" hidden="1" x14ac:dyDescent="0.2">
      <c r="A4316">
        <v>389</v>
      </c>
      <c r="B4316" t="s">
        <v>37713</v>
      </c>
      <c r="C4316">
        <v>389</v>
      </c>
      <c r="D4316" t="s">
        <v>37713</v>
      </c>
      <c r="E4316" t="s">
        <v>37713</v>
      </c>
      <c r="F4316" t="s">
        <v>37714</v>
      </c>
      <c r="G4316" t="s">
        <v>37715</v>
      </c>
      <c r="H4316">
        <v>-0.11611333489418001</v>
      </c>
      <c r="I4316">
        <v>-0.36341941356658902</v>
      </c>
      <c r="L4316" t="str">
        <f t="shared" si="67"/>
        <v/>
      </c>
      <c r="M4316" t="s">
        <v>2295</v>
      </c>
      <c r="N4316" t="s">
        <v>37227</v>
      </c>
      <c r="O4316">
        <v>1</v>
      </c>
      <c r="P4316">
        <v>2</v>
      </c>
      <c r="Q4316">
        <v>3521</v>
      </c>
      <c r="R4316" t="s">
        <v>37718</v>
      </c>
      <c r="S4316" t="s">
        <v>41060</v>
      </c>
      <c r="T4316" t="s">
        <v>37717</v>
      </c>
    </row>
    <row r="4317" spans="1:20" hidden="1" x14ac:dyDescent="0.2">
      <c r="A4317">
        <v>258</v>
      </c>
      <c r="B4317" t="s">
        <v>37728</v>
      </c>
      <c r="C4317" t="s">
        <v>37729</v>
      </c>
      <c r="D4317" t="s">
        <v>23946</v>
      </c>
      <c r="E4317" t="s">
        <v>23946</v>
      </c>
      <c r="F4317" t="s">
        <v>23947</v>
      </c>
      <c r="G4317" t="s">
        <v>23948</v>
      </c>
      <c r="H4317">
        <v>6.39170631766319E-2</v>
      </c>
      <c r="I4317">
        <v>1.4720197916030899</v>
      </c>
      <c r="L4317" t="str">
        <f t="shared" si="67"/>
        <v/>
      </c>
      <c r="M4317" t="s">
        <v>2295</v>
      </c>
      <c r="N4317" t="s">
        <v>37227</v>
      </c>
      <c r="O4317">
        <v>0.83033999999999997</v>
      </c>
      <c r="P4317">
        <v>3</v>
      </c>
      <c r="Q4317">
        <v>3623</v>
      </c>
      <c r="R4317" t="s">
        <v>37733</v>
      </c>
      <c r="S4317" t="s">
        <v>40460</v>
      </c>
      <c r="T4317" t="s">
        <v>37731</v>
      </c>
    </row>
    <row r="4318" spans="1:20" hidden="1" x14ac:dyDescent="0.2">
      <c r="A4318">
        <v>266</v>
      </c>
      <c r="B4318" t="s">
        <v>37728</v>
      </c>
      <c r="C4318" t="s">
        <v>37734</v>
      </c>
      <c r="D4318" t="s">
        <v>23946</v>
      </c>
      <c r="E4318" t="s">
        <v>23946</v>
      </c>
      <c r="F4318" t="s">
        <v>23947</v>
      </c>
      <c r="G4318" t="s">
        <v>23948</v>
      </c>
      <c r="H4318">
        <v>6.39170631766319E-2</v>
      </c>
      <c r="I4318">
        <v>1.4720197916030899</v>
      </c>
      <c r="L4318" t="str">
        <f t="shared" si="67"/>
        <v/>
      </c>
      <c r="M4318" t="s">
        <v>2295</v>
      </c>
      <c r="N4318" t="s">
        <v>37227</v>
      </c>
      <c r="O4318">
        <v>0.85658100000000004</v>
      </c>
      <c r="P4318">
        <v>3</v>
      </c>
      <c r="Q4318">
        <v>3623</v>
      </c>
      <c r="R4318" t="s">
        <v>37737</v>
      </c>
      <c r="S4318" t="s">
        <v>40460</v>
      </c>
      <c r="T4318" t="s">
        <v>37735</v>
      </c>
    </row>
    <row r="4319" spans="1:20" hidden="1" x14ac:dyDescent="0.2">
      <c r="A4319">
        <v>268</v>
      </c>
      <c r="B4319" t="s">
        <v>37728</v>
      </c>
      <c r="C4319" t="s">
        <v>37738</v>
      </c>
      <c r="D4319" t="s">
        <v>23946</v>
      </c>
      <c r="E4319" t="s">
        <v>23946</v>
      </c>
      <c r="F4319" t="s">
        <v>23947</v>
      </c>
      <c r="G4319" t="s">
        <v>23948</v>
      </c>
      <c r="H4319">
        <v>6.39170631766319E-2</v>
      </c>
      <c r="I4319">
        <v>1.4720197916030899</v>
      </c>
      <c r="L4319" t="str">
        <f t="shared" si="67"/>
        <v/>
      </c>
      <c r="M4319" t="s">
        <v>2295</v>
      </c>
      <c r="N4319" t="s">
        <v>37227</v>
      </c>
      <c r="O4319">
        <v>0.97235899999999997</v>
      </c>
      <c r="P4319">
        <v>3</v>
      </c>
      <c r="Q4319">
        <v>3623</v>
      </c>
      <c r="R4319" t="s">
        <v>37740</v>
      </c>
      <c r="S4319" t="s">
        <v>40460</v>
      </c>
      <c r="T4319" t="s">
        <v>37739</v>
      </c>
    </row>
    <row r="4320" spans="1:20" hidden="1" x14ac:dyDescent="0.2">
      <c r="A4320">
        <v>134</v>
      </c>
      <c r="B4320" t="s">
        <v>24003</v>
      </c>
      <c r="C4320" t="s">
        <v>24004</v>
      </c>
      <c r="D4320" t="s">
        <v>24005</v>
      </c>
      <c r="E4320" t="s">
        <v>24005</v>
      </c>
      <c r="F4320" t="s">
        <v>24006</v>
      </c>
      <c r="G4320" t="s">
        <v>24007</v>
      </c>
      <c r="H4320">
        <v>-1.31980168819427</v>
      </c>
      <c r="I4320">
        <v>-0.95640361309051503</v>
      </c>
      <c r="L4320" t="str">
        <f t="shared" si="67"/>
        <v/>
      </c>
      <c r="M4320" t="s">
        <v>2295</v>
      </c>
      <c r="N4320" t="s">
        <v>37227</v>
      </c>
      <c r="O4320">
        <v>1</v>
      </c>
      <c r="P4320">
        <v>2</v>
      </c>
      <c r="Q4320">
        <v>3637</v>
      </c>
      <c r="R4320" t="s">
        <v>37741</v>
      </c>
      <c r="S4320" t="s">
        <v>39249</v>
      </c>
      <c r="T4320" t="s">
        <v>24009</v>
      </c>
    </row>
    <row r="4321" spans="1:20" hidden="1" x14ac:dyDescent="0.2">
      <c r="A4321">
        <v>2644</v>
      </c>
      <c r="B4321" t="s">
        <v>1677</v>
      </c>
      <c r="C4321" t="s">
        <v>37747</v>
      </c>
      <c r="D4321" t="s">
        <v>24127</v>
      </c>
      <c r="E4321" t="s">
        <v>24127</v>
      </c>
      <c r="F4321" t="s">
        <v>1678</v>
      </c>
      <c r="G4321" t="s">
        <v>1679</v>
      </c>
      <c r="H4321">
        <v>-0.22808060050010701</v>
      </c>
      <c r="I4321">
        <v>-0.33702886104583701</v>
      </c>
      <c r="L4321" t="str">
        <f t="shared" si="67"/>
        <v/>
      </c>
      <c r="M4321" t="s">
        <v>2295</v>
      </c>
      <c r="N4321" t="s">
        <v>37227</v>
      </c>
      <c r="O4321">
        <v>0.913242</v>
      </c>
      <c r="P4321">
        <v>2</v>
      </c>
      <c r="Q4321">
        <v>3676</v>
      </c>
      <c r="R4321" t="s">
        <v>37751</v>
      </c>
      <c r="S4321" t="s">
        <v>39170</v>
      </c>
      <c r="T4321" t="s">
        <v>37749</v>
      </c>
    </row>
    <row r="4322" spans="1:20" hidden="1" x14ac:dyDescent="0.2">
      <c r="A4322">
        <v>2646</v>
      </c>
      <c r="B4322" t="s">
        <v>1677</v>
      </c>
      <c r="C4322" t="s">
        <v>24147</v>
      </c>
      <c r="D4322" t="s">
        <v>24127</v>
      </c>
      <c r="E4322" t="s">
        <v>24127</v>
      </c>
      <c r="F4322" t="s">
        <v>1678</v>
      </c>
      <c r="G4322" t="s">
        <v>1679</v>
      </c>
      <c r="H4322">
        <v>-0.22808060050010701</v>
      </c>
      <c r="I4322">
        <v>-0.33702886104583701</v>
      </c>
      <c r="L4322" t="str">
        <f t="shared" si="67"/>
        <v/>
      </c>
      <c r="M4322" t="s">
        <v>2295</v>
      </c>
      <c r="N4322" t="s">
        <v>37227</v>
      </c>
      <c r="O4322">
        <v>0.99996300000000005</v>
      </c>
      <c r="P4322">
        <v>2</v>
      </c>
      <c r="Q4322">
        <v>3676</v>
      </c>
      <c r="R4322" t="s">
        <v>37752</v>
      </c>
      <c r="S4322" t="s">
        <v>39170</v>
      </c>
      <c r="T4322" t="s">
        <v>24149</v>
      </c>
    </row>
    <row r="4323" spans="1:20" hidden="1" x14ac:dyDescent="0.2">
      <c r="A4323">
        <v>1683</v>
      </c>
      <c r="B4323" t="s">
        <v>1677</v>
      </c>
      <c r="C4323" t="s">
        <v>24274</v>
      </c>
      <c r="D4323" t="s">
        <v>24127</v>
      </c>
      <c r="E4323" t="s">
        <v>24127</v>
      </c>
      <c r="F4323" t="s">
        <v>1678</v>
      </c>
      <c r="G4323" t="s">
        <v>1679</v>
      </c>
      <c r="H4323">
        <v>-0.24819353222846999</v>
      </c>
      <c r="I4323">
        <v>-0.12360680103302001</v>
      </c>
      <c r="L4323" t="str">
        <f t="shared" si="67"/>
        <v/>
      </c>
      <c r="M4323" t="s">
        <v>2295</v>
      </c>
      <c r="N4323" t="s">
        <v>37227</v>
      </c>
      <c r="O4323">
        <v>1</v>
      </c>
      <c r="P4323">
        <v>2</v>
      </c>
      <c r="Q4323">
        <v>3676</v>
      </c>
      <c r="R4323" t="s">
        <v>37753</v>
      </c>
      <c r="S4323" t="s">
        <v>39170</v>
      </c>
      <c r="T4323" t="s">
        <v>24276</v>
      </c>
    </row>
    <row r="4324" spans="1:20" hidden="1" x14ac:dyDescent="0.2">
      <c r="A4324">
        <v>1685</v>
      </c>
      <c r="B4324" t="s">
        <v>1677</v>
      </c>
      <c r="C4324" t="s">
        <v>37754</v>
      </c>
      <c r="D4324" t="s">
        <v>24127</v>
      </c>
      <c r="E4324" t="s">
        <v>24127</v>
      </c>
      <c r="F4324" t="s">
        <v>1678</v>
      </c>
      <c r="G4324" t="s">
        <v>1679</v>
      </c>
      <c r="H4324">
        <v>-0.21604889631271401</v>
      </c>
      <c r="I4324">
        <v>-0.12360680103302001</v>
      </c>
      <c r="L4324" t="str">
        <f t="shared" si="67"/>
        <v/>
      </c>
      <c r="M4324" t="s">
        <v>2295</v>
      </c>
      <c r="N4324" t="s">
        <v>37227</v>
      </c>
      <c r="O4324">
        <v>1</v>
      </c>
      <c r="P4324">
        <v>2</v>
      </c>
      <c r="Q4324">
        <v>3676</v>
      </c>
      <c r="R4324" t="s">
        <v>37757</v>
      </c>
      <c r="S4324" t="s">
        <v>39170</v>
      </c>
      <c r="T4324" t="s">
        <v>37755</v>
      </c>
    </row>
    <row r="4325" spans="1:20" hidden="1" x14ac:dyDescent="0.2">
      <c r="A4325">
        <v>1687</v>
      </c>
      <c r="B4325" t="s">
        <v>1677</v>
      </c>
      <c r="C4325" t="s">
        <v>35314</v>
      </c>
      <c r="D4325" t="s">
        <v>24127</v>
      </c>
      <c r="E4325" t="s">
        <v>24127</v>
      </c>
      <c r="F4325" t="s">
        <v>1678</v>
      </c>
      <c r="G4325" t="s">
        <v>1679</v>
      </c>
      <c r="H4325">
        <v>-0.129244729876518</v>
      </c>
      <c r="I4325">
        <v>-0.12360680103302001</v>
      </c>
      <c r="L4325" t="str">
        <f t="shared" si="67"/>
        <v/>
      </c>
      <c r="M4325" t="s">
        <v>2295</v>
      </c>
      <c r="N4325" t="s">
        <v>37227</v>
      </c>
      <c r="O4325">
        <v>0.999915</v>
      </c>
      <c r="P4325">
        <v>2</v>
      </c>
      <c r="Q4325">
        <v>3676</v>
      </c>
      <c r="R4325" t="s">
        <v>37758</v>
      </c>
      <c r="S4325" t="s">
        <v>39170</v>
      </c>
      <c r="T4325" t="s">
        <v>35316</v>
      </c>
    </row>
    <row r="4326" spans="1:20" hidden="1" x14ac:dyDescent="0.2">
      <c r="A4326">
        <v>1688</v>
      </c>
      <c r="B4326" t="s">
        <v>1677</v>
      </c>
      <c r="C4326" t="s">
        <v>37759</v>
      </c>
      <c r="D4326" t="s">
        <v>24127</v>
      </c>
      <c r="E4326" t="s">
        <v>24127</v>
      </c>
      <c r="F4326" t="s">
        <v>1678</v>
      </c>
      <c r="G4326" t="s">
        <v>1679</v>
      </c>
      <c r="H4326">
        <v>-0.21604889631271401</v>
      </c>
      <c r="I4326">
        <v>-0.12360680103302001</v>
      </c>
      <c r="L4326" t="str">
        <f t="shared" si="67"/>
        <v/>
      </c>
      <c r="M4326" t="s">
        <v>2295</v>
      </c>
      <c r="N4326" t="s">
        <v>37227</v>
      </c>
      <c r="O4326">
        <v>0.99998399999999998</v>
      </c>
      <c r="P4326">
        <v>2</v>
      </c>
      <c r="Q4326">
        <v>3676</v>
      </c>
      <c r="R4326" t="s">
        <v>37762</v>
      </c>
      <c r="S4326" t="s">
        <v>39170</v>
      </c>
      <c r="T4326" t="s">
        <v>37760</v>
      </c>
    </row>
    <row r="4327" spans="1:20" hidden="1" x14ac:dyDescent="0.2">
      <c r="A4327">
        <v>773</v>
      </c>
      <c r="B4327" t="s">
        <v>1677</v>
      </c>
      <c r="C4327" t="s">
        <v>35319</v>
      </c>
      <c r="D4327" t="s">
        <v>24127</v>
      </c>
      <c r="E4327" t="s">
        <v>24127</v>
      </c>
      <c r="F4327" t="s">
        <v>1678</v>
      </c>
      <c r="G4327" t="s">
        <v>1679</v>
      </c>
      <c r="H4327">
        <v>-0.58242559432983398</v>
      </c>
      <c r="I4327">
        <v>-0.24140681326389299</v>
      </c>
      <c r="L4327" t="str">
        <f t="shared" si="67"/>
        <v/>
      </c>
      <c r="M4327" t="s">
        <v>2295</v>
      </c>
      <c r="N4327" t="s">
        <v>37227</v>
      </c>
      <c r="O4327">
        <v>1</v>
      </c>
      <c r="P4327">
        <v>2</v>
      </c>
      <c r="Q4327">
        <v>3676</v>
      </c>
      <c r="R4327" t="s">
        <v>37763</v>
      </c>
      <c r="S4327" t="s">
        <v>39170</v>
      </c>
      <c r="T4327" t="s">
        <v>35321</v>
      </c>
    </row>
    <row r="4328" spans="1:20" hidden="1" x14ac:dyDescent="0.2">
      <c r="A4328">
        <v>775</v>
      </c>
      <c r="B4328" t="s">
        <v>1677</v>
      </c>
      <c r="C4328" t="s">
        <v>35324</v>
      </c>
      <c r="D4328" t="s">
        <v>24127</v>
      </c>
      <c r="E4328" t="s">
        <v>24127</v>
      </c>
      <c r="F4328" t="s">
        <v>1678</v>
      </c>
      <c r="G4328" t="s">
        <v>1679</v>
      </c>
      <c r="H4328">
        <v>-0.58242559432983398</v>
      </c>
      <c r="I4328">
        <v>-0.24140681326389299</v>
      </c>
      <c r="L4328" t="str">
        <f t="shared" si="67"/>
        <v/>
      </c>
      <c r="M4328" t="s">
        <v>2295</v>
      </c>
      <c r="N4328" t="s">
        <v>37227</v>
      </c>
      <c r="O4328">
        <v>0.99933499999999997</v>
      </c>
      <c r="P4328">
        <v>2</v>
      </c>
      <c r="Q4328">
        <v>3676</v>
      </c>
      <c r="R4328" t="s">
        <v>37764</v>
      </c>
      <c r="S4328" t="s">
        <v>39170</v>
      </c>
      <c r="T4328" t="s">
        <v>35326</v>
      </c>
    </row>
    <row r="4329" spans="1:20" hidden="1" x14ac:dyDescent="0.2">
      <c r="A4329">
        <v>778</v>
      </c>
      <c r="B4329" t="s">
        <v>1677</v>
      </c>
      <c r="C4329" t="s">
        <v>24280</v>
      </c>
      <c r="D4329" t="s">
        <v>24127</v>
      </c>
      <c r="E4329" t="s">
        <v>24127</v>
      </c>
      <c r="F4329" t="s">
        <v>1678</v>
      </c>
      <c r="G4329" t="s">
        <v>1679</v>
      </c>
      <c r="H4329">
        <v>-0.58225280046463002</v>
      </c>
      <c r="I4329">
        <v>-3.5313036292791401E-2</v>
      </c>
      <c r="L4329" t="str">
        <f t="shared" si="67"/>
        <v/>
      </c>
      <c r="M4329" t="s">
        <v>2295</v>
      </c>
      <c r="N4329" t="s">
        <v>37227</v>
      </c>
      <c r="O4329">
        <v>0.99965899999999996</v>
      </c>
      <c r="P4329">
        <v>2</v>
      </c>
      <c r="Q4329">
        <v>3676</v>
      </c>
      <c r="R4329" t="s">
        <v>37765</v>
      </c>
      <c r="S4329" t="s">
        <v>39170</v>
      </c>
      <c r="T4329" t="s">
        <v>24282</v>
      </c>
    </row>
    <row r="4330" spans="1:20" hidden="1" x14ac:dyDescent="0.2">
      <c r="A4330">
        <v>1338</v>
      </c>
      <c r="B4330" t="s">
        <v>1677</v>
      </c>
      <c r="C4330" t="s">
        <v>24285</v>
      </c>
      <c r="D4330" t="s">
        <v>24127</v>
      </c>
      <c r="E4330" t="s">
        <v>24127</v>
      </c>
      <c r="F4330" t="s">
        <v>1678</v>
      </c>
      <c r="G4330" t="s">
        <v>1679</v>
      </c>
      <c r="H4330">
        <v>0.51419800519943204</v>
      </c>
      <c r="I4330">
        <v>0.24719841778278401</v>
      </c>
      <c r="L4330" t="str">
        <f t="shared" si="67"/>
        <v/>
      </c>
      <c r="M4330" t="s">
        <v>2295</v>
      </c>
      <c r="N4330" t="s">
        <v>37227</v>
      </c>
      <c r="O4330">
        <v>0.99657499999999999</v>
      </c>
      <c r="P4330">
        <v>2</v>
      </c>
      <c r="Q4330">
        <v>3676</v>
      </c>
      <c r="R4330" t="s">
        <v>37766</v>
      </c>
      <c r="S4330" t="s">
        <v>39170</v>
      </c>
      <c r="T4330" t="s">
        <v>24287</v>
      </c>
    </row>
    <row r="4331" spans="1:20" hidden="1" x14ac:dyDescent="0.2">
      <c r="A4331">
        <v>1339</v>
      </c>
      <c r="B4331" t="s">
        <v>1677</v>
      </c>
      <c r="C4331" t="s">
        <v>24290</v>
      </c>
      <c r="D4331" t="s">
        <v>24127</v>
      </c>
      <c r="E4331" t="s">
        <v>24127</v>
      </c>
      <c r="F4331" t="s">
        <v>1678</v>
      </c>
      <c r="G4331" t="s">
        <v>1679</v>
      </c>
      <c r="H4331">
        <v>0.44826668500900302</v>
      </c>
      <c r="I4331">
        <v>-0.20859433710575101</v>
      </c>
      <c r="L4331" t="str">
        <f t="shared" si="67"/>
        <v/>
      </c>
      <c r="M4331" t="s">
        <v>2295</v>
      </c>
      <c r="N4331" t="s">
        <v>37227</v>
      </c>
      <c r="O4331">
        <v>0.97658</v>
      </c>
      <c r="P4331">
        <v>2</v>
      </c>
      <c r="Q4331">
        <v>3676</v>
      </c>
      <c r="R4331" t="s">
        <v>37767</v>
      </c>
      <c r="S4331" t="s">
        <v>39170</v>
      </c>
      <c r="T4331" t="s">
        <v>24292</v>
      </c>
    </row>
    <row r="4332" spans="1:20" hidden="1" x14ac:dyDescent="0.2">
      <c r="A4332">
        <v>1340</v>
      </c>
      <c r="B4332" t="s">
        <v>1677</v>
      </c>
      <c r="C4332" t="s">
        <v>35331</v>
      </c>
      <c r="D4332" t="s">
        <v>24127</v>
      </c>
      <c r="E4332" t="s">
        <v>24127</v>
      </c>
      <c r="F4332" t="s">
        <v>1678</v>
      </c>
      <c r="G4332" t="s">
        <v>1679</v>
      </c>
      <c r="H4332">
        <v>0.10393399000167799</v>
      </c>
      <c r="I4332">
        <v>0.187007516622543</v>
      </c>
      <c r="L4332" t="str">
        <f t="shared" si="67"/>
        <v/>
      </c>
      <c r="M4332" t="s">
        <v>2295</v>
      </c>
      <c r="N4332" t="s">
        <v>37227</v>
      </c>
      <c r="O4332">
        <v>0.99926700000000002</v>
      </c>
      <c r="P4332">
        <v>2</v>
      </c>
      <c r="Q4332">
        <v>3676</v>
      </c>
      <c r="R4332" t="s">
        <v>37768</v>
      </c>
      <c r="S4332" t="s">
        <v>39170</v>
      </c>
      <c r="T4332" t="s">
        <v>35333</v>
      </c>
    </row>
    <row r="4333" spans="1:20" hidden="1" x14ac:dyDescent="0.2">
      <c r="A4333">
        <v>1343</v>
      </c>
      <c r="B4333" t="s">
        <v>1677</v>
      </c>
      <c r="C4333" t="s">
        <v>24295</v>
      </c>
      <c r="D4333" t="s">
        <v>24127</v>
      </c>
      <c r="E4333" t="s">
        <v>24127</v>
      </c>
      <c r="F4333" t="s">
        <v>1678</v>
      </c>
      <c r="G4333" t="s">
        <v>1679</v>
      </c>
      <c r="H4333">
        <v>0.16992500424385101</v>
      </c>
      <c r="I4333">
        <v>0.187007516622543</v>
      </c>
      <c r="L4333" t="str">
        <f t="shared" si="67"/>
        <v/>
      </c>
      <c r="M4333" t="s">
        <v>2295</v>
      </c>
      <c r="N4333" t="s">
        <v>37227</v>
      </c>
      <c r="O4333">
        <v>1</v>
      </c>
      <c r="P4333">
        <v>2</v>
      </c>
      <c r="Q4333">
        <v>3676</v>
      </c>
      <c r="R4333" t="s">
        <v>37769</v>
      </c>
      <c r="S4333" t="s">
        <v>39170</v>
      </c>
      <c r="T4333" t="s">
        <v>24297</v>
      </c>
    </row>
    <row r="4334" spans="1:20" hidden="1" x14ac:dyDescent="0.2">
      <c r="A4334">
        <v>926</v>
      </c>
      <c r="B4334" t="s">
        <v>1677</v>
      </c>
      <c r="C4334" t="s">
        <v>35356</v>
      </c>
      <c r="D4334" t="s">
        <v>24127</v>
      </c>
      <c r="E4334" t="s">
        <v>24127</v>
      </c>
      <c r="F4334" t="s">
        <v>1678</v>
      </c>
      <c r="G4334" t="s">
        <v>1679</v>
      </c>
      <c r="H4334">
        <v>-4.8069071024656303E-2</v>
      </c>
      <c r="I4334">
        <v>-0.26796531677246099</v>
      </c>
      <c r="L4334" t="str">
        <f t="shared" si="67"/>
        <v/>
      </c>
      <c r="M4334" t="s">
        <v>2295</v>
      </c>
      <c r="N4334" t="s">
        <v>37227</v>
      </c>
      <c r="O4334">
        <v>1</v>
      </c>
      <c r="P4334">
        <v>2</v>
      </c>
      <c r="Q4334">
        <v>3676</v>
      </c>
      <c r="R4334" t="s">
        <v>37770</v>
      </c>
      <c r="S4334" t="s">
        <v>39170</v>
      </c>
      <c r="T4334" t="s">
        <v>35358</v>
      </c>
    </row>
    <row r="4335" spans="1:20" hidden="1" x14ac:dyDescent="0.2">
      <c r="A4335">
        <v>928</v>
      </c>
      <c r="B4335" t="s">
        <v>1677</v>
      </c>
      <c r="C4335" t="s">
        <v>35361</v>
      </c>
      <c r="D4335" t="s">
        <v>24127</v>
      </c>
      <c r="E4335" t="s">
        <v>24127</v>
      </c>
      <c r="F4335" t="s">
        <v>1678</v>
      </c>
      <c r="G4335" t="s">
        <v>1679</v>
      </c>
      <c r="H4335">
        <v>-4.8069071024656303E-2</v>
      </c>
      <c r="I4335">
        <v>-0.26796531677246099</v>
      </c>
      <c r="L4335" t="str">
        <f t="shared" si="67"/>
        <v/>
      </c>
      <c r="M4335" t="s">
        <v>2295</v>
      </c>
      <c r="N4335" t="s">
        <v>37227</v>
      </c>
      <c r="O4335">
        <v>1</v>
      </c>
      <c r="P4335">
        <v>2</v>
      </c>
      <c r="Q4335">
        <v>3676</v>
      </c>
      <c r="R4335" t="s">
        <v>37771</v>
      </c>
      <c r="S4335" t="s">
        <v>39170</v>
      </c>
      <c r="T4335" t="s">
        <v>35362</v>
      </c>
    </row>
    <row r="4336" spans="1:20" hidden="1" x14ac:dyDescent="0.2">
      <c r="A4336">
        <v>924</v>
      </c>
      <c r="B4336" t="s">
        <v>1677</v>
      </c>
      <c r="C4336" t="s">
        <v>35385</v>
      </c>
      <c r="D4336" t="s">
        <v>24127</v>
      </c>
      <c r="E4336" t="s">
        <v>24127</v>
      </c>
      <c r="F4336" t="s">
        <v>1678</v>
      </c>
      <c r="G4336" t="s">
        <v>1679</v>
      </c>
      <c r="H4336">
        <v>-4.8069071024656303E-2</v>
      </c>
      <c r="I4336">
        <v>-0.26796531677246099</v>
      </c>
      <c r="L4336" t="str">
        <f t="shared" si="67"/>
        <v/>
      </c>
      <c r="M4336" t="s">
        <v>2295</v>
      </c>
      <c r="N4336" t="s">
        <v>37227</v>
      </c>
      <c r="O4336">
        <v>1</v>
      </c>
      <c r="P4336">
        <v>2</v>
      </c>
      <c r="Q4336">
        <v>3676</v>
      </c>
      <c r="R4336" t="s">
        <v>37772</v>
      </c>
      <c r="S4336" t="s">
        <v>39170</v>
      </c>
      <c r="T4336" t="s">
        <v>35386</v>
      </c>
    </row>
    <row r="4337" spans="1:20" hidden="1" x14ac:dyDescent="0.2">
      <c r="A4337">
        <v>875</v>
      </c>
      <c r="B4337" t="s">
        <v>1677</v>
      </c>
      <c r="C4337" t="s">
        <v>35426</v>
      </c>
      <c r="D4337" t="s">
        <v>24127</v>
      </c>
      <c r="E4337" t="s">
        <v>24127</v>
      </c>
      <c r="F4337" t="s">
        <v>1678</v>
      </c>
      <c r="G4337" t="s">
        <v>1679</v>
      </c>
      <c r="H4337">
        <v>-3.6851409822702401E-2</v>
      </c>
      <c r="I4337">
        <v>-0.218833327293396</v>
      </c>
      <c r="L4337" t="str">
        <f t="shared" si="67"/>
        <v/>
      </c>
      <c r="M4337" t="s">
        <v>2295</v>
      </c>
      <c r="N4337" t="s">
        <v>37227</v>
      </c>
      <c r="O4337">
        <v>0.90802000000000005</v>
      </c>
      <c r="P4337">
        <v>2</v>
      </c>
      <c r="Q4337">
        <v>3676</v>
      </c>
      <c r="R4337" t="s">
        <v>37773</v>
      </c>
      <c r="S4337" t="s">
        <v>39170</v>
      </c>
      <c r="T4337" t="s">
        <v>35428</v>
      </c>
    </row>
    <row r="4338" spans="1:20" hidden="1" x14ac:dyDescent="0.2">
      <c r="A4338">
        <v>876</v>
      </c>
      <c r="B4338" t="s">
        <v>1677</v>
      </c>
      <c r="C4338" t="s">
        <v>35431</v>
      </c>
      <c r="D4338" t="s">
        <v>24127</v>
      </c>
      <c r="E4338" t="s">
        <v>24127</v>
      </c>
      <c r="F4338" t="s">
        <v>1678</v>
      </c>
      <c r="G4338" t="s">
        <v>1679</v>
      </c>
      <c r="H4338">
        <v>-2.25515756756067E-2</v>
      </c>
      <c r="I4338">
        <v>-0.49258592724800099</v>
      </c>
      <c r="L4338" t="str">
        <f t="shared" si="67"/>
        <v/>
      </c>
      <c r="M4338" t="s">
        <v>2295</v>
      </c>
      <c r="N4338" t="s">
        <v>37227</v>
      </c>
      <c r="O4338">
        <v>0.88431300000000002</v>
      </c>
      <c r="P4338">
        <v>3</v>
      </c>
      <c r="Q4338">
        <v>3676</v>
      </c>
      <c r="R4338" t="s">
        <v>37774</v>
      </c>
      <c r="S4338" t="s">
        <v>39170</v>
      </c>
      <c r="T4338" t="s">
        <v>35433</v>
      </c>
    </row>
    <row r="4339" spans="1:20" hidden="1" x14ac:dyDescent="0.2">
      <c r="A4339">
        <v>882</v>
      </c>
      <c r="B4339" t="s">
        <v>1677</v>
      </c>
      <c r="C4339" t="s">
        <v>35436</v>
      </c>
      <c r="D4339" t="s">
        <v>24127</v>
      </c>
      <c r="E4339" t="s">
        <v>24127</v>
      </c>
      <c r="F4339" t="s">
        <v>1678</v>
      </c>
      <c r="G4339" t="s">
        <v>1679</v>
      </c>
      <c r="H4339">
        <v>-0.21002873778343201</v>
      </c>
      <c r="I4339">
        <v>-0.26158669590950001</v>
      </c>
      <c r="L4339" t="str">
        <f t="shared" si="67"/>
        <v/>
      </c>
      <c r="M4339" t="s">
        <v>2295</v>
      </c>
      <c r="N4339" t="s">
        <v>37227</v>
      </c>
      <c r="O4339">
        <v>0.99791799999999997</v>
      </c>
      <c r="P4339">
        <v>2</v>
      </c>
      <c r="Q4339">
        <v>3676</v>
      </c>
      <c r="R4339" t="s">
        <v>37775</v>
      </c>
      <c r="S4339" t="s">
        <v>39170</v>
      </c>
      <c r="T4339" t="s">
        <v>35438</v>
      </c>
    </row>
    <row r="4340" spans="1:20" hidden="1" x14ac:dyDescent="0.2">
      <c r="A4340">
        <v>884</v>
      </c>
      <c r="B4340" t="s">
        <v>1677</v>
      </c>
      <c r="C4340" t="s">
        <v>35441</v>
      </c>
      <c r="D4340" t="s">
        <v>24127</v>
      </c>
      <c r="E4340" t="s">
        <v>24127</v>
      </c>
      <c r="F4340" t="s">
        <v>1678</v>
      </c>
      <c r="G4340" t="s">
        <v>1679</v>
      </c>
      <c r="H4340">
        <v>-0.42967313528060902</v>
      </c>
      <c r="I4340">
        <v>-0.218833327293396</v>
      </c>
      <c r="L4340" t="str">
        <f t="shared" si="67"/>
        <v/>
      </c>
      <c r="M4340" t="s">
        <v>2295</v>
      </c>
      <c r="N4340" t="s">
        <v>37227</v>
      </c>
      <c r="O4340">
        <v>0.94964199999999999</v>
      </c>
      <c r="P4340">
        <v>2</v>
      </c>
      <c r="Q4340">
        <v>3676</v>
      </c>
      <c r="R4340" t="s">
        <v>37776</v>
      </c>
      <c r="S4340" t="s">
        <v>39170</v>
      </c>
      <c r="T4340" t="s">
        <v>35442</v>
      </c>
    </row>
    <row r="4341" spans="1:20" hidden="1" x14ac:dyDescent="0.2">
      <c r="A4341">
        <v>887</v>
      </c>
      <c r="B4341" t="s">
        <v>1677</v>
      </c>
      <c r="C4341" t="s">
        <v>37777</v>
      </c>
      <c r="D4341" t="s">
        <v>24127</v>
      </c>
      <c r="E4341" t="s">
        <v>24127</v>
      </c>
      <c r="F4341" t="s">
        <v>1678</v>
      </c>
      <c r="G4341" t="s">
        <v>1679</v>
      </c>
      <c r="H4341">
        <v>-0.37915083765983598</v>
      </c>
      <c r="I4341">
        <v>-0.219437912106514</v>
      </c>
      <c r="L4341" t="str">
        <f t="shared" si="67"/>
        <v/>
      </c>
      <c r="M4341" t="s">
        <v>2295</v>
      </c>
      <c r="N4341" t="s">
        <v>37227</v>
      </c>
      <c r="O4341">
        <v>0.78860300000000005</v>
      </c>
      <c r="P4341">
        <v>3</v>
      </c>
      <c r="Q4341">
        <v>3676</v>
      </c>
      <c r="R4341" t="s">
        <v>37781</v>
      </c>
      <c r="S4341" t="s">
        <v>39170</v>
      </c>
      <c r="T4341" t="s">
        <v>37779</v>
      </c>
    </row>
    <row r="4342" spans="1:20" hidden="1" x14ac:dyDescent="0.2">
      <c r="A4342">
        <v>888</v>
      </c>
      <c r="B4342" t="s">
        <v>1677</v>
      </c>
      <c r="C4342" t="s">
        <v>37782</v>
      </c>
      <c r="D4342" t="s">
        <v>24127</v>
      </c>
      <c r="E4342" t="s">
        <v>24127</v>
      </c>
      <c r="F4342" t="s">
        <v>1678</v>
      </c>
      <c r="G4342" t="s">
        <v>1679</v>
      </c>
      <c r="H4342">
        <v>-0.37915083765983598</v>
      </c>
      <c r="I4342">
        <v>-0.219437912106514</v>
      </c>
      <c r="L4342" t="str">
        <f t="shared" si="67"/>
        <v/>
      </c>
      <c r="M4342" t="s">
        <v>2295</v>
      </c>
      <c r="N4342" t="s">
        <v>37227</v>
      </c>
      <c r="O4342">
        <v>0.90849800000000003</v>
      </c>
      <c r="P4342">
        <v>3</v>
      </c>
      <c r="Q4342">
        <v>3676</v>
      </c>
      <c r="R4342" t="s">
        <v>37785</v>
      </c>
      <c r="S4342" t="s">
        <v>39170</v>
      </c>
      <c r="T4342" t="s">
        <v>37783</v>
      </c>
    </row>
    <row r="4343" spans="1:20" hidden="1" x14ac:dyDescent="0.2">
      <c r="A4343">
        <v>512</v>
      </c>
      <c r="B4343" t="s">
        <v>24702</v>
      </c>
      <c r="C4343">
        <v>512</v>
      </c>
      <c r="D4343" t="s">
        <v>24702</v>
      </c>
      <c r="E4343" t="s">
        <v>24702</v>
      </c>
      <c r="F4343" t="s">
        <v>24703</v>
      </c>
      <c r="G4343" t="s">
        <v>24704</v>
      </c>
      <c r="H4343">
        <v>-0.130286529660225</v>
      </c>
      <c r="I4343">
        <v>-6.1872363090515102E-2</v>
      </c>
      <c r="L4343" t="str">
        <f t="shared" si="67"/>
        <v/>
      </c>
      <c r="M4343" t="s">
        <v>2295</v>
      </c>
      <c r="N4343" t="s">
        <v>37227</v>
      </c>
      <c r="O4343">
        <v>0.99686399999999997</v>
      </c>
      <c r="P4343">
        <v>2</v>
      </c>
      <c r="Q4343">
        <v>3757</v>
      </c>
      <c r="R4343" t="s">
        <v>37792</v>
      </c>
      <c r="S4343" t="s">
        <v>41061</v>
      </c>
      <c r="T4343" t="s">
        <v>37790</v>
      </c>
    </row>
    <row r="4344" spans="1:20" hidden="1" x14ac:dyDescent="0.2">
      <c r="A4344">
        <v>514</v>
      </c>
      <c r="B4344" t="s">
        <v>24702</v>
      </c>
      <c r="C4344">
        <v>514</v>
      </c>
      <c r="D4344" t="s">
        <v>24702</v>
      </c>
      <c r="E4344" t="s">
        <v>24702</v>
      </c>
      <c r="F4344" t="s">
        <v>24703</v>
      </c>
      <c r="G4344" t="s">
        <v>24704</v>
      </c>
      <c r="H4344">
        <v>-0.130286529660225</v>
      </c>
      <c r="I4344">
        <v>-6.1872363090515102E-2</v>
      </c>
      <c r="L4344" t="str">
        <f t="shared" si="67"/>
        <v/>
      </c>
      <c r="M4344" t="s">
        <v>2295</v>
      </c>
      <c r="N4344" t="s">
        <v>37227</v>
      </c>
      <c r="O4344">
        <v>0.99499400000000005</v>
      </c>
      <c r="P4344">
        <v>2</v>
      </c>
      <c r="Q4344">
        <v>3757</v>
      </c>
      <c r="R4344" t="s">
        <v>37795</v>
      </c>
      <c r="S4344" t="s">
        <v>41061</v>
      </c>
      <c r="T4344" t="s">
        <v>37793</v>
      </c>
    </row>
    <row r="4345" spans="1:20" hidden="1" x14ac:dyDescent="0.2">
      <c r="A4345">
        <v>516</v>
      </c>
      <c r="B4345" t="s">
        <v>24702</v>
      </c>
      <c r="C4345">
        <v>516</v>
      </c>
      <c r="D4345" t="s">
        <v>24702</v>
      </c>
      <c r="E4345" t="s">
        <v>24702</v>
      </c>
      <c r="F4345" t="s">
        <v>24703</v>
      </c>
      <c r="G4345" t="s">
        <v>24704</v>
      </c>
      <c r="H4345">
        <v>-0.130286529660225</v>
      </c>
      <c r="I4345">
        <v>-6.1872363090515102E-2</v>
      </c>
      <c r="L4345" t="str">
        <f t="shared" si="67"/>
        <v/>
      </c>
      <c r="M4345" t="s">
        <v>2295</v>
      </c>
      <c r="N4345" t="s">
        <v>37227</v>
      </c>
      <c r="O4345">
        <v>0.98567499999999997</v>
      </c>
      <c r="P4345">
        <v>2</v>
      </c>
      <c r="Q4345">
        <v>3757</v>
      </c>
      <c r="R4345" t="s">
        <v>37798</v>
      </c>
      <c r="S4345" t="s">
        <v>41061</v>
      </c>
      <c r="T4345" t="s">
        <v>37796</v>
      </c>
    </row>
    <row r="4346" spans="1:20" hidden="1" x14ac:dyDescent="0.2">
      <c r="A4346">
        <v>397</v>
      </c>
      <c r="B4346" t="s">
        <v>37799</v>
      </c>
      <c r="C4346">
        <v>397</v>
      </c>
      <c r="D4346" t="s">
        <v>37799</v>
      </c>
      <c r="E4346" t="s">
        <v>37799</v>
      </c>
      <c r="F4346" t="s">
        <v>37800</v>
      </c>
      <c r="G4346" t="s">
        <v>37801</v>
      </c>
      <c r="H4346">
        <v>-1.4514148235321E-2</v>
      </c>
      <c r="I4346">
        <v>0.244886994361877</v>
      </c>
      <c r="L4346" t="str">
        <f t="shared" si="67"/>
        <v/>
      </c>
      <c r="M4346" t="s">
        <v>2295</v>
      </c>
      <c r="N4346" t="s">
        <v>37227</v>
      </c>
      <c r="O4346">
        <v>0.87315100000000001</v>
      </c>
      <c r="P4346">
        <v>4</v>
      </c>
      <c r="Q4346">
        <v>3784</v>
      </c>
      <c r="R4346" t="s">
        <v>37804</v>
      </c>
      <c r="S4346" t="s">
        <v>41062</v>
      </c>
      <c r="T4346" t="s">
        <v>37803</v>
      </c>
    </row>
    <row r="4347" spans="1:20" hidden="1" x14ac:dyDescent="0.2">
      <c r="A4347">
        <v>79</v>
      </c>
      <c r="B4347" t="s">
        <v>1734</v>
      </c>
      <c r="C4347">
        <v>79</v>
      </c>
      <c r="D4347" t="s">
        <v>1734</v>
      </c>
      <c r="E4347" t="s">
        <v>1734</v>
      </c>
      <c r="F4347" t="s">
        <v>1735</v>
      </c>
      <c r="G4347" t="s">
        <v>1736</v>
      </c>
      <c r="H4347">
        <v>-0.85509222745895397</v>
      </c>
      <c r="I4347">
        <v>0.27441072463989302</v>
      </c>
      <c r="L4347" t="str">
        <f t="shared" si="67"/>
        <v/>
      </c>
      <c r="M4347" t="s">
        <v>2295</v>
      </c>
      <c r="N4347" t="s">
        <v>37227</v>
      </c>
      <c r="O4347">
        <v>0.97820300000000004</v>
      </c>
      <c r="P4347">
        <v>3</v>
      </c>
      <c r="Q4347">
        <v>3856</v>
      </c>
      <c r="R4347" t="s">
        <v>37806</v>
      </c>
      <c r="S4347" t="s">
        <v>40521</v>
      </c>
      <c r="T4347" t="s">
        <v>35600</v>
      </c>
    </row>
    <row r="4348" spans="1:20" x14ac:dyDescent="0.2">
      <c r="A4348">
        <v>20</v>
      </c>
      <c r="B4348" t="s">
        <v>25338</v>
      </c>
      <c r="C4348">
        <v>20</v>
      </c>
      <c r="D4348" t="s">
        <v>25338</v>
      </c>
      <c r="E4348" t="s">
        <v>25338</v>
      </c>
      <c r="F4348" t="s">
        <v>25339</v>
      </c>
      <c r="G4348" t="s">
        <v>25340</v>
      </c>
      <c r="H4348">
        <v>-1.3967261314392101</v>
      </c>
      <c r="I4348">
        <v>-1.6811220645904501</v>
      </c>
      <c r="K4348" t="s">
        <v>2297</v>
      </c>
      <c r="L4348" t="str">
        <f t="shared" si="67"/>
        <v>+</v>
      </c>
      <c r="M4348" t="s">
        <v>2295</v>
      </c>
      <c r="N4348" t="s">
        <v>37227</v>
      </c>
      <c r="O4348">
        <v>1</v>
      </c>
      <c r="P4348">
        <v>2</v>
      </c>
      <c r="Q4348">
        <v>3880</v>
      </c>
      <c r="R4348" t="s">
        <v>37813</v>
      </c>
      <c r="S4348" t="s">
        <v>40528</v>
      </c>
      <c r="T4348" t="s">
        <v>37812</v>
      </c>
    </row>
    <row r="4349" spans="1:20" x14ac:dyDescent="0.2">
      <c r="A4349">
        <v>22</v>
      </c>
      <c r="B4349" t="s">
        <v>25338</v>
      </c>
      <c r="C4349">
        <v>22</v>
      </c>
      <c r="D4349" t="s">
        <v>25338</v>
      </c>
      <c r="E4349" t="s">
        <v>25338</v>
      </c>
      <c r="F4349" t="s">
        <v>25339</v>
      </c>
      <c r="G4349" t="s">
        <v>25340</v>
      </c>
      <c r="H4349">
        <v>-1.3967261314392101</v>
      </c>
      <c r="I4349">
        <v>-1.6811220645904501</v>
      </c>
      <c r="K4349" t="s">
        <v>2297</v>
      </c>
      <c r="L4349" t="str">
        <f t="shared" si="67"/>
        <v>+</v>
      </c>
      <c r="M4349" t="s">
        <v>2295</v>
      </c>
      <c r="N4349" t="s">
        <v>37227</v>
      </c>
      <c r="O4349">
        <v>1</v>
      </c>
      <c r="P4349">
        <v>2</v>
      </c>
      <c r="Q4349">
        <v>3880</v>
      </c>
      <c r="R4349" t="s">
        <v>37815</v>
      </c>
      <c r="S4349" t="s">
        <v>40528</v>
      </c>
      <c r="T4349" t="s">
        <v>37814</v>
      </c>
    </row>
    <row r="4350" spans="1:20" x14ac:dyDescent="0.2">
      <c r="A4350">
        <v>28</v>
      </c>
      <c r="B4350" t="s">
        <v>25338</v>
      </c>
      <c r="C4350">
        <v>28</v>
      </c>
      <c r="D4350" t="s">
        <v>25338</v>
      </c>
      <c r="E4350" t="s">
        <v>25338</v>
      </c>
      <c r="F4350" t="s">
        <v>25339</v>
      </c>
      <c r="G4350" t="s">
        <v>25340</v>
      </c>
      <c r="H4350">
        <v>-1.3967261314392101</v>
      </c>
      <c r="I4350">
        <v>-1.6811220645904501</v>
      </c>
      <c r="K4350" t="s">
        <v>2297</v>
      </c>
      <c r="L4350" t="str">
        <f t="shared" si="67"/>
        <v>+</v>
      </c>
      <c r="M4350" t="s">
        <v>2295</v>
      </c>
      <c r="N4350" t="s">
        <v>37227</v>
      </c>
      <c r="O4350">
        <v>1</v>
      </c>
      <c r="P4350">
        <v>2</v>
      </c>
      <c r="Q4350">
        <v>3880</v>
      </c>
      <c r="R4350" t="s">
        <v>37816</v>
      </c>
      <c r="S4350" t="s">
        <v>40528</v>
      </c>
      <c r="T4350" t="s">
        <v>25342</v>
      </c>
    </row>
    <row r="4351" spans="1:20" hidden="1" x14ac:dyDescent="0.2">
      <c r="A4351">
        <v>596</v>
      </c>
      <c r="B4351" t="s">
        <v>25469</v>
      </c>
      <c r="C4351" t="s">
        <v>25470</v>
      </c>
      <c r="D4351" t="s">
        <v>25454</v>
      </c>
      <c r="E4351" t="s">
        <v>25454</v>
      </c>
      <c r="F4351" t="s">
        <v>1757</v>
      </c>
      <c r="G4351" t="s">
        <v>1758</v>
      </c>
      <c r="H4351">
        <v>-0.56928652524948098</v>
      </c>
      <c r="I4351">
        <v>-0.58553963899612405</v>
      </c>
      <c r="L4351" t="str">
        <f t="shared" si="67"/>
        <v/>
      </c>
      <c r="M4351" t="s">
        <v>2295</v>
      </c>
      <c r="N4351" t="s">
        <v>37227</v>
      </c>
      <c r="O4351">
        <v>0.90366000000000002</v>
      </c>
      <c r="P4351">
        <v>3</v>
      </c>
      <c r="Q4351">
        <v>3910</v>
      </c>
      <c r="R4351" t="s">
        <v>37817</v>
      </c>
      <c r="S4351" t="s">
        <v>40537</v>
      </c>
      <c r="T4351" t="s">
        <v>25472</v>
      </c>
    </row>
    <row r="4352" spans="1:20" hidden="1" x14ac:dyDescent="0.2">
      <c r="A4352">
        <v>598</v>
      </c>
      <c r="B4352" t="s">
        <v>25469</v>
      </c>
      <c r="C4352" t="s">
        <v>25475</v>
      </c>
      <c r="D4352" t="s">
        <v>25454</v>
      </c>
      <c r="E4352" t="s">
        <v>25454</v>
      </c>
      <c r="F4352" t="s">
        <v>1757</v>
      </c>
      <c r="G4352" t="s">
        <v>1758</v>
      </c>
      <c r="H4352">
        <v>-0.811548471450806</v>
      </c>
      <c r="I4352">
        <v>-0.59623056650161699</v>
      </c>
      <c r="L4352" t="str">
        <f t="shared" si="67"/>
        <v/>
      </c>
      <c r="M4352" t="s">
        <v>2295</v>
      </c>
      <c r="N4352" t="s">
        <v>37227</v>
      </c>
      <c r="O4352">
        <v>1</v>
      </c>
      <c r="P4352">
        <v>2</v>
      </c>
      <c r="Q4352">
        <v>3910</v>
      </c>
      <c r="R4352" t="s">
        <v>37818</v>
      </c>
      <c r="S4352" t="s">
        <v>40537</v>
      </c>
      <c r="T4352" t="s">
        <v>25477</v>
      </c>
    </row>
    <row r="4353" spans="1:20" hidden="1" x14ac:dyDescent="0.2">
      <c r="A4353">
        <v>604</v>
      </c>
      <c r="B4353" t="s">
        <v>25469</v>
      </c>
      <c r="C4353" t="s">
        <v>25480</v>
      </c>
      <c r="D4353" t="s">
        <v>25454</v>
      </c>
      <c r="E4353" t="s">
        <v>25454</v>
      </c>
      <c r="F4353" t="s">
        <v>1757</v>
      </c>
      <c r="G4353" t="s">
        <v>1758</v>
      </c>
      <c r="H4353">
        <v>-0.56928652524948098</v>
      </c>
      <c r="I4353">
        <v>-0.59623056650161699</v>
      </c>
      <c r="L4353" t="str">
        <f t="shared" si="67"/>
        <v/>
      </c>
      <c r="M4353" t="s">
        <v>2295</v>
      </c>
      <c r="N4353" t="s">
        <v>37227</v>
      </c>
      <c r="O4353">
        <v>0.99764900000000001</v>
      </c>
      <c r="P4353">
        <v>2</v>
      </c>
      <c r="Q4353">
        <v>3910</v>
      </c>
      <c r="R4353" t="s">
        <v>37819</v>
      </c>
      <c r="S4353" t="s">
        <v>40537</v>
      </c>
      <c r="T4353" t="s">
        <v>25482</v>
      </c>
    </row>
    <row r="4354" spans="1:20" hidden="1" x14ac:dyDescent="0.2">
      <c r="A4354">
        <v>636</v>
      </c>
      <c r="B4354" t="s">
        <v>25562</v>
      </c>
      <c r="C4354">
        <v>636</v>
      </c>
      <c r="D4354" t="s">
        <v>25562</v>
      </c>
      <c r="E4354" t="s">
        <v>25562</v>
      </c>
      <c r="F4354" t="s">
        <v>25563</v>
      </c>
      <c r="G4354" t="s">
        <v>25564</v>
      </c>
      <c r="H4354">
        <v>-0.40405726432800299</v>
      </c>
      <c r="I4354">
        <v>0.58899641036987305</v>
      </c>
      <c r="L4354" t="str">
        <f t="shared" si="67"/>
        <v/>
      </c>
      <c r="M4354" t="s">
        <v>2295</v>
      </c>
      <c r="N4354" t="s">
        <v>37227</v>
      </c>
      <c r="O4354">
        <v>0.98696899999999999</v>
      </c>
      <c r="P4354">
        <v>3</v>
      </c>
      <c r="Q4354">
        <v>3924</v>
      </c>
      <c r="R4354" t="s">
        <v>37820</v>
      </c>
      <c r="S4354" t="s">
        <v>40544</v>
      </c>
      <c r="T4354" t="s">
        <v>35665</v>
      </c>
    </row>
    <row r="4355" spans="1:20" hidden="1" x14ac:dyDescent="0.2">
      <c r="A4355">
        <v>638</v>
      </c>
      <c r="B4355" t="s">
        <v>25562</v>
      </c>
      <c r="C4355">
        <v>638</v>
      </c>
      <c r="D4355" t="s">
        <v>25562</v>
      </c>
      <c r="E4355" t="s">
        <v>25562</v>
      </c>
      <c r="F4355" t="s">
        <v>25563</v>
      </c>
      <c r="G4355" t="s">
        <v>25564</v>
      </c>
      <c r="H4355">
        <v>-0.40405726432800299</v>
      </c>
      <c r="I4355">
        <v>0.58899641036987305</v>
      </c>
      <c r="L4355" t="str">
        <f t="shared" ref="L4355:L4415" si="68">J4355&amp;K4355</f>
        <v/>
      </c>
      <c r="M4355" t="s">
        <v>2295</v>
      </c>
      <c r="N4355" t="s">
        <v>37227</v>
      </c>
      <c r="O4355">
        <v>0.99991799999999997</v>
      </c>
      <c r="P4355">
        <v>2</v>
      </c>
      <c r="Q4355">
        <v>3924</v>
      </c>
      <c r="R4355" t="s">
        <v>37821</v>
      </c>
      <c r="S4355" t="s">
        <v>40544</v>
      </c>
      <c r="T4355" t="s">
        <v>25574</v>
      </c>
    </row>
    <row r="4356" spans="1:20" hidden="1" x14ac:dyDescent="0.2">
      <c r="A4356">
        <v>641</v>
      </c>
      <c r="B4356" t="s">
        <v>25562</v>
      </c>
      <c r="C4356">
        <v>641</v>
      </c>
      <c r="D4356" t="s">
        <v>25562</v>
      </c>
      <c r="E4356" t="s">
        <v>25562</v>
      </c>
      <c r="F4356" t="s">
        <v>25563</v>
      </c>
      <c r="G4356" t="s">
        <v>25564</v>
      </c>
      <c r="H4356">
        <v>-0.40405726432800299</v>
      </c>
      <c r="I4356">
        <v>0.58899641036987305</v>
      </c>
      <c r="L4356" t="str">
        <f t="shared" si="68"/>
        <v/>
      </c>
      <c r="M4356" t="s">
        <v>2295</v>
      </c>
      <c r="N4356" t="s">
        <v>37227</v>
      </c>
      <c r="O4356">
        <v>0.99999800000000005</v>
      </c>
      <c r="P4356">
        <v>2</v>
      </c>
      <c r="Q4356">
        <v>3924</v>
      </c>
      <c r="R4356" t="s">
        <v>37822</v>
      </c>
      <c r="S4356" t="s">
        <v>40544</v>
      </c>
      <c r="T4356" t="s">
        <v>25578</v>
      </c>
    </row>
    <row r="4357" spans="1:20" hidden="1" x14ac:dyDescent="0.2">
      <c r="A4357">
        <v>371</v>
      </c>
      <c r="B4357" t="s">
        <v>25722</v>
      </c>
      <c r="C4357" t="s">
        <v>37286</v>
      </c>
      <c r="D4357" t="s">
        <v>25724</v>
      </c>
      <c r="E4357" t="s">
        <v>25724</v>
      </c>
      <c r="F4357" t="s">
        <v>25725</v>
      </c>
      <c r="G4357" t="s">
        <v>25726</v>
      </c>
      <c r="H4357">
        <v>-0.52686762809753396</v>
      </c>
      <c r="I4357">
        <v>-1.02564692497253</v>
      </c>
      <c r="L4357" t="str">
        <f t="shared" si="68"/>
        <v/>
      </c>
      <c r="M4357" t="s">
        <v>2295</v>
      </c>
      <c r="N4357" t="s">
        <v>37227</v>
      </c>
      <c r="O4357">
        <v>1</v>
      </c>
      <c r="P4357">
        <v>2</v>
      </c>
      <c r="Q4357">
        <v>3959</v>
      </c>
      <c r="R4357" t="s">
        <v>37826</v>
      </c>
      <c r="S4357" t="s">
        <v>41016</v>
      </c>
      <c r="T4357" t="s">
        <v>37824</v>
      </c>
    </row>
    <row r="4358" spans="1:20" hidden="1" x14ac:dyDescent="0.2">
      <c r="A4358">
        <v>373</v>
      </c>
      <c r="B4358" t="s">
        <v>25722</v>
      </c>
      <c r="C4358" t="s">
        <v>37827</v>
      </c>
      <c r="D4358" t="s">
        <v>25724</v>
      </c>
      <c r="E4358" t="s">
        <v>25724</v>
      </c>
      <c r="F4358" t="s">
        <v>25725</v>
      </c>
      <c r="G4358" t="s">
        <v>25726</v>
      </c>
      <c r="H4358">
        <v>-0.52686762809753396</v>
      </c>
      <c r="I4358">
        <v>-1.02564692497253</v>
      </c>
      <c r="L4358" t="str">
        <f t="shared" si="68"/>
        <v/>
      </c>
      <c r="M4358" t="s">
        <v>2295</v>
      </c>
      <c r="N4358" t="s">
        <v>37227</v>
      </c>
      <c r="O4358">
        <v>1</v>
      </c>
      <c r="P4358">
        <v>2</v>
      </c>
      <c r="Q4358">
        <v>3959</v>
      </c>
      <c r="R4358" t="s">
        <v>37830</v>
      </c>
      <c r="S4358" t="s">
        <v>41016</v>
      </c>
      <c r="T4358" t="s">
        <v>37828</v>
      </c>
    </row>
    <row r="4359" spans="1:20" hidden="1" x14ac:dyDescent="0.2">
      <c r="A4359">
        <v>376</v>
      </c>
      <c r="B4359" t="s">
        <v>25722</v>
      </c>
      <c r="C4359" t="s">
        <v>27627</v>
      </c>
      <c r="D4359" t="s">
        <v>25724</v>
      </c>
      <c r="E4359" t="s">
        <v>25724</v>
      </c>
      <c r="F4359" t="s">
        <v>25725</v>
      </c>
      <c r="G4359" t="s">
        <v>25726</v>
      </c>
      <c r="H4359">
        <v>-0.52686762809753396</v>
      </c>
      <c r="I4359">
        <v>-1.02564692497253</v>
      </c>
      <c r="L4359" t="str">
        <f t="shared" si="68"/>
        <v/>
      </c>
      <c r="M4359" t="s">
        <v>2295</v>
      </c>
      <c r="N4359" t="s">
        <v>37227</v>
      </c>
      <c r="O4359">
        <v>1</v>
      </c>
      <c r="P4359">
        <v>2</v>
      </c>
      <c r="Q4359">
        <v>3959</v>
      </c>
      <c r="R4359" t="s">
        <v>37833</v>
      </c>
      <c r="S4359" t="s">
        <v>41016</v>
      </c>
      <c r="T4359" t="s">
        <v>37831</v>
      </c>
    </row>
    <row r="4360" spans="1:20" hidden="1" x14ac:dyDescent="0.2">
      <c r="A4360">
        <v>516</v>
      </c>
      <c r="B4360" t="s">
        <v>1776</v>
      </c>
      <c r="C4360">
        <v>516</v>
      </c>
      <c r="D4360" t="s">
        <v>1776</v>
      </c>
      <c r="E4360" t="s">
        <v>1776</v>
      </c>
      <c r="F4360" t="s">
        <v>1777</v>
      </c>
      <c r="G4360" t="s">
        <v>1778</v>
      </c>
      <c r="H4360">
        <v>-0.94560998678207397</v>
      </c>
      <c r="I4360">
        <v>1.0804530382156401</v>
      </c>
      <c r="L4360" t="str">
        <f t="shared" si="68"/>
        <v/>
      </c>
      <c r="M4360" t="s">
        <v>2295</v>
      </c>
      <c r="N4360" t="s">
        <v>37227</v>
      </c>
      <c r="O4360">
        <v>0.99946800000000002</v>
      </c>
      <c r="P4360">
        <v>2</v>
      </c>
      <c r="Q4360">
        <v>3968</v>
      </c>
      <c r="R4360" t="s">
        <v>37835</v>
      </c>
      <c r="S4360" t="s">
        <v>40556</v>
      </c>
      <c r="T4360" t="s">
        <v>40558</v>
      </c>
    </row>
    <row r="4361" spans="1:20" hidden="1" x14ac:dyDescent="0.2">
      <c r="A4361">
        <v>368</v>
      </c>
      <c r="B4361" t="s">
        <v>1873</v>
      </c>
      <c r="C4361" t="s">
        <v>35815</v>
      </c>
      <c r="D4361" t="s">
        <v>26521</v>
      </c>
      <c r="E4361" t="s">
        <v>26521</v>
      </c>
      <c r="F4361" t="s">
        <v>1874</v>
      </c>
      <c r="G4361" t="s">
        <v>1875</v>
      </c>
      <c r="H4361">
        <v>1.20679708197713E-2</v>
      </c>
      <c r="I4361">
        <v>1.1611137390136701</v>
      </c>
      <c r="L4361" t="str">
        <f t="shared" si="68"/>
        <v/>
      </c>
      <c r="M4361" t="s">
        <v>2295</v>
      </c>
      <c r="N4361" t="s">
        <v>37227</v>
      </c>
      <c r="O4361">
        <v>0.89640799999999998</v>
      </c>
      <c r="P4361">
        <v>4</v>
      </c>
      <c r="Q4361">
        <v>4178</v>
      </c>
      <c r="R4361" t="s">
        <v>37847</v>
      </c>
      <c r="S4361" t="s">
        <v>40619</v>
      </c>
      <c r="T4361" t="s">
        <v>35817</v>
      </c>
    </row>
    <row r="4362" spans="1:20" hidden="1" x14ac:dyDescent="0.2">
      <c r="A4362">
        <v>370</v>
      </c>
      <c r="B4362" t="s">
        <v>1873</v>
      </c>
      <c r="C4362" t="s">
        <v>26526</v>
      </c>
      <c r="D4362" t="s">
        <v>26521</v>
      </c>
      <c r="E4362" t="s">
        <v>26521</v>
      </c>
      <c r="F4362" t="s">
        <v>1874</v>
      </c>
      <c r="G4362" t="s">
        <v>1875</v>
      </c>
      <c r="H4362">
        <v>4.8515144735574701E-2</v>
      </c>
      <c r="I4362">
        <v>1.1088924407959</v>
      </c>
      <c r="L4362" t="str">
        <f t="shared" si="68"/>
        <v/>
      </c>
      <c r="M4362" t="s">
        <v>2295</v>
      </c>
      <c r="N4362" t="s">
        <v>37227</v>
      </c>
      <c r="O4362">
        <v>0.99175599999999997</v>
      </c>
      <c r="P4362">
        <v>3</v>
      </c>
      <c r="Q4362">
        <v>4178</v>
      </c>
      <c r="R4362" t="s">
        <v>37848</v>
      </c>
      <c r="S4362" t="s">
        <v>40619</v>
      </c>
      <c r="T4362" t="s">
        <v>26528</v>
      </c>
    </row>
    <row r="4363" spans="1:20" hidden="1" x14ac:dyDescent="0.2">
      <c r="A4363">
        <v>341</v>
      </c>
      <c r="B4363" t="s">
        <v>1882</v>
      </c>
      <c r="C4363">
        <v>341</v>
      </c>
      <c r="D4363" t="s">
        <v>1882</v>
      </c>
      <c r="E4363" t="s">
        <v>1882</v>
      </c>
      <c r="F4363" t="s">
        <v>1883</v>
      </c>
      <c r="G4363" t="s">
        <v>1884</v>
      </c>
      <c r="H4363">
        <v>7.2860419750213595E-2</v>
      </c>
      <c r="I4363">
        <v>9.6126876771450001E-2</v>
      </c>
      <c r="L4363" t="str">
        <f t="shared" si="68"/>
        <v/>
      </c>
      <c r="M4363" t="s">
        <v>2295</v>
      </c>
      <c r="N4363" t="s">
        <v>37227</v>
      </c>
      <c r="O4363">
        <v>0.999977</v>
      </c>
      <c r="P4363">
        <v>3</v>
      </c>
      <c r="Q4363">
        <v>4205</v>
      </c>
      <c r="R4363" t="s">
        <v>37852</v>
      </c>
      <c r="S4363" t="s">
        <v>41063</v>
      </c>
      <c r="T4363" t="s">
        <v>37850</v>
      </c>
    </row>
    <row r="4364" spans="1:20" hidden="1" x14ac:dyDescent="0.2">
      <c r="A4364">
        <v>348</v>
      </c>
      <c r="B4364" t="s">
        <v>1882</v>
      </c>
      <c r="C4364">
        <v>348</v>
      </c>
      <c r="D4364" t="s">
        <v>1882</v>
      </c>
      <c r="E4364" t="s">
        <v>1882</v>
      </c>
      <c r="F4364" t="s">
        <v>1883</v>
      </c>
      <c r="G4364" t="s">
        <v>1884</v>
      </c>
      <c r="H4364">
        <v>7.2860419750213595E-2</v>
      </c>
      <c r="I4364">
        <v>9.6126876771450001E-2</v>
      </c>
      <c r="L4364" t="str">
        <f t="shared" si="68"/>
        <v/>
      </c>
      <c r="M4364" t="s">
        <v>2295</v>
      </c>
      <c r="N4364" t="s">
        <v>37227</v>
      </c>
      <c r="O4364">
        <v>0.98685199999999995</v>
      </c>
      <c r="P4364">
        <v>3</v>
      </c>
      <c r="Q4364">
        <v>4205</v>
      </c>
      <c r="R4364" t="s">
        <v>37855</v>
      </c>
      <c r="S4364" t="s">
        <v>41063</v>
      </c>
      <c r="T4364" t="s">
        <v>37853</v>
      </c>
    </row>
    <row r="4365" spans="1:20" hidden="1" x14ac:dyDescent="0.2">
      <c r="A4365">
        <v>349</v>
      </c>
      <c r="B4365" t="s">
        <v>1882</v>
      </c>
      <c r="C4365">
        <v>349</v>
      </c>
      <c r="D4365" t="s">
        <v>1882</v>
      </c>
      <c r="E4365" t="s">
        <v>1882</v>
      </c>
      <c r="F4365" t="s">
        <v>1883</v>
      </c>
      <c r="G4365" t="s">
        <v>1884</v>
      </c>
      <c r="H4365">
        <v>7.2860419750213595E-2</v>
      </c>
      <c r="I4365">
        <v>9.6126876771450001E-2</v>
      </c>
      <c r="L4365" t="str">
        <f t="shared" si="68"/>
        <v/>
      </c>
      <c r="M4365" t="s">
        <v>2295</v>
      </c>
      <c r="N4365" t="s">
        <v>37227</v>
      </c>
      <c r="O4365">
        <v>0.98685199999999995</v>
      </c>
      <c r="P4365">
        <v>3</v>
      </c>
      <c r="Q4365">
        <v>4205</v>
      </c>
      <c r="R4365" t="s">
        <v>37858</v>
      </c>
      <c r="S4365" t="s">
        <v>41063</v>
      </c>
      <c r="T4365" t="s">
        <v>37856</v>
      </c>
    </row>
    <row r="4366" spans="1:20" hidden="1" x14ac:dyDescent="0.2">
      <c r="A4366">
        <v>190</v>
      </c>
      <c r="B4366" t="s">
        <v>2021</v>
      </c>
      <c r="C4366" t="s">
        <v>27457</v>
      </c>
      <c r="D4366" t="s">
        <v>27442</v>
      </c>
      <c r="E4366" t="s">
        <v>27442</v>
      </c>
      <c r="F4366" t="s">
        <v>2022</v>
      </c>
      <c r="G4366" t="s">
        <v>2023</v>
      </c>
      <c r="H4366">
        <v>0.88408988714218095</v>
      </c>
      <c r="I4366">
        <v>0.12934890389442399</v>
      </c>
      <c r="L4366" t="str">
        <f t="shared" si="68"/>
        <v/>
      </c>
      <c r="M4366" t="s">
        <v>2295</v>
      </c>
      <c r="N4366" t="s">
        <v>37227</v>
      </c>
      <c r="O4366">
        <v>0.99999199999999999</v>
      </c>
      <c r="P4366">
        <v>2</v>
      </c>
      <c r="Q4366">
        <v>4489</v>
      </c>
      <c r="R4366" t="s">
        <v>37860</v>
      </c>
      <c r="S4366" t="s">
        <v>40690</v>
      </c>
      <c r="T4366" t="s">
        <v>27459</v>
      </c>
    </row>
    <row r="4367" spans="1:20" hidden="1" x14ac:dyDescent="0.2">
      <c r="A4367">
        <v>194</v>
      </c>
      <c r="B4367" t="s">
        <v>2021</v>
      </c>
      <c r="C4367" t="s">
        <v>35951</v>
      </c>
      <c r="D4367" t="s">
        <v>27442</v>
      </c>
      <c r="E4367" t="s">
        <v>27442</v>
      </c>
      <c r="F4367" t="s">
        <v>2022</v>
      </c>
      <c r="G4367" t="s">
        <v>2023</v>
      </c>
      <c r="H4367">
        <v>0.88408988714218095</v>
      </c>
      <c r="I4367">
        <v>0.12934890389442399</v>
      </c>
      <c r="L4367" t="str">
        <f t="shared" si="68"/>
        <v/>
      </c>
      <c r="M4367" t="s">
        <v>2295</v>
      </c>
      <c r="N4367" t="s">
        <v>37227</v>
      </c>
      <c r="O4367">
        <v>0.99996600000000002</v>
      </c>
      <c r="P4367">
        <v>2</v>
      </c>
      <c r="Q4367">
        <v>4489</v>
      </c>
      <c r="R4367" t="s">
        <v>37861</v>
      </c>
      <c r="S4367" t="s">
        <v>40690</v>
      </c>
      <c r="T4367" t="s">
        <v>35953</v>
      </c>
    </row>
    <row r="4368" spans="1:20" x14ac:dyDescent="0.2">
      <c r="A4368">
        <v>536</v>
      </c>
      <c r="B4368" t="s">
        <v>2060</v>
      </c>
      <c r="C4368" t="s">
        <v>27714</v>
      </c>
      <c r="D4368" t="s">
        <v>27709</v>
      </c>
      <c r="E4368" t="s">
        <v>27709</v>
      </c>
      <c r="F4368" t="s">
        <v>2061</v>
      </c>
      <c r="G4368" t="s">
        <v>2062</v>
      </c>
      <c r="H4368">
        <v>-2.35048580169678</v>
      </c>
      <c r="I4368">
        <v>-1.09659147262573</v>
      </c>
      <c r="K4368" t="s">
        <v>2297</v>
      </c>
      <c r="L4368" t="str">
        <f t="shared" si="68"/>
        <v>+</v>
      </c>
      <c r="M4368" t="s">
        <v>2295</v>
      </c>
      <c r="N4368" t="s">
        <v>37227</v>
      </c>
      <c r="O4368">
        <v>1</v>
      </c>
      <c r="P4368">
        <v>2</v>
      </c>
      <c r="Q4368">
        <v>4564</v>
      </c>
      <c r="R4368" t="s">
        <v>37862</v>
      </c>
      <c r="S4368" t="s">
        <v>40711</v>
      </c>
      <c r="T4368" t="s">
        <v>27716</v>
      </c>
    </row>
    <row r="4369" spans="1:20" x14ac:dyDescent="0.2">
      <c r="A4369">
        <v>543</v>
      </c>
      <c r="B4369" t="s">
        <v>2060</v>
      </c>
      <c r="C4369" t="s">
        <v>27719</v>
      </c>
      <c r="D4369" t="s">
        <v>27709</v>
      </c>
      <c r="E4369" t="s">
        <v>27709</v>
      </c>
      <c r="F4369" t="s">
        <v>2061</v>
      </c>
      <c r="G4369" t="s">
        <v>2062</v>
      </c>
      <c r="H4369">
        <v>-2.35048580169678</v>
      </c>
      <c r="I4369">
        <v>-1.09659147262573</v>
      </c>
      <c r="K4369" t="s">
        <v>2297</v>
      </c>
      <c r="L4369" t="str">
        <f t="shared" si="68"/>
        <v>+</v>
      </c>
      <c r="M4369" t="s">
        <v>2295</v>
      </c>
      <c r="N4369" t="s">
        <v>37227</v>
      </c>
      <c r="O4369">
        <v>0.99085999999999996</v>
      </c>
      <c r="P4369">
        <v>3</v>
      </c>
      <c r="Q4369">
        <v>4564</v>
      </c>
      <c r="R4369" t="s">
        <v>37863</v>
      </c>
      <c r="S4369" t="s">
        <v>40711</v>
      </c>
      <c r="T4369" t="s">
        <v>27721</v>
      </c>
    </row>
    <row r="4370" spans="1:20" hidden="1" x14ac:dyDescent="0.2">
      <c r="A4370">
        <v>318</v>
      </c>
      <c r="B4370" t="s">
        <v>28690</v>
      </c>
      <c r="C4370" t="s">
        <v>28691</v>
      </c>
      <c r="D4370" t="s">
        <v>28692</v>
      </c>
      <c r="E4370" t="s">
        <v>28692</v>
      </c>
      <c r="F4370" t="s">
        <v>2172</v>
      </c>
      <c r="G4370" t="s">
        <v>2173</v>
      </c>
      <c r="H4370">
        <v>-0.40640723705291698</v>
      </c>
      <c r="I4370">
        <v>1.25869989395142</v>
      </c>
      <c r="L4370" t="str">
        <f t="shared" si="68"/>
        <v/>
      </c>
      <c r="M4370" t="s">
        <v>2295</v>
      </c>
      <c r="N4370" t="s">
        <v>37227</v>
      </c>
      <c r="O4370">
        <v>1</v>
      </c>
      <c r="P4370">
        <v>2</v>
      </c>
      <c r="Q4370">
        <v>4828</v>
      </c>
      <c r="R4370" t="s">
        <v>37873</v>
      </c>
      <c r="S4370" t="s">
        <v>39198</v>
      </c>
      <c r="T4370" t="s">
        <v>28694</v>
      </c>
    </row>
    <row r="4371" spans="1:20" hidden="1" x14ac:dyDescent="0.2">
      <c r="A4371">
        <v>321</v>
      </c>
      <c r="B4371" t="s">
        <v>28690</v>
      </c>
      <c r="C4371" t="s">
        <v>28697</v>
      </c>
      <c r="D4371" t="s">
        <v>28692</v>
      </c>
      <c r="E4371" t="s">
        <v>28692</v>
      </c>
      <c r="F4371" t="s">
        <v>2172</v>
      </c>
      <c r="G4371" t="s">
        <v>2173</v>
      </c>
      <c r="H4371">
        <v>0.40784215927124001</v>
      </c>
      <c r="I4371">
        <v>1.10064136981964</v>
      </c>
      <c r="L4371" t="str">
        <f t="shared" si="68"/>
        <v/>
      </c>
      <c r="M4371" t="s">
        <v>2295</v>
      </c>
      <c r="N4371" t="s">
        <v>37227</v>
      </c>
      <c r="O4371">
        <v>0.93710499999999997</v>
      </c>
      <c r="P4371">
        <v>2</v>
      </c>
      <c r="Q4371">
        <v>4828</v>
      </c>
      <c r="R4371" t="s">
        <v>37874</v>
      </c>
      <c r="S4371" t="s">
        <v>39198</v>
      </c>
      <c r="T4371" t="s">
        <v>28699</v>
      </c>
    </row>
    <row r="4372" spans="1:20" hidden="1" x14ac:dyDescent="0.2">
      <c r="A4372">
        <v>324</v>
      </c>
      <c r="B4372" t="s">
        <v>28690</v>
      </c>
      <c r="C4372" t="s">
        <v>28702</v>
      </c>
      <c r="D4372" t="s">
        <v>28692</v>
      </c>
      <c r="E4372" t="s">
        <v>28692</v>
      </c>
      <c r="F4372" t="s">
        <v>2172</v>
      </c>
      <c r="G4372" t="s">
        <v>2173</v>
      </c>
      <c r="H4372">
        <v>-0.40640723705291698</v>
      </c>
      <c r="I4372">
        <v>1.2866445779800399</v>
      </c>
      <c r="L4372" t="str">
        <f t="shared" si="68"/>
        <v/>
      </c>
      <c r="M4372" t="s">
        <v>2295</v>
      </c>
      <c r="N4372" t="s">
        <v>37227</v>
      </c>
      <c r="O4372">
        <v>0.99999499999999997</v>
      </c>
      <c r="P4372">
        <v>2</v>
      </c>
      <c r="Q4372">
        <v>4828</v>
      </c>
      <c r="R4372" t="s">
        <v>37875</v>
      </c>
      <c r="S4372" t="s">
        <v>39198</v>
      </c>
      <c r="T4372" t="s">
        <v>28704</v>
      </c>
    </row>
    <row r="4373" spans="1:20" hidden="1" x14ac:dyDescent="0.2">
      <c r="A4373">
        <v>65</v>
      </c>
      <c r="B4373" t="s">
        <v>28813</v>
      </c>
      <c r="C4373" t="s">
        <v>28814</v>
      </c>
      <c r="D4373" t="s">
        <v>28792</v>
      </c>
      <c r="E4373" t="s">
        <v>28792</v>
      </c>
      <c r="F4373" t="s">
        <v>28793</v>
      </c>
      <c r="G4373" t="s">
        <v>28794</v>
      </c>
      <c r="H4373">
        <v>-0.73913127183914196</v>
      </c>
      <c r="I4373">
        <v>-1.01019251346588</v>
      </c>
      <c r="L4373" t="str">
        <f t="shared" si="68"/>
        <v/>
      </c>
      <c r="M4373" t="s">
        <v>2295</v>
      </c>
      <c r="N4373" t="s">
        <v>37227</v>
      </c>
      <c r="O4373">
        <v>1</v>
      </c>
      <c r="P4373">
        <v>2</v>
      </c>
      <c r="Q4373">
        <v>4857</v>
      </c>
      <c r="R4373" t="s">
        <v>37876</v>
      </c>
      <c r="S4373" t="s">
        <v>40791</v>
      </c>
      <c r="T4373" t="s">
        <v>28816</v>
      </c>
    </row>
    <row r="4374" spans="1:20" hidden="1" x14ac:dyDescent="0.2">
      <c r="A4374">
        <v>68</v>
      </c>
      <c r="B4374" t="s">
        <v>28813</v>
      </c>
      <c r="C4374" t="s">
        <v>36195</v>
      </c>
      <c r="D4374" t="s">
        <v>28792</v>
      </c>
      <c r="E4374" t="s">
        <v>28792</v>
      </c>
      <c r="F4374" t="s">
        <v>28793</v>
      </c>
      <c r="G4374" t="s">
        <v>28794</v>
      </c>
      <c r="H4374">
        <v>-0.73913127183914196</v>
      </c>
      <c r="I4374">
        <v>-1.01019251346588</v>
      </c>
      <c r="L4374" t="str">
        <f t="shared" si="68"/>
        <v/>
      </c>
      <c r="M4374" t="s">
        <v>2295</v>
      </c>
      <c r="N4374" t="s">
        <v>37227</v>
      </c>
      <c r="O4374">
        <v>1</v>
      </c>
      <c r="P4374">
        <v>2</v>
      </c>
      <c r="Q4374">
        <v>4857</v>
      </c>
      <c r="R4374" t="s">
        <v>37877</v>
      </c>
      <c r="S4374" t="s">
        <v>40791</v>
      </c>
      <c r="T4374" t="s">
        <v>36196</v>
      </c>
    </row>
    <row r="4375" spans="1:20" hidden="1" x14ac:dyDescent="0.2">
      <c r="A4375">
        <v>69</v>
      </c>
      <c r="B4375" t="s">
        <v>28813</v>
      </c>
      <c r="C4375" t="s">
        <v>36199</v>
      </c>
      <c r="D4375" t="s">
        <v>28792</v>
      </c>
      <c r="E4375" t="s">
        <v>28792</v>
      </c>
      <c r="F4375" t="s">
        <v>28793</v>
      </c>
      <c r="G4375" t="s">
        <v>28794</v>
      </c>
      <c r="H4375">
        <v>-0.73913127183914196</v>
      </c>
      <c r="I4375">
        <v>-1.01019251346588</v>
      </c>
      <c r="L4375" t="str">
        <f t="shared" si="68"/>
        <v/>
      </c>
      <c r="M4375" t="s">
        <v>2295</v>
      </c>
      <c r="N4375" t="s">
        <v>37227</v>
      </c>
      <c r="O4375">
        <v>1</v>
      </c>
      <c r="P4375">
        <v>2</v>
      </c>
      <c r="Q4375">
        <v>4857</v>
      </c>
      <c r="R4375" t="s">
        <v>37878</v>
      </c>
      <c r="S4375" t="s">
        <v>40791</v>
      </c>
      <c r="T4375" t="s">
        <v>36200</v>
      </c>
    </row>
    <row r="4376" spans="1:20" hidden="1" x14ac:dyDescent="0.2">
      <c r="A4376">
        <v>591</v>
      </c>
      <c r="B4376" t="s">
        <v>7169</v>
      </c>
      <c r="C4376" t="s">
        <v>36432</v>
      </c>
      <c r="D4376" t="s">
        <v>7171</v>
      </c>
      <c r="E4376" t="s">
        <v>7163</v>
      </c>
      <c r="F4376" t="s">
        <v>1303</v>
      </c>
      <c r="G4376" t="s">
        <v>1304</v>
      </c>
      <c r="H4376">
        <v>0.48954299092292802</v>
      </c>
      <c r="I4376">
        <v>0.29160353541374201</v>
      </c>
      <c r="L4376" t="str">
        <f t="shared" si="68"/>
        <v/>
      </c>
      <c r="M4376" t="s">
        <v>29421</v>
      </c>
      <c r="N4376" t="s">
        <v>37227</v>
      </c>
      <c r="O4376">
        <v>0.946241</v>
      </c>
      <c r="P4376">
        <v>2</v>
      </c>
      <c r="Q4376" t="s">
        <v>7173</v>
      </c>
      <c r="R4376" t="s">
        <v>37900</v>
      </c>
      <c r="S4376" t="s">
        <v>39477</v>
      </c>
      <c r="T4376" t="s">
        <v>36434</v>
      </c>
    </row>
    <row r="4377" spans="1:20" hidden="1" x14ac:dyDescent="0.2">
      <c r="A4377">
        <v>537</v>
      </c>
      <c r="B4377" t="s">
        <v>7160</v>
      </c>
      <c r="C4377" t="s">
        <v>36437</v>
      </c>
      <c r="D4377" t="s">
        <v>7162</v>
      </c>
      <c r="E4377" t="s">
        <v>7163</v>
      </c>
      <c r="F4377" t="s">
        <v>1303</v>
      </c>
      <c r="G4377" t="s">
        <v>1304</v>
      </c>
      <c r="H4377">
        <v>-0.412999898195267</v>
      </c>
      <c r="I4377">
        <v>1.2910140752792401</v>
      </c>
      <c r="L4377" t="str">
        <f t="shared" si="68"/>
        <v/>
      </c>
      <c r="M4377" t="s">
        <v>29421</v>
      </c>
      <c r="N4377" t="s">
        <v>37227</v>
      </c>
      <c r="O4377">
        <v>0.99999899999999997</v>
      </c>
      <c r="P4377">
        <v>2</v>
      </c>
      <c r="Q4377" t="s">
        <v>7165</v>
      </c>
      <c r="R4377" t="s">
        <v>37901</v>
      </c>
      <c r="S4377" t="s">
        <v>39477</v>
      </c>
      <c r="T4377" t="s">
        <v>36439</v>
      </c>
    </row>
    <row r="4378" spans="1:20" hidden="1" x14ac:dyDescent="0.2">
      <c r="A4378">
        <v>21</v>
      </c>
      <c r="B4378" t="s">
        <v>7509</v>
      </c>
      <c r="C4378">
        <v>21</v>
      </c>
      <c r="D4378" t="s">
        <v>7509</v>
      </c>
      <c r="E4378" t="s">
        <v>7509</v>
      </c>
      <c r="H4378">
        <v>0.34232714772224399</v>
      </c>
      <c r="I4378">
        <v>0.38028612732887301</v>
      </c>
      <c r="L4378" t="str">
        <f t="shared" si="68"/>
        <v/>
      </c>
      <c r="M4378" t="s">
        <v>29421</v>
      </c>
      <c r="N4378" t="s">
        <v>37227</v>
      </c>
      <c r="O4378">
        <v>1</v>
      </c>
      <c r="P4378">
        <v>2</v>
      </c>
      <c r="Q4378">
        <v>749</v>
      </c>
      <c r="R4378" t="s">
        <v>37903</v>
      </c>
      <c r="T4378" t="s">
        <v>37902</v>
      </c>
    </row>
    <row r="4379" spans="1:20" hidden="1" x14ac:dyDescent="0.2">
      <c r="A4379">
        <v>110</v>
      </c>
      <c r="B4379" t="s">
        <v>37401</v>
      </c>
      <c r="C4379" t="s">
        <v>37916</v>
      </c>
      <c r="D4379" t="s">
        <v>11109</v>
      </c>
      <c r="E4379" t="s">
        <v>11109</v>
      </c>
      <c r="F4379" t="s">
        <v>11110</v>
      </c>
      <c r="G4379" t="s">
        <v>11111</v>
      </c>
      <c r="H4379">
        <v>-1.6765491962432899</v>
      </c>
      <c r="I4379">
        <v>-0.91356945037841797</v>
      </c>
      <c r="L4379" t="str">
        <f t="shared" si="68"/>
        <v/>
      </c>
      <c r="M4379" t="s">
        <v>29421</v>
      </c>
      <c r="N4379" t="s">
        <v>37227</v>
      </c>
      <c r="O4379">
        <v>0.99932900000000002</v>
      </c>
      <c r="P4379">
        <v>3</v>
      </c>
      <c r="Q4379">
        <v>1255</v>
      </c>
      <c r="R4379" t="s">
        <v>37919</v>
      </c>
      <c r="S4379" t="s">
        <v>39675</v>
      </c>
      <c r="T4379" t="s">
        <v>37917</v>
      </c>
    </row>
    <row r="4380" spans="1:20" hidden="1" x14ac:dyDescent="0.2">
      <c r="A4380">
        <v>114</v>
      </c>
      <c r="B4380" t="s">
        <v>37401</v>
      </c>
      <c r="C4380" t="s">
        <v>37920</v>
      </c>
      <c r="D4380" t="s">
        <v>11109</v>
      </c>
      <c r="E4380" t="s">
        <v>11109</v>
      </c>
      <c r="F4380" t="s">
        <v>11110</v>
      </c>
      <c r="G4380" t="s">
        <v>11111</v>
      </c>
      <c r="H4380">
        <v>-1.6765491962432899</v>
      </c>
      <c r="I4380">
        <v>-0.91356945037841797</v>
      </c>
      <c r="L4380" t="str">
        <f t="shared" si="68"/>
        <v/>
      </c>
      <c r="M4380" t="s">
        <v>29421</v>
      </c>
      <c r="N4380" t="s">
        <v>37227</v>
      </c>
      <c r="O4380">
        <v>0.79242100000000004</v>
      </c>
      <c r="P4380">
        <v>3</v>
      </c>
      <c r="Q4380">
        <v>1255</v>
      </c>
      <c r="R4380" t="s">
        <v>37923</v>
      </c>
      <c r="S4380" t="s">
        <v>39675</v>
      </c>
      <c r="T4380" t="s">
        <v>37921</v>
      </c>
    </row>
    <row r="4381" spans="1:20" hidden="1" x14ac:dyDescent="0.2">
      <c r="A4381">
        <v>1282</v>
      </c>
      <c r="B4381" t="s">
        <v>477</v>
      </c>
      <c r="C4381">
        <v>1282</v>
      </c>
      <c r="D4381" t="s">
        <v>477</v>
      </c>
      <c r="E4381" t="s">
        <v>477</v>
      </c>
      <c r="G4381" t="s">
        <v>478</v>
      </c>
      <c r="H4381">
        <v>-0.61550801992416404</v>
      </c>
      <c r="I4381">
        <v>-0.21938754618167899</v>
      </c>
      <c r="L4381" t="str">
        <f t="shared" si="68"/>
        <v/>
      </c>
      <c r="M4381" t="s">
        <v>29421</v>
      </c>
      <c r="N4381" t="s">
        <v>37227</v>
      </c>
      <c r="O4381">
        <v>0.83926000000000001</v>
      </c>
      <c r="P4381">
        <v>3</v>
      </c>
      <c r="Q4381">
        <v>1393</v>
      </c>
      <c r="R4381" t="s">
        <v>37926</v>
      </c>
      <c r="S4381" t="s">
        <v>39436</v>
      </c>
      <c r="T4381" t="s">
        <v>37924</v>
      </c>
    </row>
    <row r="4382" spans="1:20" hidden="1" x14ac:dyDescent="0.2">
      <c r="A4382">
        <v>326</v>
      </c>
      <c r="B4382" t="s">
        <v>626</v>
      </c>
      <c r="C4382" t="s">
        <v>36720</v>
      </c>
      <c r="D4382" t="s">
        <v>30157</v>
      </c>
      <c r="E4382" t="s">
        <v>30157</v>
      </c>
      <c r="F4382" t="s">
        <v>627</v>
      </c>
      <c r="G4382" t="s">
        <v>628</v>
      </c>
      <c r="H4382">
        <v>2.2048238664865501E-2</v>
      </c>
      <c r="I4382">
        <v>-0.18462130427360501</v>
      </c>
      <c r="L4382" t="str">
        <f t="shared" si="68"/>
        <v/>
      </c>
      <c r="M4382" t="s">
        <v>29421</v>
      </c>
      <c r="N4382" t="s">
        <v>37227</v>
      </c>
      <c r="O4382">
        <v>1</v>
      </c>
      <c r="P4382">
        <v>2</v>
      </c>
      <c r="Q4382">
        <v>1829</v>
      </c>
      <c r="R4382" t="s">
        <v>37958</v>
      </c>
      <c r="S4382" t="s">
        <v>40851</v>
      </c>
      <c r="T4382" t="s">
        <v>36722</v>
      </c>
    </row>
    <row r="4383" spans="1:20" hidden="1" x14ac:dyDescent="0.2">
      <c r="A4383">
        <v>328</v>
      </c>
      <c r="B4383" t="s">
        <v>626</v>
      </c>
      <c r="C4383" t="s">
        <v>36725</v>
      </c>
      <c r="D4383" t="s">
        <v>30157</v>
      </c>
      <c r="E4383" t="s">
        <v>30157</v>
      </c>
      <c r="F4383" t="s">
        <v>627</v>
      </c>
      <c r="G4383" t="s">
        <v>628</v>
      </c>
      <c r="H4383">
        <v>2.2048238664865501E-2</v>
      </c>
      <c r="I4383">
        <v>-0.18462130427360501</v>
      </c>
      <c r="L4383" t="str">
        <f t="shared" si="68"/>
        <v/>
      </c>
      <c r="M4383" t="s">
        <v>29421</v>
      </c>
      <c r="N4383" t="s">
        <v>37227</v>
      </c>
      <c r="O4383">
        <v>1</v>
      </c>
      <c r="P4383">
        <v>2</v>
      </c>
      <c r="Q4383">
        <v>1829</v>
      </c>
      <c r="R4383" t="s">
        <v>37959</v>
      </c>
      <c r="S4383" t="s">
        <v>40851</v>
      </c>
      <c r="T4383" t="s">
        <v>36726</v>
      </c>
    </row>
    <row r="4384" spans="1:20" hidden="1" x14ac:dyDescent="0.2">
      <c r="A4384">
        <v>521</v>
      </c>
      <c r="B4384" t="s">
        <v>673</v>
      </c>
      <c r="C4384">
        <v>521</v>
      </c>
      <c r="D4384" t="s">
        <v>673</v>
      </c>
      <c r="E4384" t="s">
        <v>673</v>
      </c>
      <c r="F4384" t="s">
        <v>674</v>
      </c>
      <c r="G4384" t="s">
        <v>675</v>
      </c>
      <c r="H4384">
        <v>-0.44283011555671697</v>
      </c>
      <c r="I4384">
        <v>-0.83444172143936202</v>
      </c>
      <c r="L4384" t="str">
        <f t="shared" si="68"/>
        <v/>
      </c>
      <c r="M4384" t="s">
        <v>29421</v>
      </c>
      <c r="N4384" t="s">
        <v>37227</v>
      </c>
      <c r="O4384">
        <v>0.92766800000000005</v>
      </c>
      <c r="P4384">
        <v>2</v>
      </c>
      <c r="Q4384">
        <v>1919</v>
      </c>
      <c r="R4384" t="s">
        <v>37962</v>
      </c>
      <c r="S4384" t="s">
        <v>39883</v>
      </c>
      <c r="T4384" t="s">
        <v>30185</v>
      </c>
    </row>
    <row r="4385" spans="1:20" hidden="1" x14ac:dyDescent="0.2">
      <c r="A4385">
        <v>514</v>
      </c>
      <c r="B4385" t="s">
        <v>673</v>
      </c>
      <c r="C4385">
        <v>514</v>
      </c>
      <c r="D4385" t="s">
        <v>673</v>
      </c>
      <c r="E4385" t="s">
        <v>673</v>
      </c>
      <c r="F4385" t="s">
        <v>674</v>
      </c>
      <c r="G4385" t="s">
        <v>675</v>
      </c>
      <c r="H4385">
        <v>-0.16609789431095101</v>
      </c>
      <c r="I4385">
        <v>-0.9920294880867</v>
      </c>
      <c r="L4385" t="str">
        <f t="shared" si="68"/>
        <v/>
      </c>
      <c r="M4385" t="s">
        <v>29421</v>
      </c>
      <c r="N4385" t="s">
        <v>37227</v>
      </c>
      <c r="O4385">
        <v>0.99787499999999996</v>
      </c>
      <c r="P4385">
        <v>2</v>
      </c>
      <c r="Q4385">
        <v>1919</v>
      </c>
      <c r="R4385" t="s">
        <v>37963</v>
      </c>
      <c r="S4385" t="s">
        <v>39883</v>
      </c>
      <c r="T4385" t="s">
        <v>36747</v>
      </c>
    </row>
    <row r="4386" spans="1:20" hidden="1" x14ac:dyDescent="0.2">
      <c r="A4386">
        <v>451</v>
      </c>
      <c r="B4386" t="s">
        <v>15658</v>
      </c>
      <c r="C4386" t="s">
        <v>37964</v>
      </c>
      <c r="D4386" t="s">
        <v>15660</v>
      </c>
      <c r="E4386" t="s">
        <v>15660</v>
      </c>
      <c r="F4386" t="s">
        <v>15661</v>
      </c>
      <c r="G4386" t="s">
        <v>15662</v>
      </c>
      <c r="H4386">
        <v>0.173511236906052</v>
      </c>
      <c r="I4386">
        <v>-0.66822606325149503</v>
      </c>
      <c r="L4386" t="str">
        <f t="shared" si="68"/>
        <v/>
      </c>
      <c r="M4386" t="s">
        <v>29421</v>
      </c>
      <c r="N4386" t="s">
        <v>37227</v>
      </c>
      <c r="O4386">
        <v>1</v>
      </c>
      <c r="P4386">
        <v>2</v>
      </c>
      <c r="Q4386">
        <v>1926</v>
      </c>
      <c r="R4386" t="s">
        <v>37967</v>
      </c>
      <c r="S4386" t="s">
        <v>39885</v>
      </c>
      <c r="T4386" t="s">
        <v>37965</v>
      </c>
    </row>
    <row r="4387" spans="1:20" x14ac:dyDescent="0.2">
      <c r="A4387">
        <v>21</v>
      </c>
      <c r="B4387" t="s">
        <v>810</v>
      </c>
      <c r="C4387">
        <v>21</v>
      </c>
      <c r="D4387" t="s">
        <v>810</v>
      </c>
      <c r="E4387" t="s">
        <v>810</v>
      </c>
      <c r="F4387" t="s">
        <v>811</v>
      </c>
      <c r="G4387" t="s">
        <v>812</v>
      </c>
      <c r="H4387">
        <v>-1.7177144289016699</v>
      </c>
      <c r="I4387">
        <v>-1.2370134592056301</v>
      </c>
      <c r="K4387" t="s">
        <v>2297</v>
      </c>
      <c r="L4387" t="str">
        <f t="shared" si="68"/>
        <v>+</v>
      </c>
      <c r="M4387" t="s">
        <v>29421</v>
      </c>
      <c r="N4387" t="s">
        <v>37227</v>
      </c>
      <c r="O4387">
        <v>1</v>
      </c>
      <c r="P4387">
        <v>2</v>
      </c>
      <c r="Q4387">
        <v>2177</v>
      </c>
      <c r="R4387" t="s">
        <v>37971</v>
      </c>
      <c r="S4387" t="s">
        <v>40968</v>
      </c>
      <c r="T4387" t="s">
        <v>30275</v>
      </c>
    </row>
    <row r="4388" spans="1:20" hidden="1" x14ac:dyDescent="0.2">
      <c r="A4388">
        <v>1609</v>
      </c>
      <c r="B4388" t="s">
        <v>16871</v>
      </c>
      <c r="C4388" t="s">
        <v>36785</v>
      </c>
      <c r="D4388" t="s">
        <v>16840</v>
      </c>
      <c r="E4388" t="s">
        <v>16841</v>
      </c>
      <c r="F4388" t="s">
        <v>862</v>
      </c>
      <c r="G4388" t="s">
        <v>863</v>
      </c>
      <c r="H4388">
        <v>-0.57681983709335305</v>
      </c>
      <c r="I4388">
        <v>0.23081776499748199</v>
      </c>
      <c r="L4388" t="str">
        <f t="shared" si="68"/>
        <v/>
      </c>
      <c r="M4388" t="s">
        <v>29421</v>
      </c>
      <c r="N4388" t="s">
        <v>37227</v>
      </c>
      <c r="O4388">
        <v>0.97534799999999999</v>
      </c>
      <c r="P4388">
        <v>3</v>
      </c>
      <c r="Q4388" t="s">
        <v>16843</v>
      </c>
      <c r="R4388" t="s">
        <v>37976</v>
      </c>
      <c r="S4388" t="s">
        <v>39973</v>
      </c>
      <c r="T4388" t="s">
        <v>36787</v>
      </c>
    </row>
    <row r="4389" spans="1:20" hidden="1" x14ac:dyDescent="0.2">
      <c r="A4389">
        <v>1617</v>
      </c>
      <c r="B4389" t="s">
        <v>16871</v>
      </c>
      <c r="C4389" t="s">
        <v>36797</v>
      </c>
      <c r="D4389" t="s">
        <v>16840</v>
      </c>
      <c r="E4389" t="s">
        <v>16841</v>
      </c>
      <c r="F4389" t="s">
        <v>862</v>
      </c>
      <c r="G4389" t="s">
        <v>863</v>
      </c>
      <c r="H4389">
        <v>0.65489369630813599</v>
      </c>
      <c r="I4389">
        <v>0.202887862920761</v>
      </c>
      <c r="L4389" t="str">
        <f t="shared" si="68"/>
        <v/>
      </c>
      <c r="M4389" t="s">
        <v>29421</v>
      </c>
      <c r="N4389" t="s">
        <v>37227</v>
      </c>
      <c r="O4389">
        <v>0.99973599999999996</v>
      </c>
      <c r="P4389">
        <v>2</v>
      </c>
      <c r="Q4389" t="s">
        <v>16843</v>
      </c>
      <c r="R4389" t="s">
        <v>37977</v>
      </c>
      <c r="S4389" t="s">
        <v>39973</v>
      </c>
      <c r="T4389" t="s">
        <v>36799</v>
      </c>
    </row>
    <row r="4390" spans="1:20" hidden="1" x14ac:dyDescent="0.2">
      <c r="A4390">
        <v>1620</v>
      </c>
      <c r="B4390" t="s">
        <v>16871</v>
      </c>
      <c r="C4390" t="s">
        <v>30318</v>
      </c>
      <c r="D4390" t="s">
        <v>16840</v>
      </c>
      <c r="E4390" t="s">
        <v>16841</v>
      </c>
      <c r="F4390" t="s">
        <v>862</v>
      </c>
      <c r="G4390" t="s">
        <v>863</v>
      </c>
      <c r="H4390">
        <v>-0.79538351297378496</v>
      </c>
      <c r="I4390">
        <v>0.32688245177268999</v>
      </c>
      <c r="L4390" t="str">
        <f t="shared" si="68"/>
        <v/>
      </c>
      <c r="M4390" t="s">
        <v>29421</v>
      </c>
      <c r="N4390" t="s">
        <v>37227</v>
      </c>
      <c r="O4390">
        <v>0.99976299999999996</v>
      </c>
      <c r="P4390">
        <v>2</v>
      </c>
      <c r="Q4390" t="s">
        <v>16843</v>
      </c>
      <c r="R4390" t="s">
        <v>37978</v>
      </c>
      <c r="S4390" t="s">
        <v>39973</v>
      </c>
      <c r="T4390" t="s">
        <v>30320</v>
      </c>
    </row>
    <row r="4391" spans="1:20" hidden="1" x14ac:dyDescent="0.2">
      <c r="A4391">
        <v>1623</v>
      </c>
      <c r="B4391" t="s">
        <v>16871</v>
      </c>
      <c r="C4391" t="s">
        <v>36803</v>
      </c>
      <c r="D4391" t="s">
        <v>16840</v>
      </c>
      <c r="E4391" t="s">
        <v>16841</v>
      </c>
      <c r="F4391" t="s">
        <v>862</v>
      </c>
      <c r="G4391" t="s">
        <v>863</v>
      </c>
      <c r="H4391">
        <v>-0.79538351297378496</v>
      </c>
      <c r="I4391">
        <v>0.39286687970161399</v>
      </c>
      <c r="L4391" t="str">
        <f t="shared" si="68"/>
        <v/>
      </c>
      <c r="M4391" t="s">
        <v>29421</v>
      </c>
      <c r="N4391" t="s">
        <v>37227</v>
      </c>
      <c r="O4391">
        <v>0.99953499999999995</v>
      </c>
      <c r="P4391">
        <v>2</v>
      </c>
      <c r="Q4391" t="s">
        <v>16843</v>
      </c>
      <c r="R4391" t="s">
        <v>37979</v>
      </c>
      <c r="S4391" t="s">
        <v>39973</v>
      </c>
      <c r="T4391" t="s">
        <v>36805</v>
      </c>
    </row>
    <row r="4392" spans="1:20" hidden="1" x14ac:dyDescent="0.2">
      <c r="A4392">
        <v>1629</v>
      </c>
      <c r="B4392" t="s">
        <v>16871</v>
      </c>
      <c r="C4392" t="s">
        <v>36808</v>
      </c>
      <c r="D4392" t="s">
        <v>16840</v>
      </c>
      <c r="E4392" t="s">
        <v>16841</v>
      </c>
      <c r="F4392" t="s">
        <v>862</v>
      </c>
      <c r="G4392" t="s">
        <v>863</v>
      </c>
      <c r="H4392">
        <v>-1.09120237827301</v>
      </c>
      <c r="I4392">
        <v>0.45101323723793002</v>
      </c>
      <c r="L4392" t="str">
        <f t="shared" si="68"/>
        <v/>
      </c>
      <c r="M4392" t="s">
        <v>29421</v>
      </c>
      <c r="N4392" t="s">
        <v>37227</v>
      </c>
      <c r="O4392">
        <v>0.99982099999999996</v>
      </c>
      <c r="P4392">
        <v>2</v>
      </c>
      <c r="Q4392" t="s">
        <v>16843</v>
      </c>
      <c r="R4392" t="s">
        <v>37980</v>
      </c>
      <c r="S4392" t="s">
        <v>39973</v>
      </c>
      <c r="T4392" t="s">
        <v>36810</v>
      </c>
    </row>
    <row r="4393" spans="1:20" hidden="1" x14ac:dyDescent="0.2">
      <c r="A4393">
        <v>1632</v>
      </c>
      <c r="B4393" t="s">
        <v>16871</v>
      </c>
      <c r="C4393" t="s">
        <v>36813</v>
      </c>
      <c r="D4393" t="s">
        <v>16840</v>
      </c>
      <c r="E4393" t="s">
        <v>16841</v>
      </c>
      <c r="F4393" t="s">
        <v>862</v>
      </c>
      <c r="G4393" t="s">
        <v>863</v>
      </c>
      <c r="H4393">
        <v>-0.92297583818435702</v>
      </c>
      <c r="I4393">
        <v>0.39604982733726501</v>
      </c>
      <c r="L4393" t="str">
        <f t="shared" si="68"/>
        <v/>
      </c>
      <c r="M4393" t="s">
        <v>29421</v>
      </c>
      <c r="N4393" t="s">
        <v>37227</v>
      </c>
      <c r="O4393">
        <v>1</v>
      </c>
      <c r="P4393">
        <v>2</v>
      </c>
      <c r="Q4393" t="s">
        <v>16843</v>
      </c>
      <c r="R4393" t="s">
        <v>37981</v>
      </c>
      <c r="S4393" t="s">
        <v>39973</v>
      </c>
      <c r="T4393" t="s">
        <v>36814</v>
      </c>
    </row>
    <row r="4394" spans="1:20" hidden="1" x14ac:dyDescent="0.2">
      <c r="A4394">
        <v>1650</v>
      </c>
      <c r="B4394" t="s">
        <v>16871</v>
      </c>
      <c r="C4394" t="s">
        <v>36817</v>
      </c>
      <c r="D4394" t="s">
        <v>16840</v>
      </c>
      <c r="E4394" t="s">
        <v>16841</v>
      </c>
      <c r="F4394" t="s">
        <v>862</v>
      </c>
      <c r="G4394" t="s">
        <v>863</v>
      </c>
      <c r="H4394">
        <v>-1.4056807756423999</v>
      </c>
      <c r="I4394">
        <v>-0.72287225723266602</v>
      </c>
      <c r="L4394" t="str">
        <f t="shared" si="68"/>
        <v/>
      </c>
      <c r="M4394" t="s">
        <v>29421</v>
      </c>
      <c r="N4394" t="s">
        <v>37227</v>
      </c>
      <c r="O4394">
        <v>1</v>
      </c>
      <c r="P4394">
        <v>3</v>
      </c>
      <c r="Q4394" t="s">
        <v>16843</v>
      </c>
      <c r="R4394" t="s">
        <v>37982</v>
      </c>
      <c r="S4394" t="s">
        <v>39973</v>
      </c>
      <c r="T4394" t="s">
        <v>36818</v>
      </c>
    </row>
    <row r="4395" spans="1:20" hidden="1" x14ac:dyDescent="0.2">
      <c r="A4395">
        <v>1657</v>
      </c>
      <c r="B4395" t="s">
        <v>16871</v>
      </c>
      <c r="C4395" t="s">
        <v>36821</v>
      </c>
      <c r="D4395" t="s">
        <v>16840</v>
      </c>
      <c r="E4395" t="s">
        <v>16841</v>
      </c>
      <c r="F4395" t="s">
        <v>862</v>
      </c>
      <c r="G4395" t="s">
        <v>863</v>
      </c>
      <c r="H4395">
        <v>-1.4056807756423999</v>
      </c>
      <c r="I4395">
        <v>-0.72287225723266602</v>
      </c>
      <c r="L4395" t="str">
        <f t="shared" si="68"/>
        <v/>
      </c>
      <c r="M4395" t="s">
        <v>29421</v>
      </c>
      <c r="N4395" t="s">
        <v>37227</v>
      </c>
      <c r="O4395">
        <v>1</v>
      </c>
      <c r="P4395">
        <v>3</v>
      </c>
      <c r="Q4395" t="s">
        <v>16843</v>
      </c>
      <c r="R4395" t="s">
        <v>37983</v>
      </c>
      <c r="S4395" t="s">
        <v>39973</v>
      </c>
      <c r="T4395" t="s">
        <v>36822</v>
      </c>
    </row>
    <row r="4396" spans="1:20" hidden="1" x14ac:dyDescent="0.2">
      <c r="A4396">
        <v>260</v>
      </c>
      <c r="B4396" t="s">
        <v>18907</v>
      </c>
      <c r="C4396">
        <v>260</v>
      </c>
      <c r="D4396" t="s">
        <v>18907</v>
      </c>
      <c r="E4396" t="s">
        <v>18907</v>
      </c>
      <c r="F4396" t="s">
        <v>18908</v>
      </c>
      <c r="G4396" t="s">
        <v>18909</v>
      </c>
      <c r="H4396">
        <v>-0.94972819089889504</v>
      </c>
      <c r="I4396">
        <v>-0.44132098555564903</v>
      </c>
      <c r="L4396" t="str">
        <f t="shared" si="68"/>
        <v/>
      </c>
      <c r="M4396" t="s">
        <v>29421</v>
      </c>
      <c r="N4396" t="s">
        <v>37227</v>
      </c>
      <c r="O4396">
        <v>1</v>
      </c>
      <c r="P4396">
        <v>2</v>
      </c>
      <c r="Q4396">
        <v>2787</v>
      </c>
      <c r="R4396" t="s">
        <v>37990</v>
      </c>
      <c r="S4396" t="s">
        <v>40151</v>
      </c>
      <c r="T4396" t="s">
        <v>37988</v>
      </c>
    </row>
    <row r="4397" spans="1:20" hidden="1" x14ac:dyDescent="0.2">
      <c r="A4397">
        <v>308</v>
      </c>
      <c r="B4397" t="s">
        <v>1310</v>
      </c>
      <c r="C4397" t="s">
        <v>3830</v>
      </c>
      <c r="D4397" t="s">
        <v>19582</v>
      </c>
      <c r="E4397" t="s">
        <v>19582</v>
      </c>
      <c r="F4397" t="s">
        <v>1311</v>
      </c>
      <c r="G4397" t="s">
        <v>1312</v>
      </c>
      <c r="H4397">
        <v>0.173255324363709</v>
      </c>
      <c r="I4397">
        <v>0.474254280328751</v>
      </c>
      <c r="L4397" t="str">
        <f t="shared" si="68"/>
        <v/>
      </c>
      <c r="M4397" t="s">
        <v>29421</v>
      </c>
      <c r="N4397" t="s">
        <v>37227</v>
      </c>
      <c r="O4397">
        <v>0.98630700000000004</v>
      </c>
      <c r="P4397">
        <v>2</v>
      </c>
      <c r="Q4397">
        <v>2933</v>
      </c>
      <c r="R4397" t="s">
        <v>37991</v>
      </c>
      <c r="S4397" t="s">
        <v>40192</v>
      </c>
      <c r="T4397" t="s">
        <v>36879</v>
      </c>
    </row>
    <row r="4398" spans="1:20" hidden="1" x14ac:dyDescent="0.2">
      <c r="A4398">
        <v>2170</v>
      </c>
      <c r="B4398" t="s">
        <v>21356</v>
      </c>
      <c r="C4398">
        <v>2170</v>
      </c>
      <c r="D4398" t="s">
        <v>21356</v>
      </c>
      <c r="E4398" t="s">
        <v>21356</v>
      </c>
      <c r="F4398" t="s">
        <v>1463</v>
      </c>
      <c r="G4398" t="s">
        <v>1464</v>
      </c>
      <c r="H4398">
        <v>0.93372368812561002</v>
      </c>
      <c r="I4398">
        <v>1.41732597351074</v>
      </c>
      <c r="L4398" t="str">
        <f t="shared" si="68"/>
        <v/>
      </c>
      <c r="M4398" t="s">
        <v>29421</v>
      </c>
      <c r="N4398" t="s">
        <v>37227</v>
      </c>
      <c r="O4398">
        <v>0.99826700000000002</v>
      </c>
      <c r="P4398">
        <v>2</v>
      </c>
      <c r="Q4398">
        <v>3186</v>
      </c>
      <c r="R4398" t="s">
        <v>37995</v>
      </c>
      <c r="S4398" t="s">
        <v>39205</v>
      </c>
      <c r="T4398" t="s">
        <v>37993</v>
      </c>
    </row>
    <row r="4399" spans="1:20" x14ac:dyDescent="0.2">
      <c r="A4399">
        <v>503</v>
      </c>
      <c r="B4399" t="s">
        <v>1569</v>
      </c>
      <c r="C4399" t="s">
        <v>16180</v>
      </c>
      <c r="D4399" t="s">
        <v>22724</v>
      </c>
      <c r="E4399" t="s">
        <v>22724</v>
      </c>
      <c r="F4399" t="s">
        <v>1570</v>
      </c>
      <c r="G4399" t="s">
        <v>1571</v>
      </c>
      <c r="H4399">
        <v>-1.1941958665847801</v>
      </c>
      <c r="I4399">
        <v>-1.3300298452377299</v>
      </c>
      <c r="K4399" t="s">
        <v>2297</v>
      </c>
      <c r="L4399" t="str">
        <f t="shared" si="68"/>
        <v>+</v>
      </c>
      <c r="M4399" t="s">
        <v>29421</v>
      </c>
      <c r="N4399" t="s">
        <v>37227</v>
      </c>
      <c r="O4399">
        <v>0.99949600000000005</v>
      </c>
      <c r="P4399">
        <v>2</v>
      </c>
      <c r="Q4399">
        <v>3387</v>
      </c>
      <c r="R4399" t="s">
        <v>38002</v>
      </c>
      <c r="S4399" t="s">
        <v>40385</v>
      </c>
      <c r="T4399" t="s">
        <v>38000</v>
      </c>
    </row>
    <row r="4400" spans="1:20" hidden="1" x14ac:dyDescent="0.2">
      <c r="A4400">
        <v>386</v>
      </c>
      <c r="B4400" t="s">
        <v>37713</v>
      </c>
      <c r="C4400">
        <v>386</v>
      </c>
      <c r="D4400" t="s">
        <v>37713</v>
      </c>
      <c r="E4400" t="s">
        <v>37713</v>
      </c>
      <c r="F4400" t="s">
        <v>37714</v>
      </c>
      <c r="G4400" t="s">
        <v>37715</v>
      </c>
      <c r="H4400">
        <v>-0.11611333489418001</v>
      </c>
      <c r="I4400">
        <v>-0.36341941356658902</v>
      </c>
      <c r="L4400" t="str">
        <f t="shared" si="68"/>
        <v/>
      </c>
      <c r="M4400" t="s">
        <v>29421</v>
      </c>
      <c r="N4400" t="s">
        <v>37227</v>
      </c>
      <c r="O4400">
        <v>1</v>
      </c>
      <c r="P4400">
        <v>2</v>
      </c>
      <c r="Q4400">
        <v>3521</v>
      </c>
      <c r="R4400" t="s">
        <v>38004</v>
      </c>
      <c r="S4400" t="s">
        <v>41060</v>
      </c>
      <c r="T4400" t="s">
        <v>38003</v>
      </c>
    </row>
    <row r="4401" spans="1:20" hidden="1" x14ac:dyDescent="0.2">
      <c r="A4401">
        <v>387</v>
      </c>
      <c r="B4401" t="s">
        <v>37713</v>
      </c>
      <c r="C4401">
        <v>387</v>
      </c>
      <c r="D4401" t="s">
        <v>37713</v>
      </c>
      <c r="E4401" t="s">
        <v>37713</v>
      </c>
      <c r="F4401" t="s">
        <v>37714</v>
      </c>
      <c r="G4401" t="s">
        <v>37715</v>
      </c>
      <c r="H4401">
        <v>-0.11611333489418001</v>
      </c>
      <c r="I4401">
        <v>-0.36341941356658902</v>
      </c>
      <c r="L4401" t="str">
        <f t="shared" si="68"/>
        <v/>
      </c>
      <c r="M4401" t="s">
        <v>29421</v>
      </c>
      <c r="N4401" t="s">
        <v>37227</v>
      </c>
      <c r="O4401">
        <v>1</v>
      </c>
      <c r="P4401">
        <v>2</v>
      </c>
      <c r="Q4401">
        <v>3521</v>
      </c>
      <c r="R4401" t="s">
        <v>38006</v>
      </c>
      <c r="S4401" t="s">
        <v>41060</v>
      </c>
      <c r="T4401" t="s">
        <v>38005</v>
      </c>
    </row>
    <row r="4402" spans="1:20" hidden="1" x14ac:dyDescent="0.2">
      <c r="A4402">
        <v>135</v>
      </c>
      <c r="B4402" t="s">
        <v>24003</v>
      </c>
      <c r="C4402" t="s">
        <v>30876</v>
      </c>
      <c r="D4402" t="s">
        <v>24005</v>
      </c>
      <c r="E4402" t="s">
        <v>24005</v>
      </c>
      <c r="F4402" t="s">
        <v>24006</v>
      </c>
      <c r="G4402" t="s">
        <v>24007</v>
      </c>
      <c r="H4402">
        <v>-1.31980168819427</v>
      </c>
      <c r="I4402">
        <v>-0.95640361309051503</v>
      </c>
      <c r="L4402" t="str">
        <f t="shared" si="68"/>
        <v/>
      </c>
      <c r="M4402" t="s">
        <v>29421</v>
      </c>
      <c r="N4402" t="s">
        <v>37227</v>
      </c>
      <c r="O4402">
        <v>1</v>
      </c>
      <c r="P4402">
        <v>2</v>
      </c>
      <c r="Q4402">
        <v>3637</v>
      </c>
      <c r="R4402" t="s">
        <v>38007</v>
      </c>
      <c r="S4402" t="s">
        <v>39249</v>
      </c>
      <c r="T4402" t="s">
        <v>30877</v>
      </c>
    </row>
    <row r="4403" spans="1:20" hidden="1" x14ac:dyDescent="0.2">
      <c r="A4403">
        <v>141</v>
      </c>
      <c r="B4403" t="s">
        <v>24003</v>
      </c>
      <c r="C4403" t="s">
        <v>30880</v>
      </c>
      <c r="D4403" t="s">
        <v>24005</v>
      </c>
      <c r="E4403" t="s">
        <v>24005</v>
      </c>
      <c r="F4403" t="s">
        <v>24006</v>
      </c>
      <c r="G4403" t="s">
        <v>24007</v>
      </c>
      <c r="H4403">
        <v>-1.31980168819427</v>
      </c>
      <c r="I4403">
        <v>-0.95640361309051503</v>
      </c>
      <c r="L4403" t="str">
        <f t="shared" si="68"/>
        <v/>
      </c>
      <c r="M4403" t="s">
        <v>29421</v>
      </c>
      <c r="N4403" t="s">
        <v>37227</v>
      </c>
      <c r="O4403">
        <v>1</v>
      </c>
      <c r="P4403">
        <v>2</v>
      </c>
      <c r="Q4403">
        <v>3637</v>
      </c>
      <c r="R4403" t="s">
        <v>38008</v>
      </c>
      <c r="S4403" t="s">
        <v>39249</v>
      </c>
      <c r="T4403" t="s">
        <v>30881</v>
      </c>
    </row>
    <row r="4404" spans="1:20" hidden="1" x14ac:dyDescent="0.2">
      <c r="A4404">
        <v>877</v>
      </c>
      <c r="B4404" t="s">
        <v>1677</v>
      </c>
      <c r="C4404" t="s">
        <v>37053</v>
      </c>
      <c r="D4404" t="s">
        <v>24127</v>
      </c>
      <c r="E4404" t="s">
        <v>24127</v>
      </c>
      <c r="F4404" t="s">
        <v>1678</v>
      </c>
      <c r="G4404" t="s">
        <v>1679</v>
      </c>
      <c r="H4404">
        <v>-2.25515756756067E-2</v>
      </c>
      <c r="I4404">
        <v>-0.40298852324485801</v>
      </c>
      <c r="L4404" t="str">
        <f t="shared" si="68"/>
        <v/>
      </c>
      <c r="M4404" t="s">
        <v>29421</v>
      </c>
      <c r="N4404" t="s">
        <v>37227</v>
      </c>
      <c r="O4404">
        <v>0.99361299999999997</v>
      </c>
      <c r="P4404">
        <v>3</v>
      </c>
      <c r="Q4404">
        <v>3676</v>
      </c>
      <c r="R4404" t="s">
        <v>38015</v>
      </c>
      <c r="S4404" t="s">
        <v>39170</v>
      </c>
      <c r="T4404" t="s">
        <v>37055</v>
      </c>
    </row>
    <row r="4405" spans="1:20" hidden="1" x14ac:dyDescent="0.2">
      <c r="A4405">
        <v>390</v>
      </c>
      <c r="B4405" t="s">
        <v>37799</v>
      </c>
      <c r="C4405">
        <v>390</v>
      </c>
      <c r="D4405" t="s">
        <v>37799</v>
      </c>
      <c r="E4405" t="s">
        <v>37799</v>
      </c>
      <c r="F4405" t="s">
        <v>37800</v>
      </c>
      <c r="G4405" t="s">
        <v>37801</v>
      </c>
      <c r="H4405">
        <v>-1.4514148235321E-2</v>
      </c>
      <c r="I4405">
        <v>0.244886994361877</v>
      </c>
      <c r="L4405" t="str">
        <f t="shared" si="68"/>
        <v/>
      </c>
      <c r="M4405" t="s">
        <v>29421</v>
      </c>
      <c r="N4405" t="s">
        <v>37227</v>
      </c>
      <c r="O4405">
        <v>0.99999400000000005</v>
      </c>
      <c r="P4405">
        <v>4</v>
      </c>
      <c r="Q4405">
        <v>3784</v>
      </c>
      <c r="R4405" t="s">
        <v>38027</v>
      </c>
      <c r="S4405" t="s">
        <v>41062</v>
      </c>
      <c r="T4405" t="s">
        <v>38026</v>
      </c>
    </row>
    <row r="4406" spans="1:20" hidden="1" x14ac:dyDescent="0.2">
      <c r="A4406">
        <v>391</v>
      </c>
      <c r="B4406" t="s">
        <v>37799</v>
      </c>
      <c r="C4406">
        <v>391</v>
      </c>
      <c r="D4406" t="s">
        <v>37799</v>
      </c>
      <c r="E4406" t="s">
        <v>37799</v>
      </c>
      <c r="F4406" t="s">
        <v>37800</v>
      </c>
      <c r="G4406" t="s">
        <v>37801</v>
      </c>
      <c r="H4406">
        <v>-1.4514148235321E-2</v>
      </c>
      <c r="I4406">
        <v>0.244886994361877</v>
      </c>
      <c r="L4406" t="str">
        <f t="shared" si="68"/>
        <v/>
      </c>
      <c r="M4406" t="s">
        <v>29421</v>
      </c>
      <c r="N4406" t="s">
        <v>37227</v>
      </c>
      <c r="O4406">
        <v>0.99999300000000002</v>
      </c>
      <c r="P4406">
        <v>4</v>
      </c>
      <c r="Q4406">
        <v>3784</v>
      </c>
      <c r="R4406" t="s">
        <v>38029</v>
      </c>
      <c r="S4406" t="s">
        <v>41062</v>
      </c>
      <c r="T4406" t="s">
        <v>38028</v>
      </c>
    </row>
    <row r="4407" spans="1:20" x14ac:dyDescent="0.2">
      <c r="A4407">
        <v>24</v>
      </c>
      <c r="B4407" t="s">
        <v>25338</v>
      </c>
      <c r="C4407">
        <v>24</v>
      </c>
      <c r="D4407" t="s">
        <v>25338</v>
      </c>
      <c r="E4407" t="s">
        <v>25338</v>
      </c>
      <c r="F4407" t="s">
        <v>25339</v>
      </c>
      <c r="G4407" t="s">
        <v>25340</v>
      </c>
      <c r="H4407">
        <v>-1.3967261314392101</v>
      </c>
      <c r="I4407">
        <v>-1.6811220645904501</v>
      </c>
      <c r="K4407" t="s">
        <v>2297</v>
      </c>
      <c r="L4407" t="str">
        <f t="shared" si="68"/>
        <v>+</v>
      </c>
      <c r="M4407" t="s">
        <v>29421</v>
      </c>
      <c r="N4407" t="s">
        <v>37227</v>
      </c>
      <c r="O4407">
        <v>1</v>
      </c>
      <c r="P4407">
        <v>2</v>
      </c>
      <c r="Q4407">
        <v>3880</v>
      </c>
      <c r="R4407" t="s">
        <v>38033</v>
      </c>
      <c r="S4407" t="s">
        <v>40528</v>
      </c>
      <c r="T4407" t="s">
        <v>38032</v>
      </c>
    </row>
    <row r="4408" spans="1:20" hidden="1" x14ac:dyDescent="0.2">
      <c r="A4408">
        <v>379</v>
      </c>
      <c r="B4408" t="s">
        <v>38034</v>
      </c>
      <c r="C4408" t="s">
        <v>37290</v>
      </c>
      <c r="D4408" t="s">
        <v>38035</v>
      </c>
      <c r="E4408" t="s">
        <v>38035</v>
      </c>
      <c r="F4408" t="s">
        <v>38036</v>
      </c>
      <c r="G4408" t="s">
        <v>38037</v>
      </c>
      <c r="H4408">
        <v>-0.351203262805939</v>
      </c>
      <c r="I4408">
        <v>3.0485675334930402</v>
      </c>
      <c r="L4408" t="str">
        <f t="shared" si="68"/>
        <v/>
      </c>
      <c r="M4408" t="s">
        <v>29421</v>
      </c>
      <c r="N4408" t="s">
        <v>37227</v>
      </c>
      <c r="O4408">
        <v>0.99999899999999997</v>
      </c>
      <c r="P4408">
        <v>2</v>
      </c>
      <c r="Q4408">
        <v>3966</v>
      </c>
      <c r="R4408" t="s">
        <v>38040</v>
      </c>
      <c r="S4408" t="s">
        <v>41064</v>
      </c>
      <c r="T4408" t="s">
        <v>38039</v>
      </c>
    </row>
    <row r="4409" spans="1:20" hidden="1" x14ac:dyDescent="0.2">
      <c r="A4409">
        <v>382</v>
      </c>
      <c r="B4409" t="s">
        <v>38034</v>
      </c>
      <c r="C4409" t="s">
        <v>15562</v>
      </c>
      <c r="D4409" t="s">
        <v>38035</v>
      </c>
      <c r="E4409" t="s">
        <v>38035</v>
      </c>
      <c r="F4409" t="s">
        <v>38036</v>
      </c>
      <c r="G4409" t="s">
        <v>38037</v>
      </c>
      <c r="H4409">
        <v>-0.351203262805939</v>
      </c>
      <c r="I4409">
        <v>3.0485675334930402</v>
      </c>
      <c r="L4409" t="str">
        <f t="shared" si="68"/>
        <v/>
      </c>
      <c r="M4409" t="s">
        <v>29421</v>
      </c>
      <c r="N4409" t="s">
        <v>37227</v>
      </c>
      <c r="O4409">
        <v>0.99999499999999997</v>
      </c>
      <c r="P4409">
        <v>2</v>
      </c>
      <c r="Q4409">
        <v>3966</v>
      </c>
      <c r="R4409" t="s">
        <v>38042</v>
      </c>
      <c r="S4409" t="s">
        <v>41064</v>
      </c>
      <c r="T4409" t="s">
        <v>38041</v>
      </c>
    </row>
    <row r="4410" spans="1:20" hidden="1" x14ac:dyDescent="0.2">
      <c r="A4410">
        <v>513</v>
      </c>
      <c r="B4410" t="s">
        <v>1776</v>
      </c>
      <c r="C4410">
        <v>513</v>
      </c>
      <c r="D4410" t="s">
        <v>1776</v>
      </c>
      <c r="E4410" t="s">
        <v>1776</v>
      </c>
      <c r="F4410" t="s">
        <v>1777</v>
      </c>
      <c r="G4410" t="s">
        <v>1778</v>
      </c>
      <c r="H4410">
        <v>-0.94560998678207397</v>
      </c>
      <c r="I4410">
        <v>1.0804530382156401</v>
      </c>
      <c r="L4410" t="str">
        <f t="shared" si="68"/>
        <v/>
      </c>
      <c r="M4410" t="s">
        <v>29421</v>
      </c>
      <c r="N4410" t="s">
        <v>37227</v>
      </c>
      <c r="O4410">
        <v>0.99668999999999996</v>
      </c>
      <c r="P4410">
        <v>2</v>
      </c>
      <c r="Q4410">
        <v>3968</v>
      </c>
      <c r="R4410" t="s">
        <v>38044</v>
      </c>
      <c r="S4410" t="s">
        <v>40556</v>
      </c>
      <c r="T4410" t="s">
        <v>41049</v>
      </c>
    </row>
    <row r="4411" spans="1:20" hidden="1" x14ac:dyDescent="0.2">
      <c r="A4411">
        <v>364</v>
      </c>
      <c r="B4411" t="s">
        <v>1873</v>
      </c>
      <c r="C4411" t="s">
        <v>31033</v>
      </c>
      <c r="D4411" t="s">
        <v>26521</v>
      </c>
      <c r="E4411" t="s">
        <v>26521</v>
      </c>
      <c r="F4411" t="s">
        <v>1874</v>
      </c>
      <c r="G4411" t="s">
        <v>1875</v>
      </c>
      <c r="H4411">
        <v>3.02653610706329E-2</v>
      </c>
      <c r="I4411">
        <v>1.13500940799713</v>
      </c>
      <c r="L4411" t="str">
        <f t="shared" si="68"/>
        <v/>
      </c>
      <c r="M4411" t="s">
        <v>29421</v>
      </c>
      <c r="N4411" t="s">
        <v>37227</v>
      </c>
      <c r="O4411">
        <v>0.99848300000000001</v>
      </c>
      <c r="P4411">
        <v>3</v>
      </c>
      <c r="Q4411">
        <v>4178</v>
      </c>
      <c r="R4411" t="s">
        <v>38045</v>
      </c>
      <c r="S4411" t="s">
        <v>40619</v>
      </c>
      <c r="T4411" t="s">
        <v>31035</v>
      </c>
    </row>
    <row r="4412" spans="1:20" hidden="1" x14ac:dyDescent="0.2">
      <c r="A4412">
        <v>346</v>
      </c>
      <c r="B4412" t="s">
        <v>1882</v>
      </c>
      <c r="C4412">
        <v>346</v>
      </c>
      <c r="D4412" t="s">
        <v>1882</v>
      </c>
      <c r="E4412" t="s">
        <v>1882</v>
      </c>
      <c r="F4412" t="s">
        <v>1883</v>
      </c>
      <c r="G4412" t="s">
        <v>1884</v>
      </c>
      <c r="H4412">
        <v>7.2860419750213595E-2</v>
      </c>
      <c r="I4412">
        <v>9.6126876771450001E-2</v>
      </c>
      <c r="L4412" t="str">
        <f t="shared" si="68"/>
        <v/>
      </c>
      <c r="M4412" t="s">
        <v>29421</v>
      </c>
      <c r="N4412" t="s">
        <v>37227</v>
      </c>
      <c r="O4412">
        <v>0.99851400000000001</v>
      </c>
      <c r="P4412">
        <v>3</v>
      </c>
      <c r="Q4412">
        <v>4205</v>
      </c>
      <c r="R4412" t="s">
        <v>38048</v>
      </c>
      <c r="S4412" t="s">
        <v>41063</v>
      </c>
      <c r="T4412" t="s">
        <v>38046</v>
      </c>
    </row>
    <row r="4413" spans="1:20" x14ac:dyDescent="0.2">
      <c r="A4413">
        <v>546</v>
      </c>
      <c r="B4413" t="s">
        <v>2060</v>
      </c>
      <c r="C4413" t="s">
        <v>37162</v>
      </c>
      <c r="D4413" t="s">
        <v>27709</v>
      </c>
      <c r="E4413" t="s">
        <v>27709</v>
      </c>
      <c r="F4413" t="s">
        <v>2061</v>
      </c>
      <c r="G4413" t="s">
        <v>2062</v>
      </c>
      <c r="H4413">
        <v>-2.35048580169678</v>
      </c>
      <c r="I4413">
        <v>-1.09659147262573</v>
      </c>
      <c r="K4413" t="s">
        <v>2297</v>
      </c>
      <c r="L4413" t="str">
        <f t="shared" si="68"/>
        <v>+</v>
      </c>
      <c r="M4413" t="s">
        <v>29421</v>
      </c>
      <c r="N4413" t="s">
        <v>37227</v>
      </c>
      <c r="O4413">
        <v>0.98430899999999999</v>
      </c>
      <c r="P4413">
        <v>2</v>
      </c>
      <c r="Q4413">
        <v>4564</v>
      </c>
      <c r="R4413" t="s">
        <v>38050</v>
      </c>
      <c r="S4413" t="s">
        <v>40711</v>
      </c>
      <c r="T4413" t="s">
        <v>37164</v>
      </c>
    </row>
    <row r="4414" spans="1:20" hidden="1" x14ac:dyDescent="0.2">
      <c r="A4414">
        <v>316</v>
      </c>
      <c r="B4414" t="s">
        <v>28690</v>
      </c>
      <c r="C4414" t="s">
        <v>37179</v>
      </c>
      <c r="D4414" t="s">
        <v>28692</v>
      </c>
      <c r="E4414" t="s">
        <v>28692</v>
      </c>
      <c r="F4414" t="s">
        <v>2172</v>
      </c>
      <c r="G4414" t="s">
        <v>2173</v>
      </c>
      <c r="H4414">
        <v>-0.37603950500488298</v>
      </c>
      <c r="I4414">
        <v>1.24397361278534</v>
      </c>
      <c r="L4414" t="str">
        <f t="shared" si="68"/>
        <v/>
      </c>
      <c r="M4414" t="s">
        <v>29421</v>
      </c>
      <c r="N4414" t="s">
        <v>37227</v>
      </c>
      <c r="O4414">
        <v>0.99980000000000002</v>
      </c>
      <c r="P4414">
        <v>2</v>
      </c>
      <c r="Q4414">
        <v>4828</v>
      </c>
      <c r="R4414" t="s">
        <v>38051</v>
      </c>
      <c r="S4414" t="s">
        <v>39198</v>
      </c>
      <c r="T4414" t="s">
        <v>37181</v>
      </c>
    </row>
    <row r="4415" spans="1:20" hidden="1" x14ac:dyDescent="0.2">
      <c r="A4415">
        <v>1285</v>
      </c>
      <c r="B4415" t="s">
        <v>477</v>
      </c>
      <c r="C4415">
        <v>1285</v>
      </c>
      <c r="D4415" t="s">
        <v>477</v>
      </c>
      <c r="E4415" t="s">
        <v>477</v>
      </c>
      <c r="G4415" t="s">
        <v>478</v>
      </c>
      <c r="H4415">
        <v>-0.61550801992416404</v>
      </c>
      <c r="I4415">
        <v>-0.21938754618167899</v>
      </c>
      <c r="L4415" t="str">
        <f t="shared" si="68"/>
        <v/>
      </c>
      <c r="M4415" t="s">
        <v>31144</v>
      </c>
      <c r="N4415" t="s">
        <v>37227</v>
      </c>
      <c r="O4415">
        <v>0.87357700000000005</v>
      </c>
      <c r="P4415">
        <v>3</v>
      </c>
      <c r="Q4415">
        <v>1393</v>
      </c>
      <c r="R4415" t="s">
        <v>38060</v>
      </c>
      <c r="S4415" t="s">
        <v>39436</v>
      </c>
      <c r="T4415" t="s">
        <v>38058</v>
      </c>
    </row>
  </sheetData>
  <autoFilter ref="A1:T4415" xr:uid="{D7D3B56B-A1EB-1744-9423-9D78CA86D00F}">
    <filterColumn colId="11">
      <customFilters>
        <customFilter operator="notEqual" val=" "/>
      </customFilters>
    </filterColumn>
  </autoFilter>
  <pageMargins left="0.7" right="0.7" top="0.78740157499999996" bottom="0.78740157499999996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063F17-AF1C-794E-98AB-F21F4D13F5B4}">
  <sheetPr filterMode="1"/>
  <dimension ref="A1:T4393"/>
  <sheetViews>
    <sheetView workbookViewId="0">
      <selection activeCell="L5" sqref="L5"/>
    </sheetView>
  </sheetViews>
  <sheetFormatPr baseColWidth="10" defaultRowHeight="16" x14ac:dyDescent="0.2"/>
  <sheetData>
    <row r="1" spans="1:20" ht="64" x14ac:dyDescent="0.2">
      <c r="A1" s="5" t="s">
        <v>2269</v>
      </c>
      <c r="B1" s="5" t="s">
        <v>2270</v>
      </c>
      <c r="C1" s="5" t="s">
        <v>2271</v>
      </c>
      <c r="D1" s="5" t="s">
        <v>2272</v>
      </c>
      <c r="E1" s="5" t="s">
        <v>2273</v>
      </c>
      <c r="F1" s="5" t="s">
        <v>5</v>
      </c>
      <c r="G1" s="5" t="s">
        <v>6</v>
      </c>
      <c r="H1" s="5" t="s">
        <v>2263</v>
      </c>
      <c r="I1" s="5" t="s">
        <v>2264</v>
      </c>
      <c r="J1" s="5" t="s">
        <v>39042</v>
      </c>
      <c r="K1" s="5" t="s">
        <v>39043</v>
      </c>
      <c r="L1" s="5" t="s">
        <v>48507</v>
      </c>
      <c r="M1" s="5" t="s">
        <v>2274</v>
      </c>
      <c r="N1" s="5" t="s">
        <v>2281</v>
      </c>
      <c r="O1" s="5" t="s">
        <v>2275</v>
      </c>
      <c r="P1" s="5" t="s">
        <v>2277</v>
      </c>
      <c r="Q1" s="5" t="s">
        <v>2278</v>
      </c>
      <c r="R1" s="5" t="s">
        <v>2288</v>
      </c>
      <c r="S1" s="5" t="s">
        <v>39044</v>
      </c>
      <c r="T1" s="5" t="s">
        <v>2286</v>
      </c>
    </row>
    <row r="2" spans="1:20" x14ac:dyDescent="0.2">
      <c r="A2">
        <v>648</v>
      </c>
      <c r="B2" t="s">
        <v>37</v>
      </c>
      <c r="C2" t="s">
        <v>2930</v>
      </c>
      <c r="D2" t="s">
        <v>2918</v>
      </c>
      <c r="E2" t="s">
        <v>2918</v>
      </c>
      <c r="F2" t="s">
        <v>38</v>
      </c>
      <c r="G2" t="s">
        <v>39</v>
      </c>
      <c r="H2" t="s">
        <v>41065</v>
      </c>
      <c r="I2" t="s">
        <v>41066</v>
      </c>
      <c r="J2" t="s">
        <v>2297</v>
      </c>
      <c r="L2" t="str">
        <f>J2&amp;K2</f>
        <v>+</v>
      </c>
      <c r="M2" t="s">
        <v>2295</v>
      </c>
      <c r="N2" t="s">
        <v>2299</v>
      </c>
      <c r="O2">
        <v>0.99998699999999996</v>
      </c>
      <c r="P2">
        <v>2</v>
      </c>
      <c r="Q2">
        <v>62</v>
      </c>
      <c r="R2" t="s">
        <v>2935</v>
      </c>
      <c r="S2" t="s">
        <v>39045</v>
      </c>
      <c r="T2" t="s">
        <v>2933</v>
      </c>
    </row>
    <row r="3" spans="1:20" x14ac:dyDescent="0.2">
      <c r="A3">
        <v>554</v>
      </c>
      <c r="B3" t="s">
        <v>37</v>
      </c>
      <c r="C3" t="s">
        <v>2936</v>
      </c>
      <c r="D3" t="s">
        <v>2918</v>
      </c>
      <c r="E3" t="s">
        <v>2918</v>
      </c>
      <c r="F3" t="s">
        <v>38</v>
      </c>
      <c r="G3" t="s">
        <v>39</v>
      </c>
      <c r="H3" t="s">
        <v>41067</v>
      </c>
      <c r="I3" t="s">
        <v>41068</v>
      </c>
      <c r="J3" t="s">
        <v>2297</v>
      </c>
      <c r="L3" t="str">
        <f t="shared" ref="L3:L66" si="0">J3&amp;K3</f>
        <v>+</v>
      </c>
      <c r="M3" t="s">
        <v>2295</v>
      </c>
      <c r="N3" t="s">
        <v>2299</v>
      </c>
      <c r="O3">
        <v>0.99566699999999997</v>
      </c>
      <c r="P3">
        <v>2</v>
      </c>
      <c r="Q3">
        <v>62</v>
      </c>
      <c r="R3" t="s">
        <v>2940</v>
      </c>
      <c r="S3" t="s">
        <v>39045</v>
      </c>
      <c r="T3" t="s">
        <v>2938</v>
      </c>
    </row>
    <row r="4" spans="1:20" x14ac:dyDescent="0.2">
      <c r="A4">
        <v>494</v>
      </c>
      <c r="B4" t="s">
        <v>37</v>
      </c>
      <c r="C4" t="s">
        <v>2946</v>
      </c>
      <c r="D4" t="s">
        <v>2918</v>
      </c>
      <c r="E4" t="s">
        <v>2918</v>
      </c>
      <c r="F4" t="s">
        <v>38</v>
      </c>
      <c r="G4" t="s">
        <v>39</v>
      </c>
      <c r="H4" t="s">
        <v>41069</v>
      </c>
      <c r="I4" t="s">
        <v>41070</v>
      </c>
      <c r="J4" t="s">
        <v>2297</v>
      </c>
      <c r="L4" t="str">
        <f t="shared" si="0"/>
        <v>+</v>
      </c>
      <c r="M4" t="s">
        <v>2295</v>
      </c>
      <c r="N4" t="s">
        <v>2299</v>
      </c>
      <c r="O4">
        <v>0.99998100000000001</v>
      </c>
      <c r="P4">
        <v>2</v>
      </c>
      <c r="Q4">
        <v>62</v>
      </c>
      <c r="R4" t="s">
        <v>2950</v>
      </c>
      <c r="S4" t="s">
        <v>39045</v>
      </c>
      <c r="T4" t="s">
        <v>2948</v>
      </c>
    </row>
    <row r="5" spans="1:20" x14ac:dyDescent="0.2">
      <c r="A5">
        <v>502</v>
      </c>
      <c r="B5" t="s">
        <v>37</v>
      </c>
      <c r="C5" t="s">
        <v>2951</v>
      </c>
      <c r="D5" t="s">
        <v>2918</v>
      </c>
      <c r="E5" t="s">
        <v>2918</v>
      </c>
      <c r="F5" t="s">
        <v>38</v>
      </c>
      <c r="G5" t="s">
        <v>39</v>
      </c>
      <c r="H5" t="s">
        <v>41071</v>
      </c>
      <c r="I5" t="s">
        <v>41072</v>
      </c>
      <c r="J5" t="s">
        <v>2297</v>
      </c>
      <c r="L5" t="str">
        <f t="shared" si="0"/>
        <v>+</v>
      </c>
      <c r="M5" t="s">
        <v>2295</v>
      </c>
      <c r="N5" t="s">
        <v>2299</v>
      </c>
      <c r="O5">
        <v>0.96035700000000002</v>
      </c>
      <c r="P5">
        <v>4</v>
      </c>
      <c r="Q5">
        <v>62</v>
      </c>
      <c r="R5" t="s">
        <v>2955</v>
      </c>
      <c r="S5" t="s">
        <v>39045</v>
      </c>
      <c r="T5" t="s">
        <v>2953</v>
      </c>
    </row>
    <row r="6" spans="1:20" x14ac:dyDescent="0.2">
      <c r="A6">
        <v>809</v>
      </c>
      <c r="B6" t="s">
        <v>3258</v>
      </c>
      <c r="C6" t="s">
        <v>3259</v>
      </c>
      <c r="D6" t="s">
        <v>3260</v>
      </c>
      <c r="E6" t="s">
        <v>3260</v>
      </c>
      <c r="G6" t="s">
        <v>3261</v>
      </c>
      <c r="H6" t="s">
        <v>41073</v>
      </c>
      <c r="I6" t="s">
        <v>41074</v>
      </c>
      <c r="J6" t="s">
        <v>2297</v>
      </c>
      <c r="L6" t="str">
        <f t="shared" si="0"/>
        <v>+</v>
      </c>
      <c r="M6" t="s">
        <v>2295</v>
      </c>
      <c r="N6" t="s">
        <v>2299</v>
      </c>
      <c r="O6">
        <v>0.97137899999999999</v>
      </c>
      <c r="P6">
        <v>3</v>
      </c>
      <c r="Q6">
        <v>99</v>
      </c>
      <c r="R6" t="s">
        <v>3265</v>
      </c>
      <c r="S6" t="s">
        <v>39046</v>
      </c>
      <c r="T6" t="s">
        <v>3263</v>
      </c>
    </row>
    <row r="7" spans="1:20" x14ac:dyDescent="0.2">
      <c r="A7">
        <v>1131</v>
      </c>
      <c r="B7" t="s">
        <v>3297</v>
      </c>
      <c r="C7" t="s">
        <v>3298</v>
      </c>
      <c r="D7" t="s">
        <v>3299</v>
      </c>
      <c r="E7" t="s">
        <v>3299</v>
      </c>
      <c r="F7" t="s">
        <v>3300</v>
      </c>
      <c r="G7" t="s">
        <v>3301</v>
      </c>
      <c r="H7" t="s">
        <v>41075</v>
      </c>
      <c r="I7" t="s">
        <v>41076</v>
      </c>
      <c r="J7" t="s">
        <v>2297</v>
      </c>
      <c r="L7" t="str">
        <f t="shared" si="0"/>
        <v>+</v>
      </c>
      <c r="M7" t="s">
        <v>2295</v>
      </c>
      <c r="N7" t="s">
        <v>2299</v>
      </c>
      <c r="O7">
        <v>1</v>
      </c>
      <c r="P7">
        <v>2</v>
      </c>
      <c r="Q7">
        <v>110</v>
      </c>
      <c r="R7" t="s">
        <v>3305</v>
      </c>
      <c r="S7" t="s">
        <v>39047</v>
      </c>
      <c r="T7" t="s">
        <v>3303</v>
      </c>
    </row>
    <row r="8" spans="1:20" x14ac:dyDescent="0.2">
      <c r="A8">
        <v>989</v>
      </c>
      <c r="B8" t="s">
        <v>3340</v>
      </c>
      <c r="C8" t="s">
        <v>3346</v>
      </c>
      <c r="D8" t="s">
        <v>3334</v>
      </c>
      <c r="E8" t="s">
        <v>3334</v>
      </c>
      <c r="G8" t="s">
        <v>3335</v>
      </c>
      <c r="H8" t="s">
        <v>41077</v>
      </c>
      <c r="I8" t="s">
        <v>41078</v>
      </c>
      <c r="J8" t="s">
        <v>2297</v>
      </c>
      <c r="L8" t="str">
        <f t="shared" si="0"/>
        <v>+</v>
      </c>
      <c r="M8" t="s">
        <v>2295</v>
      </c>
      <c r="N8" t="s">
        <v>2299</v>
      </c>
      <c r="O8">
        <v>1</v>
      </c>
      <c r="P8">
        <v>2</v>
      </c>
      <c r="Q8">
        <v>111</v>
      </c>
      <c r="R8" t="s">
        <v>3350</v>
      </c>
      <c r="S8" t="s">
        <v>39046</v>
      </c>
      <c r="T8" t="s">
        <v>3348</v>
      </c>
    </row>
    <row r="9" spans="1:20" x14ac:dyDescent="0.2">
      <c r="A9">
        <v>979</v>
      </c>
      <c r="B9" t="s">
        <v>3351</v>
      </c>
      <c r="C9" t="s">
        <v>3358</v>
      </c>
      <c r="D9" t="s">
        <v>3351</v>
      </c>
      <c r="E9" t="s">
        <v>49</v>
      </c>
      <c r="F9" t="s">
        <v>809</v>
      </c>
      <c r="G9" t="s">
        <v>50</v>
      </c>
      <c r="H9" t="s">
        <v>41079</v>
      </c>
      <c r="I9" t="s">
        <v>41080</v>
      </c>
      <c r="J9" t="s">
        <v>2297</v>
      </c>
      <c r="L9" t="str">
        <f t="shared" si="0"/>
        <v>+</v>
      </c>
      <c r="M9" t="s">
        <v>2295</v>
      </c>
      <c r="N9" t="s">
        <v>2299</v>
      </c>
      <c r="O9">
        <v>1</v>
      </c>
      <c r="P9">
        <v>2</v>
      </c>
      <c r="Q9" t="s">
        <v>3354</v>
      </c>
      <c r="R9" t="s">
        <v>3362</v>
      </c>
      <c r="S9" t="s">
        <v>39048</v>
      </c>
      <c r="T9" t="s">
        <v>3360</v>
      </c>
    </row>
    <row r="10" spans="1:20" x14ac:dyDescent="0.2">
      <c r="A10">
        <v>34</v>
      </c>
      <c r="B10" t="s">
        <v>3445</v>
      </c>
      <c r="C10" t="s">
        <v>3446</v>
      </c>
      <c r="D10" t="s">
        <v>3447</v>
      </c>
      <c r="E10" t="s">
        <v>3447</v>
      </c>
      <c r="F10" t="s">
        <v>3448</v>
      </c>
      <c r="G10" t="s">
        <v>3449</v>
      </c>
      <c r="H10" t="s">
        <v>41081</v>
      </c>
      <c r="I10" t="s">
        <v>41082</v>
      </c>
      <c r="J10" t="s">
        <v>2297</v>
      </c>
      <c r="L10" t="str">
        <f t="shared" si="0"/>
        <v>+</v>
      </c>
      <c r="M10" t="s">
        <v>2295</v>
      </c>
      <c r="N10" t="s">
        <v>2299</v>
      </c>
      <c r="O10">
        <v>0.91635800000000001</v>
      </c>
      <c r="P10">
        <v>2</v>
      </c>
      <c r="Q10">
        <v>124</v>
      </c>
      <c r="R10" t="s">
        <v>3453</v>
      </c>
      <c r="S10" t="s">
        <v>39049</v>
      </c>
      <c r="T10" t="s">
        <v>3451</v>
      </c>
    </row>
    <row r="11" spans="1:20" x14ac:dyDescent="0.2">
      <c r="A11">
        <v>529</v>
      </c>
      <c r="B11" t="s">
        <v>3528</v>
      </c>
      <c r="C11" t="s">
        <v>3537</v>
      </c>
      <c r="D11" t="s">
        <v>3530</v>
      </c>
      <c r="E11" t="s">
        <v>3530</v>
      </c>
      <c r="F11" t="s">
        <v>3531</v>
      </c>
      <c r="G11" t="s">
        <v>3532</v>
      </c>
      <c r="H11" t="s">
        <v>41083</v>
      </c>
      <c r="I11" t="s">
        <v>41084</v>
      </c>
      <c r="J11" t="s">
        <v>2297</v>
      </c>
      <c r="L11" t="str">
        <f t="shared" si="0"/>
        <v>+</v>
      </c>
      <c r="M11" t="s">
        <v>2295</v>
      </c>
      <c r="N11" t="s">
        <v>2299</v>
      </c>
      <c r="O11">
        <v>0.99999199999999999</v>
      </c>
      <c r="P11">
        <v>2</v>
      </c>
      <c r="Q11">
        <v>144</v>
      </c>
      <c r="R11" t="s">
        <v>3541</v>
      </c>
      <c r="S11" t="s">
        <v>39051</v>
      </c>
      <c r="T11" t="s">
        <v>3539</v>
      </c>
    </row>
    <row r="12" spans="1:20" x14ac:dyDescent="0.2">
      <c r="A12">
        <v>266</v>
      </c>
      <c r="B12" t="s">
        <v>3793</v>
      </c>
      <c r="C12" t="s">
        <v>3804</v>
      </c>
      <c r="D12" t="s">
        <v>3795</v>
      </c>
      <c r="E12" t="s">
        <v>3796</v>
      </c>
      <c r="F12" t="s">
        <v>3797</v>
      </c>
      <c r="G12" t="s">
        <v>3798</v>
      </c>
      <c r="H12" t="s">
        <v>41085</v>
      </c>
      <c r="I12" t="s">
        <v>41086</v>
      </c>
      <c r="J12" t="s">
        <v>2297</v>
      </c>
      <c r="L12" t="str">
        <f t="shared" si="0"/>
        <v>+</v>
      </c>
      <c r="M12" t="s">
        <v>2295</v>
      </c>
      <c r="N12" t="s">
        <v>2299</v>
      </c>
      <c r="O12">
        <v>0.99999499999999997</v>
      </c>
      <c r="P12">
        <v>2</v>
      </c>
      <c r="Q12" t="s">
        <v>3800</v>
      </c>
      <c r="R12" t="s">
        <v>3808</v>
      </c>
      <c r="S12" t="s">
        <v>39296</v>
      </c>
      <c r="T12" t="s">
        <v>3806</v>
      </c>
    </row>
    <row r="13" spans="1:20" x14ac:dyDescent="0.2">
      <c r="A13">
        <v>426</v>
      </c>
      <c r="B13" t="s">
        <v>3943</v>
      </c>
      <c r="C13" t="s">
        <v>3944</v>
      </c>
      <c r="D13" t="s">
        <v>3937</v>
      </c>
      <c r="E13" t="s">
        <v>3937</v>
      </c>
      <c r="F13" t="s">
        <v>3938</v>
      </c>
      <c r="G13" t="s">
        <v>3939</v>
      </c>
      <c r="H13" t="s">
        <v>41087</v>
      </c>
      <c r="I13" t="s">
        <v>41088</v>
      </c>
      <c r="J13" t="s">
        <v>2297</v>
      </c>
      <c r="L13" t="str">
        <f t="shared" si="0"/>
        <v>+</v>
      </c>
      <c r="M13" t="s">
        <v>2295</v>
      </c>
      <c r="N13" t="s">
        <v>2299</v>
      </c>
      <c r="O13">
        <v>1</v>
      </c>
      <c r="P13">
        <v>3</v>
      </c>
      <c r="Q13">
        <v>210</v>
      </c>
      <c r="R13" t="s">
        <v>3948</v>
      </c>
      <c r="S13" t="s">
        <v>39305</v>
      </c>
      <c r="T13" t="s">
        <v>3946</v>
      </c>
    </row>
    <row r="14" spans="1:20" x14ac:dyDescent="0.2">
      <c r="A14">
        <v>303</v>
      </c>
      <c r="B14" t="s">
        <v>4048</v>
      </c>
      <c r="C14" t="s">
        <v>4049</v>
      </c>
      <c r="D14" t="s">
        <v>4031</v>
      </c>
      <c r="E14" t="s">
        <v>4031</v>
      </c>
      <c r="F14" t="s">
        <v>4032</v>
      </c>
      <c r="G14" t="s">
        <v>4033</v>
      </c>
      <c r="H14" t="s">
        <v>41089</v>
      </c>
      <c r="I14" t="s">
        <v>41090</v>
      </c>
      <c r="J14" t="s">
        <v>2297</v>
      </c>
      <c r="L14" t="str">
        <f t="shared" si="0"/>
        <v>+</v>
      </c>
      <c r="M14" t="s">
        <v>2295</v>
      </c>
      <c r="N14" t="s">
        <v>2299</v>
      </c>
      <c r="O14">
        <v>0.99963500000000005</v>
      </c>
      <c r="P14">
        <v>2</v>
      </c>
      <c r="Q14">
        <v>224</v>
      </c>
      <c r="R14" t="s">
        <v>4053</v>
      </c>
      <c r="S14" t="s">
        <v>39308</v>
      </c>
      <c r="T14" t="s">
        <v>4051</v>
      </c>
    </row>
    <row r="15" spans="1:20" x14ac:dyDescent="0.2">
      <c r="A15">
        <v>495</v>
      </c>
      <c r="B15" t="s">
        <v>81</v>
      </c>
      <c r="C15" t="s">
        <v>4122</v>
      </c>
      <c r="D15" t="s">
        <v>4123</v>
      </c>
      <c r="E15" t="s">
        <v>4123</v>
      </c>
      <c r="F15" t="s">
        <v>82</v>
      </c>
      <c r="G15" t="s">
        <v>83</v>
      </c>
      <c r="H15" t="s">
        <v>41091</v>
      </c>
      <c r="I15" t="s">
        <v>41092</v>
      </c>
      <c r="J15" t="s">
        <v>2297</v>
      </c>
      <c r="L15" t="str">
        <f t="shared" si="0"/>
        <v>+</v>
      </c>
      <c r="M15" t="s">
        <v>2295</v>
      </c>
      <c r="N15" t="s">
        <v>2299</v>
      </c>
      <c r="O15">
        <v>0.907555</v>
      </c>
      <c r="P15">
        <v>3</v>
      </c>
      <c r="Q15">
        <v>247</v>
      </c>
      <c r="R15" t="s">
        <v>4127</v>
      </c>
      <c r="S15" t="s">
        <v>39313</v>
      </c>
      <c r="T15" t="s">
        <v>4125</v>
      </c>
    </row>
    <row r="16" spans="1:20" x14ac:dyDescent="0.2">
      <c r="A16">
        <v>56</v>
      </c>
      <c r="B16" t="s">
        <v>4138</v>
      </c>
      <c r="C16" t="s">
        <v>4147</v>
      </c>
      <c r="D16" t="s">
        <v>4140</v>
      </c>
      <c r="E16" t="s">
        <v>4140</v>
      </c>
      <c r="F16" t="s">
        <v>4141</v>
      </c>
      <c r="G16" t="s">
        <v>4142</v>
      </c>
      <c r="H16" t="s">
        <v>41093</v>
      </c>
      <c r="I16" t="s">
        <v>41094</v>
      </c>
      <c r="J16" t="s">
        <v>2297</v>
      </c>
      <c r="L16" t="str">
        <f t="shared" si="0"/>
        <v>+</v>
      </c>
      <c r="M16" t="s">
        <v>2295</v>
      </c>
      <c r="N16" t="s">
        <v>2299</v>
      </c>
      <c r="O16">
        <v>0.99997100000000005</v>
      </c>
      <c r="P16">
        <v>2</v>
      </c>
      <c r="Q16">
        <v>248</v>
      </c>
      <c r="R16" t="s">
        <v>4151</v>
      </c>
      <c r="S16" t="s">
        <v>39053</v>
      </c>
      <c r="T16" t="s">
        <v>4149</v>
      </c>
    </row>
    <row r="17" spans="1:20" x14ac:dyDescent="0.2">
      <c r="A17">
        <v>276</v>
      </c>
      <c r="B17" t="s">
        <v>4422</v>
      </c>
      <c r="C17" t="s">
        <v>4423</v>
      </c>
      <c r="D17" t="s">
        <v>4424</v>
      </c>
      <c r="E17" t="s">
        <v>4424</v>
      </c>
      <c r="F17" t="s">
        <v>4425</v>
      </c>
      <c r="G17" t="s">
        <v>4426</v>
      </c>
      <c r="H17" t="s">
        <v>41095</v>
      </c>
      <c r="I17" t="s">
        <v>41096</v>
      </c>
      <c r="J17" t="s">
        <v>2297</v>
      </c>
      <c r="L17" t="str">
        <f t="shared" si="0"/>
        <v>+</v>
      </c>
      <c r="M17" t="s">
        <v>2295</v>
      </c>
      <c r="N17" t="s">
        <v>2299</v>
      </c>
      <c r="O17">
        <v>0.99999300000000002</v>
      </c>
      <c r="P17">
        <v>2</v>
      </c>
      <c r="Q17">
        <v>281</v>
      </c>
      <c r="R17" t="s">
        <v>4430</v>
      </c>
      <c r="S17" t="s">
        <v>39054</v>
      </c>
      <c r="T17" t="s">
        <v>4428</v>
      </c>
    </row>
    <row r="18" spans="1:20" x14ac:dyDescent="0.2">
      <c r="A18">
        <v>1349</v>
      </c>
      <c r="B18" t="s">
        <v>115</v>
      </c>
      <c r="C18" t="s">
        <v>4454</v>
      </c>
      <c r="D18" t="s">
        <v>4449</v>
      </c>
      <c r="E18" t="s">
        <v>4449</v>
      </c>
      <c r="F18" t="s">
        <v>116</v>
      </c>
      <c r="G18" t="s">
        <v>117</v>
      </c>
      <c r="H18" t="s">
        <v>41097</v>
      </c>
      <c r="I18" t="s">
        <v>41098</v>
      </c>
      <c r="J18" t="s">
        <v>2297</v>
      </c>
      <c r="L18" t="str">
        <f t="shared" si="0"/>
        <v>+</v>
      </c>
      <c r="M18" t="s">
        <v>2295</v>
      </c>
      <c r="N18" t="s">
        <v>2299</v>
      </c>
      <c r="O18">
        <v>0.99840899999999999</v>
      </c>
      <c r="P18">
        <v>2</v>
      </c>
      <c r="Q18">
        <v>288</v>
      </c>
      <c r="R18" t="s">
        <v>4458</v>
      </c>
      <c r="S18" t="s">
        <v>39335</v>
      </c>
      <c r="T18" t="s">
        <v>4456</v>
      </c>
    </row>
    <row r="19" spans="1:20" x14ac:dyDescent="0.2">
      <c r="A19">
        <v>288</v>
      </c>
      <c r="B19" t="s">
        <v>4566</v>
      </c>
      <c r="C19" t="s">
        <v>4575</v>
      </c>
      <c r="D19" t="s">
        <v>4568</v>
      </c>
      <c r="E19" t="s">
        <v>4568</v>
      </c>
      <c r="F19" t="s">
        <v>4569</v>
      </c>
      <c r="G19" t="s">
        <v>4570</v>
      </c>
      <c r="H19" t="s">
        <v>41099</v>
      </c>
      <c r="I19" t="s">
        <v>41100</v>
      </c>
      <c r="J19" t="s">
        <v>2297</v>
      </c>
      <c r="L19" t="str">
        <f t="shared" si="0"/>
        <v>+</v>
      </c>
      <c r="M19" t="s">
        <v>2295</v>
      </c>
      <c r="N19" t="s">
        <v>2299</v>
      </c>
      <c r="O19">
        <v>0.99386600000000003</v>
      </c>
      <c r="P19">
        <v>3</v>
      </c>
      <c r="Q19">
        <v>306</v>
      </c>
      <c r="R19" t="s">
        <v>4579</v>
      </c>
      <c r="S19" t="s">
        <v>39055</v>
      </c>
      <c r="T19" t="s">
        <v>4577</v>
      </c>
    </row>
    <row r="20" spans="1:20" x14ac:dyDescent="0.2">
      <c r="A20">
        <v>58</v>
      </c>
      <c r="B20" t="s">
        <v>4776</v>
      </c>
      <c r="C20" t="s">
        <v>4777</v>
      </c>
      <c r="D20" t="s">
        <v>4778</v>
      </c>
      <c r="E20" t="s">
        <v>4778</v>
      </c>
      <c r="F20" t="s">
        <v>4779</v>
      </c>
      <c r="G20" t="s">
        <v>4780</v>
      </c>
      <c r="H20" t="s">
        <v>41101</v>
      </c>
      <c r="I20" t="s">
        <v>41102</v>
      </c>
      <c r="J20" t="s">
        <v>2297</v>
      </c>
      <c r="L20" t="str">
        <f t="shared" si="0"/>
        <v>+</v>
      </c>
      <c r="M20" t="s">
        <v>2295</v>
      </c>
      <c r="N20" t="s">
        <v>2299</v>
      </c>
      <c r="O20">
        <v>0.96040800000000004</v>
      </c>
      <c r="P20">
        <v>3</v>
      </c>
      <c r="Q20">
        <v>344</v>
      </c>
      <c r="R20" t="s">
        <v>4784</v>
      </c>
      <c r="S20" t="s">
        <v>39057</v>
      </c>
      <c r="T20" t="s">
        <v>4782</v>
      </c>
    </row>
    <row r="21" spans="1:20" x14ac:dyDescent="0.2">
      <c r="A21">
        <v>600</v>
      </c>
      <c r="B21" t="s">
        <v>5056</v>
      </c>
      <c r="C21">
        <v>600</v>
      </c>
      <c r="D21" t="s">
        <v>5056</v>
      </c>
      <c r="E21" t="s">
        <v>5056</v>
      </c>
      <c r="H21" t="s">
        <v>41103</v>
      </c>
      <c r="I21" t="s">
        <v>41104</v>
      </c>
      <c r="J21" t="s">
        <v>2297</v>
      </c>
      <c r="L21" t="str">
        <f t="shared" si="0"/>
        <v>+</v>
      </c>
      <c r="M21" t="s">
        <v>2295</v>
      </c>
      <c r="N21" t="s">
        <v>2299</v>
      </c>
      <c r="O21">
        <v>1</v>
      </c>
      <c r="P21">
        <v>2</v>
      </c>
      <c r="Q21">
        <v>386</v>
      </c>
      <c r="R21" t="s">
        <v>5075</v>
      </c>
      <c r="T21" t="s">
        <v>5074</v>
      </c>
    </row>
    <row r="22" spans="1:20" x14ac:dyDescent="0.2">
      <c r="A22">
        <v>152</v>
      </c>
      <c r="B22" t="s">
        <v>5229</v>
      </c>
      <c r="C22" t="s">
        <v>5230</v>
      </c>
      <c r="D22" t="s">
        <v>5231</v>
      </c>
      <c r="E22" t="s">
        <v>5231</v>
      </c>
      <c r="F22" t="s">
        <v>5232</v>
      </c>
      <c r="G22" t="s">
        <v>5233</v>
      </c>
      <c r="H22" t="s">
        <v>41105</v>
      </c>
      <c r="I22" t="s">
        <v>41106</v>
      </c>
      <c r="J22" t="s">
        <v>2297</v>
      </c>
      <c r="L22" t="str">
        <f t="shared" si="0"/>
        <v>+</v>
      </c>
      <c r="M22" t="s">
        <v>2295</v>
      </c>
      <c r="N22" t="s">
        <v>2299</v>
      </c>
      <c r="O22">
        <v>0.99999800000000005</v>
      </c>
      <c r="P22">
        <v>2</v>
      </c>
      <c r="Q22">
        <v>413</v>
      </c>
      <c r="R22" t="s">
        <v>5237</v>
      </c>
      <c r="S22" t="s">
        <v>39060</v>
      </c>
      <c r="T22" t="s">
        <v>5235</v>
      </c>
    </row>
    <row r="23" spans="1:20" x14ac:dyDescent="0.2">
      <c r="A23">
        <v>2057</v>
      </c>
      <c r="B23" t="s">
        <v>163</v>
      </c>
      <c r="C23" t="s">
        <v>5253</v>
      </c>
      <c r="D23" t="s">
        <v>5248</v>
      </c>
      <c r="E23" t="s">
        <v>5248</v>
      </c>
      <c r="F23" t="s">
        <v>164</v>
      </c>
      <c r="G23" t="s">
        <v>165</v>
      </c>
      <c r="H23" t="s">
        <v>41107</v>
      </c>
      <c r="I23" t="s">
        <v>41108</v>
      </c>
      <c r="J23" t="s">
        <v>2297</v>
      </c>
      <c r="L23" t="str">
        <f t="shared" si="0"/>
        <v>+</v>
      </c>
      <c r="M23" t="s">
        <v>2295</v>
      </c>
      <c r="N23" t="s">
        <v>2299</v>
      </c>
      <c r="O23">
        <v>0.99420699999999995</v>
      </c>
      <c r="P23">
        <v>3</v>
      </c>
      <c r="Q23">
        <v>416</v>
      </c>
      <c r="R23" t="s">
        <v>5257</v>
      </c>
      <c r="S23" t="s">
        <v>39385</v>
      </c>
      <c r="T23" t="s">
        <v>5255</v>
      </c>
    </row>
    <row r="24" spans="1:20" x14ac:dyDescent="0.2">
      <c r="A24">
        <v>87</v>
      </c>
      <c r="B24" t="s">
        <v>5258</v>
      </c>
      <c r="C24" t="s">
        <v>5259</v>
      </c>
      <c r="D24" t="s">
        <v>5260</v>
      </c>
      <c r="E24" t="s">
        <v>5260</v>
      </c>
      <c r="F24" t="s">
        <v>5261</v>
      </c>
      <c r="G24" t="s">
        <v>5262</v>
      </c>
      <c r="H24" t="s">
        <v>41109</v>
      </c>
      <c r="I24" t="s">
        <v>41110</v>
      </c>
      <c r="J24" t="s">
        <v>2297</v>
      </c>
      <c r="L24" t="str">
        <f t="shared" si="0"/>
        <v>+</v>
      </c>
      <c r="M24" t="s">
        <v>2295</v>
      </c>
      <c r="N24" t="s">
        <v>2299</v>
      </c>
      <c r="O24">
        <v>0.799203</v>
      </c>
      <c r="P24">
        <v>3</v>
      </c>
      <c r="Q24">
        <v>417</v>
      </c>
      <c r="R24" t="s">
        <v>5266</v>
      </c>
      <c r="S24" t="s">
        <v>39061</v>
      </c>
      <c r="T24" t="s">
        <v>5264</v>
      </c>
    </row>
    <row r="25" spans="1:20" x14ac:dyDescent="0.2">
      <c r="A25">
        <v>600</v>
      </c>
      <c r="B25" t="s">
        <v>5376</v>
      </c>
      <c r="C25" t="s">
        <v>5377</v>
      </c>
      <c r="D25" t="s">
        <v>5378</v>
      </c>
      <c r="E25" t="s">
        <v>5378</v>
      </c>
      <c r="F25" t="s">
        <v>5379</v>
      </c>
      <c r="G25" t="s">
        <v>5380</v>
      </c>
      <c r="H25" t="s">
        <v>41111</v>
      </c>
      <c r="I25" t="s">
        <v>41112</v>
      </c>
      <c r="J25" t="s">
        <v>2297</v>
      </c>
      <c r="L25" t="str">
        <f t="shared" si="0"/>
        <v>+</v>
      </c>
      <c r="M25" t="s">
        <v>2295</v>
      </c>
      <c r="N25" t="s">
        <v>2299</v>
      </c>
      <c r="O25">
        <v>1</v>
      </c>
      <c r="P25">
        <v>2</v>
      </c>
      <c r="Q25">
        <v>426</v>
      </c>
      <c r="R25" t="s">
        <v>5384</v>
      </c>
      <c r="S25" t="s">
        <v>39391</v>
      </c>
      <c r="T25" t="s">
        <v>5382</v>
      </c>
    </row>
    <row r="26" spans="1:20" x14ac:dyDescent="0.2">
      <c r="A26">
        <v>83</v>
      </c>
      <c r="B26" t="s">
        <v>5452</v>
      </c>
      <c r="C26" t="s">
        <v>5453</v>
      </c>
      <c r="D26" t="s">
        <v>5447</v>
      </c>
      <c r="E26" t="s">
        <v>5447</v>
      </c>
      <c r="F26" t="s">
        <v>184</v>
      </c>
      <c r="G26" t="s">
        <v>185</v>
      </c>
      <c r="H26" t="s">
        <v>41113</v>
      </c>
      <c r="I26" t="s">
        <v>41114</v>
      </c>
      <c r="J26" t="s">
        <v>2297</v>
      </c>
      <c r="L26" t="str">
        <f t="shared" si="0"/>
        <v>+</v>
      </c>
      <c r="M26" t="s">
        <v>2295</v>
      </c>
      <c r="N26" t="s">
        <v>2299</v>
      </c>
      <c r="O26">
        <v>0.99970000000000003</v>
      </c>
      <c r="P26">
        <v>3</v>
      </c>
      <c r="Q26">
        <v>432</v>
      </c>
      <c r="R26" t="s">
        <v>5457</v>
      </c>
      <c r="S26" t="s">
        <v>39394</v>
      </c>
      <c r="T26" t="s">
        <v>5455</v>
      </c>
    </row>
    <row r="27" spans="1:20" x14ac:dyDescent="0.2">
      <c r="A27">
        <v>94</v>
      </c>
      <c r="B27" t="s">
        <v>5506</v>
      </c>
      <c r="C27" t="s">
        <v>5507</v>
      </c>
      <c r="D27" t="s">
        <v>5508</v>
      </c>
      <c r="E27" t="s">
        <v>5508</v>
      </c>
      <c r="F27" t="s">
        <v>186</v>
      </c>
      <c r="G27" t="s">
        <v>187</v>
      </c>
      <c r="H27" t="s">
        <v>41115</v>
      </c>
      <c r="I27" t="s">
        <v>41116</v>
      </c>
      <c r="J27" t="s">
        <v>2297</v>
      </c>
      <c r="L27" t="str">
        <f t="shared" si="0"/>
        <v>+</v>
      </c>
      <c r="M27" t="s">
        <v>2295</v>
      </c>
      <c r="N27" t="s">
        <v>2299</v>
      </c>
      <c r="O27">
        <v>0.99987400000000004</v>
      </c>
      <c r="P27">
        <v>2</v>
      </c>
      <c r="Q27">
        <v>444</v>
      </c>
      <c r="R27" t="s">
        <v>5512</v>
      </c>
      <c r="S27" t="s">
        <v>39062</v>
      </c>
      <c r="T27" t="s">
        <v>5510</v>
      </c>
    </row>
    <row r="28" spans="1:20" x14ac:dyDescent="0.2">
      <c r="A28">
        <v>698</v>
      </c>
      <c r="B28" t="s">
        <v>5761</v>
      </c>
      <c r="C28" t="s">
        <v>5762</v>
      </c>
      <c r="D28" t="s">
        <v>5763</v>
      </c>
      <c r="E28" t="s">
        <v>5764</v>
      </c>
      <c r="F28" t="s">
        <v>731</v>
      </c>
      <c r="G28" t="s">
        <v>732</v>
      </c>
      <c r="H28" t="s">
        <v>41117</v>
      </c>
      <c r="I28" t="s">
        <v>41118</v>
      </c>
      <c r="J28" t="s">
        <v>2297</v>
      </c>
      <c r="L28" t="str">
        <f t="shared" si="0"/>
        <v>+</v>
      </c>
      <c r="M28" t="s">
        <v>2295</v>
      </c>
      <c r="N28" t="s">
        <v>2299</v>
      </c>
      <c r="O28">
        <v>1</v>
      </c>
      <c r="P28">
        <v>3</v>
      </c>
      <c r="Q28" t="s">
        <v>5766</v>
      </c>
      <c r="R28" t="s">
        <v>5769</v>
      </c>
      <c r="S28" t="s">
        <v>39063</v>
      </c>
      <c r="T28" t="s">
        <v>5767</v>
      </c>
    </row>
    <row r="29" spans="1:20" x14ac:dyDescent="0.2">
      <c r="A29">
        <v>339</v>
      </c>
      <c r="B29" t="s">
        <v>5953</v>
      </c>
      <c r="C29" t="s">
        <v>5954</v>
      </c>
      <c r="D29" t="s">
        <v>5955</v>
      </c>
      <c r="E29" t="s">
        <v>5955</v>
      </c>
      <c r="F29" t="s">
        <v>5956</v>
      </c>
      <c r="G29" t="s">
        <v>5957</v>
      </c>
      <c r="H29" t="s">
        <v>41119</v>
      </c>
      <c r="I29" t="s">
        <v>41120</v>
      </c>
      <c r="J29" t="s">
        <v>2297</v>
      </c>
      <c r="L29" t="str">
        <f t="shared" si="0"/>
        <v>+</v>
      </c>
      <c r="M29" t="s">
        <v>2295</v>
      </c>
      <c r="N29" t="s">
        <v>2299</v>
      </c>
      <c r="O29">
        <v>0.993031</v>
      </c>
      <c r="P29">
        <v>2</v>
      </c>
      <c r="Q29">
        <v>526</v>
      </c>
      <c r="R29" t="s">
        <v>5961</v>
      </c>
      <c r="S29" t="s">
        <v>39065</v>
      </c>
      <c r="T29" t="s">
        <v>5959</v>
      </c>
    </row>
    <row r="30" spans="1:20" x14ac:dyDescent="0.2">
      <c r="A30">
        <v>603</v>
      </c>
      <c r="B30" t="s">
        <v>5998</v>
      </c>
      <c r="C30" t="s">
        <v>5999</v>
      </c>
      <c r="D30" t="s">
        <v>5975</v>
      </c>
      <c r="E30" t="s">
        <v>5976</v>
      </c>
      <c r="G30" t="s">
        <v>5977</v>
      </c>
      <c r="H30" t="s">
        <v>41121</v>
      </c>
      <c r="I30" t="s">
        <v>41122</v>
      </c>
      <c r="J30" t="s">
        <v>2297</v>
      </c>
      <c r="L30" t="str">
        <f t="shared" si="0"/>
        <v>+</v>
      </c>
      <c r="M30" t="s">
        <v>2295</v>
      </c>
      <c r="N30" t="s">
        <v>2299</v>
      </c>
      <c r="O30">
        <v>0.99999899999999997</v>
      </c>
      <c r="P30">
        <v>2</v>
      </c>
      <c r="Q30" t="s">
        <v>5979</v>
      </c>
      <c r="R30" t="s">
        <v>6002</v>
      </c>
      <c r="S30" t="s">
        <v>39066</v>
      </c>
      <c r="T30" t="s">
        <v>6001</v>
      </c>
    </row>
    <row r="31" spans="1:20" x14ac:dyDescent="0.2">
      <c r="A31">
        <v>255</v>
      </c>
      <c r="B31" t="s">
        <v>6020</v>
      </c>
      <c r="C31" t="s">
        <v>6021</v>
      </c>
      <c r="D31" t="s">
        <v>5975</v>
      </c>
      <c r="E31" t="s">
        <v>5976</v>
      </c>
      <c r="G31" t="s">
        <v>5977</v>
      </c>
      <c r="H31" t="s">
        <v>41123</v>
      </c>
      <c r="I31" t="s">
        <v>41124</v>
      </c>
      <c r="J31" t="s">
        <v>2297</v>
      </c>
      <c r="L31" t="str">
        <f t="shared" si="0"/>
        <v>+</v>
      </c>
      <c r="M31" t="s">
        <v>2295</v>
      </c>
      <c r="N31" t="s">
        <v>2299</v>
      </c>
      <c r="O31">
        <v>0.92189500000000002</v>
      </c>
      <c r="P31">
        <v>3</v>
      </c>
      <c r="Q31" t="s">
        <v>5979</v>
      </c>
      <c r="R31" t="s">
        <v>6024</v>
      </c>
      <c r="S31" t="s">
        <v>39066</v>
      </c>
      <c r="T31" t="s">
        <v>6023</v>
      </c>
    </row>
    <row r="32" spans="1:20" x14ac:dyDescent="0.2">
      <c r="A32">
        <v>484</v>
      </c>
      <c r="B32" t="s">
        <v>6144</v>
      </c>
      <c r="C32" t="s">
        <v>6145</v>
      </c>
      <c r="D32" t="s">
        <v>6146</v>
      </c>
      <c r="E32" t="s">
        <v>6146</v>
      </c>
      <c r="F32" t="s">
        <v>6147</v>
      </c>
      <c r="G32" t="s">
        <v>6148</v>
      </c>
      <c r="H32" t="s">
        <v>41125</v>
      </c>
      <c r="I32" t="s">
        <v>41126</v>
      </c>
      <c r="J32" t="s">
        <v>2297</v>
      </c>
      <c r="L32" t="str">
        <f t="shared" si="0"/>
        <v>+</v>
      </c>
      <c r="M32" t="s">
        <v>2295</v>
      </c>
      <c r="N32" t="s">
        <v>2299</v>
      </c>
      <c r="O32">
        <v>0.99299400000000004</v>
      </c>
      <c r="P32">
        <v>2</v>
      </c>
      <c r="Q32">
        <v>542</v>
      </c>
      <c r="R32" t="s">
        <v>6152</v>
      </c>
      <c r="S32" t="s">
        <v>39067</v>
      </c>
      <c r="T32" t="s">
        <v>6150</v>
      </c>
    </row>
    <row r="33" spans="1:20" x14ac:dyDescent="0.2">
      <c r="A33">
        <v>455</v>
      </c>
      <c r="B33" t="s">
        <v>6212</v>
      </c>
      <c r="C33" t="s">
        <v>6220</v>
      </c>
      <c r="D33" t="s">
        <v>6214</v>
      </c>
      <c r="E33" t="s">
        <v>6214</v>
      </c>
      <c r="F33" t="s">
        <v>6215</v>
      </c>
      <c r="G33" t="s">
        <v>6216</v>
      </c>
      <c r="H33" t="s">
        <v>41127</v>
      </c>
      <c r="I33" t="s">
        <v>41128</v>
      </c>
      <c r="J33" t="s">
        <v>2297</v>
      </c>
      <c r="L33" t="str">
        <f t="shared" si="0"/>
        <v>+</v>
      </c>
      <c r="M33" t="s">
        <v>2295</v>
      </c>
      <c r="N33" t="s">
        <v>2299</v>
      </c>
      <c r="O33">
        <v>0.99007100000000003</v>
      </c>
      <c r="P33">
        <v>2</v>
      </c>
      <c r="Q33">
        <v>555</v>
      </c>
      <c r="R33" t="s">
        <v>6224</v>
      </c>
      <c r="S33" t="s">
        <v>39430</v>
      </c>
      <c r="T33" t="s">
        <v>6222</v>
      </c>
    </row>
    <row r="34" spans="1:20" x14ac:dyDescent="0.2">
      <c r="A34">
        <v>134</v>
      </c>
      <c r="B34" t="s">
        <v>6423</v>
      </c>
      <c r="C34" t="s">
        <v>6432</v>
      </c>
      <c r="D34" t="s">
        <v>6425</v>
      </c>
      <c r="E34" t="s">
        <v>6425</v>
      </c>
      <c r="F34" t="s">
        <v>6426</v>
      </c>
      <c r="G34" t="s">
        <v>6427</v>
      </c>
      <c r="H34" t="s">
        <v>41129</v>
      </c>
      <c r="I34" t="s">
        <v>41130</v>
      </c>
      <c r="J34" t="s">
        <v>2297</v>
      </c>
      <c r="L34" t="str">
        <f t="shared" si="0"/>
        <v>+</v>
      </c>
      <c r="M34" t="s">
        <v>2295</v>
      </c>
      <c r="N34" t="s">
        <v>2299</v>
      </c>
      <c r="O34">
        <v>0.99204700000000001</v>
      </c>
      <c r="P34">
        <v>3</v>
      </c>
      <c r="Q34">
        <v>579</v>
      </c>
      <c r="R34" t="s">
        <v>6435</v>
      </c>
      <c r="S34" t="s">
        <v>39440</v>
      </c>
      <c r="T34" t="s">
        <v>6434</v>
      </c>
    </row>
    <row r="35" spans="1:20" x14ac:dyDescent="0.2">
      <c r="A35">
        <v>968</v>
      </c>
      <c r="B35" t="s">
        <v>212</v>
      </c>
      <c r="C35" t="s">
        <v>6792</v>
      </c>
      <c r="D35" t="s">
        <v>6793</v>
      </c>
      <c r="E35" t="s">
        <v>6793</v>
      </c>
      <c r="F35" t="s">
        <v>213</v>
      </c>
      <c r="G35" t="s">
        <v>214</v>
      </c>
      <c r="H35" t="s">
        <v>41131</v>
      </c>
      <c r="I35" t="s">
        <v>41132</v>
      </c>
      <c r="J35" t="s">
        <v>2297</v>
      </c>
      <c r="L35" t="str">
        <f t="shared" si="0"/>
        <v>+</v>
      </c>
      <c r="M35" t="s">
        <v>2295</v>
      </c>
      <c r="N35" t="s">
        <v>2299</v>
      </c>
      <c r="O35">
        <v>1</v>
      </c>
      <c r="P35">
        <v>4</v>
      </c>
      <c r="Q35">
        <v>647</v>
      </c>
      <c r="R35" t="s">
        <v>6797</v>
      </c>
      <c r="S35" t="s">
        <v>39461</v>
      </c>
      <c r="T35" t="s">
        <v>6795</v>
      </c>
    </row>
    <row r="36" spans="1:20" x14ac:dyDescent="0.2">
      <c r="A36">
        <v>107</v>
      </c>
      <c r="B36" t="s">
        <v>211</v>
      </c>
      <c r="C36" t="s">
        <v>6803</v>
      </c>
      <c r="D36" t="s">
        <v>6793</v>
      </c>
      <c r="E36" t="s">
        <v>6793</v>
      </c>
      <c r="F36" t="s">
        <v>213</v>
      </c>
      <c r="G36" t="s">
        <v>214</v>
      </c>
      <c r="H36" t="s">
        <v>41133</v>
      </c>
      <c r="I36" t="s">
        <v>41134</v>
      </c>
      <c r="J36" t="s">
        <v>2297</v>
      </c>
      <c r="L36" t="str">
        <f t="shared" si="0"/>
        <v>+</v>
      </c>
      <c r="M36" t="s">
        <v>2295</v>
      </c>
      <c r="N36" t="s">
        <v>2299</v>
      </c>
      <c r="O36">
        <v>0.99173800000000001</v>
      </c>
      <c r="P36">
        <v>3</v>
      </c>
      <c r="Q36">
        <v>647</v>
      </c>
      <c r="R36" t="s">
        <v>6807</v>
      </c>
      <c r="S36" t="s">
        <v>39461</v>
      </c>
      <c r="T36" t="s">
        <v>6805</v>
      </c>
    </row>
    <row r="37" spans="1:20" x14ac:dyDescent="0.2">
      <c r="A37">
        <v>486</v>
      </c>
      <c r="B37" t="s">
        <v>6866</v>
      </c>
      <c r="C37" t="s">
        <v>6867</v>
      </c>
      <c r="D37" t="s">
        <v>6868</v>
      </c>
      <c r="E37" t="s">
        <v>6869</v>
      </c>
      <c r="F37" t="s">
        <v>6870</v>
      </c>
      <c r="G37" t="s">
        <v>6871</v>
      </c>
      <c r="H37" t="s">
        <v>41135</v>
      </c>
      <c r="I37" t="s">
        <v>41136</v>
      </c>
      <c r="J37" t="s">
        <v>2297</v>
      </c>
      <c r="L37" t="str">
        <f t="shared" si="0"/>
        <v>+</v>
      </c>
      <c r="M37" t="s">
        <v>2295</v>
      </c>
      <c r="N37" t="s">
        <v>2299</v>
      </c>
      <c r="O37">
        <v>0.99998399999999998</v>
      </c>
      <c r="P37">
        <v>2</v>
      </c>
      <c r="Q37" t="s">
        <v>6873</v>
      </c>
      <c r="R37" t="s">
        <v>6876</v>
      </c>
      <c r="S37" t="s">
        <v>39068</v>
      </c>
      <c r="T37" t="s">
        <v>6874</v>
      </c>
    </row>
    <row r="38" spans="1:20" x14ac:dyDescent="0.2">
      <c r="A38">
        <v>187</v>
      </c>
      <c r="B38" t="s">
        <v>6924</v>
      </c>
      <c r="C38" t="s">
        <v>6933</v>
      </c>
      <c r="D38" t="s">
        <v>6919</v>
      </c>
      <c r="E38" t="s">
        <v>6919</v>
      </c>
      <c r="F38" t="s">
        <v>222</v>
      </c>
      <c r="G38" t="s">
        <v>223</v>
      </c>
      <c r="H38" t="s">
        <v>41137</v>
      </c>
      <c r="I38" t="s">
        <v>41138</v>
      </c>
      <c r="J38" t="s">
        <v>2297</v>
      </c>
      <c r="L38" t="str">
        <f t="shared" si="0"/>
        <v>+</v>
      </c>
      <c r="M38" t="s">
        <v>2295</v>
      </c>
      <c r="N38" t="s">
        <v>2299</v>
      </c>
      <c r="O38">
        <v>0.99999899999999997</v>
      </c>
      <c r="P38">
        <v>2</v>
      </c>
      <c r="Q38">
        <v>663</v>
      </c>
      <c r="R38" t="s">
        <v>6936</v>
      </c>
      <c r="S38" t="s">
        <v>39069</v>
      </c>
      <c r="T38" t="s">
        <v>6935</v>
      </c>
    </row>
    <row r="39" spans="1:20" x14ac:dyDescent="0.2">
      <c r="A39">
        <v>42</v>
      </c>
      <c r="B39" t="s">
        <v>6972</v>
      </c>
      <c r="C39" t="s">
        <v>6973</v>
      </c>
      <c r="D39" t="s">
        <v>6967</v>
      </c>
      <c r="E39" t="s">
        <v>6967</v>
      </c>
      <c r="F39" t="s">
        <v>226</v>
      </c>
      <c r="G39" t="s">
        <v>227</v>
      </c>
      <c r="H39" t="s">
        <v>41139</v>
      </c>
      <c r="I39" t="s">
        <v>41140</v>
      </c>
      <c r="J39" t="s">
        <v>2297</v>
      </c>
      <c r="L39" t="str">
        <f t="shared" si="0"/>
        <v>+</v>
      </c>
      <c r="M39" t="s">
        <v>2295</v>
      </c>
      <c r="N39" t="s">
        <v>2299</v>
      </c>
      <c r="O39">
        <v>1</v>
      </c>
      <c r="P39">
        <v>2</v>
      </c>
      <c r="Q39">
        <v>674</v>
      </c>
      <c r="R39" t="s">
        <v>6977</v>
      </c>
      <c r="S39" t="s">
        <v>39070</v>
      </c>
      <c r="T39" t="s">
        <v>6975</v>
      </c>
    </row>
    <row r="40" spans="1:20" x14ac:dyDescent="0.2">
      <c r="A40">
        <v>673</v>
      </c>
      <c r="B40" t="s">
        <v>6965</v>
      </c>
      <c r="C40" t="s">
        <v>6978</v>
      </c>
      <c r="D40" t="s">
        <v>6967</v>
      </c>
      <c r="E40" t="s">
        <v>6967</v>
      </c>
      <c r="F40" t="s">
        <v>226</v>
      </c>
      <c r="G40" t="s">
        <v>227</v>
      </c>
      <c r="H40" t="s">
        <v>41141</v>
      </c>
      <c r="I40" t="s">
        <v>41142</v>
      </c>
      <c r="J40" t="s">
        <v>2297</v>
      </c>
      <c r="L40" t="str">
        <f t="shared" si="0"/>
        <v>+</v>
      </c>
      <c r="M40" t="s">
        <v>2295</v>
      </c>
      <c r="N40" t="s">
        <v>2299</v>
      </c>
      <c r="O40">
        <v>0.86922900000000003</v>
      </c>
      <c r="P40">
        <v>3</v>
      </c>
      <c r="Q40">
        <v>674</v>
      </c>
      <c r="R40" t="s">
        <v>6982</v>
      </c>
      <c r="S40" t="s">
        <v>39070</v>
      </c>
      <c r="T40" t="s">
        <v>6980</v>
      </c>
    </row>
    <row r="41" spans="1:20" x14ac:dyDescent="0.2">
      <c r="A41">
        <v>675</v>
      </c>
      <c r="B41" t="s">
        <v>6965</v>
      </c>
      <c r="C41" t="s">
        <v>6983</v>
      </c>
      <c r="D41" t="s">
        <v>6967</v>
      </c>
      <c r="E41" t="s">
        <v>6967</v>
      </c>
      <c r="F41" t="s">
        <v>226</v>
      </c>
      <c r="G41" t="s">
        <v>227</v>
      </c>
      <c r="H41" t="s">
        <v>41143</v>
      </c>
      <c r="I41" t="s">
        <v>41144</v>
      </c>
      <c r="J41" t="s">
        <v>2297</v>
      </c>
      <c r="L41" t="str">
        <f t="shared" si="0"/>
        <v>+</v>
      </c>
      <c r="M41" t="s">
        <v>2295</v>
      </c>
      <c r="N41" t="s">
        <v>2299</v>
      </c>
      <c r="O41">
        <v>0.99774099999999999</v>
      </c>
      <c r="P41">
        <v>2</v>
      </c>
      <c r="Q41">
        <v>674</v>
      </c>
      <c r="R41" t="s">
        <v>6987</v>
      </c>
      <c r="S41" t="s">
        <v>39070</v>
      </c>
      <c r="T41" t="s">
        <v>6985</v>
      </c>
    </row>
    <row r="42" spans="1:20" x14ac:dyDescent="0.2">
      <c r="A42">
        <v>287</v>
      </c>
      <c r="B42" t="s">
        <v>7088</v>
      </c>
      <c r="C42" t="s">
        <v>7102</v>
      </c>
      <c r="D42" t="s">
        <v>7090</v>
      </c>
      <c r="E42" t="s">
        <v>7090</v>
      </c>
      <c r="F42" t="s">
        <v>7091</v>
      </c>
      <c r="G42" t="s">
        <v>7092</v>
      </c>
      <c r="H42" t="s">
        <v>41145</v>
      </c>
      <c r="I42" t="s">
        <v>41146</v>
      </c>
      <c r="J42" t="s">
        <v>2297</v>
      </c>
      <c r="L42" t="str">
        <f t="shared" si="0"/>
        <v>+</v>
      </c>
      <c r="M42" t="s">
        <v>2295</v>
      </c>
      <c r="N42" t="s">
        <v>2299</v>
      </c>
      <c r="O42">
        <v>0.99494800000000005</v>
      </c>
      <c r="P42">
        <v>2</v>
      </c>
      <c r="Q42">
        <v>706</v>
      </c>
      <c r="R42" t="s">
        <v>7106</v>
      </c>
      <c r="S42" t="s">
        <v>39071</v>
      </c>
      <c r="T42" t="s">
        <v>7104</v>
      </c>
    </row>
    <row r="43" spans="1:20" x14ac:dyDescent="0.2">
      <c r="A43">
        <v>413</v>
      </c>
      <c r="B43" t="s">
        <v>7088</v>
      </c>
      <c r="C43" t="s">
        <v>7107</v>
      </c>
      <c r="D43" t="s">
        <v>7090</v>
      </c>
      <c r="E43" t="s">
        <v>7090</v>
      </c>
      <c r="F43" t="s">
        <v>7091</v>
      </c>
      <c r="G43" t="s">
        <v>7092</v>
      </c>
      <c r="H43" t="s">
        <v>41147</v>
      </c>
      <c r="I43" t="s">
        <v>41148</v>
      </c>
      <c r="J43" t="s">
        <v>2297</v>
      </c>
      <c r="L43" t="str">
        <f t="shared" si="0"/>
        <v>+</v>
      </c>
      <c r="M43" t="s">
        <v>2295</v>
      </c>
      <c r="N43" t="s">
        <v>2299</v>
      </c>
      <c r="O43">
        <v>0.99999199999999999</v>
      </c>
      <c r="P43">
        <v>2</v>
      </c>
      <c r="Q43">
        <v>706</v>
      </c>
      <c r="R43" t="s">
        <v>7111</v>
      </c>
      <c r="S43" t="s">
        <v>39071</v>
      </c>
      <c r="T43" t="s">
        <v>7109</v>
      </c>
    </row>
    <row r="44" spans="1:20" x14ac:dyDescent="0.2">
      <c r="A44">
        <v>860</v>
      </c>
      <c r="B44" t="s">
        <v>7088</v>
      </c>
      <c r="C44" t="s">
        <v>7112</v>
      </c>
      <c r="D44" t="s">
        <v>7090</v>
      </c>
      <c r="E44" t="s">
        <v>7090</v>
      </c>
      <c r="F44" t="s">
        <v>7091</v>
      </c>
      <c r="G44" t="s">
        <v>7092</v>
      </c>
      <c r="H44" t="s">
        <v>41149</v>
      </c>
      <c r="I44" t="s">
        <v>41150</v>
      </c>
      <c r="J44" t="s">
        <v>2297</v>
      </c>
      <c r="L44" t="str">
        <f t="shared" si="0"/>
        <v>+</v>
      </c>
      <c r="M44" t="s">
        <v>2295</v>
      </c>
      <c r="N44" t="s">
        <v>2299</v>
      </c>
      <c r="O44">
        <v>0.99068299999999998</v>
      </c>
      <c r="P44">
        <v>2</v>
      </c>
      <c r="Q44">
        <v>706</v>
      </c>
      <c r="R44" t="s">
        <v>7116</v>
      </c>
      <c r="S44" t="s">
        <v>39071</v>
      </c>
      <c r="T44" t="s">
        <v>7114</v>
      </c>
    </row>
    <row r="45" spans="1:20" x14ac:dyDescent="0.2">
      <c r="A45">
        <v>202</v>
      </c>
      <c r="B45" t="s">
        <v>7122</v>
      </c>
      <c r="C45" t="s">
        <v>7123</v>
      </c>
      <c r="D45" t="s">
        <v>7124</v>
      </c>
      <c r="E45" t="s">
        <v>7124</v>
      </c>
      <c r="F45" t="s">
        <v>7125</v>
      </c>
      <c r="G45" t="s">
        <v>7126</v>
      </c>
      <c r="H45" t="s">
        <v>41151</v>
      </c>
      <c r="I45" t="s">
        <v>41152</v>
      </c>
      <c r="J45" t="s">
        <v>2297</v>
      </c>
      <c r="L45" t="str">
        <f t="shared" si="0"/>
        <v>+</v>
      </c>
      <c r="M45" t="s">
        <v>2295</v>
      </c>
      <c r="N45" t="s">
        <v>2299</v>
      </c>
      <c r="O45">
        <v>0.99568199999999996</v>
      </c>
      <c r="P45">
        <v>2</v>
      </c>
      <c r="Q45">
        <v>707</v>
      </c>
      <c r="R45" t="s">
        <v>7130</v>
      </c>
      <c r="S45" t="s">
        <v>39072</v>
      </c>
      <c r="T45" t="s">
        <v>7128</v>
      </c>
    </row>
    <row r="46" spans="1:20" x14ac:dyDescent="0.2">
      <c r="A46">
        <v>333</v>
      </c>
      <c r="B46" t="s">
        <v>7194</v>
      </c>
      <c r="C46" t="s">
        <v>7195</v>
      </c>
      <c r="D46" t="s">
        <v>7196</v>
      </c>
      <c r="E46" t="s">
        <v>7196</v>
      </c>
      <c r="F46" t="s">
        <v>7197</v>
      </c>
      <c r="G46" t="s">
        <v>7198</v>
      </c>
      <c r="H46" t="s">
        <v>41153</v>
      </c>
      <c r="I46" t="s">
        <v>41154</v>
      </c>
      <c r="J46" t="s">
        <v>2297</v>
      </c>
      <c r="L46" t="str">
        <f t="shared" si="0"/>
        <v>+</v>
      </c>
      <c r="M46" t="s">
        <v>2295</v>
      </c>
      <c r="N46" t="s">
        <v>2299</v>
      </c>
      <c r="O46">
        <v>1</v>
      </c>
      <c r="P46">
        <v>2</v>
      </c>
      <c r="Q46">
        <v>717</v>
      </c>
      <c r="R46" t="s">
        <v>7202</v>
      </c>
      <c r="S46" t="s">
        <v>39073</v>
      </c>
      <c r="T46" t="s">
        <v>7200</v>
      </c>
    </row>
    <row r="47" spans="1:20" x14ac:dyDescent="0.2">
      <c r="A47">
        <v>560</v>
      </c>
      <c r="B47" t="s">
        <v>7226</v>
      </c>
      <c r="C47" t="s">
        <v>7251</v>
      </c>
      <c r="D47" t="s">
        <v>7228</v>
      </c>
      <c r="E47" t="s">
        <v>7229</v>
      </c>
      <c r="F47" t="s">
        <v>7230</v>
      </c>
      <c r="G47" t="s">
        <v>7231</v>
      </c>
      <c r="H47" t="s">
        <v>41155</v>
      </c>
      <c r="I47" t="s">
        <v>41156</v>
      </c>
      <c r="J47" t="s">
        <v>2297</v>
      </c>
      <c r="L47" t="str">
        <f t="shared" si="0"/>
        <v>+</v>
      </c>
      <c r="M47" t="s">
        <v>2295</v>
      </c>
      <c r="N47" t="s">
        <v>2299</v>
      </c>
      <c r="O47">
        <v>0.99999899999999997</v>
      </c>
      <c r="P47">
        <v>3</v>
      </c>
      <c r="Q47" t="s">
        <v>7233</v>
      </c>
      <c r="R47" t="s">
        <v>7255</v>
      </c>
      <c r="S47" t="s">
        <v>39479</v>
      </c>
      <c r="T47" t="s">
        <v>7253</v>
      </c>
    </row>
    <row r="48" spans="1:20" x14ac:dyDescent="0.2">
      <c r="A48">
        <v>1933</v>
      </c>
      <c r="B48" t="s">
        <v>7405</v>
      </c>
      <c r="C48" t="s">
        <v>7406</v>
      </c>
      <c r="D48" t="s">
        <v>7407</v>
      </c>
      <c r="E48" t="s">
        <v>7407</v>
      </c>
      <c r="F48" t="s">
        <v>7408</v>
      </c>
      <c r="G48" t="s">
        <v>7409</v>
      </c>
      <c r="H48" t="s">
        <v>41157</v>
      </c>
      <c r="I48" t="s">
        <v>41158</v>
      </c>
      <c r="J48" t="s">
        <v>2297</v>
      </c>
      <c r="L48" t="str">
        <f t="shared" si="0"/>
        <v>+</v>
      </c>
      <c r="M48" t="s">
        <v>2295</v>
      </c>
      <c r="N48" t="s">
        <v>2299</v>
      </c>
      <c r="O48">
        <v>1</v>
      </c>
      <c r="P48">
        <v>2</v>
      </c>
      <c r="Q48">
        <v>735</v>
      </c>
      <c r="R48" t="s">
        <v>7413</v>
      </c>
      <c r="S48" t="s">
        <v>39075</v>
      </c>
      <c r="T48" t="s">
        <v>7411</v>
      </c>
    </row>
    <row r="49" spans="1:20" x14ac:dyDescent="0.2">
      <c r="A49">
        <v>556</v>
      </c>
      <c r="B49" t="s">
        <v>233</v>
      </c>
      <c r="C49" t="s">
        <v>7451</v>
      </c>
      <c r="D49" t="s">
        <v>7452</v>
      </c>
      <c r="E49" t="s">
        <v>7452</v>
      </c>
      <c r="F49" t="s">
        <v>234</v>
      </c>
      <c r="G49" t="s">
        <v>235</v>
      </c>
      <c r="H49" t="s">
        <v>41159</v>
      </c>
      <c r="I49" t="s">
        <v>41160</v>
      </c>
      <c r="J49" t="s">
        <v>2297</v>
      </c>
      <c r="L49" t="str">
        <f t="shared" si="0"/>
        <v>+</v>
      </c>
      <c r="M49" t="s">
        <v>2295</v>
      </c>
      <c r="N49" t="s">
        <v>2299</v>
      </c>
      <c r="O49">
        <v>0.99988900000000003</v>
      </c>
      <c r="P49">
        <v>3</v>
      </c>
      <c r="Q49">
        <v>739</v>
      </c>
      <c r="R49" t="s">
        <v>7456</v>
      </c>
      <c r="S49" t="s">
        <v>39076</v>
      </c>
      <c r="T49" t="s">
        <v>7454</v>
      </c>
    </row>
    <row r="50" spans="1:20" x14ac:dyDescent="0.2">
      <c r="A50">
        <v>668</v>
      </c>
      <c r="B50" t="s">
        <v>7643</v>
      </c>
      <c r="C50" t="s">
        <v>7644</v>
      </c>
      <c r="D50" t="s">
        <v>7645</v>
      </c>
      <c r="E50" t="s">
        <v>7645</v>
      </c>
      <c r="F50" t="s">
        <v>7646</v>
      </c>
      <c r="G50" t="s">
        <v>7647</v>
      </c>
      <c r="H50" t="s">
        <v>41161</v>
      </c>
      <c r="I50" t="s">
        <v>41162</v>
      </c>
      <c r="J50" t="s">
        <v>2297</v>
      </c>
      <c r="L50" t="str">
        <f t="shared" si="0"/>
        <v>+</v>
      </c>
      <c r="M50" t="s">
        <v>2295</v>
      </c>
      <c r="N50" t="s">
        <v>2299</v>
      </c>
      <c r="O50">
        <v>0.98681399999999997</v>
      </c>
      <c r="P50">
        <v>3</v>
      </c>
      <c r="Q50">
        <v>760</v>
      </c>
      <c r="R50" t="s">
        <v>7651</v>
      </c>
      <c r="S50" t="s">
        <v>39493</v>
      </c>
      <c r="T50" t="s">
        <v>7649</v>
      </c>
    </row>
    <row r="51" spans="1:20" x14ac:dyDescent="0.2">
      <c r="A51">
        <v>384</v>
      </c>
      <c r="B51" t="s">
        <v>7845</v>
      </c>
      <c r="C51" t="s">
        <v>7907</v>
      </c>
      <c r="D51" t="s">
        <v>7847</v>
      </c>
      <c r="E51" t="s">
        <v>7847</v>
      </c>
      <c r="F51" t="s">
        <v>254</v>
      </c>
      <c r="G51" t="s">
        <v>255</v>
      </c>
      <c r="H51" t="s">
        <v>41163</v>
      </c>
      <c r="I51" t="s">
        <v>41164</v>
      </c>
      <c r="J51" t="s">
        <v>2297</v>
      </c>
      <c r="L51" t="str">
        <f t="shared" si="0"/>
        <v>+</v>
      </c>
      <c r="M51" t="s">
        <v>2295</v>
      </c>
      <c r="N51" t="s">
        <v>2299</v>
      </c>
      <c r="O51">
        <v>1</v>
      </c>
      <c r="P51">
        <v>2</v>
      </c>
      <c r="Q51">
        <v>795</v>
      </c>
      <c r="R51" t="s">
        <v>7911</v>
      </c>
      <c r="S51" t="s">
        <v>39077</v>
      </c>
      <c r="T51" t="s">
        <v>7909</v>
      </c>
    </row>
    <row r="52" spans="1:20" x14ac:dyDescent="0.2">
      <c r="A52">
        <v>877</v>
      </c>
      <c r="B52" t="s">
        <v>8158</v>
      </c>
      <c r="C52" t="s">
        <v>8159</v>
      </c>
      <c r="D52" t="s">
        <v>8160</v>
      </c>
      <c r="E52" t="s">
        <v>8160</v>
      </c>
      <c r="F52" t="s">
        <v>8161</v>
      </c>
      <c r="G52" t="s">
        <v>8162</v>
      </c>
      <c r="H52" t="s">
        <v>41165</v>
      </c>
      <c r="I52" t="s">
        <v>41166</v>
      </c>
      <c r="J52" t="s">
        <v>2297</v>
      </c>
      <c r="L52" t="str">
        <f t="shared" si="0"/>
        <v>+</v>
      </c>
      <c r="M52" t="s">
        <v>2295</v>
      </c>
      <c r="N52" t="s">
        <v>2299</v>
      </c>
      <c r="O52">
        <v>0.99868500000000004</v>
      </c>
      <c r="P52">
        <v>2</v>
      </c>
      <c r="Q52">
        <v>819</v>
      </c>
      <c r="R52" t="s">
        <v>8165</v>
      </c>
      <c r="S52" t="s">
        <v>39519</v>
      </c>
      <c r="T52" t="s">
        <v>8164</v>
      </c>
    </row>
    <row r="53" spans="1:20" x14ac:dyDescent="0.2">
      <c r="A53">
        <v>120</v>
      </c>
      <c r="B53" t="s">
        <v>8220</v>
      </c>
      <c r="C53" t="s">
        <v>8221</v>
      </c>
      <c r="D53" t="s">
        <v>8222</v>
      </c>
      <c r="E53" t="s">
        <v>8222</v>
      </c>
      <c r="F53" t="s">
        <v>8223</v>
      </c>
      <c r="G53" t="s">
        <v>8224</v>
      </c>
      <c r="H53" t="s">
        <v>41167</v>
      </c>
      <c r="I53" t="s">
        <v>41168</v>
      </c>
      <c r="J53" t="s">
        <v>2297</v>
      </c>
      <c r="L53" t="str">
        <f t="shared" si="0"/>
        <v>+</v>
      </c>
      <c r="M53" t="s">
        <v>2295</v>
      </c>
      <c r="N53" t="s">
        <v>2299</v>
      </c>
      <c r="O53">
        <v>0.99999400000000005</v>
      </c>
      <c r="P53">
        <v>2</v>
      </c>
      <c r="Q53">
        <v>828</v>
      </c>
      <c r="R53" t="s">
        <v>8228</v>
      </c>
      <c r="S53" t="s">
        <v>39078</v>
      </c>
      <c r="T53" t="s">
        <v>8226</v>
      </c>
    </row>
    <row r="54" spans="1:20" x14ac:dyDescent="0.2">
      <c r="A54">
        <v>608</v>
      </c>
      <c r="B54" t="s">
        <v>8321</v>
      </c>
      <c r="C54" t="s">
        <v>8322</v>
      </c>
      <c r="D54" t="s">
        <v>8323</v>
      </c>
      <c r="E54" t="s">
        <v>8323</v>
      </c>
      <c r="F54" t="s">
        <v>8324</v>
      </c>
      <c r="G54" t="s">
        <v>8325</v>
      </c>
      <c r="H54" t="s">
        <v>41169</v>
      </c>
      <c r="I54" t="s">
        <v>41170</v>
      </c>
      <c r="J54" t="s">
        <v>2297</v>
      </c>
      <c r="L54" t="str">
        <f t="shared" si="0"/>
        <v>+</v>
      </c>
      <c r="M54" t="s">
        <v>2295</v>
      </c>
      <c r="N54" t="s">
        <v>2299</v>
      </c>
      <c r="O54">
        <v>1</v>
      </c>
      <c r="P54">
        <v>2</v>
      </c>
      <c r="Q54">
        <v>844</v>
      </c>
      <c r="R54" t="s">
        <v>8329</v>
      </c>
      <c r="S54" t="s">
        <v>39079</v>
      </c>
      <c r="T54" t="s">
        <v>8327</v>
      </c>
    </row>
    <row r="55" spans="1:20" x14ac:dyDescent="0.2">
      <c r="A55">
        <v>422</v>
      </c>
      <c r="B55" t="s">
        <v>283</v>
      </c>
      <c r="C55" t="s">
        <v>8456</v>
      </c>
      <c r="D55" t="s">
        <v>8421</v>
      </c>
      <c r="E55" t="s">
        <v>8421</v>
      </c>
      <c r="F55" t="s">
        <v>284</v>
      </c>
      <c r="G55" t="s">
        <v>285</v>
      </c>
      <c r="H55" t="s">
        <v>41171</v>
      </c>
      <c r="I55" t="s">
        <v>41172</v>
      </c>
      <c r="J55" t="s">
        <v>2297</v>
      </c>
      <c r="L55" t="str">
        <f t="shared" si="0"/>
        <v>+</v>
      </c>
      <c r="M55" t="s">
        <v>2295</v>
      </c>
      <c r="N55" t="s">
        <v>2299</v>
      </c>
      <c r="O55">
        <v>0.99341500000000005</v>
      </c>
      <c r="P55">
        <v>2</v>
      </c>
      <c r="Q55">
        <v>859</v>
      </c>
      <c r="R55" t="s">
        <v>8460</v>
      </c>
      <c r="S55" t="s">
        <v>39080</v>
      </c>
      <c r="T55" t="s">
        <v>8458</v>
      </c>
    </row>
    <row r="56" spans="1:20" x14ac:dyDescent="0.2">
      <c r="A56">
        <v>234</v>
      </c>
      <c r="B56" t="s">
        <v>8461</v>
      </c>
      <c r="C56" t="s">
        <v>8462</v>
      </c>
      <c r="D56" t="s">
        <v>8421</v>
      </c>
      <c r="E56" t="s">
        <v>8421</v>
      </c>
      <c r="F56" t="s">
        <v>284</v>
      </c>
      <c r="G56" t="s">
        <v>285</v>
      </c>
      <c r="H56" t="s">
        <v>41173</v>
      </c>
      <c r="I56" t="s">
        <v>41174</v>
      </c>
      <c r="J56" t="s">
        <v>2297</v>
      </c>
      <c r="L56" t="str">
        <f t="shared" si="0"/>
        <v>+</v>
      </c>
      <c r="M56" t="s">
        <v>2295</v>
      </c>
      <c r="N56" t="s">
        <v>2299</v>
      </c>
      <c r="O56">
        <v>0.99999899999999997</v>
      </c>
      <c r="P56">
        <v>4</v>
      </c>
      <c r="Q56">
        <v>859</v>
      </c>
      <c r="R56" t="s">
        <v>8466</v>
      </c>
      <c r="S56" t="s">
        <v>39080</v>
      </c>
      <c r="T56" t="s">
        <v>8464</v>
      </c>
    </row>
    <row r="57" spans="1:20" x14ac:dyDescent="0.2">
      <c r="A57">
        <v>115</v>
      </c>
      <c r="B57" t="s">
        <v>8467</v>
      </c>
      <c r="C57" t="s">
        <v>8468</v>
      </c>
      <c r="D57" t="s">
        <v>8421</v>
      </c>
      <c r="E57" t="s">
        <v>8421</v>
      </c>
      <c r="F57" t="s">
        <v>284</v>
      </c>
      <c r="G57" t="s">
        <v>285</v>
      </c>
      <c r="H57" t="s">
        <v>41175</v>
      </c>
      <c r="I57" t="s">
        <v>41176</v>
      </c>
      <c r="J57" t="s">
        <v>2297</v>
      </c>
      <c r="L57" t="str">
        <f t="shared" si="0"/>
        <v>+</v>
      </c>
      <c r="M57" t="s">
        <v>2295</v>
      </c>
      <c r="N57" t="s">
        <v>2299</v>
      </c>
      <c r="O57">
        <v>0.95616699999999999</v>
      </c>
      <c r="P57">
        <v>2</v>
      </c>
      <c r="Q57">
        <v>859</v>
      </c>
      <c r="R57" t="s">
        <v>8472</v>
      </c>
      <c r="S57" t="s">
        <v>39080</v>
      </c>
      <c r="T57" t="s">
        <v>8470</v>
      </c>
    </row>
    <row r="58" spans="1:20" x14ac:dyDescent="0.2">
      <c r="A58">
        <v>183</v>
      </c>
      <c r="B58" t="s">
        <v>8544</v>
      </c>
      <c r="C58" t="s">
        <v>8545</v>
      </c>
      <c r="D58" t="s">
        <v>8546</v>
      </c>
      <c r="E58" t="s">
        <v>8546</v>
      </c>
      <c r="F58" t="s">
        <v>8547</v>
      </c>
      <c r="G58" t="s">
        <v>8548</v>
      </c>
      <c r="H58" t="s">
        <v>41177</v>
      </c>
      <c r="I58" t="s">
        <v>41178</v>
      </c>
      <c r="J58" t="s">
        <v>2297</v>
      </c>
      <c r="L58" t="str">
        <f t="shared" si="0"/>
        <v>+</v>
      </c>
      <c r="M58" t="s">
        <v>2295</v>
      </c>
      <c r="N58" t="s">
        <v>2299</v>
      </c>
      <c r="O58">
        <v>1</v>
      </c>
      <c r="P58">
        <v>2</v>
      </c>
      <c r="Q58">
        <v>865</v>
      </c>
      <c r="R58" t="s">
        <v>8552</v>
      </c>
      <c r="S58" t="s">
        <v>39081</v>
      </c>
      <c r="T58" t="s">
        <v>8550</v>
      </c>
    </row>
    <row r="59" spans="1:20" x14ac:dyDescent="0.2">
      <c r="A59">
        <v>194</v>
      </c>
      <c r="B59" t="s">
        <v>8544</v>
      </c>
      <c r="C59" t="s">
        <v>7606</v>
      </c>
      <c r="D59" t="s">
        <v>8546</v>
      </c>
      <c r="E59" t="s">
        <v>8546</v>
      </c>
      <c r="F59" t="s">
        <v>8547</v>
      </c>
      <c r="G59" t="s">
        <v>8548</v>
      </c>
      <c r="H59" t="s">
        <v>41179</v>
      </c>
      <c r="I59" t="s">
        <v>41180</v>
      </c>
      <c r="J59" t="s">
        <v>2297</v>
      </c>
      <c r="L59" t="str">
        <f t="shared" si="0"/>
        <v>+</v>
      </c>
      <c r="M59" t="s">
        <v>2295</v>
      </c>
      <c r="N59" t="s">
        <v>2299</v>
      </c>
      <c r="O59">
        <v>1</v>
      </c>
      <c r="P59">
        <v>2</v>
      </c>
      <c r="Q59">
        <v>865</v>
      </c>
      <c r="R59" t="s">
        <v>8556</v>
      </c>
      <c r="S59" t="s">
        <v>39081</v>
      </c>
      <c r="T59" t="s">
        <v>8554</v>
      </c>
    </row>
    <row r="60" spans="1:20" x14ac:dyDescent="0.2">
      <c r="A60">
        <v>195</v>
      </c>
      <c r="B60" t="s">
        <v>8544</v>
      </c>
      <c r="C60" t="s">
        <v>8557</v>
      </c>
      <c r="D60" t="s">
        <v>8546</v>
      </c>
      <c r="E60" t="s">
        <v>8546</v>
      </c>
      <c r="F60" t="s">
        <v>8547</v>
      </c>
      <c r="G60" t="s">
        <v>8548</v>
      </c>
      <c r="H60" t="s">
        <v>41181</v>
      </c>
      <c r="I60" t="s">
        <v>41182</v>
      </c>
      <c r="J60" t="s">
        <v>2297</v>
      </c>
      <c r="L60" t="str">
        <f t="shared" si="0"/>
        <v>+</v>
      </c>
      <c r="M60" t="s">
        <v>2295</v>
      </c>
      <c r="N60" t="s">
        <v>2299</v>
      </c>
      <c r="O60">
        <v>1</v>
      </c>
      <c r="P60">
        <v>2</v>
      </c>
      <c r="Q60">
        <v>865</v>
      </c>
      <c r="R60" t="s">
        <v>8560</v>
      </c>
      <c r="S60" t="s">
        <v>39081</v>
      </c>
      <c r="T60" t="s">
        <v>8558</v>
      </c>
    </row>
    <row r="61" spans="1:20" x14ac:dyDescent="0.2">
      <c r="A61">
        <v>1872</v>
      </c>
      <c r="B61" t="s">
        <v>303</v>
      </c>
      <c r="C61" t="s">
        <v>8852</v>
      </c>
      <c r="D61" t="s">
        <v>8837</v>
      </c>
      <c r="E61" t="s">
        <v>8837</v>
      </c>
      <c r="F61" t="s">
        <v>304</v>
      </c>
      <c r="G61" t="s">
        <v>305</v>
      </c>
      <c r="H61" t="s">
        <v>41183</v>
      </c>
      <c r="I61" t="s">
        <v>41184</v>
      </c>
      <c r="J61" t="s">
        <v>2297</v>
      </c>
      <c r="L61" t="str">
        <f t="shared" si="0"/>
        <v>+</v>
      </c>
      <c r="M61" t="s">
        <v>2295</v>
      </c>
      <c r="N61" t="s">
        <v>2299</v>
      </c>
      <c r="O61">
        <v>0.88937200000000005</v>
      </c>
      <c r="P61">
        <v>3</v>
      </c>
      <c r="Q61">
        <v>907</v>
      </c>
      <c r="R61" t="s">
        <v>8856</v>
      </c>
      <c r="S61" t="s">
        <v>39082</v>
      </c>
      <c r="T61" t="s">
        <v>8854</v>
      </c>
    </row>
    <row r="62" spans="1:20" x14ac:dyDescent="0.2">
      <c r="A62">
        <v>1133</v>
      </c>
      <c r="B62" t="s">
        <v>303</v>
      </c>
      <c r="C62" t="s">
        <v>8887</v>
      </c>
      <c r="D62" t="s">
        <v>8837</v>
      </c>
      <c r="E62" t="s">
        <v>8837</v>
      </c>
      <c r="F62" t="s">
        <v>304</v>
      </c>
      <c r="G62" t="s">
        <v>305</v>
      </c>
      <c r="H62" t="s">
        <v>41185</v>
      </c>
      <c r="I62" t="s">
        <v>41186</v>
      </c>
      <c r="J62" t="s">
        <v>2297</v>
      </c>
      <c r="L62" t="str">
        <f t="shared" si="0"/>
        <v>+</v>
      </c>
      <c r="M62" t="s">
        <v>2295</v>
      </c>
      <c r="N62" t="s">
        <v>2299</v>
      </c>
      <c r="O62">
        <v>0.99755199999999999</v>
      </c>
      <c r="P62">
        <v>3</v>
      </c>
      <c r="Q62">
        <v>907</v>
      </c>
      <c r="R62" t="s">
        <v>8891</v>
      </c>
      <c r="S62" t="s">
        <v>39082</v>
      </c>
      <c r="T62" t="s">
        <v>8889</v>
      </c>
    </row>
    <row r="63" spans="1:20" x14ac:dyDescent="0.2">
      <c r="A63">
        <v>2027</v>
      </c>
      <c r="B63" t="s">
        <v>303</v>
      </c>
      <c r="C63" t="s">
        <v>8897</v>
      </c>
      <c r="D63" t="s">
        <v>8837</v>
      </c>
      <c r="E63" t="s">
        <v>8837</v>
      </c>
      <c r="F63" t="s">
        <v>304</v>
      </c>
      <c r="G63" t="s">
        <v>305</v>
      </c>
      <c r="H63" t="s">
        <v>41187</v>
      </c>
      <c r="I63" t="s">
        <v>41188</v>
      </c>
      <c r="J63" t="s">
        <v>2297</v>
      </c>
      <c r="L63" t="str">
        <f t="shared" si="0"/>
        <v>+</v>
      </c>
      <c r="M63" t="s">
        <v>2295</v>
      </c>
      <c r="N63" t="s">
        <v>2299</v>
      </c>
      <c r="O63">
        <v>0.99996700000000005</v>
      </c>
      <c r="P63">
        <v>2</v>
      </c>
      <c r="Q63">
        <v>907</v>
      </c>
      <c r="R63" t="s">
        <v>8901</v>
      </c>
      <c r="S63" t="s">
        <v>39082</v>
      </c>
      <c r="T63" t="s">
        <v>8899</v>
      </c>
    </row>
    <row r="64" spans="1:20" x14ac:dyDescent="0.2">
      <c r="A64">
        <v>770</v>
      </c>
      <c r="B64" t="s">
        <v>8964</v>
      </c>
      <c r="C64" t="s">
        <v>8978</v>
      </c>
      <c r="D64" t="s">
        <v>8958</v>
      </c>
      <c r="E64" t="s">
        <v>8958</v>
      </c>
      <c r="F64" t="s">
        <v>8966</v>
      </c>
      <c r="G64" t="s">
        <v>8967</v>
      </c>
      <c r="H64" t="s">
        <v>41189</v>
      </c>
      <c r="I64" t="s">
        <v>41190</v>
      </c>
      <c r="J64" t="s">
        <v>2297</v>
      </c>
      <c r="L64" t="str">
        <f t="shared" si="0"/>
        <v>+</v>
      </c>
      <c r="M64" t="s">
        <v>2295</v>
      </c>
      <c r="N64" t="s">
        <v>2299</v>
      </c>
      <c r="O64">
        <v>1</v>
      </c>
      <c r="P64">
        <v>2</v>
      </c>
      <c r="Q64">
        <v>920</v>
      </c>
      <c r="R64" t="s">
        <v>8982</v>
      </c>
      <c r="S64" t="s">
        <v>39083</v>
      </c>
      <c r="T64" t="s">
        <v>8980</v>
      </c>
    </row>
    <row r="65" spans="1:20" x14ac:dyDescent="0.2">
      <c r="A65">
        <v>286</v>
      </c>
      <c r="B65" t="s">
        <v>9169</v>
      </c>
      <c r="C65" t="s">
        <v>9170</v>
      </c>
      <c r="D65" t="s">
        <v>9171</v>
      </c>
      <c r="E65" t="s">
        <v>9171</v>
      </c>
      <c r="F65" t="s">
        <v>9172</v>
      </c>
      <c r="G65" t="s">
        <v>9173</v>
      </c>
      <c r="H65" t="s">
        <v>41191</v>
      </c>
      <c r="I65" t="s">
        <v>41192</v>
      </c>
      <c r="J65" t="s">
        <v>2297</v>
      </c>
      <c r="L65" t="str">
        <f t="shared" si="0"/>
        <v>+</v>
      </c>
      <c r="M65" t="s">
        <v>2295</v>
      </c>
      <c r="N65" t="s">
        <v>2299</v>
      </c>
      <c r="O65">
        <v>1</v>
      </c>
      <c r="P65">
        <v>2</v>
      </c>
      <c r="Q65">
        <v>954</v>
      </c>
      <c r="R65" t="s">
        <v>9177</v>
      </c>
      <c r="S65" t="s">
        <v>39577</v>
      </c>
      <c r="T65" t="s">
        <v>9175</v>
      </c>
    </row>
    <row r="66" spans="1:20" x14ac:dyDescent="0.2">
      <c r="A66">
        <v>628</v>
      </c>
      <c r="B66" t="s">
        <v>9317</v>
      </c>
      <c r="C66" t="s">
        <v>9318</v>
      </c>
      <c r="D66" t="s">
        <v>9319</v>
      </c>
      <c r="E66" t="s">
        <v>9319</v>
      </c>
      <c r="F66" t="s">
        <v>9320</v>
      </c>
      <c r="G66" t="s">
        <v>9321</v>
      </c>
      <c r="H66" t="s">
        <v>41193</v>
      </c>
      <c r="I66" t="s">
        <v>41194</v>
      </c>
      <c r="J66" t="s">
        <v>2297</v>
      </c>
      <c r="L66" t="str">
        <f t="shared" si="0"/>
        <v>+</v>
      </c>
      <c r="M66" t="s">
        <v>2295</v>
      </c>
      <c r="N66" t="s">
        <v>2299</v>
      </c>
      <c r="O66">
        <v>1</v>
      </c>
      <c r="P66">
        <v>2</v>
      </c>
      <c r="Q66">
        <v>972</v>
      </c>
      <c r="R66" t="s">
        <v>9325</v>
      </c>
      <c r="S66" t="s">
        <v>39084</v>
      </c>
      <c r="T66" t="s">
        <v>9323</v>
      </c>
    </row>
    <row r="67" spans="1:20" x14ac:dyDescent="0.2">
      <c r="A67">
        <v>405</v>
      </c>
      <c r="B67" t="s">
        <v>9382</v>
      </c>
      <c r="C67" t="s">
        <v>9383</v>
      </c>
      <c r="D67" t="s">
        <v>9384</v>
      </c>
      <c r="E67" t="s">
        <v>9384</v>
      </c>
      <c r="F67" t="s">
        <v>9385</v>
      </c>
      <c r="G67" t="s">
        <v>9386</v>
      </c>
      <c r="H67" t="s">
        <v>41195</v>
      </c>
      <c r="I67" t="s">
        <v>41196</v>
      </c>
      <c r="J67" t="s">
        <v>2297</v>
      </c>
      <c r="L67" t="str">
        <f t="shared" ref="L67:L130" si="1">J67&amp;K67</f>
        <v>+</v>
      </c>
      <c r="M67" t="s">
        <v>2295</v>
      </c>
      <c r="N67" t="s">
        <v>2299</v>
      </c>
      <c r="O67">
        <v>1</v>
      </c>
      <c r="P67">
        <v>2</v>
      </c>
      <c r="Q67">
        <v>980</v>
      </c>
      <c r="R67" t="s">
        <v>9390</v>
      </c>
      <c r="S67" t="s">
        <v>39587</v>
      </c>
      <c r="T67" t="s">
        <v>9388</v>
      </c>
    </row>
    <row r="68" spans="1:20" x14ac:dyDescent="0.2">
      <c r="A68">
        <v>309</v>
      </c>
      <c r="B68" t="s">
        <v>9391</v>
      </c>
      <c r="C68" t="s">
        <v>9392</v>
      </c>
      <c r="D68" t="s">
        <v>9393</v>
      </c>
      <c r="E68" t="s">
        <v>9393</v>
      </c>
      <c r="F68" t="s">
        <v>9394</v>
      </c>
      <c r="G68" t="s">
        <v>9395</v>
      </c>
      <c r="H68" t="s">
        <v>41197</v>
      </c>
      <c r="I68" t="s">
        <v>41198</v>
      </c>
      <c r="J68" t="s">
        <v>2297</v>
      </c>
      <c r="L68" t="str">
        <f t="shared" si="1"/>
        <v>+</v>
      </c>
      <c r="M68" t="s">
        <v>2295</v>
      </c>
      <c r="N68" t="s">
        <v>2299</v>
      </c>
      <c r="O68">
        <v>1</v>
      </c>
      <c r="P68">
        <v>2</v>
      </c>
      <c r="Q68">
        <v>984</v>
      </c>
      <c r="R68" t="s">
        <v>9399</v>
      </c>
      <c r="S68" t="s">
        <v>39085</v>
      </c>
      <c r="T68" t="s">
        <v>9397</v>
      </c>
    </row>
    <row r="69" spans="1:20" x14ac:dyDescent="0.2">
      <c r="A69">
        <v>26</v>
      </c>
      <c r="B69" t="s">
        <v>9405</v>
      </c>
      <c r="C69" t="s">
        <v>9406</v>
      </c>
      <c r="D69" t="s">
        <v>9407</v>
      </c>
      <c r="E69" t="s">
        <v>9407</v>
      </c>
      <c r="F69" t="s">
        <v>9408</v>
      </c>
      <c r="G69" t="s">
        <v>9409</v>
      </c>
      <c r="H69" t="s">
        <v>41199</v>
      </c>
      <c r="I69" t="s">
        <v>41200</v>
      </c>
      <c r="J69" t="s">
        <v>2297</v>
      </c>
      <c r="L69" t="str">
        <f t="shared" si="1"/>
        <v>+</v>
      </c>
      <c r="M69" t="s">
        <v>2295</v>
      </c>
      <c r="N69" t="s">
        <v>2299</v>
      </c>
      <c r="O69">
        <v>0.99997400000000003</v>
      </c>
      <c r="P69">
        <v>2</v>
      </c>
      <c r="Q69">
        <v>990</v>
      </c>
      <c r="R69" t="s">
        <v>9413</v>
      </c>
      <c r="S69" t="s">
        <v>39588</v>
      </c>
      <c r="T69" t="s">
        <v>9411</v>
      </c>
    </row>
    <row r="70" spans="1:20" x14ac:dyDescent="0.2">
      <c r="A70">
        <v>95</v>
      </c>
      <c r="B70" t="s">
        <v>9583</v>
      </c>
      <c r="C70" t="s">
        <v>9584</v>
      </c>
      <c r="D70" t="s">
        <v>9585</v>
      </c>
      <c r="E70" t="s">
        <v>9585</v>
      </c>
      <c r="F70" t="s">
        <v>9586</v>
      </c>
      <c r="G70" t="s">
        <v>9587</v>
      </c>
      <c r="H70" t="s">
        <v>41201</v>
      </c>
      <c r="I70" t="s">
        <v>41202</v>
      </c>
      <c r="J70" t="s">
        <v>2297</v>
      </c>
      <c r="L70" t="str">
        <f t="shared" si="1"/>
        <v>+</v>
      </c>
      <c r="M70" t="s">
        <v>2295</v>
      </c>
      <c r="N70" t="s">
        <v>2299</v>
      </c>
      <c r="O70">
        <v>0.99373900000000004</v>
      </c>
      <c r="P70">
        <v>2</v>
      </c>
      <c r="Q70">
        <v>1021</v>
      </c>
      <c r="R70" t="s">
        <v>9591</v>
      </c>
      <c r="S70" t="s">
        <v>39597</v>
      </c>
      <c r="T70" t="s">
        <v>9589</v>
      </c>
    </row>
    <row r="71" spans="1:20" x14ac:dyDescent="0.2">
      <c r="A71">
        <v>456</v>
      </c>
      <c r="B71" t="s">
        <v>9679</v>
      </c>
      <c r="C71" t="s">
        <v>9680</v>
      </c>
      <c r="D71" t="s">
        <v>9681</v>
      </c>
      <c r="E71" t="s">
        <v>9681</v>
      </c>
      <c r="F71" t="s">
        <v>9682</v>
      </c>
      <c r="G71" t="s">
        <v>9683</v>
      </c>
      <c r="H71" t="s">
        <v>41203</v>
      </c>
      <c r="I71" t="s">
        <v>41204</v>
      </c>
      <c r="J71" t="s">
        <v>2297</v>
      </c>
      <c r="L71" t="str">
        <f t="shared" si="1"/>
        <v>+</v>
      </c>
      <c r="M71" t="s">
        <v>2295</v>
      </c>
      <c r="N71" t="s">
        <v>2299</v>
      </c>
      <c r="O71">
        <v>0.99999899999999997</v>
      </c>
      <c r="P71">
        <v>3</v>
      </c>
      <c r="Q71">
        <v>1030</v>
      </c>
      <c r="R71" t="s">
        <v>9687</v>
      </c>
      <c r="S71" t="s">
        <v>39086</v>
      </c>
      <c r="T71" t="s">
        <v>9685</v>
      </c>
    </row>
    <row r="72" spans="1:20" x14ac:dyDescent="0.2">
      <c r="A72">
        <v>49</v>
      </c>
      <c r="B72" t="s">
        <v>9773</v>
      </c>
      <c r="C72" t="s">
        <v>9774</v>
      </c>
      <c r="D72" t="s">
        <v>9775</v>
      </c>
      <c r="E72" t="s">
        <v>9775</v>
      </c>
      <c r="F72" t="s">
        <v>9776</v>
      </c>
      <c r="G72" t="s">
        <v>9777</v>
      </c>
      <c r="H72" t="s">
        <v>41205</v>
      </c>
      <c r="I72" t="s">
        <v>41206</v>
      </c>
      <c r="J72" t="s">
        <v>2297</v>
      </c>
      <c r="L72" t="str">
        <f t="shared" si="1"/>
        <v>+</v>
      </c>
      <c r="M72" t="s">
        <v>2295</v>
      </c>
      <c r="N72" t="s">
        <v>2299</v>
      </c>
      <c r="O72">
        <v>0.99980800000000003</v>
      </c>
      <c r="P72">
        <v>2</v>
      </c>
      <c r="Q72">
        <v>1034</v>
      </c>
      <c r="R72" t="s">
        <v>9781</v>
      </c>
      <c r="S72" t="s">
        <v>39087</v>
      </c>
      <c r="T72" t="s">
        <v>9779</v>
      </c>
    </row>
    <row r="73" spans="1:20" x14ac:dyDescent="0.2">
      <c r="A73">
        <v>171</v>
      </c>
      <c r="B73" t="s">
        <v>9773</v>
      </c>
      <c r="C73" t="s">
        <v>9782</v>
      </c>
      <c r="D73" t="s">
        <v>9775</v>
      </c>
      <c r="E73" t="s">
        <v>9775</v>
      </c>
      <c r="F73" t="s">
        <v>9776</v>
      </c>
      <c r="G73" t="s">
        <v>9777</v>
      </c>
      <c r="H73" t="s">
        <v>41207</v>
      </c>
      <c r="I73" t="s">
        <v>41208</v>
      </c>
      <c r="J73" t="s">
        <v>2297</v>
      </c>
      <c r="L73" t="str">
        <f t="shared" si="1"/>
        <v>+</v>
      </c>
      <c r="M73" t="s">
        <v>2295</v>
      </c>
      <c r="N73" t="s">
        <v>2299</v>
      </c>
      <c r="O73">
        <v>1</v>
      </c>
      <c r="P73">
        <v>2</v>
      </c>
      <c r="Q73">
        <v>1034</v>
      </c>
      <c r="R73" t="s">
        <v>9786</v>
      </c>
      <c r="S73" t="s">
        <v>39087</v>
      </c>
      <c r="T73" t="s">
        <v>9784</v>
      </c>
    </row>
    <row r="74" spans="1:20" x14ac:dyDescent="0.2">
      <c r="A74">
        <v>125</v>
      </c>
      <c r="B74" t="s">
        <v>9837</v>
      </c>
      <c r="C74" t="s">
        <v>9838</v>
      </c>
      <c r="D74" t="s">
        <v>9839</v>
      </c>
      <c r="E74" t="s">
        <v>9840</v>
      </c>
      <c r="F74" t="s">
        <v>9841</v>
      </c>
      <c r="G74" t="s">
        <v>9842</v>
      </c>
      <c r="H74" t="s">
        <v>41209</v>
      </c>
      <c r="I74" t="s">
        <v>41210</v>
      </c>
      <c r="J74" t="s">
        <v>2297</v>
      </c>
      <c r="L74" t="str">
        <f t="shared" si="1"/>
        <v>+</v>
      </c>
      <c r="M74" t="s">
        <v>2295</v>
      </c>
      <c r="N74" t="s">
        <v>2299</v>
      </c>
      <c r="O74">
        <v>1</v>
      </c>
      <c r="P74">
        <v>2</v>
      </c>
      <c r="Q74" t="s">
        <v>9844</v>
      </c>
      <c r="R74" t="s">
        <v>9847</v>
      </c>
      <c r="S74" t="s">
        <v>39088</v>
      </c>
      <c r="T74" t="s">
        <v>9845</v>
      </c>
    </row>
    <row r="75" spans="1:20" x14ac:dyDescent="0.2">
      <c r="A75">
        <v>130</v>
      </c>
      <c r="B75" t="s">
        <v>9837</v>
      </c>
      <c r="C75" t="s">
        <v>9848</v>
      </c>
      <c r="D75" t="s">
        <v>9839</v>
      </c>
      <c r="E75" t="s">
        <v>9840</v>
      </c>
      <c r="F75" t="s">
        <v>9841</v>
      </c>
      <c r="G75" t="s">
        <v>9842</v>
      </c>
      <c r="H75" t="s">
        <v>41211</v>
      </c>
      <c r="I75" t="s">
        <v>41212</v>
      </c>
      <c r="J75" t="s">
        <v>2297</v>
      </c>
      <c r="L75" t="str">
        <f t="shared" si="1"/>
        <v>+</v>
      </c>
      <c r="M75" t="s">
        <v>2295</v>
      </c>
      <c r="N75" t="s">
        <v>2299</v>
      </c>
      <c r="O75">
        <v>1</v>
      </c>
      <c r="P75">
        <v>2</v>
      </c>
      <c r="Q75" t="s">
        <v>9844</v>
      </c>
      <c r="R75" t="s">
        <v>9852</v>
      </c>
      <c r="S75" t="s">
        <v>39088</v>
      </c>
      <c r="T75" t="s">
        <v>9850</v>
      </c>
    </row>
    <row r="76" spans="1:20" x14ac:dyDescent="0.2">
      <c r="A76">
        <v>183</v>
      </c>
      <c r="B76" t="s">
        <v>10015</v>
      </c>
      <c r="C76" t="s">
        <v>10016</v>
      </c>
      <c r="D76" t="s">
        <v>10017</v>
      </c>
      <c r="E76" t="s">
        <v>10017</v>
      </c>
      <c r="F76" t="s">
        <v>10018</v>
      </c>
      <c r="G76" t="s">
        <v>10019</v>
      </c>
      <c r="H76" t="s">
        <v>41213</v>
      </c>
      <c r="I76" t="s">
        <v>41214</v>
      </c>
      <c r="J76" t="s">
        <v>2297</v>
      </c>
      <c r="L76" t="str">
        <f t="shared" si="1"/>
        <v>+</v>
      </c>
      <c r="M76" t="s">
        <v>2295</v>
      </c>
      <c r="N76" t="s">
        <v>2299</v>
      </c>
      <c r="O76">
        <v>0.99786799999999998</v>
      </c>
      <c r="P76">
        <v>3</v>
      </c>
      <c r="Q76">
        <v>1063</v>
      </c>
      <c r="R76" t="s">
        <v>10023</v>
      </c>
      <c r="S76" t="s">
        <v>39617</v>
      </c>
      <c r="T76" t="s">
        <v>10021</v>
      </c>
    </row>
    <row r="77" spans="1:20" x14ac:dyDescent="0.2">
      <c r="A77">
        <v>247</v>
      </c>
      <c r="B77" t="s">
        <v>10057</v>
      </c>
      <c r="C77">
        <v>247</v>
      </c>
      <c r="D77" t="s">
        <v>10057</v>
      </c>
      <c r="E77" t="s">
        <v>10057</v>
      </c>
      <c r="G77" t="s">
        <v>10058</v>
      </c>
      <c r="H77" t="s">
        <v>41215</v>
      </c>
      <c r="I77" t="s">
        <v>41216</v>
      </c>
      <c r="J77" t="s">
        <v>2297</v>
      </c>
      <c r="L77" t="str">
        <f t="shared" si="1"/>
        <v>+</v>
      </c>
      <c r="M77" t="s">
        <v>2295</v>
      </c>
      <c r="N77" t="s">
        <v>2299</v>
      </c>
      <c r="O77">
        <v>0.96789499999999995</v>
      </c>
      <c r="P77">
        <v>2</v>
      </c>
      <c r="Q77">
        <v>1069</v>
      </c>
      <c r="R77" t="s">
        <v>10067</v>
      </c>
      <c r="S77" t="s">
        <v>39621</v>
      </c>
      <c r="T77" t="s">
        <v>10066</v>
      </c>
    </row>
    <row r="78" spans="1:20" x14ac:dyDescent="0.2">
      <c r="A78">
        <v>1046</v>
      </c>
      <c r="B78" t="s">
        <v>10095</v>
      </c>
      <c r="C78" t="s">
        <v>10096</v>
      </c>
      <c r="D78" t="s">
        <v>10097</v>
      </c>
      <c r="E78" t="s">
        <v>10097</v>
      </c>
      <c r="F78" t="s">
        <v>10098</v>
      </c>
      <c r="G78" t="s">
        <v>10099</v>
      </c>
      <c r="H78" t="s">
        <v>41217</v>
      </c>
      <c r="I78" t="s">
        <v>41218</v>
      </c>
      <c r="J78" t="s">
        <v>2297</v>
      </c>
      <c r="L78" t="str">
        <f t="shared" si="1"/>
        <v>+</v>
      </c>
      <c r="M78" t="s">
        <v>2295</v>
      </c>
      <c r="N78" t="s">
        <v>2299</v>
      </c>
      <c r="O78">
        <v>0.99190100000000003</v>
      </c>
      <c r="P78">
        <v>2</v>
      </c>
      <c r="Q78">
        <v>1072</v>
      </c>
      <c r="R78" t="s">
        <v>10103</v>
      </c>
      <c r="S78" t="s">
        <v>39622</v>
      </c>
      <c r="T78" t="s">
        <v>10101</v>
      </c>
    </row>
    <row r="79" spans="1:20" x14ac:dyDescent="0.2">
      <c r="A79">
        <v>712</v>
      </c>
      <c r="B79" t="s">
        <v>401</v>
      </c>
      <c r="C79" t="s">
        <v>10349</v>
      </c>
      <c r="D79" t="s">
        <v>10310</v>
      </c>
      <c r="E79" t="s">
        <v>10310</v>
      </c>
      <c r="F79" t="s">
        <v>402</v>
      </c>
      <c r="G79" t="s">
        <v>403</v>
      </c>
      <c r="H79" t="s">
        <v>41219</v>
      </c>
      <c r="I79" t="s">
        <v>41220</v>
      </c>
      <c r="J79" t="s">
        <v>2297</v>
      </c>
      <c r="L79" t="str">
        <f t="shared" si="1"/>
        <v>+</v>
      </c>
      <c r="M79" t="s">
        <v>2295</v>
      </c>
      <c r="N79" t="s">
        <v>2299</v>
      </c>
      <c r="O79">
        <v>1</v>
      </c>
      <c r="P79">
        <v>3</v>
      </c>
      <c r="Q79">
        <v>1092</v>
      </c>
      <c r="R79" t="s">
        <v>10353</v>
      </c>
      <c r="S79" t="s">
        <v>39091</v>
      </c>
      <c r="T79" t="s">
        <v>10351</v>
      </c>
    </row>
    <row r="80" spans="1:20" x14ac:dyDescent="0.2">
      <c r="A80">
        <v>119</v>
      </c>
      <c r="B80" t="s">
        <v>404</v>
      </c>
      <c r="C80" t="s">
        <v>10401</v>
      </c>
      <c r="D80" t="s">
        <v>10402</v>
      </c>
      <c r="E80" t="s">
        <v>10402</v>
      </c>
      <c r="F80" t="s">
        <v>405</v>
      </c>
      <c r="G80" t="s">
        <v>406</v>
      </c>
      <c r="H80" t="s">
        <v>41221</v>
      </c>
      <c r="I80" t="s">
        <v>41222</v>
      </c>
      <c r="J80" t="s">
        <v>2297</v>
      </c>
      <c r="L80" t="str">
        <f t="shared" si="1"/>
        <v>+</v>
      </c>
      <c r="M80" t="s">
        <v>2295</v>
      </c>
      <c r="N80" t="s">
        <v>2299</v>
      </c>
      <c r="O80">
        <v>0.99860300000000002</v>
      </c>
      <c r="P80">
        <v>2</v>
      </c>
      <c r="Q80">
        <v>1096</v>
      </c>
      <c r="R80" t="s">
        <v>10406</v>
      </c>
      <c r="S80" t="s">
        <v>39632</v>
      </c>
      <c r="T80" t="s">
        <v>10404</v>
      </c>
    </row>
    <row r="81" spans="1:20" x14ac:dyDescent="0.2">
      <c r="A81">
        <v>70</v>
      </c>
      <c r="B81" t="s">
        <v>10585</v>
      </c>
      <c r="C81" t="s">
        <v>10586</v>
      </c>
      <c r="D81" t="s">
        <v>10587</v>
      </c>
      <c r="E81" t="s">
        <v>10587</v>
      </c>
      <c r="F81" t="s">
        <v>10588</v>
      </c>
      <c r="G81" t="s">
        <v>10589</v>
      </c>
      <c r="H81" t="s">
        <v>41223</v>
      </c>
      <c r="I81" t="s">
        <v>41224</v>
      </c>
      <c r="J81" t="s">
        <v>2297</v>
      </c>
      <c r="L81" t="str">
        <f t="shared" si="1"/>
        <v>+</v>
      </c>
      <c r="M81" t="s">
        <v>2295</v>
      </c>
      <c r="N81" t="s">
        <v>2299</v>
      </c>
      <c r="O81">
        <v>1</v>
      </c>
      <c r="P81">
        <v>2</v>
      </c>
      <c r="Q81">
        <v>1136</v>
      </c>
      <c r="R81" t="s">
        <v>10593</v>
      </c>
      <c r="S81" t="s">
        <v>39641</v>
      </c>
      <c r="T81" t="s">
        <v>10591</v>
      </c>
    </row>
    <row r="82" spans="1:20" x14ac:dyDescent="0.2">
      <c r="A82">
        <v>10</v>
      </c>
      <c r="B82" t="s">
        <v>431</v>
      </c>
      <c r="C82" t="s">
        <v>10785</v>
      </c>
      <c r="D82" t="s">
        <v>3613</v>
      </c>
      <c r="E82" t="s">
        <v>3613</v>
      </c>
      <c r="F82" t="s">
        <v>432</v>
      </c>
      <c r="G82" t="s">
        <v>433</v>
      </c>
      <c r="H82" t="s">
        <v>41225</v>
      </c>
      <c r="I82" t="s">
        <v>41226</v>
      </c>
      <c r="J82" t="s">
        <v>2297</v>
      </c>
      <c r="L82" t="str">
        <f t="shared" si="1"/>
        <v>+</v>
      </c>
      <c r="M82" t="s">
        <v>2295</v>
      </c>
      <c r="N82" t="s">
        <v>2299</v>
      </c>
      <c r="O82">
        <v>1</v>
      </c>
      <c r="P82">
        <v>2</v>
      </c>
      <c r="Q82">
        <v>1198</v>
      </c>
      <c r="R82" t="s">
        <v>10789</v>
      </c>
      <c r="S82" t="s">
        <v>39655</v>
      </c>
      <c r="T82" t="s">
        <v>10787</v>
      </c>
    </row>
    <row r="83" spans="1:20" x14ac:dyDescent="0.2">
      <c r="A83">
        <v>152</v>
      </c>
      <c r="B83" t="s">
        <v>10790</v>
      </c>
      <c r="C83" t="s">
        <v>10791</v>
      </c>
      <c r="D83" t="s">
        <v>10792</v>
      </c>
      <c r="E83" t="s">
        <v>10792</v>
      </c>
      <c r="F83" t="s">
        <v>10793</v>
      </c>
      <c r="G83" t="s">
        <v>10794</v>
      </c>
      <c r="H83" t="s">
        <v>41227</v>
      </c>
      <c r="I83" t="s">
        <v>41228</v>
      </c>
      <c r="J83" t="s">
        <v>2297</v>
      </c>
      <c r="L83" t="str">
        <f t="shared" si="1"/>
        <v>+</v>
      </c>
      <c r="M83" t="s">
        <v>2295</v>
      </c>
      <c r="N83" t="s">
        <v>2299</v>
      </c>
      <c r="O83">
        <v>0.79008800000000001</v>
      </c>
      <c r="P83">
        <v>3</v>
      </c>
      <c r="Q83">
        <v>1199</v>
      </c>
      <c r="R83" t="s">
        <v>10798</v>
      </c>
      <c r="S83" t="s">
        <v>39093</v>
      </c>
      <c r="T83" t="s">
        <v>10796</v>
      </c>
    </row>
    <row r="84" spans="1:20" x14ac:dyDescent="0.2">
      <c r="A84">
        <v>86</v>
      </c>
      <c r="B84" t="s">
        <v>10828</v>
      </c>
      <c r="C84" t="s">
        <v>10829</v>
      </c>
      <c r="D84" t="s">
        <v>10830</v>
      </c>
      <c r="E84" t="s">
        <v>10830</v>
      </c>
      <c r="F84" t="s">
        <v>10831</v>
      </c>
      <c r="G84" t="s">
        <v>10832</v>
      </c>
      <c r="H84" t="s">
        <v>41229</v>
      </c>
      <c r="I84" t="s">
        <v>41230</v>
      </c>
      <c r="J84" t="s">
        <v>2297</v>
      </c>
      <c r="L84" t="str">
        <f t="shared" si="1"/>
        <v>+</v>
      </c>
      <c r="M84" t="s">
        <v>2295</v>
      </c>
      <c r="N84" t="s">
        <v>2299</v>
      </c>
      <c r="O84">
        <v>0.99994099999999997</v>
      </c>
      <c r="P84">
        <v>2</v>
      </c>
      <c r="Q84">
        <v>1205</v>
      </c>
      <c r="R84" t="s">
        <v>10836</v>
      </c>
      <c r="S84" t="s">
        <v>39657</v>
      </c>
      <c r="T84" t="s">
        <v>10834</v>
      </c>
    </row>
    <row r="85" spans="1:20" x14ac:dyDescent="0.2">
      <c r="A85">
        <v>27</v>
      </c>
      <c r="B85" t="s">
        <v>10900</v>
      </c>
      <c r="C85" t="s">
        <v>10901</v>
      </c>
      <c r="D85" t="s">
        <v>10891</v>
      </c>
      <c r="E85" t="s">
        <v>10892</v>
      </c>
      <c r="F85" t="s">
        <v>10893</v>
      </c>
      <c r="G85" t="s">
        <v>10894</v>
      </c>
      <c r="H85" t="s">
        <v>41231</v>
      </c>
      <c r="I85" t="s">
        <v>41232</v>
      </c>
      <c r="J85" t="s">
        <v>2297</v>
      </c>
      <c r="L85" t="str">
        <f t="shared" si="1"/>
        <v>+</v>
      </c>
      <c r="M85" t="s">
        <v>2295</v>
      </c>
      <c r="N85" t="s">
        <v>2299</v>
      </c>
      <c r="O85">
        <v>0.99695999999999996</v>
      </c>
      <c r="P85">
        <v>2</v>
      </c>
      <c r="Q85" t="s">
        <v>10896</v>
      </c>
      <c r="R85" t="s">
        <v>10905</v>
      </c>
      <c r="S85" t="s">
        <v>39094</v>
      </c>
      <c r="T85" t="s">
        <v>10903</v>
      </c>
    </row>
    <row r="86" spans="1:20" x14ac:dyDescent="0.2">
      <c r="A86">
        <v>254</v>
      </c>
      <c r="B86" t="s">
        <v>10917</v>
      </c>
      <c r="C86" t="s">
        <v>10918</v>
      </c>
      <c r="D86" t="s">
        <v>10891</v>
      </c>
      <c r="E86" t="s">
        <v>10892</v>
      </c>
      <c r="F86" t="s">
        <v>10893</v>
      </c>
      <c r="G86" t="s">
        <v>10894</v>
      </c>
      <c r="H86" t="s">
        <v>41233</v>
      </c>
      <c r="I86" t="s">
        <v>41234</v>
      </c>
      <c r="J86" t="s">
        <v>2297</v>
      </c>
      <c r="L86" t="str">
        <f t="shared" si="1"/>
        <v>+</v>
      </c>
      <c r="M86" t="s">
        <v>2295</v>
      </c>
      <c r="N86" t="s">
        <v>2299</v>
      </c>
      <c r="O86">
        <v>0.99998399999999998</v>
      </c>
      <c r="P86">
        <v>2</v>
      </c>
      <c r="Q86" t="s">
        <v>10896</v>
      </c>
      <c r="R86" t="s">
        <v>10922</v>
      </c>
      <c r="S86" t="s">
        <v>39094</v>
      </c>
      <c r="T86" t="s">
        <v>10920</v>
      </c>
    </row>
    <row r="87" spans="1:20" x14ac:dyDescent="0.2">
      <c r="A87">
        <v>280</v>
      </c>
      <c r="B87" t="s">
        <v>444</v>
      </c>
      <c r="C87" t="s">
        <v>11133</v>
      </c>
      <c r="D87" t="s">
        <v>11123</v>
      </c>
      <c r="E87" t="s">
        <v>11123</v>
      </c>
      <c r="F87" t="s">
        <v>445</v>
      </c>
      <c r="G87" t="s">
        <v>446</v>
      </c>
      <c r="H87" t="s">
        <v>41235</v>
      </c>
      <c r="I87" t="s">
        <v>41236</v>
      </c>
      <c r="J87" t="s">
        <v>2297</v>
      </c>
      <c r="L87" t="str">
        <f t="shared" si="1"/>
        <v>+</v>
      </c>
      <c r="M87" t="s">
        <v>2295</v>
      </c>
      <c r="N87" t="s">
        <v>2299</v>
      </c>
      <c r="O87">
        <v>0.92045900000000003</v>
      </c>
      <c r="P87">
        <v>3</v>
      </c>
      <c r="Q87">
        <v>1266</v>
      </c>
      <c r="R87" t="s">
        <v>11137</v>
      </c>
      <c r="S87" t="s">
        <v>39676</v>
      </c>
      <c r="T87" t="s">
        <v>11135</v>
      </c>
    </row>
    <row r="88" spans="1:20" x14ac:dyDescent="0.2">
      <c r="A88">
        <v>118</v>
      </c>
      <c r="B88" t="s">
        <v>11143</v>
      </c>
      <c r="C88" t="s">
        <v>11144</v>
      </c>
      <c r="D88" t="s">
        <v>11145</v>
      </c>
      <c r="E88" t="s">
        <v>11145</v>
      </c>
      <c r="F88" t="s">
        <v>11146</v>
      </c>
      <c r="G88" t="s">
        <v>11147</v>
      </c>
      <c r="H88" t="s">
        <v>41237</v>
      </c>
      <c r="I88" t="s">
        <v>41238</v>
      </c>
      <c r="J88" t="s">
        <v>2297</v>
      </c>
      <c r="L88" t="str">
        <f t="shared" si="1"/>
        <v>+</v>
      </c>
      <c r="M88" t="s">
        <v>2295</v>
      </c>
      <c r="N88" t="s">
        <v>2299</v>
      </c>
      <c r="O88">
        <v>0.99014800000000003</v>
      </c>
      <c r="P88">
        <v>2</v>
      </c>
      <c r="Q88">
        <v>1268</v>
      </c>
      <c r="R88" t="s">
        <v>11151</v>
      </c>
      <c r="S88" t="s">
        <v>39095</v>
      </c>
      <c r="T88" t="s">
        <v>11149</v>
      </c>
    </row>
    <row r="89" spans="1:20" x14ac:dyDescent="0.2">
      <c r="A89">
        <v>319</v>
      </c>
      <c r="B89" t="s">
        <v>11248</v>
      </c>
      <c r="C89" t="s">
        <v>11249</v>
      </c>
      <c r="D89" t="s">
        <v>11250</v>
      </c>
      <c r="E89" t="s">
        <v>11250</v>
      </c>
      <c r="F89" t="s">
        <v>11251</v>
      </c>
      <c r="G89" t="s">
        <v>11252</v>
      </c>
      <c r="H89" t="s">
        <v>41239</v>
      </c>
      <c r="I89" t="s">
        <v>41240</v>
      </c>
      <c r="J89" t="s">
        <v>2297</v>
      </c>
      <c r="L89" t="str">
        <f t="shared" si="1"/>
        <v>+</v>
      </c>
      <c r="M89" t="s">
        <v>2295</v>
      </c>
      <c r="N89" t="s">
        <v>2299</v>
      </c>
      <c r="O89">
        <v>0.99978199999999995</v>
      </c>
      <c r="P89">
        <v>2</v>
      </c>
      <c r="Q89">
        <v>1286</v>
      </c>
      <c r="R89" t="s">
        <v>11256</v>
      </c>
      <c r="S89" t="s">
        <v>39096</v>
      </c>
      <c r="T89" t="s">
        <v>11254</v>
      </c>
    </row>
    <row r="90" spans="1:20" x14ac:dyDescent="0.2">
      <c r="A90">
        <v>363</v>
      </c>
      <c r="B90" t="s">
        <v>11248</v>
      </c>
      <c r="C90" t="s">
        <v>11257</v>
      </c>
      <c r="D90" t="s">
        <v>11250</v>
      </c>
      <c r="E90" t="s">
        <v>11250</v>
      </c>
      <c r="F90" t="s">
        <v>11251</v>
      </c>
      <c r="G90" t="s">
        <v>11252</v>
      </c>
      <c r="H90" t="s">
        <v>41241</v>
      </c>
      <c r="I90" t="s">
        <v>41242</v>
      </c>
      <c r="J90" t="s">
        <v>2297</v>
      </c>
      <c r="L90" t="str">
        <f t="shared" si="1"/>
        <v>+</v>
      </c>
      <c r="M90" t="s">
        <v>2295</v>
      </c>
      <c r="N90" t="s">
        <v>2299</v>
      </c>
      <c r="O90">
        <v>1</v>
      </c>
      <c r="P90">
        <v>2</v>
      </c>
      <c r="Q90">
        <v>1286</v>
      </c>
      <c r="R90" t="s">
        <v>11261</v>
      </c>
      <c r="S90" t="s">
        <v>39096</v>
      </c>
      <c r="T90" t="s">
        <v>11259</v>
      </c>
    </row>
    <row r="91" spans="1:20" x14ac:dyDescent="0.2">
      <c r="A91">
        <v>7</v>
      </c>
      <c r="B91" t="s">
        <v>11365</v>
      </c>
      <c r="C91" t="s">
        <v>11366</v>
      </c>
      <c r="D91" t="s">
        <v>11367</v>
      </c>
      <c r="E91" t="s">
        <v>11367</v>
      </c>
      <c r="F91" t="s">
        <v>11368</v>
      </c>
      <c r="G91" t="s">
        <v>11369</v>
      </c>
      <c r="H91" t="s">
        <v>41243</v>
      </c>
      <c r="I91" t="s">
        <v>41244</v>
      </c>
      <c r="J91" t="s">
        <v>2297</v>
      </c>
      <c r="L91" t="str">
        <f t="shared" si="1"/>
        <v>+</v>
      </c>
      <c r="M91" t="s">
        <v>2295</v>
      </c>
      <c r="N91" t="s">
        <v>2299</v>
      </c>
      <c r="O91">
        <v>1</v>
      </c>
      <c r="P91">
        <v>3</v>
      </c>
      <c r="Q91">
        <v>1309</v>
      </c>
      <c r="R91" t="s">
        <v>11373</v>
      </c>
      <c r="S91" t="s">
        <v>39688</v>
      </c>
      <c r="T91" t="s">
        <v>11371</v>
      </c>
    </row>
    <row r="92" spans="1:20" x14ac:dyDescent="0.2">
      <c r="A92">
        <v>84</v>
      </c>
      <c r="B92" t="s">
        <v>11440</v>
      </c>
      <c r="C92" t="s">
        <v>11441</v>
      </c>
      <c r="D92" t="s">
        <v>11442</v>
      </c>
      <c r="E92" t="s">
        <v>11442</v>
      </c>
      <c r="F92" t="s">
        <v>11443</v>
      </c>
      <c r="G92" t="s">
        <v>11444</v>
      </c>
      <c r="H92" t="s">
        <v>41245</v>
      </c>
      <c r="I92" t="s">
        <v>41246</v>
      </c>
      <c r="J92" t="s">
        <v>2297</v>
      </c>
      <c r="L92" t="str">
        <f t="shared" si="1"/>
        <v>+</v>
      </c>
      <c r="M92" t="s">
        <v>2295</v>
      </c>
      <c r="N92" t="s">
        <v>2299</v>
      </c>
      <c r="O92">
        <v>0.99990999999999997</v>
      </c>
      <c r="P92">
        <v>3</v>
      </c>
      <c r="Q92">
        <v>1329</v>
      </c>
      <c r="R92" t="s">
        <v>11448</v>
      </c>
      <c r="S92" t="s">
        <v>39100</v>
      </c>
      <c r="T92" t="s">
        <v>11446</v>
      </c>
    </row>
    <row r="93" spans="1:20" x14ac:dyDescent="0.2">
      <c r="A93">
        <v>335</v>
      </c>
      <c r="B93" t="s">
        <v>11873</v>
      </c>
      <c r="C93" t="s">
        <v>11874</v>
      </c>
      <c r="D93" t="s">
        <v>11875</v>
      </c>
      <c r="E93" t="s">
        <v>11875</v>
      </c>
      <c r="F93" t="s">
        <v>11876</v>
      </c>
      <c r="G93" t="s">
        <v>11877</v>
      </c>
      <c r="H93" t="s">
        <v>41247</v>
      </c>
      <c r="I93" t="s">
        <v>41248</v>
      </c>
      <c r="J93" t="s">
        <v>2297</v>
      </c>
      <c r="L93" t="str">
        <f t="shared" si="1"/>
        <v>+</v>
      </c>
      <c r="M93" t="s">
        <v>2295</v>
      </c>
      <c r="N93" t="s">
        <v>2299</v>
      </c>
      <c r="O93">
        <v>1</v>
      </c>
      <c r="P93">
        <v>2</v>
      </c>
      <c r="Q93">
        <v>1396</v>
      </c>
      <c r="R93" t="s">
        <v>11881</v>
      </c>
      <c r="S93" t="s">
        <v>39713</v>
      </c>
      <c r="T93" t="s">
        <v>11879</v>
      </c>
    </row>
    <row r="94" spans="1:20" x14ac:dyDescent="0.2">
      <c r="A94">
        <v>701</v>
      </c>
      <c r="B94" t="s">
        <v>11882</v>
      </c>
      <c r="C94" t="s">
        <v>11883</v>
      </c>
      <c r="D94" t="s">
        <v>11884</v>
      </c>
      <c r="E94" t="s">
        <v>11884</v>
      </c>
      <c r="F94" t="s">
        <v>11885</v>
      </c>
      <c r="G94" t="s">
        <v>11886</v>
      </c>
      <c r="H94" t="s">
        <v>41249</v>
      </c>
      <c r="I94" t="s">
        <v>41250</v>
      </c>
      <c r="J94" t="s">
        <v>2297</v>
      </c>
      <c r="L94" t="str">
        <f t="shared" si="1"/>
        <v>+</v>
      </c>
      <c r="M94" t="s">
        <v>2295</v>
      </c>
      <c r="N94" t="s">
        <v>2299</v>
      </c>
      <c r="O94">
        <v>1</v>
      </c>
      <c r="P94">
        <v>2</v>
      </c>
      <c r="Q94">
        <v>1397</v>
      </c>
      <c r="R94" t="s">
        <v>11890</v>
      </c>
      <c r="S94" t="s">
        <v>39714</v>
      </c>
      <c r="T94" t="s">
        <v>11888</v>
      </c>
    </row>
    <row r="95" spans="1:20" x14ac:dyDescent="0.2">
      <c r="A95">
        <v>1108</v>
      </c>
      <c r="B95" t="s">
        <v>12111</v>
      </c>
      <c r="C95" t="s">
        <v>12112</v>
      </c>
      <c r="D95" t="s">
        <v>12113</v>
      </c>
      <c r="E95" t="s">
        <v>12113</v>
      </c>
      <c r="F95" t="s">
        <v>12114</v>
      </c>
      <c r="G95" t="s">
        <v>12115</v>
      </c>
      <c r="H95" t="s">
        <v>41251</v>
      </c>
      <c r="I95" t="s">
        <v>41252</v>
      </c>
      <c r="J95" t="s">
        <v>2297</v>
      </c>
      <c r="L95" t="str">
        <f t="shared" si="1"/>
        <v>+</v>
      </c>
      <c r="M95" t="s">
        <v>2295</v>
      </c>
      <c r="N95" t="s">
        <v>2299</v>
      </c>
      <c r="O95">
        <v>0.99960899999999997</v>
      </c>
      <c r="P95">
        <v>3</v>
      </c>
      <c r="Q95">
        <v>1440</v>
      </c>
      <c r="R95" t="s">
        <v>12118</v>
      </c>
      <c r="S95" t="s">
        <v>39719</v>
      </c>
      <c r="T95" t="s">
        <v>12117</v>
      </c>
    </row>
    <row r="96" spans="1:20" x14ac:dyDescent="0.2">
      <c r="A96">
        <v>833</v>
      </c>
      <c r="B96" t="s">
        <v>12370</v>
      </c>
      <c r="C96" t="s">
        <v>12371</v>
      </c>
      <c r="D96" t="s">
        <v>12372</v>
      </c>
      <c r="E96" t="s">
        <v>12372</v>
      </c>
      <c r="F96" t="s">
        <v>12373</v>
      </c>
      <c r="G96" t="s">
        <v>12374</v>
      </c>
      <c r="H96" t="s">
        <v>41253</v>
      </c>
      <c r="I96" t="s">
        <v>41254</v>
      </c>
      <c r="J96" t="s">
        <v>2297</v>
      </c>
      <c r="L96" t="str">
        <f t="shared" si="1"/>
        <v>+</v>
      </c>
      <c r="M96" t="s">
        <v>2295</v>
      </c>
      <c r="N96" t="s">
        <v>2299</v>
      </c>
      <c r="O96">
        <v>0.99970999999999999</v>
      </c>
      <c r="P96">
        <v>3</v>
      </c>
      <c r="Q96">
        <v>1478</v>
      </c>
      <c r="R96" t="s">
        <v>12378</v>
      </c>
      <c r="S96" t="s">
        <v>39103</v>
      </c>
      <c r="T96" t="s">
        <v>12376</v>
      </c>
    </row>
    <row r="97" spans="1:20" x14ac:dyDescent="0.2">
      <c r="A97">
        <v>512</v>
      </c>
      <c r="B97" t="s">
        <v>12370</v>
      </c>
      <c r="C97" t="s">
        <v>12379</v>
      </c>
      <c r="D97" t="s">
        <v>12372</v>
      </c>
      <c r="E97" t="s">
        <v>12372</v>
      </c>
      <c r="F97" t="s">
        <v>12373</v>
      </c>
      <c r="G97" t="s">
        <v>12374</v>
      </c>
      <c r="H97" t="s">
        <v>41255</v>
      </c>
      <c r="I97" t="s">
        <v>41256</v>
      </c>
      <c r="J97" t="s">
        <v>2297</v>
      </c>
      <c r="L97" t="str">
        <f t="shared" si="1"/>
        <v>+</v>
      </c>
      <c r="M97" t="s">
        <v>2295</v>
      </c>
      <c r="N97" t="s">
        <v>2299</v>
      </c>
      <c r="O97">
        <v>0.99434999999999996</v>
      </c>
      <c r="P97">
        <v>3</v>
      </c>
      <c r="Q97">
        <v>1478</v>
      </c>
      <c r="R97" t="s">
        <v>12383</v>
      </c>
      <c r="S97" t="s">
        <v>39103</v>
      </c>
      <c r="T97" t="s">
        <v>12381</v>
      </c>
    </row>
    <row r="98" spans="1:20" x14ac:dyDescent="0.2">
      <c r="A98">
        <v>964</v>
      </c>
      <c r="B98" t="s">
        <v>12497</v>
      </c>
      <c r="C98" t="s">
        <v>12498</v>
      </c>
      <c r="D98" t="s">
        <v>12499</v>
      </c>
      <c r="E98" t="s">
        <v>12499</v>
      </c>
      <c r="F98" t="s">
        <v>12500</v>
      </c>
      <c r="G98" t="s">
        <v>12501</v>
      </c>
      <c r="H98" t="s">
        <v>41257</v>
      </c>
      <c r="I98" t="s">
        <v>41258</v>
      </c>
      <c r="J98" t="s">
        <v>2297</v>
      </c>
      <c r="L98" t="str">
        <f t="shared" si="1"/>
        <v>+</v>
      </c>
      <c r="M98" t="s">
        <v>2295</v>
      </c>
      <c r="N98" t="s">
        <v>2299</v>
      </c>
      <c r="O98">
        <v>0.81973600000000002</v>
      </c>
      <c r="P98">
        <v>3</v>
      </c>
      <c r="Q98">
        <v>1495</v>
      </c>
      <c r="R98" t="s">
        <v>12505</v>
      </c>
      <c r="S98" t="s">
        <v>39104</v>
      </c>
      <c r="T98" t="s">
        <v>12503</v>
      </c>
    </row>
    <row r="99" spans="1:20" x14ac:dyDescent="0.2">
      <c r="A99">
        <v>5525</v>
      </c>
      <c r="B99" t="s">
        <v>507</v>
      </c>
      <c r="C99">
        <v>5525</v>
      </c>
      <c r="D99" t="s">
        <v>507</v>
      </c>
      <c r="E99" t="s">
        <v>507</v>
      </c>
      <c r="G99" t="s">
        <v>508</v>
      </c>
      <c r="H99" t="s">
        <v>41259</v>
      </c>
      <c r="I99" t="s">
        <v>41260</v>
      </c>
      <c r="J99" t="s">
        <v>2297</v>
      </c>
      <c r="L99" t="str">
        <f t="shared" si="1"/>
        <v>+</v>
      </c>
      <c r="M99" t="s">
        <v>2295</v>
      </c>
      <c r="N99" t="s">
        <v>2299</v>
      </c>
      <c r="O99">
        <v>0.99901700000000004</v>
      </c>
      <c r="P99">
        <v>2</v>
      </c>
      <c r="Q99">
        <v>1512</v>
      </c>
      <c r="R99" t="s">
        <v>12600</v>
      </c>
      <c r="S99" t="s">
        <v>39101</v>
      </c>
      <c r="T99" t="s">
        <v>12598</v>
      </c>
    </row>
    <row r="100" spans="1:20" x14ac:dyDescent="0.2">
      <c r="A100">
        <v>5536</v>
      </c>
      <c r="B100" t="s">
        <v>507</v>
      </c>
      <c r="C100">
        <v>5536</v>
      </c>
      <c r="D100" t="s">
        <v>507</v>
      </c>
      <c r="E100" t="s">
        <v>507</v>
      </c>
      <c r="G100" t="s">
        <v>508</v>
      </c>
      <c r="H100" t="s">
        <v>41261</v>
      </c>
      <c r="I100" t="s">
        <v>41262</v>
      </c>
      <c r="J100" t="s">
        <v>2297</v>
      </c>
      <c r="L100" t="str">
        <f t="shared" si="1"/>
        <v>+</v>
      </c>
      <c r="M100" t="s">
        <v>2295</v>
      </c>
      <c r="N100" t="s">
        <v>2299</v>
      </c>
      <c r="O100">
        <v>0.99267700000000003</v>
      </c>
      <c r="P100">
        <v>2</v>
      </c>
      <c r="Q100">
        <v>1512</v>
      </c>
      <c r="R100" t="s">
        <v>12604</v>
      </c>
      <c r="S100" t="s">
        <v>39101</v>
      </c>
      <c r="T100" t="s">
        <v>12602</v>
      </c>
    </row>
    <row r="101" spans="1:20" x14ac:dyDescent="0.2">
      <c r="A101">
        <v>5596</v>
      </c>
      <c r="B101" t="s">
        <v>507</v>
      </c>
      <c r="C101">
        <v>5596</v>
      </c>
      <c r="D101" t="s">
        <v>507</v>
      </c>
      <c r="E101" t="s">
        <v>507</v>
      </c>
      <c r="G101" t="s">
        <v>508</v>
      </c>
      <c r="H101" t="s">
        <v>41263</v>
      </c>
      <c r="I101" t="s">
        <v>41264</v>
      </c>
      <c r="J101" t="s">
        <v>2297</v>
      </c>
      <c r="L101" t="str">
        <f t="shared" si="1"/>
        <v>+</v>
      </c>
      <c r="M101" t="s">
        <v>2295</v>
      </c>
      <c r="N101" t="s">
        <v>2299</v>
      </c>
      <c r="O101">
        <v>0.99999800000000005</v>
      </c>
      <c r="P101">
        <v>2</v>
      </c>
      <c r="Q101">
        <v>1512</v>
      </c>
      <c r="R101" t="s">
        <v>12608</v>
      </c>
      <c r="S101" t="s">
        <v>39101</v>
      </c>
      <c r="T101" t="s">
        <v>12606</v>
      </c>
    </row>
    <row r="102" spans="1:20" x14ac:dyDescent="0.2">
      <c r="A102">
        <v>3088</v>
      </c>
      <c r="B102" t="s">
        <v>507</v>
      </c>
      <c r="C102">
        <v>3088</v>
      </c>
      <c r="D102" t="s">
        <v>507</v>
      </c>
      <c r="E102" t="s">
        <v>507</v>
      </c>
      <c r="G102" t="s">
        <v>508</v>
      </c>
      <c r="H102" t="s">
        <v>41265</v>
      </c>
      <c r="I102" t="s">
        <v>41266</v>
      </c>
      <c r="J102" t="s">
        <v>2297</v>
      </c>
      <c r="L102" t="str">
        <f t="shared" si="1"/>
        <v>+</v>
      </c>
      <c r="M102" t="s">
        <v>2295</v>
      </c>
      <c r="N102" t="s">
        <v>2299</v>
      </c>
      <c r="O102">
        <v>0.88683000000000001</v>
      </c>
      <c r="P102">
        <v>2</v>
      </c>
      <c r="Q102">
        <v>1512</v>
      </c>
      <c r="R102" t="s">
        <v>12612</v>
      </c>
      <c r="S102" t="s">
        <v>39101</v>
      </c>
      <c r="T102" t="s">
        <v>12610</v>
      </c>
    </row>
    <row r="103" spans="1:20" x14ac:dyDescent="0.2">
      <c r="A103">
        <v>5099</v>
      </c>
      <c r="B103" t="s">
        <v>507</v>
      </c>
      <c r="C103">
        <v>5099</v>
      </c>
      <c r="D103" t="s">
        <v>507</v>
      </c>
      <c r="E103" t="s">
        <v>507</v>
      </c>
      <c r="G103" t="s">
        <v>508</v>
      </c>
      <c r="H103" t="s">
        <v>41267</v>
      </c>
      <c r="I103" t="s">
        <v>41268</v>
      </c>
      <c r="J103" t="s">
        <v>2297</v>
      </c>
      <c r="L103" t="str">
        <f t="shared" si="1"/>
        <v>+</v>
      </c>
      <c r="M103" t="s">
        <v>2295</v>
      </c>
      <c r="N103" t="s">
        <v>2299</v>
      </c>
      <c r="O103">
        <v>0.75441400000000003</v>
      </c>
      <c r="P103">
        <v>2</v>
      </c>
      <c r="Q103">
        <v>1512</v>
      </c>
      <c r="R103" t="s">
        <v>12616</v>
      </c>
      <c r="S103" t="s">
        <v>39101</v>
      </c>
      <c r="T103" t="s">
        <v>12614</v>
      </c>
    </row>
    <row r="104" spans="1:20" x14ac:dyDescent="0.2">
      <c r="A104">
        <v>5504</v>
      </c>
      <c r="B104" t="s">
        <v>507</v>
      </c>
      <c r="C104">
        <v>5504</v>
      </c>
      <c r="D104" t="s">
        <v>507</v>
      </c>
      <c r="E104" t="s">
        <v>507</v>
      </c>
      <c r="G104" t="s">
        <v>508</v>
      </c>
      <c r="H104" t="s">
        <v>41269</v>
      </c>
      <c r="I104" t="s">
        <v>41270</v>
      </c>
      <c r="J104" t="s">
        <v>2297</v>
      </c>
      <c r="L104" t="str">
        <f t="shared" si="1"/>
        <v>+</v>
      </c>
      <c r="M104" t="s">
        <v>2295</v>
      </c>
      <c r="N104" t="s">
        <v>2299</v>
      </c>
      <c r="O104">
        <v>0.99995999999999996</v>
      </c>
      <c r="P104">
        <v>2</v>
      </c>
      <c r="Q104">
        <v>1512</v>
      </c>
      <c r="R104" t="s">
        <v>12624</v>
      </c>
      <c r="S104" t="s">
        <v>39101</v>
      </c>
      <c r="T104" t="s">
        <v>12622</v>
      </c>
    </row>
    <row r="105" spans="1:20" x14ac:dyDescent="0.2">
      <c r="A105">
        <v>94</v>
      </c>
      <c r="B105" t="s">
        <v>506</v>
      </c>
      <c r="C105" t="s">
        <v>12633</v>
      </c>
      <c r="D105" t="s">
        <v>507</v>
      </c>
      <c r="E105" t="s">
        <v>507</v>
      </c>
      <c r="G105" t="s">
        <v>508</v>
      </c>
      <c r="H105" t="s">
        <v>41271</v>
      </c>
      <c r="I105" t="s">
        <v>41272</v>
      </c>
      <c r="J105" t="s">
        <v>2297</v>
      </c>
      <c r="L105" t="str">
        <f t="shared" si="1"/>
        <v>+</v>
      </c>
      <c r="M105" t="s">
        <v>2295</v>
      </c>
      <c r="N105" t="s">
        <v>2299</v>
      </c>
      <c r="O105">
        <v>0.99882700000000002</v>
      </c>
      <c r="P105">
        <v>4</v>
      </c>
      <c r="Q105">
        <v>1512</v>
      </c>
      <c r="R105" t="s">
        <v>12637</v>
      </c>
      <c r="S105" t="s">
        <v>39101</v>
      </c>
      <c r="T105" t="s">
        <v>12635</v>
      </c>
    </row>
    <row r="106" spans="1:20" x14ac:dyDescent="0.2">
      <c r="A106">
        <v>211</v>
      </c>
      <c r="B106" t="s">
        <v>12642</v>
      </c>
      <c r="C106" t="s">
        <v>6736</v>
      </c>
      <c r="D106" t="s">
        <v>507</v>
      </c>
      <c r="E106" t="s">
        <v>507</v>
      </c>
      <c r="G106" t="s">
        <v>508</v>
      </c>
      <c r="H106" t="s">
        <v>41273</v>
      </c>
      <c r="I106" t="s">
        <v>41274</v>
      </c>
      <c r="J106" t="s">
        <v>2297</v>
      </c>
      <c r="L106" t="str">
        <f t="shared" si="1"/>
        <v>+</v>
      </c>
      <c r="M106" t="s">
        <v>2295</v>
      </c>
      <c r="N106" t="s">
        <v>2299</v>
      </c>
      <c r="O106">
        <v>0.99960899999999997</v>
      </c>
      <c r="P106">
        <v>2</v>
      </c>
      <c r="Q106">
        <v>1512</v>
      </c>
      <c r="R106" t="s">
        <v>12646</v>
      </c>
      <c r="S106" t="s">
        <v>39101</v>
      </c>
      <c r="T106" t="s">
        <v>12644</v>
      </c>
    </row>
    <row r="107" spans="1:20" x14ac:dyDescent="0.2">
      <c r="A107">
        <v>217</v>
      </c>
      <c r="B107" t="s">
        <v>12642</v>
      </c>
      <c r="C107" t="s">
        <v>12647</v>
      </c>
      <c r="D107" t="s">
        <v>507</v>
      </c>
      <c r="E107" t="s">
        <v>507</v>
      </c>
      <c r="G107" t="s">
        <v>508</v>
      </c>
      <c r="H107" t="s">
        <v>41275</v>
      </c>
      <c r="I107" t="s">
        <v>41276</v>
      </c>
      <c r="J107" t="s">
        <v>2297</v>
      </c>
      <c r="L107" t="str">
        <f t="shared" si="1"/>
        <v>+</v>
      </c>
      <c r="M107" t="s">
        <v>2295</v>
      </c>
      <c r="N107" t="s">
        <v>2299</v>
      </c>
      <c r="O107">
        <v>0.99797599999999997</v>
      </c>
      <c r="P107">
        <v>2</v>
      </c>
      <c r="Q107">
        <v>1512</v>
      </c>
      <c r="R107" t="s">
        <v>12651</v>
      </c>
      <c r="S107" t="s">
        <v>39101</v>
      </c>
      <c r="T107" t="s">
        <v>12649</v>
      </c>
    </row>
    <row r="108" spans="1:20" x14ac:dyDescent="0.2">
      <c r="A108">
        <v>136</v>
      </c>
      <c r="B108" t="s">
        <v>12642</v>
      </c>
      <c r="C108" t="s">
        <v>5493</v>
      </c>
      <c r="D108" t="s">
        <v>507</v>
      </c>
      <c r="E108" t="s">
        <v>507</v>
      </c>
      <c r="G108" t="s">
        <v>508</v>
      </c>
      <c r="H108" t="s">
        <v>41277</v>
      </c>
      <c r="I108" t="s">
        <v>41278</v>
      </c>
      <c r="J108" t="s">
        <v>2297</v>
      </c>
      <c r="L108" t="str">
        <f t="shared" si="1"/>
        <v>+</v>
      </c>
      <c r="M108" t="s">
        <v>2295</v>
      </c>
      <c r="N108" t="s">
        <v>2299</v>
      </c>
      <c r="O108">
        <v>1</v>
      </c>
      <c r="P108">
        <v>2</v>
      </c>
      <c r="Q108">
        <v>1512</v>
      </c>
      <c r="R108" t="s">
        <v>12655</v>
      </c>
      <c r="S108" t="s">
        <v>39101</v>
      </c>
      <c r="T108" t="s">
        <v>12653</v>
      </c>
    </row>
    <row r="109" spans="1:20" x14ac:dyDescent="0.2">
      <c r="A109">
        <v>465</v>
      </c>
      <c r="B109" t="s">
        <v>13020</v>
      </c>
      <c r="C109" t="s">
        <v>13026</v>
      </c>
      <c r="D109" t="s">
        <v>12998</v>
      </c>
      <c r="E109" t="s">
        <v>12999</v>
      </c>
      <c r="F109" t="s">
        <v>516</v>
      </c>
      <c r="G109" t="s">
        <v>517</v>
      </c>
      <c r="H109" t="s">
        <v>41279</v>
      </c>
      <c r="I109" t="s">
        <v>41280</v>
      </c>
      <c r="J109" t="s">
        <v>2297</v>
      </c>
      <c r="L109" t="str">
        <f t="shared" si="1"/>
        <v>+</v>
      </c>
      <c r="M109" t="s">
        <v>2295</v>
      </c>
      <c r="N109" t="s">
        <v>2299</v>
      </c>
      <c r="O109">
        <v>1</v>
      </c>
      <c r="P109">
        <v>2</v>
      </c>
      <c r="Q109" t="s">
        <v>13001</v>
      </c>
      <c r="R109" t="s">
        <v>13030</v>
      </c>
      <c r="S109" t="s">
        <v>39756</v>
      </c>
      <c r="T109" t="s">
        <v>13028</v>
      </c>
    </row>
    <row r="110" spans="1:20" x14ac:dyDescent="0.2">
      <c r="A110">
        <v>245</v>
      </c>
      <c r="B110" t="s">
        <v>13054</v>
      </c>
      <c r="C110" t="s">
        <v>13055</v>
      </c>
      <c r="D110" t="s">
        <v>13056</v>
      </c>
      <c r="E110" t="s">
        <v>9280</v>
      </c>
      <c r="F110" t="s">
        <v>9281</v>
      </c>
      <c r="G110" t="s">
        <v>739</v>
      </c>
      <c r="H110" t="s">
        <v>41281</v>
      </c>
      <c r="I110" t="s">
        <v>41282</v>
      </c>
      <c r="J110" t="s">
        <v>2297</v>
      </c>
      <c r="L110" t="str">
        <f t="shared" si="1"/>
        <v>+</v>
      </c>
      <c r="M110" t="s">
        <v>2295</v>
      </c>
      <c r="N110" t="s">
        <v>2299</v>
      </c>
      <c r="O110">
        <v>1</v>
      </c>
      <c r="P110">
        <v>2</v>
      </c>
      <c r="Q110" t="s">
        <v>13058</v>
      </c>
      <c r="R110" t="s">
        <v>13061</v>
      </c>
      <c r="S110" t="s">
        <v>39758</v>
      </c>
      <c r="T110" t="s">
        <v>13059</v>
      </c>
    </row>
    <row r="111" spans="1:20" x14ac:dyDescent="0.2">
      <c r="A111">
        <v>1198</v>
      </c>
      <c r="B111" t="s">
        <v>13281</v>
      </c>
      <c r="C111" t="s">
        <v>13290</v>
      </c>
      <c r="D111" t="s">
        <v>13283</v>
      </c>
      <c r="E111" t="s">
        <v>13283</v>
      </c>
      <c r="F111" t="s">
        <v>13284</v>
      </c>
      <c r="G111" t="s">
        <v>13285</v>
      </c>
      <c r="H111" t="s">
        <v>41283</v>
      </c>
      <c r="I111" t="s">
        <v>41284</v>
      </c>
      <c r="J111" t="s">
        <v>2297</v>
      </c>
      <c r="L111" t="str">
        <f t="shared" si="1"/>
        <v>+</v>
      </c>
      <c r="M111" t="s">
        <v>2295</v>
      </c>
      <c r="N111" t="s">
        <v>2299</v>
      </c>
      <c r="O111">
        <v>0.99519899999999994</v>
      </c>
      <c r="P111">
        <v>3</v>
      </c>
      <c r="Q111">
        <v>1569</v>
      </c>
      <c r="R111" t="s">
        <v>13294</v>
      </c>
      <c r="S111" t="s">
        <v>39105</v>
      </c>
      <c r="T111" t="s">
        <v>13292</v>
      </c>
    </row>
    <row r="112" spans="1:20" x14ac:dyDescent="0.2">
      <c r="A112">
        <v>454</v>
      </c>
      <c r="B112" t="s">
        <v>13326</v>
      </c>
      <c r="C112" t="s">
        <v>13327</v>
      </c>
      <c r="D112" t="s">
        <v>13328</v>
      </c>
      <c r="E112" t="s">
        <v>13328</v>
      </c>
      <c r="F112" t="s">
        <v>13329</v>
      </c>
      <c r="G112" t="s">
        <v>13330</v>
      </c>
      <c r="H112" t="s">
        <v>41285</v>
      </c>
      <c r="I112" t="s">
        <v>41286</v>
      </c>
      <c r="J112" t="s">
        <v>2297</v>
      </c>
      <c r="L112" t="str">
        <f t="shared" si="1"/>
        <v>+</v>
      </c>
      <c r="M112" t="s">
        <v>2295</v>
      </c>
      <c r="N112" t="s">
        <v>2299</v>
      </c>
      <c r="O112">
        <v>0.91556499999999996</v>
      </c>
      <c r="P112">
        <v>2</v>
      </c>
      <c r="Q112">
        <v>1572</v>
      </c>
      <c r="R112" t="s">
        <v>13334</v>
      </c>
      <c r="S112" t="s">
        <v>39106</v>
      </c>
      <c r="T112" t="s">
        <v>13332</v>
      </c>
    </row>
    <row r="113" spans="1:20" x14ac:dyDescent="0.2">
      <c r="A113">
        <v>275</v>
      </c>
      <c r="B113" t="s">
        <v>13481</v>
      </c>
      <c r="C113" t="s">
        <v>8447</v>
      </c>
      <c r="D113" t="s">
        <v>13482</v>
      </c>
      <c r="E113" t="s">
        <v>13482</v>
      </c>
      <c r="F113" t="s">
        <v>13483</v>
      </c>
      <c r="G113" t="s">
        <v>13484</v>
      </c>
      <c r="H113" t="s">
        <v>41287</v>
      </c>
      <c r="I113" t="s">
        <v>41288</v>
      </c>
      <c r="J113" t="s">
        <v>2297</v>
      </c>
      <c r="L113" t="str">
        <f t="shared" si="1"/>
        <v>+</v>
      </c>
      <c r="M113" t="s">
        <v>2295</v>
      </c>
      <c r="N113" t="s">
        <v>2299</v>
      </c>
      <c r="O113">
        <v>0.99994000000000005</v>
      </c>
      <c r="P113">
        <v>2</v>
      </c>
      <c r="Q113">
        <v>1589</v>
      </c>
      <c r="R113" t="s">
        <v>13488</v>
      </c>
      <c r="S113" t="s">
        <v>39107</v>
      </c>
      <c r="T113" t="s">
        <v>13486</v>
      </c>
    </row>
    <row r="114" spans="1:20" x14ac:dyDescent="0.2">
      <c r="A114">
        <v>189</v>
      </c>
      <c r="B114" t="s">
        <v>13570</v>
      </c>
      <c r="C114" t="s">
        <v>13571</v>
      </c>
      <c r="D114" t="s">
        <v>13572</v>
      </c>
      <c r="E114" t="s">
        <v>13572</v>
      </c>
      <c r="F114" t="s">
        <v>13573</v>
      </c>
      <c r="G114" t="s">
        <v>13574</v>
      </c>
      <c r="H114" t="s">
        <v>41289</v>
      </c>
      <c r="I114" t="s">
        <v>41290</v>
      </c>
      <c r="J114" t="s">
        <v>2297</v>
      </c>
      <c r="L114" t="str">
        <f t="shared" si="1"/>
        <v>+</v>
      </c>
      <c r="M114" t="s">
        <v>2295</v>
      </c>
      <c r="N114" t="s">
        <v>2299</v>
      </c>
      <c r="O114">
        <v>0.99918899999999999</v>
      </c>
      <c r="P114">
        <v>2</v>
      </c>
      <c r="Q114">
        <v>1607</v>
      </c>
      <c r="R114" t="s">
        <v>13578</v>
      </c>
      <c r="S114" t="s">
        <v>39108</v>
      </c>
      <c r="T114" t="s">
        <v>13576</v>
      </c>
    </row>
    <row r="115" spans="1:20" x14ac:dyDescent="0.2">
      <c r="A115">
        <v>191</v>
      </c>
      <c r="B115" t="s">
        <v>13570</v>
      </c>
      <c r="C115" t="s">
        <v>13579</v>
      </c>
      <c r="D115" t="s">
        <v>13572</v>
      </c>
      <c r="E115" t="s">
        <v>13572</v>
      </c>
      <c r="F115" t="s">
        <v>13573</v>
      </c>
      <c r="G115" t="s">
        <v>13574</v>
      </c>
      <c r="H115" t="s">
        <v>41291</v>
      </c>
      <c r="I115" t="s">
        <v>41292</v>
      </c>
      <c r="J115" t="s">
        <v>2297</v>
      </c>
      <c r="L115" t="str">
        <f t="shared" si="1"/>
        <v>+</v>
      </c>
      <c r="M115" t="s">
        <v>2295</v>
      </c>
      <c r="N115" t="s">
        <v>2299</v>
      </c>
      <c r="O115">
        <v>0.86194700000000002</v>
      </c>
      <c r="P115">
        <v>3</v>
      </c>
      <c r="Q115">
        <v>1607</v>
      </c>
      <c r="R115" t="s">
        <v>13583</v>
      </c>
      <c r="S115" t="s">
        <v>39108</v>
      </c>
      <c r="T115" t="s">
        <v>13581</v>
      </c>
    </row>
    <row r="116" spans="1:20" x14ac:dyDescent="0.2">
      <c r="A116">
        <v>340</v>
      </c>
      <c r="B116" t="s">
        <v>13644</v>
      </c>
      <c r="C116" t="s">
        <v>13645</v>
      </c>
      <c r="D116" t="s">
        <v>13646</v>
      </c>
      <c r="E116" t="s">
        <v>13646</v>
      </c>
      <c r="F116" t="s">
        <v>13647</v>
      </c>
      <c r="G116" t="s">
        <v>13648</v>
      </c>
      <c r="H116" t="s">
        <v>41293</v>
      </c>
      <c r="I116" t="s">
        <v>41294</v>
      </c>
      <c r="J116" t="s">
        <v>2297</v>
      </c>
      <c r="L116" t="str">
        <f t="shared" si="1"/>
        <v>+</v>
      </c>
      <c r="M116" t="s">
        <v>2295</v>
      </c>
      <c r="N116" t="s">
        <v>2299</v>
      </c>
      <c r="O116">
        <v>1</v>
      </c>
      <c r="P116">
        <v>3</v>
      </c>
      <c r="Q116">
        <v>1620</v>
      </c>
      <c r="R116" t="s">
        <v>13652</v>
      </c>
      <c r="S116" t="s">
        <v>39778</v>
      </c>
      <c r="T116" t="s">
        <v>13650</v>
      </c>
    </row>
    <row r="117" spans="1:20" x14ac:dyDescent="0.2">
      <c r="A117">
        <v>665</v>
      </c>
      <c r="B117" t="s">
        <v>13826</v>
      </c>
      <c r="C117" t="s">
        <v>13827</v>
      </c>
      <c r="D117" t="s">
        <v>13828</v>
      </c>
      <c r="E117" t="s">
        <v>13828</v>
      </c>
      <c r="F117" t="s">
        <v>13829</v>
      </c>
      <c r="G117" t="s">
        <v>13830</v>
      </c>
      <c r="H117" t="s">
        <v>41295</v>
      </c>
      <c r="I117" t="s">
        <v>41296</v>
      </c>
      <c r="J117" t="s">
        <v>2297</v>
      </c>
      <c r="L117" t="str">
        <f t="shared" si="1"/>
        <v>+</v>
      </c>
      <c r="M117" t="s">
        <v>2295</v>
      </c>
      <c r="N117" t="s">
        <v>2299</v>
      </c>
      <c r="O117">
        <v>0.97626000000000002</v>
      </c>
      <c r="P117">
        <v>3</v>
      </c>
      <c r="Q117">
        <v>1650</v>
      </c>
      <c r="R117" t="s">
        <v>13834</v>
      </c>
      <c r="S117" t="s">
        <v>39789</v>
      </c>
      <c r="T117" t="s">
        <v>13832</v>
      </c>
    </row>
    <row r="118" spans="1:20" x14ac:dyDescent="0.2">
      <c r="A118">
        <v>637</v>
      </c>
      <c r="B118" t="s">
        <v>13920</v>
      </c>
      <c r="C118" t="s">
        <v>13921</v>
      </c>
      <c r="D118" t="s">
        <v>13922</v>
      </c>
      <c r="E118" t="s">
        <v>13922</v>
      </c>
      <c r="F118" t="s">
        <v>13923</v>
      </c>
      <c r="G118" t="s">
        <v>13924</v>
      </c>
      <c r="H118" t="s">
        <v>41297</v>
      </c>
      <c r="I118" t="s">
        <v>41298</v>
      </c>
      <c r="J118" t="s">
        <v>2297</v>
      </c>
      <c r="L118" t="str">
        <f t="shared" si="1"/>
        <v>+</v>
      </c>
      <c r="M118" t="s">
        <v>2295</v>
      </c>
      <c r="N118" t="s">
        <v>2299</v>
      </c>
      <c r="O118">
        <v>0.99988900000000003</v>
      </c>
      <c r="P118">
        <v>2</v>
      </c>
      <c r="Q118">
        <v>1671</v>
      </c>
      <c r="R118" t="s">
        <v>13928</v>
      </c>
      <c r="S118" t="s">
        <v>39794</v>
      </c>
      <c r="T118" t="s">
        <v>13926</v>
      </c>
    </row>
    <row r="119" spans="1:20" x14ac:dyDescent="0.2">
      <c r="A119">
        <v>823</v>
      </c>
      <c r="B119" t="s">
        <v>553</v>
      </c>
      <c r="C119" t="s">
        <v>14003</v>
      </c>
      <c r="D119" t="s">
        <v>13990</v>
      </c>
      <c r="E119" t="s">
        <v>13990</v>
      </c>
      <c r="G119" t="s">
        <v>554</v>
      </c>
      <c r="H119" t="s">
        <v>41299</v>
      </c>
      <c r="I119" t="s">
        <v>41300</v>
      </c>
      <c r="J119" t="s">
        <v>2297</v>
      </c>
      <c r="L119" t="str">
        <f t="shared" si="1"/>
        <v>+</v>
      </c>
      <c r="M119" t="s">
        <v>2295</v>
      </c>
      <c r="N119" t="s">
        <v>2299</v>
      </c>
      <c r="O119">
        <v>0.99934900000000004</v>
      </c>
      <c r="P119">
        <v>2</v>
      </c>
      <c r="Q119">
        <v>1678</v>
      </c>
      <c r="R119" t="s">
        <v>14007</v>
      </c>
      <c r="S119" t="s">
        <v>39046</v>
      </c>
      <c r="T119" t="s">
        <v>14005</v>
      </c>
    </row>
    <row r="120" spans="1:20" x14ac:dyDescent="0.2">
      <c r="A120">
        <v>373</v>
      </c>
      <c r="B120" t="s">
        <v>565</v>
      </c>
      <c r="C120">
        <v>373</v>
      </c>
      <c r="D120" t="s">
        <v>565</v>
      </c>
      <c r="E120" t="s">
        <v>565</v>
      </c>
      <c r="F120" t="s">
        <v>566</v>
      </c>
      <c r="G120" t="s">
        <v>567</v>
      </c>
      <c r="H120" t="s">
        <v>41301</v>
      </c>
      <c r="I120" t="s">
        <v>41302</v>
      </c>
      <c r="J120" t="s">
        <v>2297</v>
      </c>
      <c r="L120" t="str">
        <f t="shared" si="1"/>
        <v>+</v>
      </c>
      <c r="M120" t="s">
        <v>2295</v>
      </c>
      <c r="N120" t="s">
        <v>2299</v>
      </c>
      <c r="O120">
        <v>0.99957700000000005</v>
      </c>
      <c r="P120">
        <v>2</v>
      </c>
      <c r="Q120">
        <v>1704</v>
      </c>
      <c r="R120" t="s">
        <v>14138</v>
      </c>
      <c r="S120" t="s">
        <v>39804</v>
      </c>
      <c r="T120" t="s">
        <v>14136</v>
      </c>
    </row>
    <row r="121" spans="1:20" x14ac:dyDescent="0.2">
      <c r="A121">
        <v>1587</v>
      </c>
      <c r="B121" t="s">
        <v>14143</v>
      </c>
      <c r="C121" t="s">
        <v>14144</v>
      </c>
      <c r="D121" t="s">
        <v>14145</v>
      </c>
      <c r="E121" t="s">
        <v>14145</v>
      </c>
      <c r="F121" t="s">
        <v>14146</v>
      </c>
      <c r="G121" t="s">
        <v>14147</v>
      </c>
      <c r="H121" t="s">
        <v>41303</v>
      </c>
      <c r="I121" t="s">
        <v>41304</v>
      </c>
      <c r="J121" t="s">
        <v>2297</v>
      </c>
      <c r="L121" t="str">
        <f t="shared" si="1"/>
        <v>+</v>
      </c>
      <c r="M121" t="s">
        <v>2295</v>
      </c>
      <c r="N121" t="s">
        <v>2299</v>
      </c>
      <c r="O121">
        <v>0.75370700000000002</v>
      </c>
      <c r="P121">
        <v>3</v>
      </c>
      <c r="Q121">
        <v>1707</v>
      </c>
      <c r="R121" t="s">
        <v>14150</v>
      </c>
      <c r="S121" t="s">
        <v>39805</v>
      </c>
      <c r="T121" t="s">
        <v>14149</v>
      </c>
    </row>
    <row r="122" spans="1:20" x14ac:dyDescent="0.2">
      <c r="A122">
        <v>83</v>
      </c>
      <c r="B122" t="s">
        <v>14227</v>
      </c>
      <c r="C122" t="s">
        <v>8363</v>
      </c>
      <c r="D122" t="s">
        <v>14229</v>
      </c>
      <c r="E122" t="s">
        <v>14229</v>
      </c>
      <c r="F122" t="s">
        <v>14230</v>
      </c>
      <c r="G122" t="s">
        <v>14231</v>
      </c>
      <c r="H122" t="s">
        <v>41305</v>
      </c>
      <c r="I122" t="s">
        <v>41306</v>
      </c>
      <c r="J122" t="s">
        <v>2297</v>
      </c>
      <c r="L122" t="str">
        <f t="shared" si="1"/>
        <v>+</v>
      </c>
      <c r="M122" t="s">
        <v>2295</v>
      </c>
      <c r="N122" t="s">
        <v>2299</v>
      </c>
      <c r="O122">
        <v>0.99999700000000002</v>
      </c>
      <c r="P122">
        <v>3</v>
      </c>
      <c r="Q122">
        <v>1717</v>
      </c>
      <c r="R122" t="s">
        <v>14260</v>
      </c>
      <c r="S122" t="s">
        <v>39810</v>
      </c>
      <c r="T122" t="s">
        <v>14258</v>
      </c>
    </row>
    <row r="123" spans="1:20" x14ac:dyDescent="0.2">
      <c r="A123">
        <v>309</v>
      </c>
      <c r="B123" t="s">
        <v>14319</v>
      </c>
      <c r="C123" t="s">
        <v>14333</v>
      </c>
      <c r="D123" t="s">
        <v>14321</v>
      </c>
      <c r="E123" t="s">
        <v>14321</v>
      </c>
      <c r="F123" t="s">
        <v>14322</v>
      </c>
      <c r="G123" t="s">
        <v>14323</v>
      </c>
      <c r="H123" t="s">
        <v>41307</v>
      </c>
      <c r="I123" t="s">
        <v>41308</v>
      </c>
      <c r="J123" t="s">
        <v>2297</v>
      </c>
      <c r="L123" t="str">
        <f t="shared" si="1"/>
        <v>+</v>
      </c>
      <c r="M123" t="s">
        <v>2295</v>
      </c>
      <c r="N123" t="s">
        <v>2299</v>
      </c>
      <c r="O123">
        <v>0.99983299999999997</v>
      </c>
      <c r="P123">
        <v>2</v>
      </c>
      <c r="Q123">
        <v>1719</v>
      </c>
      <c r="R123" t="s">
        <v>14337</v>
      </c>
      <c r="S123" t="s">
        <v>39812</v>
      </c>
      <c r="T123" t="s">
        <v>14335</v>
      </c>
    </row>
    <row r="124" spans="1:20" x14ac:dyDescent="0.2">
      <c r="A124">
        <v>465</v>
      </c>
      <c r="B124" t="s">
        <v>14344</v>
      </c>
      <c r="C124" t="s">
        <v>14345</v>
      </c>
      <c r="D124" t="s">
        <v>14346</v>
      </c>
      <c r="E124" t="s">
        <v>14347</v>
      </c>
      <c r="F124" t="s">
        <v>579</v>
      </c>
      <c r="G124" t="s">
        <v>580</v>
      </c>
      <c r="H124" t="s">
        <v>41309</v>
      </c>
      <c r="I124" t="s">
        <v>41310</v>
      </c>
      <c r="J124" t="s">
        <v>2297</v>
      </c>
      <c r="L124" t="str">
        <f t="shared" si="1"/>
        <v>+</v>
      </c>
      <c r="M124" t="s">
        <v>2295</v>
      </c>
      <c r="N124" t="s">
        <v>2299</v>
      </c>
      <c r="O124">
        <v>0.99491399999999997</v>
      </c>
      <c r="P124">
        <v>2</v>
      </c>
      <c r="Q124" t="s">
        <v>14349</v>
      </c>
      <c r="R124" t="s">
        <v>14352</v>
      </c>
      <c r="S124" t="s">
        <v>39110</v>
      </c>
      <c r="T124" t="s">
        <v>14350</v>
      </c>
    </row>
    <row r="125" spans="1:20" x14ac:dyDescent="0.2">
      <c r="A125">
        <v>66</v>
      </c>
      <c r="B125" t="s">
        <v>14966</v>
      </c>
      <c r="C125" t="s">
        <v>14967</v>
      </c>
      <c r="D125" t="s">
        <v>14968</v>
      </c>
      <c r="E125" t="s">
        <v>14968</v>
      </c>
      <c r="F125" t="s">
        <v>14969</v>
      </c>
      <c r="G125" t="s">
        <v>14970</v>
      </c>
      <c r="H125" t="s">
        <v>41311</v>
      </c>
      <c r="I125" t="s">
        <v>41312</v>
      </c>
      <c r="J125" t="s">
        <v>2297</v>
      </c>
      <c r="L125" t="str">
        <f t="shared" si="1"/>
        <v>+</v>
      </c>
      <c r="M125" t="s">
        <v>2295</v>
      </c>
      <c r="N125" t="s">
        <v>2299</v>
      </c>
      <c r="O125">
        <v>1</v>
      </c>
      <c r="P125">
        <v>2</v>
      </c>
      <c r="Q125">
        <v>1825</v>
      </c>
      <c r="R125" t="s">
        <v>14974</v>
      </c>
      <c r="S125" t="s">
        <v>39112</v>
      </c>
      <c r="T125" t="s">
        <v>14972</v>
      </c>
    </row>
    <row r="126" spans="1:20" x14ac:dyDescent="0.2">
      <c r="A126">
        <v>770</v>
      </c>
      <c r="B126" t="s">
        <v>14975</v>
      </c>
      <c r="C126" t="s">
        <v>14976</v>
      </c>
      <c r="D126" t="s">
        <v>14977</v>
      </c>
      <c r="E126" t="s">
        <v>14977</v>
      </c>
      <c r="F126" t="s">
        <v>14978</v>
      </c>
      <c r="G126" t="s">
        <v>14979</v>
      </c>
      <c r="H126" t="s">
        <v>41313</v>
      </c>
      <c r="I126" t="s">
        <v>41314</v>
      </c>
      <c r="J126" t="s">
        <v>2297</v>
      </c>
      <c r="L126" t="str">
        <f t="shared" si="1"/>
        <v>+</v>
      </c>
      <c r="M126" t="s">
        <v>2295</v>
      </c>
      <c r="N126" t="s">
        <v>2299</v>
      </c>
      <c r="O126">
        <v>0.999996</v>
      </c>
      <c r="P126">
        <v>2</v>
      </c>
      <c r="Q126">
        <v>1827</v>
      </c>
      <c r="R126" t="s">
        <v>14983</v>
      </c>
      <c r="S126" t="s">
        <v>39846</v>
      </c>
      <c r="T126" t="s">
        <v>14981</v>
      </c>
    </row>
    <row r="127" spans="1:20" x14ac:dyDescent="0.2">
      <c r="A127">
        <v>621</v>
      </c>
      <c r="B127" t="s">
        <v>15003</v>
      </c>
      <c r="C127" t="s">
        <v>15025</v>
      </c>
      <c r="D127" t="s">
        <v>14996</v>
      </c>
      <c r="E127" t="s">
        <v>14996</v>
      </c>
      <c r="F127" t="s">
        <v>14997</v>
      </c>
      <c r="G127" t="s">
        <v>14998</v>
      </c>
      <c r="H127" t="s">
        <v>41315</v>
      </c>
      <c r="I127" t="s">
        <v>41316</v>
      </c>
      <c r="J127" t="s">
        <v>2297</v>
      </c>
      <c r="L127" t="str">
        <f t="shared" si="1"/>
        <v>+</v>
      </c>
      <c r="M127" t="s">
        <v>2295</v>
      </c>
      <c r="N127" t="s">
        <v>2299</v>
      </c>
      <c r="O127">
        <v>0.97334900000000002</v>
      </c>
      <c r="P127">
        <v>2</v>
      </c>
      <c r="Q127">
        <v>1831</v>
      </c>
      <c r="R127" t="s">
        <v>15029</v>
      </c>
      <c r="S127" t="s">
        <v>39848</v>
      </c>
      <c r="T127" t="s">
        <v>15027</v>
      </c>
    </row>
    <row r="128" spans="1:20" x14ac:dyDescent="0.2">
      <c r="A128">
        <v>199</v>
      </c>
      <c r="B128" t="s">
        <v>15412</v>
      </c>
      <c r="C128" t="s">
        <v>15413</v>
      </c>
      <c r="D128" t="s">
        <v>15414</v>
      </c>
      <c r="E128" t="s">
        <v>15414</v>
      </c>
      <c r="F128" t="s">
        <v>659</v>
      </c>
      <c r="G128" t="s">
        <v>660</v>
      </c>
      <c r="H128" t="s">
        <v>41317</v>
      </c>
      <c r="I128" t="s">
        <v>41318</v>
      </c>
      <c r="J128" t="s">
        <v>2297</v>
      </c>
      <c r="L128" t="str">
        <f t="shared" si="1"/>
        <v>+</v>
      </c>
      <c r="M128" t="s">
        <v>2295</v>
      </c>
      <c r="N128" t="s">
        <v>2299</v>
      </c>
      <c r="O128">
        <v>0.99967300000000003</v>
      </c>
      <c r="P128">
        <v>3</v>
      </c>
      <c r="Q128">
        <v>1880</v>
      </c>
      <c r="R128" t="s">
        <v>15418</v>
      </c>
      <c r="S128" t="s">
        <v>39113</v>
      </c>
      <c r="T128" t="s">
        <v>15416</v>
      </c>
    </row>
    <row r="129" spans="1:20" x14ac:dyDescent="0.2">
      <c r="A129">
        <v>413</v>
      </c>
      <c r="B129" t="s">
        <v>664</v>
      </c>
      <c r="C129" t="s">
        <v>15531</v>
      </c>
      <c r="D129" t="s">
        <v>15532</v>
      </c>
      <c r="E129" t="s">
        <v>15532</v>
      </c>
      <c r="F129" t="s">
        <v>665</v>
      </c>
      <c r="G129" t="s">
        <v>666</v>
      </c>
      <c r="H129" t="s">
        <v>41319</v>
      </c>
      <c r="I129" t="s">
        <v>41320</v>
      </c>
      <c r="J129" t="s">
        <v>2297</v>
      </c>
      <c r="L129" t="str">
        <f t="shared" si="1"/>
        <v>+</v>
      </c>
      <c r="M129" t="s">
        <v>2295</v>
      </c>
      <c r="N129" t="s">
        <v>2299</v>
      </c>
      <c r="O129">
        <v>0.97146100000000002</v>
      </c>
      <c r="P129">
        <v>3</v>
      </c>
      <c r="Q129">
        <v>1899</v>
      </c>
      <c r="R129" t="s">
        <v>15536</v>
      </c>
      <c r="S129" t="s">
        <v>39114</v>
      </c>
      <c r="T129" t="s">
        <v>15534</v>
      </c>
    </row>
    <row r="130" spans="1:20" x14ac:dyDescent="0.2">
      <c r="A130">
        <v>382</v>
      </c>
      <c r="B130" t="s">
        <v>15561</v>
      </c>
      <c r="C130" t="s">
        <v>15562</v>
      </c>
      <c r="D130" t="s">
        <v>15563</v>
      </c>
      <c r="E130" t="s">
        <v>15563</v>
      </c>
      <c r="F130" t="s">
        <v>15564</v>
      </c>
      <c r="G130" t="s">
        <v>15565</v>
      </c>
      <c r="H130" t="s">
        <v>41321</v>
      </c>
      <c r="I130" t="s">
        <v>41322</v>
      </c>
      <c r="J130" t="s">
        <v>2297</v>
      </c>
      <c r="L130" t="str">
        <f t="shared" si="1"/>
        <v>+</v>
      </c>
      <c r="M130" t="s">
        <v>2295</v>
      </c>
      <c r="N130" t="s">
        <v>2299</v>
      </c>
      <c r="O130">
        <v>0.99999899999999997</v>
      </c>
      <c r="P130">
        <v>2</v>
      </c>
      <c r="Q130">
        <v>1904</v>
      </c>
      <c r="R130" t="s">
        <v>15569</v>
      </c>
      <c r="S130" t="s">
        <v>39880</v>
      </c>
      <c r="T130" t="s">
        <v>15567</v>
      </c>
    </row>
    <row r="131" spans="1:20" x14ac:dyDescent="0.2">
      <c r="A131">
        <v>137</v>
      </c>
      <c r="B131" t="s">
        <v>670</v>
      </c>
      <c r="C131" t="s">
        <v>15624</v>
      </c>
      <c r="D131" t="s">
        <v>15625</v>
      </c>
      <c r="E131" t="s">
        <v>15625</v>
      </c>
      <c r="F131" t="s">
        <v>671</v>
      </c>
      <c r="G131" t="s">
        <v>672</v>
      </c>
      <c r="H131" t="s">
        <v>41323</v>
      </c>
      <c r="I131" t="s">
        <v>41324</v>
      </c>
      <c r="J131" t="s">
        <v>2297</v>
      </c>
      <c r="L131" t="str">
        <f t="shared" ref="L131:L194" si="2">J131&amp;K131</f>
        <v>+</v>
      </c>
      <c r="M131" t="s">
        <v>2295</v>
      </c>
      <c r="N131" t="s">
        <v>2299</v>
      </c>
      <c r="O131">
        <v>1</v>
      </c>
      <c r="P131">
        <v>2</v>
      </c>
      <c r="Q131">
        <v>1918</v>
      </c>
      <c r="R131" t="s">
        <v>15629</v>
      </c>
      <c r="S131" t="s">
        <v>39116</v>
      </c>
      <c r="T131" t="s">
        <v>15627</v>
      </c>
    </row>
    <row r="132" spans="1:20" x14ac:dyDescent="0.2">
      <c r="A132">
        <v>454</v>
      </c>
      <c r="B132" t="s">
        <v>15658</v>
      </c>
      <c r="C132" t="s">
        <v>15659</v>
      </c>
      <c r="D132" t="s">
        <v>15660</v>
      </c>
      <c r="E132" t="s">
        <v>15660</v>
      </c>
      <c r="F132" t="s">
        <v>15661</v>
      </c>
      <c r="G132" t="s">
        <v>15662</v>
      </c>
      <c r="H132" t="s">
        <v>41325</v>
      </c>
      <c r="I132" t="s">
        <v>41326</v>
      </c>
      <c r="J132" t="s">
        <v>2297</v>
      </c>
      <c r="L132" t="str">
        <f t="shared" si="2"/>
        <v>+</v>
      </c>
      <c r="M132" t="s">
        <v>2295</v>
      </c>
      <c r="N132" t="s">
        <v>2299</v>
      </c>
      <c r="O132">
        <v>1</v>
      </c>
      <c r="P132">
        <v>2</v>
      </c>
      <c r="Q132">
        <v>1926</v>
      </c>
      <c r="R132" t="s">
        <v>15666</v>
      </c>
      <c r="S132" t="s">
        <v>39885</v>
      </c>
      <c r="T132" t="s">
        <v>15664</v>
      </c>
    </row>
    <row r="133" spans="1:20" x14ac:dyDescent="0.2">
      <c r="A133">
        <v>38</v>
      </c>
      <c r="B133" t="s">
        <v>16038</v>
      </c>
      <c r="C133" t="s">
        <v>16039</v>
      </c>
      <c r="D133" t="s">
        <v>16040</v>
      </c>
      <c r="E133" t="s">
        <v>5764</v>
      </c>
      <c r="F133" t="s">
        <v>731</v>
      </c>
      <c r="G133" t="s">
        <v>732</v>
      </c>
      <c r="H133" t="s">
        <v>41327</v>
      </c>
      <c r="I133" t="s">
        <v>41328</v>
      </c>
      <c r="J133" t="s">
        <v>2297</v>
      </c>
      <c r="L133" t="str">
        <f t="shared" si="2"/>
        <v>+</v>
      </c>
      <c r="M133" t="s">
        <v>2295</v>
      </c>
      <c r="N133" t="s">
        <v>2299</v>
      </c>
      <c r="O133">
        <v>0.99988600000000005</v>
      </c>
      <c r="P133">
        <v>4</v>
      </c>
      <c r="Q133" t="s">
        <v>16042</v>
      </c>
      <c r="R133" t="s">
        <v>16045</v>
      </c>
      <c r="S133" t="s">
        <v>39063</v>
      </c>
      <c r="T133" t="s">
        <v>16043</v>
      </c>
    </row>
    <row r="134" spans="1:20" x14ac:dyDescent="0.2">
      <c r="A134">
        <v>201</v>
      </c>
      <c r="B134" t="s">
        <v>16046</v>
      </c>
      <c r="C134" t="s">
        <v>16047</v>
      </c>
      <c r="D134" t="s">
        <v>16040</v>
      </c>
      <c r="E134" t="s">
        <v>5764</v>
      </c>
      <c r="F134" t="s">
        <v>731</v>
      </c>
      <c r="G134" t="s">
        <v>732</v>
      </c>
      <c r="H134" t="s">
        <v>41329</v>
      </c>
      <c r="I134" t="s">
        <v>41330</v>
      </c>
      <c r="J134" t="s">
        <v>2297</v>
      </c>
      <c r="L134" t="str">
        <f t="shared" si="2"/>
        <v>+</v>
      </c>
      <c r="M134" t="s">
        <v>2295</v>
      </c>
      <c r="N134" t="s">
        <v>2299</v>
      </c>
      <c r="O134">
        <v>1</v>
      </c>
      <c r="P134">
        <v>2</v>
      </c>
      <c r="Q134" t="s">
        <v>16042</v>
      </c>
      <c r="R134" t="s">
        <v>16051</v>
      </c>
      <c r="S134" t="s">
        <v>39063</v>
      </c>
      <c r="T134" t="s">
        <v>16049</v>
      </c>
    </row>
    <row r="135" spans="1:20" x14ac:dyDescent="0.2">
      <c r="A135">
        <v>212</v>
      </c>
      <c r="B135" t="s">
        <v>16122</v>
      </c>
      <c r="C135" t="s">
        <v>16129</v>
      </c>
      <c r="D135" t="s">
        <v>16124</v>
      </c>
      <c r="E135" t="s">
        <v>16124</v>
      </c>
      <c r="F135" t="s">
        <v>747</v>
      </c>
      <c r="G135" t="s">
        <v>748</v>
      </c>
      <c r="H135" t="s">
        <v>41331</v>
      </c>
      <c r="I135" t="s">
        <v>41332</v>
      </c>
      <c r="J135" t="s">
        <v>2297</v>
      </c>
      <c r="L135" t="str">
        <f t="shared" si="2"/>
        <v>+</v>
      </c>
      <c r="M135" t="s">
        <v>2295</v>
      </c>
      <c r="N135" t="s">
        <v>2299</v>
      </c>
      <c r="O135">
        <v>1</v>
      </c>
      <c r="P135">
        <v>2</v>
      </c>
      <c r="Q135">
        <v>2054</v>
      </c>
      <c r="R135" t="s">
        <v>16133</v>
      </c>
      <c r="S135" t="s">
        <v>39117</v>
      </c>
      <c r="T135" t="s">
        <v>16131</v>
      </c>
    </row>
    <row r="136" spans="1:20" x14ac:dyDescent="0.2">
      <c r="A136">
        <v>382</v>
      </c>
      <c r="B136" t="s">
        <v>16222</v>
      </c>
      <c r="C136" t="s">
        <v>15562</v>
      </c>
      <c r="D136" t="s">
        <v>16222</v>
      </c>
      <c r="E136" t="s">
        <v>757</v>
      </c>
      <c r="F136" t="s">
        <v>758</v>
      </c>
      <c r="G136" t="s">
        <v>759</v>
      </c>
      <c r="H136" t="s">
        <v>41333</v>
      </c>
      <c r="I136" t="s">
        <v>41334</v>
      </c>
      <c r="J136" t="s">
        <v>2297</v>
      </c>
      <c r="L136" t="str">
        <f t="shared" si="2"/>
        <v>+</v>
      </c>
      <c r="M136" t="s">
        <v>2295</v>
      </c>
      <c r="N136" t="s">
        <v>2299</v>
      </c>
      <c r="O136">
        <v>0.98580199999999996</v>
      </c>
      <c r="P136">
        <v>2</v>
      </c>
      <c r="Q136" t="s">
        <v>16225</v>
      </c>
      <c r="R136" t="s">
        <v>16232</v>
      </c>
      <c r="S136" t="s">
        <v>39118</v>
      </c>
      <c r="T136" t="s">
        <v>16230</v>
      </c>
    </row>
    <row r="137" spans="1:20" x14ac:dyDescent="0.2">
      <c r="A137">
        <v>12</v>
      </c>
      <c r="B137" t="s">
        <v>16222</v>
      </c>
      <c r="C137" t="s">
        <v>9788</v>
      </c>
      <c r="D137" t="s">
        <v>16222</v>
      </c>
      <c r="E137" t="s">
        <v>757</v>
      </c>
      <c r="F137" t="s">
        <v>758</v>
      </c>
      <c r="G137" t="s">
        <v>759</v>
      </c>
      <c r="H137" t="s">
        <v>41335</v>
      </c>
      <c r="I137" t="s">
        <v>41336</v>
      </c>
      <c r="J137" t="s">
        <v>2297</v>
      </c>
      <c r="L137" t="str">
        <f t="shared" si="2"/>
        <v>+</v>
      </c>
      <c r="M137" t="s">
        <v>2295</v>
      </c>
      <c r="N137" t="s">
        <v>2299</v>
      </c>
      <c r="O137">
        <v>0.99997499999999995</v>
      </c>
      <c r="P137">
        <v>2</v>
      </c>
      <c r="Q137" t="s">
        <v>16225</v>
      </c>
      <c r="R137" t="s">
        <v>16240</v>
      </c>
      <c r="S137" t="s">
        <v>39118</v>
      </c>
      <c r="T137" t="s">
        <v>16238</v>
      </c>
    </row>
    <row r="138" spans="1:20" x14ac:dyDescent="0.2">
      <c r="A138">
        <v>86</v>
      </c>
      <c r="B138" t="s">
        <v>772</v>
      </c>
      <c r="C138">
        <v>86</v>
      </c>
      <c r="D138" t="s">
        <v>772</v>
      </c>
      <c r="E138" t="s">
        <v>772</v>
      </c>
      <c r="F138" t="s">
        <v>773</v>
      </c>
      <c r="G138" t="s">
        <v>774</v>
      </c>
      <c r="H138" t="s">
        <v>41337</v>
      </c>
      <c r="I138" t="s">
        <v>41338</v>
      </c>
      <c r="J138" t="s">
        <v>2297</v>
      </c>
      <c r="L138" t="str">
        <f t="shared" si="2"/>
        <v>+</v>
      </c>
      <c r="M138" t="s">
        <v>2295</v>
      </c>
      <c r="N138" t="s">
        <v>2299</v>
      </c>
      <c r="O138">
        <v>0.99990599999999996</v>
      </c>
      <c r="P138">
        <v>2</v>
      </c>
      <c r="Q138">
        <v>2106</v>
      </c>
      <c r="R138" t="s">
        <v>16318</v>
      </c>
      <c r="S138" t="s">
        <v>39121</v>
      </c>
      <c r="T138" t="s">
        <v>16316</v>
      </c>
    </row>
    <row r="139" spans="1:20" x14ac:dyDescent="0.2">
      <c r="A139">
        <v>377</v>
      </c>
      <c r="B139" t="s">
        <v>806</v>
      </c>
      <c r="C139">
        <v>377</v>
      </c>
      <c r="D139" t="s">
        <v>806</v>
      </c>
      <c r="E139" t="s">
        <v>806</v>
      </c>
      <c r="F139" t="s">
        <v>807</v>
      </c>
      <c r="G139" t="s">
        <v>808</v>
      </c>
      <c r="H139" t="s">
        <v>41339</v>
      </c>
      <c r="I139" t="s">
        <v>41340</v>
      </c>
      <c r="J139" t="s">
        <v>2297</v>
      </c>
      <c r="L139" t="str">
        <f t="shared" si="2"/>
        <v>+</v>
      </c>
      <c r="M139" t="s">
        <v>2295</v>
      </c>
      <c r="N139" t="s">
        <v>2299</v>
      </c>
      <c r="O139">
        <v>1</v>
      </c>
      <c r="P139">
        <v>2</v>
      </c>
      <c r="Q139">
        <v>2157</v>
      </c>
      <c r="R139" t="s">
        <v>16427</v>
      </c>
      <c r="S139" t="s">
        <v>39952</v>
      </c>
      <c r="T139" t="s">
        <v>16425</v>
      </c>
    </row>
    <row r="140" spans="1:20" x14ac:dyDescent="0.2">
      <c r="A140">
        <v>1497</v>
      </c>
      <c r="B140" t="s">
        <v>813</v>
      </c>
      <c r="C140">
        <v>1497</v>
      </c>
      <c r="D140" t="s">
        <v>813</v>
      </c>
      <c r="E140" t="s">
        <v>813</v>
      </c>
      <c r="F140" t="s">
        <v>814</v>
      </c>
      <c r="G140" t="s">
        <v>815</v>
      </c>
      <c r="H140" t="s">
        <v>41341</v>
      </c>
      <c r="I140" t="s">
        <v>41342</v>
      </c>
      <c r="J140" t="s">
        <v>2297</v>
      </c>
      <c r="L140" t="str">
        <f t="shared" si="2"/>
        <v>+</v>
      </c>
      <c r="M140" t="s">
        <v>2295</v>
      </c>
      <c r="N140" t="s">
        <v>2299</v>
      </c>
      <c r="O140">
        <v>0.99998100000000001</v>
      </c>
      <c r="P140">
        <v>2</v>
      </c>
      <c r="Q140">
        <v>2179</v>
      </c>
      <c r="R140" t="s">
        <v>16497</v>
      </c>
      <c r="S140" t="s">
        <v>39122</v>
      </c>
      <c r="T140" t="s">
        <v>16495</v>
      </c>
    </row>
    <row r="141" spans="1:20" x14ac:dyDescent="0.2">
      <c r="A141">
        <v>1438</v>
      </c>
      <c r="B141" t="s">
        <v>813</v>
      </c>
      <c r="C141">
        <v>1438</v>
      </c>
      <c r="D141" t="s">
        <v>813</v>
      </c>
      <c r="E141" t="s">
        <v>813</v>
      </c>
      <c r="F141" t="s">
        <v>814</v>
      </c>
      <c r="G141" t="s">
        <v>815</v>
      </c>
      <c r="H141" t="s">
        <v>41343</v>
      </c>
      <c r="I141" t="s">
        <v>41344</v>
      </c>
      <c r="J141" t="s">
        <v>2297</v>
      </c>
      <c r="L141" t="str">
        <f t="shared" si="2"/>
        <v>+</v>
      </c>
      <c r="M141" t="s">
        <v>2295</v>
      </c>
      <c r="N141" t="s">
        <v>2299</v>
      </c>
      <c r="O141">
        <v>0.99982800000000005</v>
      </c>
      <c r="P141">
        <v>3</v>
      </c>
      <c r="Q141">
        <v>2179</v>
      </c>
      <c r="R141" t="s">
        <v>16509</v>
      </c>
      <c r="S141" t="s">
        <v>39122</v>
      </c>
      <c r="T141" t="s">
        <v>16507</v>
      </c>
    </row>
    <row r="142" spans="1:20" x14ac:dyDescent="0.2">
      <c r="A142">
        <v>343</v>
      </c>
      <c r="B142" t="s">
        <v>813</v>
      </c>
      <c r="C142">
        <v>343</v>
      </c>
      <c r="D142" t="s">
        <v>813</v>
      </c>
      <c r="E142" t="s">
        <v>813</v>
      </c>
      <c r="F142" t="s">
        <v>814</v>
      </c>
      <c r="G142" t="s">
        <v>815</v>
      </c>
      <c r="H142" t="s">
        <v>41345</v>
      </c>
      <c r="I142" t="s">
        <v>41346</v>
      </c>
      <c r="J142" t="s">
        <v>2297</v>
      </c>
      <c r="L142" t="str">
        <f t="shared" si="2"/>
        <v>+</v>
      </c>
      <c r="M142" t="s">
        <v>2295</v>
      </c>
      <c r="N142" t="s">
        <v>2299</v>
      </c>
      <c r="O142">
        <v>0.99937200000000004</v>
      </c>
      <c r="P142">
        <v>2</v>
      </c>
      <c r="Q142">
        <v>2179</v>
      </c>
      <c r="R142" t="s">
        <v>16541</v>
      </c>
      <c r="S142" t="s">
        <v>39122</v>
      </c>
      <c r="T142" t="s">
        <v>16539</v>
      </c>
    </row>
    <row r="143" spans="1:20" x14ac:dyDescent="0.2">
      <c r="A143">
        <v>242</v>
      </c>
      <c r="B143" t="s">
        <v>816</v>
      </c>
      <c r="C143">
        <v>242</v>
      </c>
      <c r="D143" t="s">
        <v>816</v>
      </c>
      <c r="E143" t="s">
        <v>816</v>
      </c>
      <c r="F143" t="s">
        <v>817</v>
      </c>
      <c r="G143" t="s">
        <v>818</v>
      </c>
      <c r="H143" t="s">
        <v>41347</v>
      </c>
      <c r="I143" t="s">
        <v>41348</v>
      </c>
      <c r="J143" t="s">
        <v>2297</v>
      </c>
      <c r="L143" t="str">
        <f t="shared" si="2"/>
        <v>+</v>
      </c>
      <c r="M143" t="s">
        <v>2295</v>
      </c>
      <c r="N143" t="s">
        <v>2299</v>
      </c>
      <c r="O143">
        <v>1</v>
      </c>
      <c r="P143">
        <v>2</v>
      </c>
      <c r="Q143">
        <v>2180</v>
      </c>
      <c r="R143" t="s">
        <v>16561</v>
      </c>
      <c r="S143" t="s">
        <v>39123</v>
      </c>
      <c r="T143" t="s">
        <v>16559</v>
      </c>
    </row>
    <row r="144" spans="1:20" x14ac:dyDescent="0.2">
      <c r="A144">
        <v>490</v>
      </c>
      <c r="B144" t="s">
        <v>844</v>
      </c>
      <c r="C144">
        <v>490</v>
      </c>
      <c r="D144" t="s">
        <v>844</v>
      </c>
      <c r="E144" t="s">
        <v>844</v>
      </c>
      <c r="F144" t="s">
        <v>845</v>
      </c>
      <c r="G144" t="s">
        <v>846</v>
      </c>
      <c r="H144" t="s">
        <v>41349</v>
      </c>
      <c r="I144" t="s">
        <v>41350</v>
      </c>
      <c r="J144" t="s">
        <v>2297</v>
      </c>
      <c r="L144" t="str">
        <f t="shared" si="2"/>
        <v>+</v>
      </c>
      <c r="M144" t="s">
        <v>2295</v>
      </c>
      <c r="N144" t="s">
        <v>2299</v>
      </c>
      <c r="O144">
        <v>1</v>
      </c>
      <c r="P144">
        <v>3</v>
      </c>
      <c r="Q144">
        <v>2208</v>
      </c>
      <c r="R144" t="s">
        <v>16664</v>
      </c>
      <c r="S144" t="s">
        <v>39959</v>
      </c>
      <c r="T144" t="s">
        <v>16662</v>
      </c>
    </row>
    <row r="145" spans="1:20" x14ac:dyDescent="0.2">
      <c r="A145">
        <v>201</v>
      </c>
      <c r="B145" t="s">
        <v>859</v>
      </c>
      <c r="C145" t="s">
        <v>16728</v>
      </c>
      <c r="D145" t="s">
        <v>16723</v>
      </c>
      <c r="E145" t="s">
        <v>16723</v>
      </c>
      <c r="F145" t="s">
        <v>860</v>
      </c>
      <c r="G145" t="s">
        <v>861</v>
      </c>
      <c r="H145" t="s">
        <v>41351</v>
      </c>
      <c r="I145" t="s">
        <v>41352</v>
      </c>
      <c r="J145" t="s">
        <v>2297</v>
      </c>
      <c r="L145" t="str">
        <f t="shared" si="2"/>
        <v>+</v>
      </c>
      <c r="M145" t="s">
        <v>2295</v>
      </c>
      <c r="N145" t="s">
        <v>2299</v>
      </c>
      <c r="O145">
        <v>0.967391</v>
      </c>
      <c r="P145">
        <v>2</v>
      </c>
      <c r="Q145">
        <v>2228</v>
      </c>
      <c r="R145" t="s">
        <v>16732</v>
      </c>
      <c r="S145" t="s">
        <v>39124</v>
      </c>
      <c r="T145" t="s">
        <v>16730</v>
      </c>
    </row>
    <row r="146" spans="1:20" x14ac:dyDescent="0.2">
      <c r="A146">
        <v>214</v>
      </c>
      <c r="B146" t="s">
        <v>859</v>
      </c>
      <c r="C146" t="s">
        <v>16737</v>
      </c>
      <c r="D146" t="s">
        <v>16723</v>
      </c>
      <c r="E146" t="s">
        <v>16723</v>
      </c>
      <c r="F146" t="s">
        <v>860</v>
      </c>
      <c r="G146" t="s">
        <v>861</v>
      </c>
      <c r="H146" t="s">
        <v>41353</v>
      </c>
      <c r="I146" t="s">
        <v>41354</v>
      </c>
      <c r="J146" t="s">
        <v>2297</v>
      </c>
      <c r="L146" t="str">
        <f t="shared" si="2"/>
        <v>+</v>
      </c>
      <c r="M146" t="s">
        <v>2295</v>
      </c>
      <c r="N146" t="s">
        <v>2299</v>
      </c>
      <c r="O146">
        <v>1</v>
      </c>
      <c r="P146">
        <v>2</v>
      </c>
      <c r="Q146">
        <v>2228</v>
      </c>
      <c r="R146" t="s">
        <v>16741</v>
      </c>
      <c r="S146" t="s">
        <v>39124</v>
      </c>
      <c r="T146" t="s">
        <v>16739</v>
      </c>
    </row>
    <row r="147" spans="1:20" x14ac:dyDescent="0.2">
      <c r="A147">
        <v>430</v>
      </c>
      <c r="B147" t="s">
        <v>16723</v>
      </c>
      <c r="C147">
        <v>430</v>
      </c>
      <c r="D147" t="s">
        <v>16723</v>
      </c>
      <c r="E147" t="s">
        <v>16723</v>
      </c>
      <c r="F147" t="s">
        <v>860</v>
      </c>
      <c r="G147" t="s">
        <v>861</v>
      </c>
      <c r="H147" t="s">
        <v>41355</v>
      </c>
      <c r="I147" t="s">
        <v>41356</v>
      </c>
      <c r="J147" t="s">
        <v>2297</v>
      </c>
      <c r="L147" t="str">
        <f t="shared" si="2"/>
        <v>+</v>
      </c>
      <c r="M147" t="s">
        <v>2295</v>
      </c>
      <c r="N147" t="s">
        <v>2299</v>
      </c>
      <c r="O147">
        <v>0.99648700000000001</v>
      </c>
      <c r="P147">
        <v>4</v>
      </c>
      <c r="Q147">
        <v>2228</v>
      </c>
      <c r="R147" t="s">
        <v>16745</v>
      </c>
      <c r="S147" t="s">
        <v>39969</v>
      </c>
      <c r="T147" t="s">
        <v>16743</v>
      </c>
    </row>
    <row r="148" spans="1:20" x14ac:dyDescent="0.2">
      <c r="A148">
        <v>339</v>
      </c>
      <c r="B148" t="s">
        <v>859</v>
      </c>
      <c r="C148" t="s">
        <v>16755</v>
      </c>
      <c r="D148" t="s">
        <v>16723</v>
      </c>
      <c r="E148" t="s">
        <v>16723</v>
      </c>
      <c r="F148" t="s">
        <v>860</v>
      </c>
      <c r="G148" t="s">
        <v>861</v>
      </c>
      <c r="H148" t="s">
        <v>41357</v>
      </c>
      <c r="I148" t="s">
        <v>41358</v>
      </c>
      <c r="J148" t="s">
        <v>2297</v>
      </c>
      <c r="L148" t="str">
        <f t="shared" si="2"/>
        <v>+</v>
      </c>
      <c r="M148" t="s">
        <v>2295</v>
      </c>
      <c r="N148" t="s">
        <v>2299</v>
      </c>
      <c r="O148">
        <v>1</v>
      </c>
      <c r="P148">
        <v>2</v>
      </c>
      <c r="Q148">
        <v>2228</v>
      </c>
      <c r="R148" t="s">
        <v>16758</v>
      </c>
      <c r="S148" t="s">
        <v>39124</v>
      </c>
      <c r="T148" t="s">
        <v>16756</v>
      </c>
    </row>
    <row r="149" spans="1:20" x14ac:dyDescent="0.2">
      <c r="A149">
        <v>419</v>
      </c>
      <c r="B149" t="s">
        <v>859</v>
      </c>
      <c r="C149" t="s">
        <v>16759</v>
      </c>
      <c r="D149" t="s">
        <v>16723</v>
      </c>
      <c r="E149" t="s">
        <v>16723</v>
      </c>
      <c r="F149" t="s">
        <v>860</v>
      </c>
      <c r="G149" t="s">
        <v>861</v>
      </c>
      <c r="H149" t="s">
        <v>41359</v>
      </c>
      <c r="I149" t="s">
        <v>41360</v>
      </c>
      <c r="J149" t="s">
        <v>2297</v>
      </c>
      <c r="L149" t="str">
        <f t="shared" si="2"/>
        <v>+</v>
      </c>
      <c r="M149" t="s">
        <v>2295</v>
      </c>
      <c r="N149" t="s">
        <v>2299</v>
      </c>
      <c r="O149">
        <v>0.94772400000000001</v>
      </c>
      <c r="P149">
        <v>2</v>
      </c>
      <c r="Q149">
        <v>2228</v>
      </c>
      <c r="R149" t="s">
        <v>16763</v>
      </c>
      <c r="S149" t="s">
        <v>39124</v>
      </c>
      <c r="T149" t="s">
        <v>16761</v>
      </c>
    </row>
    <row r="150" spans="1:20" x14ac:dyDescent="0.2">
      <c r="A150">
        <v>72</v>
      </c>
      <c r="B150" t="s">
        <v>16771</v>
      </c>
      <c r="C150" t="s">
        <v>12275</v>
      </c>
      <c r="D150" t="s">
        <v>16723</v>
      </c>
      <c r="E150" t="s">
        <v>16723</v>
      </c>
      <c r="F150" t="s">
        <v>860</v>
      </c>
      <c r="G150" t="s">
        <v>861</v>
      </c>
      <c r="H150" t="s">
        <v>41361</v>
      </c>
      <c r="I150" t="s">
        <v>41362</v>
      </c>
      <c r="J150" t="s">
        <v>2297</v>
      </c>
      <c r="L150" t="str">
        <f t="shared" si="2"/>
        <v>+</v>
      </c>
      <c r="M150" t="s">
        <v>2295</v>
      </c>
      <c r="N150" t="s">
        <v>2299</v>
      </c>
      <c r="O150">
        <v>0.98611000000000004</v>
      </c>
      <c r="P150">
        <v>2</v>
      </c>
      <c r="Q150">
        <v>2228</v>
      </c>
      <c r="R150" t="s">
        <v>16780</v>
      </c>
      <c r="S150" t="s">
        <v>39124</v>
      </c>
      <c r="T150" t="s">
        <v>16778</v>
      </c>
    </row>
    <row r="151" spans="1:20" x14ac:dyDescent="0.2">
      <c r="A151">
        <v>73</v>
      </c>
      <c r="B151" t="s">
        <v>16771</v>
      </c>
      <c r="C151" t="s">
        <v>16781</v>
      </c>
      <c r="D151" t="s">
        <v>16723</v>
      </c>
      <c r="E151" t="s">
        <v>16723</v>
      </c>
      <c r="F151" t="s">
        <v>860</v>
      </c>
      <c r="G151" t="s">
        <v>861</v>
      </c>
      <c r="H151" t="s">
        <v>41363</v>
      </c>
      <c r="I151" t="s">
        <v>41364</v>
      </c>
      <c r="J151" t="s">
        <v>2297</v>
      </c>
      <c r="L151" t="str">
        <f t="shared" si="2"/>
        <v>+</v>
      </c>
      <c r="M151" t="s">
        <v>2295</v>
      </c>
      <c r="N151" t="s">
        <v>2299</v>
      </c>
      <c r="O151">
        <v>0.93738600000000005</v>
      </c>
      <c r="P151">
        <v>2</v>
      </c>
      <c r="Q151">
        <v>2228</v>
      </c>
      <c r="R151" t="s">
        <v>16785</v>
      </c>
      <c r="S151" t="s">
        <v>39124</v>
      </c>
      <c r="T151" t="s">
        <v>16783</v>
      </c>
    </row>
    <row r="152" spans="1:20" x14ac:dyDescent="0.2">
      <c r="A152">
        <v>325</v>
      </c>
      <c r="B152" t="s">
        <v>859</v>
      </c>
      <c r="C152" t="s">
        <v>16174</v>
      </c>
      <c r="D152" t="s">
        <v>16723</v>
      </c>
      <c r="E152" t="s">
        <v>16723</v>
      </c>
      <c r="F152" t="s">
        <v>860</v>
      </c>
      <c r="G152" t="s">
        <v>861</v>
      </c>
      <c r="H152" t="s">
        <v>41365</v>
      </c>
      <c r="I152" t="s">
        <v>41366</v>
      </c>
      <c r="J152" t="s">
        <v>2297</v>
      </c>
      <c r="L152" t="str">
        <f t="shared" si="2"/>
        <v>+</v>
      </c>
      <c r="M152" t="s">
        <v>2295</v>
      </c>
      <c r="N152" t="s">
        <v>2299</v>
      </c>
      <c r="O152">
        <v>0.99999800000000005</v>
      </c>
      <c r="P152">
        <v>2</v>
      </c>
      <c r="Q152">
        <v>2228</v>
      </c>
      <c r="R152" t="s">
        <v>16803</v>
      </c>
      <c r="S152" t="s">
        <v>39124</v>
      </c>
      <c r="T152" t="s">
        <v>16801</v>
      </c>
    </row>
    <row r="153" spans="1:20" x14ac:dyDescent="0.2">
      <c r="A153">
        <v>7</v>
      </c>
      <c r="B153" t="s">
        <v>16771</v>
      </c>
      <c r="C153" t="s">
        <v>11366</v>
      </c>
      <c r="D153" t="s">
        <v>16723</v>
      </c>
      <c r="E153" t="s">
        <v>16723</v>
      </c>
      <c r="F153" t="s">
        <v>860</v>
      </c>
      <c r="G153" t="s">
        <v>861</v>
      </c>
      <c r="H153" t="s">
        <v>41367</v>
      </c>
      <c r="I153" t="s">
        <v>41368</v>
      </c>
      <c r="J153" t="s">
        <v>2297</v>
      </c>
      <c r="L153" t="str">
        <f t="shared" si="2"/>
        <v>+</v>
      </c>
      <c r="M153" t="s">
        <v>2295</v>
      </c>
      <c r="N153" t="s">
        <v>2299</v>
      </c>
      <c r="O153">
        <v>0.99658899999999995</v>
      </c>
      <c r="P153">
        <v>2</v>
      </c>
      <c r="Q153">
        <v>2228</v>
      </c>
      <c r="R153" t="s">
        <v>16817</v>
      </c>
      <c r="S153" t="s">
        <v>39124</v>
      </c>
      <c r="T153" t="s">
        <v>16815</v>
      </c>
    </row>
    <row r="154" spans="1:20" x14ac:dyDescent="0.2">
      <c r="A154">
        <v>364</v>
      </c>
      <c r="B154" t="s">
        <v>873</v>
      </c>
      <c r="C154">
        <v>364</v>
      </c>
      <c r="D154" t="s">
        <v>873</v>
      </c>
      <c r="E154" t="s">
        <v>873</v>
      </c>
      <c r="F154" t="s">
        <v>874</v>
      </c>
      <c r="G154" t="s">
        <v>875</v>
      </c>
      <c r="H154" t="s">
        <v>41369</v>
      </c>
      <c r="I154" t="s">
        <v>41370</v>
      </c>
      <c r="J154" t="s">
        <v>2297</v>
      </c>
      <c r="L154" t="str">
        <f t="shared" si="2"/>
        <v>+</v>
      </c>
      <c r="M154" t="s">
        <v>2295</v>
      </c>
      <c r="N154" t="s">
        <v>2299</v>
      </c>
      <c r="O154">
        <v>0.85514599999999996</v>
      </c>
      <c r="P154">
        <v>4</v>
      </c>
      <c r="Q154">
        <v>2242</v>
      </c>
      <c r="R154" t="s">
        <v>16948</v>
      </c>
      <c r="S154" t="s">
        <v>39125</v>
      </c>
      <c r="T154" t="s">
        <v>16946</v>
      </c>
    </row>
    <row r="155" spans="1:20" x14ac:dyDescent="0.2">
      <c r="A155">
        <v>365</v>
      </c>
      <c r="B155" t="s">
        <v>873</v>
      </c>
      <c r="C155">
        <v>365</v>
      </c>
      <c r="D155" t="s">
        <v>873</v>
      </c>
      <c r="E155" t="s">
        <v>873</v>
      </c>
      <c r="F155" t="s">
        <v>874</v>
      </c>
      <c r="G155" t="s">
        <v>875</v>
      </c>
      <c r="H155" t="s">
        <v>41371</v>
      </c>
      <c r="I155" t="s">
        <v>41372</v>
      </c>
      <c r="J155" t="s">
        <v>2297</v>
      </c>
      <c r="L155" t="str">
        <f t="shared" si="2"/>
        <v>+</v>
      </c>
      <c r="M155" t="s">
        <v>2295</v>
      </c>
      <c r="N155" t="s">
        <v>2299</v>
      </c>
      <c r="O155">
        <v>0.75488699999999997</v>
      </c>
      <c r="P155">
        <v>4</v>
      </c>
      <c r="Q155">
        <v>2242</v>
      </c>
      <c r="R155" t="s">
        <v>16952</v>
      </c>
      <c r="S155" t="s">
        <v>39125</v>
      </c>
      <c r="T155" t="s">
        <v>16950</v>
      </c>
    </row>
    <row r="156" spans="1:20" x14ac:dyDescent="0.2">
      <c r="A156">
        <v>306</v>
      </c>
      <c r="B156" t="s">
        <v>873</v>
      </c>
      <c r="C156">
        <v>306</v>
      </c>
      <c r="D156" t="s">
        <v>873</v>
      </c>
      <c r="E156" t="s">
        <v>873</v>
      </c>
      <c r="F156" t="s">
        <v>874</v>
      </c>
      <c r="G156" t="s">
        <v>875</v>
      </c>
      <c r="H156" t="s">
        <v>41373</v>
      </c>
      <c r="I156" t="s">
        <v>41374</v>
      </c>
      <c r="J156" t="s">
        <v>2297</v>
      </c>
      <c r="L156" t="str">
        <f t="shared" si="2"/>
        <v>+</v>
      </c>
      <c r="M156" t="s">
        <v>2295</v>
      </c>
      <c r="N156" t="s">
        <v>2299</v>
      </c>
      <c r="O156">
        <v>1</v>
      </c>
      <c r="P156">
        <v>2</v>
      </c>
      <c r="Q156">
        <v>2242</v>
      </c>
      <c r="R156" t="s">
        <v>16968</v>
      </c>
      <c r="S156" t="s">
        <v>39125</v>
      </c>
      <c r="T156" t="s">
        <v>16966</v>
      </c>
    </row>
    <row r="157" spans="1:20" x14ac:dyDescent="0.2">
      <c r="A157">
        <v>314</v>
      </c>
      <c r="B157" t="s">
        <v>873</v>
      </c>
      <c r="C157">
        <v>314</v>
      </c>
      <c r="D157" t="s">
        <v>873</v>
      </c>
      <c r="E157" t="s">
        <v>873</v>
      </c>
      <c r="F157" t="s">
        <v>874</v>
      </c>
      <c r="G157" t="s">
        <v>875</v>
      </c>
      <c r="H157" t="s">
        <v>41375</v>
      </c>
      <c r="I157" t="s">
        <v>41376</v>
      </c>
      <c r="J157" t="s">
        <v>2297</v>
      </c>
      <c r="L157" t="str">
        <f t="shared" si="2"/>
        <v>+</v>
      </c>
      <c r="M157" t="s">
        <v>2295</v>
      </c>
      <c r="N157" t="s">
        <v>2299</v>
      </c>
      <c r="O157">
        <v>1</v>
      </c>
      <c r="P157">
        <v>2</v>
      </c>
      <c r="Q157">
        <v>2242</v>
      </c>
      <c r="R157" t="s">
        <v>16972</v>
      </c>
      <c r="S157" t="s">
        <v>39125</v>
      </c>
      <c r="T157" t="s">
        <v>16970</v>
      </c>
    </row>
    <row r="158" spans="1:20" x14ac:dyDescent="0.2">
      <c r="A158">
        <v>128</v>
      </c>
      <c r="B158" t="s">
        <v>893</v>
      </c>
      <c r="C158">
        <v>128</v>
      </c>
      <c r="D158" t="s">
        <v>893</v>
      </c>
      <c r="E158" t="s">
        <v>893</v>
      </c>
      <c r="F158" t="s">
        <v>894</v>
      </c>
      <c r="G158" t="s">
        <v>895</v>
      </c>
      <c r="H158" t="s">
        <v>41377</v>
      </c>
      <c r="I158" t="s">
        <v>41378</v>
      </c>
      <c r="J158" t="s">
        <v>2297</v>
      </c>
      <c r="L158" t="str">
        <f t="shared" si="2"/>
        <v>+</v>
      </c>
      <c r="M158" t="s">
        <v>2295</v>
      </c>
      <c r="N158" t="s">
        <v>2299</v>
      </c>
      <c r="O158">
        <v>1</v>
      </c>
      <c r="P158">
        <v>2</v>
      </c>
      <c r="Q158">
        <v>2264</v>
      </c>
      <c r="R158" t="s">
        <v>17043</v>
      </c>
      <c r="S158" t="s">
        <v>39987</v>
      </c>
      <c r="T158" t="s">
        <v>17041</v>
      </c>
    </row>
    <row r="159" spans="1:20" x14ac:dyDescent="0.2">
      <c r="A159">
        <v>517</v>
      </c>
      <c r="B159" t="s">
        <v>899</v>
      </c>
      <c r="C159" t="s">
        <v>17090</v>
      </c>
      <c r="D159" t="s">
        <v>3562</v>
      </c>
      <c r="E159" t="s">
        <v>3562</v>
      </c>
      <c r="F159" t="s">
        <v>900</v>
      </c>
      <c r="G159" t="s">
        <v>483</v>
      </c>
      <c r="H159" t="s">
        <v>41379</v>
      </c>
      <c r="I159" t="s">
        <v>41380</v>
      </c>
      <c r="J159" t="s">
        <v>2297</v>
      </c>
      <c r="L159" t="str">
        <f t="shared" si="2"/>
        <v>+</v>
      </c>
      <c r="M159" t="s">
        <v>2295</v>
      </c>
      <c r="N159" t="s">
        <v>2299</v>
      </c>
      <c r="O159">
        <v>0.99999300000000002</v>
      </c>
      <c r="P159">
        <v>2</v>
      </c>
      <c r="Q159">
        <v>2272</v>
      </c>
      <c r="R159" t="s">
        <v>17094</v>
      </c>
      <c r="S159" t="s">
        <v>39989</v>
      </c>
      <c r="T159" t="s">
        <v>17092</v>
      </c>
    </row>
    <row r="160" spans="1:20" x14ac:dyDescent="0.2">
      <c r="A160">
        <v>471</v>
      </c>
      <c r="B160" t="s">
        <v>921</v>
      </c>
      <c r="C160" t="s">
        <v>17177</v>
      </c>
      <c r="D160" t="s">
        <v>17178</v>
      </c>
      <c r="E160" t="s">
        <v>17178</v>
      </c>
      <c r="F160" t="s">
        <v>922</v>
      </c>
      <c r="G160" t="s">
        <v>923</v>
      </c>
      <c r="H160" t="s">
        <v>41381</v>
      </c>
      <c r="I160" t="s">
        <v>41382</v>
      </c>
      <c r="J160" t="s">
        <v>2297</v>
      </c>
      <c r="L160" t="str">
        <f t="shared" si="2"/>
        <v>+</v>
      </c>
      <c r="M160" t="s">
        <v>2295</v>
      </c>
      <c r="N160" t="s">
        <v>2299</v>
      </c>
      <c r="O160">
        <v>1</v>
      </c>
      <c r="P160">
        <v>2</v>
      </c>
      <c r="Q160">
        <v>2314</v>
      </c>
      <c r="R160" t="s">
        <v>17181</v>
      </c>
      <c r="S160" t="s">
        <v>39999</v>
      </c>
      <c r="T160" t="s">
        <v>17180</v>
      </c>
    </row>
    <row r="161" spans="1:20" x14ac:dyDescent="0.2">
      <c r="A161">
        <v>559</v>
      </c>
      <c r="B161" t="s">
        <v>17374</v>
      </c>
      <c r="C161" t="s">
        <v>17375</v>
      </c>
      <c r="D161" t="s">
        <v>17376</v>
      </c>
      <c r="E161" t="s">
        <v>17376</v>
      </c>
      <c r="F161" t="s">
        <v>17377</v>
      </c>
      <c r="G161" t="s">
        <v>960</v>
      </c>
      <c r="H161" t="s">
        <v>41383</v>
      </c>
      <c r="I161" t="s">
        <v>41384</v>
      </c>
      <c r="J161" t="s">
        <v>2297</v>
      </c>
      <c r="L161" t="str">
        <f t="shared" si="2"/>
        <v>+</v>
      </c>
      <c r="M161" t="s">
        <v>2295</v>
      </c>
      <c r="N161" t="s">
        <v>2299</v>
      </c>
      <c r="O161">
        <v>0.99999199999999999</v>
      </c>
      <c r="P161">
        <v>2</v>
      </c>
      <c r="Q161">
        <v>2364</v>
      </c>
      <c r="R161" t="s">
        <v>17381</v>
      </c>
      <c r="S161" t="s">
        <v>40016</v>
      </c>
      <c r="T161" t="s">
        <v>17379</v>
      </c>
    </row>
    <row r="162" spans="1:20" x14ac:dyDescent="0.2">
      <c r="A162">
        <v>517</v>
      </c>
      <c r="B162" t="s">
        <v>958</v>
      </c>
      <c r="C162" t="s">
        <v>17382</v>
      </c>
      <c r="D162" t="s">
        <v>17376</v>
      </c>
      <c r="E162" t="s">
        <v>17376</v>
      </c>
      <c r="F162" t="s">
        <v>959</v>
      </c>
      <c r="G162" t="s">
        <v>960</v>
      </c>
      <c r="H162" t="s">
        <v>41385</v>
      </c>
      <c r="I162" t="s">
        <v>41386</v>
      </c>
      <c r="J162" t="s">
        <v>2297</v>
      </c>
      <c r="L162" t="str">
        <f t="shared" si="2"/>
        <v>+</v>
      </c>
      <c r="M162" t="s">
        <v>2295</v>
      </c>
      <c r="N162" t="s">
        <v>2299</v>
      </c>
      <c r="O162">
        <v>1</v>
      </c>
      <c r="P162">
        <v>2</v>
      </c>
      <c r="Q162">
        <v>2364</v>
      </c>
      <c r="R162" t="s">
        <v>17386</v>
      </c>
      <c r="S162" t="s">
        <v>39126</v>
      </c>
      <c r="T162" t="s">
        <v>17384</v>
      </c>
    </row>
    <row r="163" spans="1:20" x14ac:dyDescent="0.2">
      <c r="A163">
        <v>720</v>
      </c>
      <c r="B163" t="s">
        <v>17431</v>
      </c>
      <c r="C163" t="s">
        <v>17440</v>
      </c>
      <c r="D163" t="s">
        <v>17433</v>
      </c>
      <c r="E163" t="s">
        <v>17433</v>
      </c>
      <c r="F163" t="s">
        <v>17434</v>
      </c>
      <c r="G163" t="s">
        <v>17435</v>
      </c>
      <c r="H163" t="s">
        <v>41387</v>
      </c>
      <c r="I163" t="s">
        <v>41388</v>
      </c>
      <c r="J163" t="s">
        <v>2297</v>
      </c>
      <c r="L163" t="str">
        <f t="shared" si="2"/>
        <v>+</v>
      </c>
      <c r="M163" t="s">
        <v>2295</v>
      </c>
      <c r="N163" t="s">
        <v>2299</v>
      </c>
      <c r="O163">
        <v>0.99922100000000003</v>
      </c>
      <c r="P163">
        <v>2</v>
      </c>
      <c r="Q163">
        <v>2389</v>
      </c>
      <c r="R163" t="s">
        <v>17444</v>
      </c>
      <c r="S163" t="s">
        <v>40029</v>
      </c>
      <c r="T163" t="s">
        <v>17442</v>
      </c>
    </row>
    <row r="164" spans="1:20" x14ac:dyDescent="0.2">
      <c r="A164">
        <v>667</v>
      </c>
      <c r="B164" t="s">
        <v>994</v>
      </c>
      <c r="C164" t="s">
        <v>17472</v>
      </c>
      <c r="D164" t="s">
        <v>17473</v>
      </c>
      <c r="E164" t="s">
        <v>17473</v>
      </c>
      <c r="F164" t="s">
        <v>995</v>
      </c>
      <c r="G164" t="s">
        <v>996</v>
      </c>
      <c r="H164" t="s">
        <v>41389</v>
      </c>
      <c r="I164" t="s">
        <v>41390</v>
      </c>
      <c r="J164" t="s">
        <v>2297</v>
      </c>
      <c r="L164" t="str">
        <f t="shared" si="2"/>
        <v>+</v>
      </c>
      <c r="M164" t="s">
        <v>2295</v>
      </c>
      <c r="N164" t="s">
        <v>2299</v>
      </c>
      <c r="O164">
        <v>0.92830900000000005</v>
      </c>
      <c r="P164">
        <v>3</v>
      </c>
      <c r="Q164">
        <v>2401</v>
      </c>
      <c r="R164" t="s">
        <v>17477</v>
      </c>
      <c r="S164" t="s">
        <v>39127</v>
      </c>
      <c r="T164" t="s">
        <v>17475</v>
      </c>
    </row>
    <row r="165" spans="1:20" x14ac:dyDescent="0.2">
      <c r="A165">
        <v>173</v>
      </c>
      <c r="B165" t="s">
        <v>17488</v>
      </c>
      <c r="C165" t="s">
        <v>17489</v>
      </c>
      <c r="D165" t="s">
        <v>17490</v>
      </c>
      <c r="E165" t="s">
        <v>17490</v>
      </c>
      <c r="F165" t="s">
        <v>17491</v>
      </c>
      <c r="G165" t="s">
        <v>17492</v>
      </c>
      <c r="H165" t="s">
        <v>41391</v>
      </c>
      <c r="I165" t="s">
        <v>41392</v>
      </c>
      <c r="J165" t="s">
        <v>2297</v>
      </c>
      <c r="L165" t="str">
        <f t="shared" si="2"/>
        <v>+</v>
      </c>
      <c r="M165" t="s">
        <v>2295</v>
      </c>
      <c r="N165" t="s">
        <v>2299</v>
      </c>
      <c r="O165">
        <v>0.99386699999999994</v>
      </c>
      <c r="P165">
        <v>4</v>
      </c>
      <c r="Q165">
        <v>2406</v>
      </c>
      <c r="R165" t="s">
        <v>17496</v>
      </c>
      <c r="S165" t="s">
        <v>40037</v>
      </c>
      <c r="T165" t="s">
        <v>17494</v>
      </c>
    </row>
    <row r="166" spans="1:20" x14ac:dyDescent="0.2">
      <c r="A166">
        <v>338</v>
      </c>
      <c r="B166" t="s">
        <v>17660</v>
      </c>
      <c r="C166" t="s">
        <v>17661</v>
      </c>
      <c r="D166" t="s">
        <v>17662</v>
      </c>
      <c r="E166" t="s">
        <v>17662</v>
      </c>
      <c r="F166" t="s">
        <v>17663</v>
      </c>
      <c r="G166" t="s">
        <v>17664</v>
      </c>
      <c r="H166" t="s">
        <v>41393</v>
      </c>
      <c r="I166" t="s">
        <v>41394</v>
      </c>
      <c r="J166" t="s">
        <v>2297</v>
      </c>
      <c r="L166" t="str">
        <f t="shared" si="2"/>
        <v>+</v>
      </c>
      <c r="M166" t="s">
        <v>2295</v>
      </c>
      <c r="N166" t="s">
        <v>2299</v>
      </c>
      <c r="O166">
        <v>0.82745400000000002</v>
      </c>
      <c r="P166">
        <v>3</v>
      </c>
      <c r="Q166">
        <v>2434</v>
      </c>
      <c r="R166" t="s">
        <v>17668</v>
      </c>
      <c r="S166" t="s">
        <v>40053</v>
      </c>
      <c r="T166" t="s">
        <v>17666</v>
      </c>
    </row>
    <row r="167" spans="1:20" x14ac:dyDescent="0.2">
      <c r="A167">
        <v>72</v>
      </c>
      <c r="B167" t="s">
        <v>1020</v>
      </c>
      <c r="C167" t="s">
        <v>12275</v>
      </c>
      <c r="D167" t="s">
        <v>17679</v>
      </c>
      <c r="E167" t="s">
        <v>17679</v>
      </c>
      <c r="F167" t="s">
        <v>1021</v>
      </c>
      <c r="G167" t="s">
        <v>1022</v>
      </c>
      <c r="H167" t="s">
        <v>41395</v>
      </c>
      <c r="I167" t="s">
        <v>41396</v>
      </c>
      <c r="J167" t="s">
        <v>2297</v>
      </c>
      <c r="L167" t="str">
        <f t="shared" si="2"/>
        <v>+</v>
      </c>
      <c r="M167" t="s">
        <v>2295</v>
      </c>
      <c r="N167" t="s">
        <v>2299</v>
      </c>
      <c r="O167">
        <v>1</v>
      </c>
      <c r="P167">
        <v>2</v>
      </c>
      <c r="Q167">
        <v>2444</v>
      </c>
      <c r="R167" t="s">
        <v>17683</v>
      </c>
      <c r="S167" t="s">
        <v>39128</v>
      </c>
      <c r="T167" t="s">
        <v>17681</v>
      </c>
    </row>
    <row r="168" spans="1:20" x14ac:dyDescent="0.2">
      <c r="A168">
        <v>14</v>
      </c>
      <c r="B168" t="s">
        <v>1032</v>
      </c>
      <c r="C168" t="s">
        <v>8331</v>
      </c>
      <c r="D168" t="s">
        <v>17714</v>
      </c>
      <c r="E168" t="s">
        <v>17714</v>
      </c>
      <c r="F168" t="s">
        <v>1033</v>
      </c>
      <c r="G168" t="s">
        <v>1034</v>
      </c>
      <c r="H168" t="s">
        <v>41397</v>
      </c>
      <c r="I168" t="s">
        <v>41398</v>
      </c>
      <c r="J168" t="s">
        <v>2297</v>
      </c>
      <c r="L168" t="str">
        <f t="shared" si="2"/>
        <v>+</v>
      </c>
      <c r="M168" t="s">
        <v>2295</v>
      </c>
      <c r="N168" t="s">
        <v>2299</v>
      </c>
      <c r="O168">
        <v>0.999</v>
      </c>
      <c r="P168">
        <v>2</v>
      </c>
      <c r="Q168">
        <v>2451</v>
      </c>
      <c r="R168" t="s">
        <v>17717</v>
      </c>
      <c r="S168" t="s">
        <v>39129</v>
      </c>
      <c r="T168" t="s">
        <v>17716</v>
      </c>
    </row>
    <row r="169" spans="1:20" x14ac:dyDescent="0.2">
      <c r="A169">
        <v>580</v>
      </c>
      <c r="B169" t="s">
        <v>17718</v>
      </c>
      <c r="C169">
        <v>580</v>
      </c>
      <c r="D169" t="s">
        <v>17718</v>
      </c>
      <c r="E169" t="s">
        <v>17718</v>
      </c>
      <c r="F169" t="s">
        <v>17719</v>
      </c>
      <c r="G169" t="s">
        <v>17720</v>
      </c>
      <c r="H169" t="s">
        <v>41399</v>
      </c>
      <c r="I169" t="s">
        <v>41400</v>
      </c>
      <c r="J169" t="s">
        <v>2297</v>
      </c>
      <c r="L169" t="str">
        <f t="shared" si="2"/>
        <v>+</v>
      </c>
      <c r="M169" t="s">
        <v>2295</v>
      </c>
      <c r="N169" t="s">
        <v>2299</v>
      </c>
      <c r="O169">
        <v>0.84202299999999997</v>
      </c>
      <c r="P169">
        <v>3</v>
      </c>
      <c r="Q169">
        <v>2453</v>
      </c>
      <c r="R169" t="s">
        <v>17724</v>
      </c>
      <c r="S169" t="s">
        <v>39131</v>
      </c>
      <c r="T169" t="s">
        <v>17722</v>
      </c>
    </row>
    <row r="170" spans="1:20" x14ac:dyDescent="0.2">
      <c r="A170">
        <v>477</v>
      </c>
      <c r="B170" t="s">
        <v>17788</v>
      </c>
      <c r="C170">
        <v>477</v>
      </c>
      <c r="D170" t="s">
        <v>17788</v>
      </c>
      <c r="E170" t="s">
        <v>17788</v>
      </c>
      <c r="F170" t="s">
        <v>17789</v>
      </c>
      <c r="G170" t="s">
        <v>17790</v>
      </c>
      <c r="H170" t="s">
        <v>41401</v>
      </c>
      <c r="I170" t="s">
        <v>41402</v>
      </c>
      <c r="J170" t="s">
        <v>2297</v>
      </c>
      <c r="L170" t="str">
        <f t="shared" si="2"/>
        <v>+</v>
      </c>
      <c r="M170" t="s">
        <v>2295</v>
      </c>
      <c r="N170" t="s">
        <v>2299</v>
      </c>
      <c r="O170">
        <v>0.99619000000000002</v>
      </c>
      <c r="P170">
        <v>2</v>
      </c>
      <c r="Q170">
        <v>2469</v>
      </c>
      <c r="R170" t="s">
        <v>17794</v>
      </c>
      <c r="S170" t="s">
        <v>40065</v>
      </c>
      <c r="T170" t="s">
        <v>17792</v>
      </c>
    </row>
    <row r="171" spans="1:20" x14ac:dyDescent="0.2">
      <c r="A171">
        <v>461</v>
      </c>
      <c r="B171" t="s">
        <v>17788</v>
      </c>
      <c r="C171">
        <v>461</v>
      </c>
      <c r="D171" t="s">
        <v>17788</v>
      </c>
      <c r="E171" t="s">
        <v>17788</v>
      </c>
      <c r="F171" t="s">
        <v>17789</v>
      </c>
      <c r="G171" t="s">
        <v>17790</v>
      </c>
      <c r="H171" t="s">
        <v>41403</v>
      </c>
      <c r="I171" t="s">
        <v>41404</v>
      </c>
      <c r="J171" t="s">
        <v>2297</v>
      </c>
      <c r="L171" t="str">
        <f t="shared" si="2"/>
        <v>+</v>
      </c>
      <c r="M171" t="s">
        <v>2295</v>
      </c>
      <c r="N171" t="s">
        <v>2299</v>
      </c>
      <c r="O171">
        <v>0.99039200000000005</v>
      </c>
      <c r="P171">
        <v>3</v>
      </c>
      <c r="Q171">
        <v>2469</v>
      </c>
      <c r="R171" t="s">
        <v>17802</v>
      </c>
      <c r="S171" t="s">
        <v>40065</v>
      </c>
      <c r="T171" t="s">
        <v>17800</v>
      </c>
    </row>
    <row r="172" spans="1:20" x14ac:dyDescent="0.2">
      <c r="A172">
        <v>210</v>
      </c>
      <c r="B172" t="s">
        <v>17788</v>
      </c>
      <c r="C172">
        <v>210</v>
      </c>
      <c r="D172" t="s">
        <v>17788</v>
      </c>
      <c r="E172" t="s">
        <v>17788</v>
      </c>
      <c r="F172" t="s">
        <v>17789</v>
      </c>
      <c r="G172" t="s">
        <v>17790</v>
      </c>
      <c r="H172" t="s">
        <v>41405</v>
      </c>
      <c r="I172" t="s">
        <v>41406</v>
      </c>
      <c r="J172" t="s">
        <v>2297</v>
      </c>
      <c r="L172" t="str">
        <f t="shared" si="2"/>
        <v>+</v>
      </c>
      <c r="M172" t="s">
        <v>2295</v>
      </c>
      <c r="N172" t="s">
        <v>2299</v>
      </c>
      <c r="O172">
        <v>1</v>
      </c>
      <c r="P172">
        <v>2</v>
      </c>
      <c r="Q172">
        <v>2469</v>
      </c>
      <c r="R172" t="s">
        <v>17806</v>
      </c>
      <c r="S172" t="s">
        <v>40065</v>
      </c>
      <c r="T172" t="s">
        <v>17804</v>
      </c>
    </row>
    <row r="173" spans="1:20" x14ac:dyDescent="0.2">
      <c r="A173">
        <v>213</v>
      </c>
      <c r="B173" t="s">
        <v>17788</v>
      </c>
      <c r="C173">
        <v>213</v>
      </c>
      <c r="D173" t="s">
        <v>17788</v>
      </c>
      <c r="E173" t="s">
        <v>17788</v>
      </c>
      <c r="F173" t="s">
        <v>17789</v>
      </c>
      <c r="G173" t="s">
        <v>17790</v>
      </c>
      <c r="H173" t="s">
        <v>41407</v>
      </c>
      <c r="I173" t="s">
        <v>41408</v>
      </c>
      <c r="J173" t="s">
        <v>2297</v>
      </c>
      <c r="L173" t="str">
        <f t="shared" si="2"/>
        <v>+</v>
      </c>
      <c r="M173" t="s">
        <v>2295</v>
      </c>
      <c r="N173" t="s">
        <v>2299</v>
      </c>
      <c r="O173">
        <v>1</v>
      </c>
      <c r="P173">
        <v>2</v>
      </c>
      <c r="Q173">
        <v>2469</v>
      </c>
      <c r="R173" t="s">
        <v>17809</v>
      </c>
      <c r="S173" t="s">
        <v>40065</v>
      </c>
      <c r="T173" t="s">
        <v>17807</v>
      </c>
    </row>
    <row r="174" spans="1:20" x14ac:dyDescent="0.2">
      <c r="A174">
        <v>512</v>
      </c>
      <c r="B174" t="s">
        <v>1059</v>
      </c>
      <c r="C174">
        <v>512</v>
      </c>
      <c r="D174" t="s">
        <v>1059</v>
      </c>
      <c r="E174" t="s">
        <v>1059</v>
      </c>
      <c r="F174" t="s">
        <v>1060</v>
      </c>
      <c r="G174" t="s">
        <v>1061</v>
      </c>
      <c r="H174" t="s">
        <v>41409</v>
      </c>
      <c r="I174" t="s">
        <v>41410</v>
      </c>
      <c r="J174" t="s">
        <v>2297</v>
      </c>
      <c r="L174" t="str">
        <f t="shared" si="2"/>
        <v>+</v>
      </c>
      <c r="M174" t="s">
        <v>2295</v>
      </c>
      <c r="N174" t="s">
        <v>2299</v>
      </c>
      <c r="O174">
        <v>1</v>
      </c>
      <c r="P174">
        <v>3</v>
      </c>
      <c r="Q174">
        <v>2500</v>
      </c>
      <c r="R174" t="s">
        <v>17919</v>
      </c>
      <c r="S174" t="s">
        <v>40076</v>
      </c>
      <c r="T174" t="s">
        <v>17917</v>
      </c>
    </row>
    <row r="175" spans="1:20" x14ac:dyDescent="0.2">
      <c r="A175">
        <v>1611</v>
      </c>
      <c r="B175" t="s">
        <v>17959</v>
      </c>
      <c r="C175" t="s">
        <v>17960</v>
      </c>
      <c r="D175" t="s">
        <v>17961</v>
      </c>
      <c r="E175" t="s">
        <v>17961</v>
      </c>
      <c r="F175" t="s">
        <v>17962</v>
      </c>
      <c r="G175" t="s">
        <v>17963</v>
      </c>
      <c r="H175" t="s">
        <v>41411</v>
      </c>
      <c r="I175" t="s">
        <v>41412</v>
      </c>
      <c r="J175" t="s">
        <v>2297</v>
      </c>
      <c r="L175" t="str">
        <f t="shared" si="2"/>
        <v>+</v>
      </c>
      <c r="M175" t="s">
        <v>2295</v>
      </c>
      <c r="N175" t="s">
        <v>2299</v>
      </c>
      <c r="O175">
        <v>1</v>
      </c>
      <c r="P175">
        <v>2</v>
      </c>
      <c r="Q175">
        <v>2519</v>
      </c>
      <c r="R175" t="s">
        <v>17967</v>
      </c>
      <c r="S175" t="s">
        <v>40082</v>
      </c>
      <c r="T175" t="s">
        <v>17965</v>
      </c>
    </row>
    <row r="176" spans="1:20" x14ac:dyDescent="0.2">
      <c r="A176">
        <v>1612</v>
      </c>
      <c r="B176" t="s">
        <v>17959</v>
      </c>
      <c r="C176" t="s">
        <v>17968</v>
      </c>
      <c r="D176" t="s">
        <v>17961</v>
      </c>
      <c r="E176" t="s">
        <v>17961</v>
      </c>
      <c r="F176" t="s">
        <v>17962</v>
      </c>
      <c r="G176" t="s">
        <v>17963</v>
      </c>
      <c r="H176" t="s">
        <v>41413</v>
      </c>
      <c r="I176" t="s">
        <v>41414</v>
      </c>
      <c r="J176" t="s">
        <v>2297</v>
      </c>
      <c r="L176" t="str">
        <f t="shared" si="2"/>
        <v>+</v>
      </c>
      <c r="M176" t="s">
        <v>2295</v>
      </c>
      <c r="N176" t="s">
        <v>2299</v>
      </c>
      <c r="O176">
        <v>1</v>
      </c>
      <c r="P176">
        <v>2</v>
      </c>
      <c r="Q176">
        <v>2519</v>
      </c>
      <c r="R176" t="s">
        <v>17971</v>
      </c>
      <c r="S176" t="s">
        <v>40082</v>
      </c>
      <c r="T176" t="s">
        <v>17969</v>
      </c>
    </row>
    <row r="177" spans="1:20" x14ac:dyDescent="0.2">
      <c r="A177">
        <v>568</v>
      </c>
      <c r="B177" t="s">
        <v>17961</v>
      </c>
      <c r="C177">
        <v>568</v>
      </c>
      <c r="D177" t="s">
        <v>17961</v>
      </c>
      <c r="E177" t="s">
        <v>17961</v>
      </c>
      <c r="F177" t="s">
        <v>17962</v>
      </c>
      <c r="G177" t="s">
        <v>17963</v>
      </c>
      <c r="H177" t="s">
        <v>41415</v>
      </c>
      <c r="I177" t="s">
        <v>41416</v>
      </c>
      <c r="J177" t="s">
        <v>2297</v>
      </c>
      <c r="L177" t="str">
        <f t="shared" si="2"/>
        <v>+</v>
      </c>
      <c r="M177" t="s">
        <v>2295</v>
      </c>
      <c r="N177" t="s">
        <v>2299</v>
      </c>
      <c r="O177">
        <v>0.99629800000000002</v>
      </c>
      <c r="P177">
        <v>3</v>
      </c>
      <c r="Q177">
        <v>2519</v>
      </c>
      <c r="R177" t="s">
        <v>17975</v>
      </c>
      <c r="S177" t="s">
        <v>39132</v>
      </c>
      <c r="T177" t="s">
        <v>17973</v>
      </c>
    </row>
    <row r="178" spans="1:20" x14ac:dyDescent="0.2">
      <c r="A178">
        <v>429</v>
      </c>
      <c r="B178" t="s">
        <v>17961</v>
      </c>
      <c r="C178">
        <v>429</v>
      </c>
      <c r="D178" t="s">
        <v>17961</v>
      </c>
      <c r="E178" t="s">
        <v>17961</v>
      </c>
      <c r="F178" t="s">
        <v>17962</v>
      </c>
      <c r="G178" t="s">
        <v>17963</v>
      </c>
      <c r="H178" t="s">
        <v>41417</v>
      </c>
      <c r="I178" t="s">
        <v>41418</v>
      </c>
      <c r="J178" t="s">
        <v>2297</v>
      </c>
      <c r="L178" t="str">
        <f t="shared" si="2"/>
        <v>+</v>
      </c>
      <c r="M178" t="s">
        <v>2295</v>
      </c>
      <c r="N178" t="s">
        <v>2299</v>
      </c>
      <c r="O178">
        <v>1</v>
      </c>
      <c r="P178">
        <v>2</v>
      </c>
      <c r="Q178">
        <v>2519</v>
      </c>
      <c r="R178" t="s">
        <v>18017</v>
      </c>
      <c r="S178" t="s">
        <v>39132</v>
      </c>
      <c r="T178" t="s">
        <v>18015</v>
      </c>
    </row>
    <row r="179" spans="1:20" x14ac:dyDescent="0.2">
      <c r="A179">
        <v>1375</v>
      </c>
      <c r="B179" t="s">
        <v>17959</v>
      </c>
      <c r="C179" t="s">
        <v>18018</v>
      </c>
      <c r="D179" t="s">
        <v>17961</v>
      </c>
      <c r="E179" t="s">
        <v>17961</v>
      </c>
      <c r="F179" t="s">
        <v>17962</v>
      </c>
      <c r="G179" t="s">
        <v>17963</v>
      </c>
      <c r="H179" t="s">
        <v>41419</v>
      </c>
      <c r="I179" t="s">
        <v>41420</v>
      </c>
      <c r="J179" t="s">
        <v>2297</v>
      </c>
      <c r="L179" t="str">
        <f t="shared" si="2"/>
        <v>+</v>
      </c>
      <c r="M179" t="s">
        <v>2295</v>
      </c>
      <c r="N179" t="s">
        <v>2299</v>
      </c>
      <c r="O179">
        <v>1</v>
      </c>
      <c r="P179">
        <v>2</v>
      </c>
      <c r="Q179">
        <v>2519</v>
      </c>
      <c r="R179" t="s">
        <v>18022</v>
      </c>
      <c r="S179" t="s">
        <v>40082</v>
      </c>
      <c r="T179" t="s">
        <v>18020</v>
      </c>
    </row>
    <row r="180" spans="1:20" x14ac:dyDescent="0.2">
      <c r="A180">
        <v>14</v>
      </c>
      <c r="B180" t="s">
        <v>18106</v>
      </c>
      <c r="C180">
        <v>14</v>
      </c>
      <c r="D180" t="s">
        <v>18106</v>
      </c>
      <c r="E180" t="s">
        <v>18106</v>
      </c>
      <c r="F180" t="s">
        <v>18107</v>
      </c>
      <c r="G180" t="s">
        <v>18108</v>
      </c>
      <c r="H180" t="s">
        <v>41421</v>
      </c>
      <c r="I180" t="s">
        <v>41422</v>
      </c>
      <c r="J180" t="s">
        <v>2297</v>
      </c>
      <c r="L180" t="str">
        <f t="shared" si="2"/>
        <v>+</v>
      </c>
      <c r="M180" t="s">
        <v>2295</v>
      </c>
      <c r="N180" t="s">
        <v>2299</v>
      </c>
      <c r="O180">
        <v>0.999027</v>
      </c>
      <c r="P180">
        <v>3</v>
      </c>
      <c r="Q180">
        <v>2553</v>
      </c>
      <c r="R180" t="s">
        <v>18112</v>
      </c>
      <c r="S180" t="s">
        <v>39133</v>
      </c>
      <c r="T180" t="s">
        <v>18110</v>
      </c>
    </row>
    <row r="181" spans="1:20" x14ac:dyDescent="0.2">
      <c r="A181">
        <v>408</v>
      </c>
      <c r="B181" t="s">
        <v>1083</v>
      </c>
      <c r="C181">
        <v>408</v>
      </c>
      <c r="D181" t="s">
        <v>1083</v>
      </c>
      <c r="E181" t="s">
        <v>1083</v>
      </c>
      <c r="F181" t="s">
        <v>1084</v>
      </c>
      <c r="G181" t="s">
        <v>1085</v>
      </c>
      <c r="H181" t="s">
        <v>41423</v>
      </c>
      <c r="I181" t="s">
        <v>41424</v>
      </c>
      <c r="J181" t="s">
        <v>2297</v>
      </c>
      <c r="L181" t="str">
        <f t="shared" si="2"/>
        <v>+</v>
      </c>
      <c r="M181" t="s">
        <v>2295</v>
      </c>
      <c r="N181" t="s">
        <v>2299</v>
      </c>
      <c r="O181">
        <v>0.97474300000000003</v>
      </c>
      <c r="P181">
        <v>2</v>
      </c>
      <c r="Q181">
        <v>2558</v>
      </c>
      <c r="R181" t="s">
        <v>18123</v>
      </c>
      <c r="S181" t="s">
        <v>39135</v>
      </c>
      <c r="T181" t="s">
        <v>18121</v>
      </c>
    </row>
    <row r="182" spans="1:20" x14ac:dyDescent="0.2">
      <c r="A182">
        <v>648</v>
      </c>
      <c r="B182" t="s">
        <v>18260</v>
      </c>
      <c r="C182">
        <v>648</v>
      </c>
      <c r="D182" t="s">
        <v>18260</v>
      </c>
      <c r="E182" t="s">
        <v>18260</v>
      </c>
      <c r="F182" t="s">
        <v>18261</v>
      </c>
      <c r="G182" t="s">
        <v>18262</v>
      </c>
      <c r="H182" t="s">
        <v>41425</v>
      </c>
      <c r="I182" t="s">
        <v>41426</v>
      </c>
      <c r="J182" t="s">
        <v>2297</v>
      </c>
      <c r="L182" t="str">
        <f t="shared" si="2"/>
        <v>+</v>
      </c>
      <c r="M182" t="s">
        <v>2295</v>
      </c>
      <c r="N182" t="s">
        <v>2299</v>
      </c>
      <c r="O182">
        <v>0.95755900000000005</v>
      </c>
      <c r="P182">
        <v>2</v>
      </c>
      <c r="Q182">
        <v>2659</v>
      </c>
      <c r="R182" t="s">
        <v>18266</v>
      </c>
      <c r="S182" t="s">
        <v>39136</v>
      </c>
      <c r="T182" t="s">
        <v>18264</v>
      </c>
    </row>
    <row r="183" spans="1:20" x14ac:dyDescent="0.2">
      <c r="A183">
        <v>330</v>
      </c>
      <c r="B183" t="s">
        <v>18300</v>
      </c>
      <c r="C183" t="s">
        <v>18309</v>
      </c>
      <c r="D183" t="s">
        <v>18302</v>
      </c>
      <c r="E183" t="s">
        <v>18302</v>
      </c>
      <c r="F183" t="s">
        <v>18303</v>
      </c>
      <c r="G183" t="s">
        <v>18304</v>
      </c>
      <c r="H183" t="s">
        <v>41427</v>
      </c>
      <c r="I183" t="s">
        <v>41428</v>
      </c>
      <c r="J183" t="s">
        <v>2297</v>
      </c>
      <c r="L183" t="str">
        <f t="shared" si="2"/>
        <v>+</v>
      </c>
      <c r="M183" t="s">
        <v>2295</v>
      </c>
      <c r="N183" t="s">
        <v>2299</v>
      </c>
      <c r="O183">
        <v>0.99998699999999996</v>
      </c>
      <c r="P183">
        <v>3</v>
      </c>
      <c r="Q183">
        <v>2670</v>
      </c>
      <c r="R183" t="s">
        <v>18313</v>
      </c>
      <c r="S183" t="s">
        <v>40105</v>
      </c>
      <c r="T183" t="s">
        <v>18311</v>
      </c>
    </row>
    <row r="184" spans="1:20" x14ac:dyDescent="0.2">
      <c r="A184">
        <v>52</v>
      </c>
      <c r="B184" t="s">
        <v>1144</v>
      </c>
      <c r="C184" t="s">
        <v>18330</v>
      </c>
      <c r="D184" t="s">
        <v>18331</v>
      </c>
      <c r="E184" t="s">
        <v>18331</v>
      </c>
      <c r="F184" t="s">
        <v>1145</v>
      </c>
      <c r="G184" t="s">
        <v>1146</v>
      </c>
      <c r="H184" t="s">
        <v>41429</v>
      </c>
      <c r="I184" t="s">
        <v>41430</v>
      </c>
      <c r="J184" t="s">
        <v>2297</v>
      </c>
      <c r="L184" t="str">
        <f t="shared" si="2"/>
        <v>+</v>
      </c>
      <c r="M184" t="s">
        <v>2295</v>
      </c>
      <c r="N184" t="s">
        <v>2299</v>
      </c>
      <c r="O184">
        <v>0.82046200000000002</v>
      </c>
      <c r="P184">
        <v>3</v>
      </c>
      <c r="Q184">
        <v>2673</v>
      </c>
      <c r="R184" t="s">
        <v>18335</v>
      </c>
      <c r="S184" t="s">
        <v>39137</v>
      </c>
      <c r="T184" t="s">
        <v>18333</v>
      </c>
    </row>
    <row r="185" spans="1:20" x14ac:dyDescent="0.2">
      <c r="A185">
        <v>285</v>
      </c>
      <c r="B185" t="s">
        <v>1155</v>
      </c>
      <c r="C185">
        <v>285</v>
      </c>
      <c r="D185" t="s">
        <v>1155</v>
      </c>
      <c r="E185" t="s">
        <v>1155</v>
      </c>
      <c r="F185" t="s">
        <v>1156</v>
      </c>
      <c r="G185" t="s">
        <v>1157</v>
      </c>
      <c r="H185" t="s">
        <v>41431</v>
      </c>
      <c r="I185" t="s">
        <v>41432</v>
      </c>
      <c r="J185" t="s">
        <v>2297</v>
      </c>
      <c r="L185" t="str">
        <f t="shared" si="2"/>
        <v>+</v>
      </c>
      <c r="M185" t="s">
        <v>2295</v>
      </c>
      <c r="N185" t="s">
        <v>2299</v>
      </c>
      <c r="O185">
        <v>0.99421099999999996</v>
      </c>
      <c r="P185">
        <v>2</v>
      </c>
      <c r="Q185">
        <v>2685</v>
      </c>
      <c r="R185" t="s">
        <v>18388</v>
      </c>
      <c r="S185" t="s">
        <v>39138</v>
      </c>
      <c r="T185" t="s">
        <v>18386</v>
      </c>
    </row>
    <row r="186" spans="1:20" x14ac:dyDescent="0.2">
      <c r="A186">
        <v>286</v>
      </c>
      <c r="B186" t="s">
        <v>1155</v>
      </c>
      <c r="C186">
        <v>286</v>
      </c>
      <c r="D186" t="s">
        <v>1155</v>
      </c>
      <c r="E186" t="s">
        <v>1155</v>
      </c>
      <c r="F186" t="s">
        <v>1156</v>
      </c>
      <c r="G186" t="s">
        <v>1157</v>
      </c>
      <c r="H186" t="s">
        <v>41433</v>
      </c>
      <c r="I186" t="s">
        <v>41434</v>
      </c>
      <c r="J186" t="s">
        <v>2297</v>
      </c>
      <c r="L186" t="str">
        <f t="shared" si="2"/>
        <v>+</v>
      </c>
      <c r="M186" t="s">
        <v>2295</v>
      </c>
      <c r="N186" t="s">
        <v>2299</v>
      </c>
      <c r="O186">
        <v>0.99885100000000004</v>
      </c>
      <c r="P186">
        <v>2</v>
      </c>
      <c r="Q186">
        <v>2685</v>
      </c>
      <c r="R186" t="s">
        <v>18392</v>
      </c>
      <c r="S186" t="s">
        <v>39138</v>
      </c>
      <c r="T186" t="s">
        <v>18390</v>
      </c>
    </row>
    <row r="187" spans="1:20" x14ac:dyDescent="0.2">
      <c r="A187">
        <v>1037</v>
      </c>
      <c r="B187" t="s">
        <v>18461</v>
      </c>
      <c r="C187" t="s">
        <v>18462</v>
      </c>
      <c r="D187" t="s">
        <v>18463</v>
      </c>
      <c r="E187" t="s">
        <v>18463</v>
      </c>
      <c r="F187" t="s">
        <v>1162</v>
      </c>
      <c r="G187" t="s">
        <v>1163</v>
      </c>
      <c r="H187" t="s">
        <v>41435</v>
      </c>
      <c r="I187" t="s">
        <v>41436</v>
      </c>
      <c r="J187" t="s">
        <v>2297</v>
      </c>
      <c r="L187" t="str">
        <f t="shared" si="2"/>
        <v>+</v>
      </c>
      <c r="M187" t="s">
        <v>2295</v>
      </c>
      <c r="N187" t="s">
        <v>2299</v>
      </c>
      <c r="O187">
        <v>1</v>
      </c>
      <c r="P187">
        <v>3</v>
      </c>
      <c r="Q187">
        <v>2701</v>
      </c>
      <c r="R187" t="s">
        <v>18467</v>
      </c>
      <c r="S187" t="s">
        <v>40119</v>
      </c>
      <c r="T187" t="s">
        <v>18465</v>
      </c>
    </row>
    <row r="188" spans="1:20" x14ac:dyDescent="0.2">
      <c r="A188">
        <v>762</v>
      </c>
      <c r="B188" t="s">
        <v>1167</v>
      </c>
      <c r="C188" t="s">
        <v>18526</v>
      </c>
      <c r="D188" t="s">
        <v>18527</v>
      </c>
      <c r="E188" t="s">
        <v>18527</v>
      </c>
      <c r="F188" t="s">
        <v>1168</v>
      </c>
      <c r="G188" t="s">
        <v>1169</v>
      </c>
      <c r="H188" t="s">
        <v>41437</v>
      </c>
      <c r="I188" t="s">
        <v>41438</v>
      </c>
      <c r="J188" t="s">
        <v>2297</v>
      </c>
      <c r="L188" t="str">
        <f t="shared" si="2"/>
        <v>+</v>
      </c>
      <c r="M188" t="s">
        <v>2295</v>
      </c>
      <c r="N188" t="s">
        <v>2299</v>
      </c>
      <c r="O188">
        <v>0.87715500000000002</v>
      </c>
      <c r="P188">
        <v>3</v>
      </c>
      <c r="Q188">
        <v>2714</v>
      </c>
      <c r="R188" t="s">
        <v>18531</v>
      </c>
      <c r="S188" t="s">
        <v>40123</v>
      </c>
      <c r="T188" t="s">
        <v>18529</v>
      </c>
    </row>
    <row r="189" spans="1:20" x14ac:dyDescent="0.2">
      <c r="A189">
        <v>786</v>
      </c>
      <c r="B189" t="s">
        <v>18545</v>
      </c>
      <c r="C189">
        <v>786</v>
      </c>
      <c r="D189" t="s">
        <v>18545</v>
      </c>
      <c r="E189" t="s">
        <v>18545</v>
      </c>
      <c r="F189" t="s">
        <v>18546</v>
      </c>
      <c r="G189" t="s">
        <v>18547</v>
      </c>
      <c r="H189" t="s">
        <v>41439</v>
      </c>
      <c r="I189" t="s">
        <v>41440</v>
      </c>
      <c r="J189" t="s">
        <v>2297</v>
      </c>
      <c r="L189" t="str">
        <f t="shared" si="2"/>
        <v>+</v>
      </c>
      <c r="M189" t="s">
        <v>2295</v>
      </c>
      <c r="N189" t="s">
        <v>2299</v>
      </c>
      <c r="O189">
        <v>0.99852600000000002</v>
      </c>
      <c r="P189">
        <v>2</v>
      </c>
      <c r="Q189">
        <v>2717</v>
      </c>
      <c r="R189" t="s">
        <v>18551</v>
      </c>
      <c r="S189" t="s">
        <v>39139</v>
      </c>
      <c r="T189" t="s">
        <v>18549</v>
      </c>
    </row>
    <row r="190" spans="1:20" x14ac:dyDescent="0.2">
      <c r="A190">
        <v>141</v>
      </c>
      <c r="B190" t="s">
        <v>1194</v>
      </c>
      <c r="C190" t="s">
        <v>18673</v>
      </c>
      <c r="D190" t="s">
        <v>18674</v>
      </c>
      <c r="E190" t="s">
        <v>18674</v>
      </c>
      <c r="F190" t="s">
        <v>1195</v>
      </c>
      <c r="G190" t="s">
        <v>1196</v>
      </c>
      <c r="H190" t="s">
        <v>41441</v>
      </c>
      <c r="I190" t="s">
        <v>41442</v>
      </c>
      <c r="J190" t="s">
        <v>2297</v>
      </c>
      <c r="L190" t="str">
        <f t="shared" si="2"/>
        <v>+</v>
      </c>
      <c r="M190" t="s">
        <v>2295</v>
      </c>
      <c r="N190" t="s">
        <v>2299</v>
      </c>
      <c r="O190">
        <v>0.99027900000000002</v>
      </c>
      <c r="P190">
        <v>2</v>
      </c>
      <c r="Q190">
        <v>2750</v>
      </c>
      <c r="R190" t="s">
        <v>18678</v>
      </c>
      <c r="S190" t="s">
        <v>39141</v>
      </c>
      <c r="T190" t="s">
        <v>18676</v>
      </c>
    </row>
    <row r="191" spans="1:20" x14ac:dyDescent="0.2">
      <c r="A191">
        <v>273</v>
      </c>
      <c r="B191" t="s">
        <v>1194</v>
      </c>
      <c r="C191" t="s">
        <v>18679</v>
      </c>
      <c r="D191" t="s">
        <v>18674</v>
      </c>
      <c r="E191" t="s">
        <v>18674</v>
      </c>
      <c r="F191" t="s">
        <v>1195</v>
      </c>
      <c r="G191" t="s">
        <v>1196</v>
      </c>
      <c r="H191" t="s">
        <v>41443</v>
      </c>
      <c r="I191" t="s">
        <v>41444</v>
      </c>
      <c r="J191" t="s">
        <v>2297</v>
      </c>
      <c r="L191" t="str">
        <f t="shared" si="2"/>
        <v>+</v>
      </c>
      <c r="M191" t="s">
        <v>2295</v>
      </c>
      <c r="N191" t="s">
        <v>2299</v>
      </c>
      <c r="O191">
        <v>1</v>
      </c>
      <c r="P191">
        <v>2</v>
      </c>
      <c r="Q191">
        <v>2750</v>
      </c>
      <c r="R191" t="s">
        <v>18683</v>
      </c>
      <c r="S191" t="s">
        <v>39141</v>
      </c>
      <c r="T191" t="s">
        <v>18681</v>
      </c>
    </row>
    <row r="192" spans="1:20" x14ac:dyDescent="0.2">
      <c r="A192">
        <v>205</v>
      </c>
      <c r="B192" t="s">
        <v>1194</v>
      </c>
      <c r="C192" t="s">
        <v>18684</v>
      </c>
      <c r="D192" t="s">
        <v>18674</v>
      </c>
      <c r="E192" t="s">
        <v>18674</v>
      </c>
      <c r="F192" t="s">
        <v>1195</v>
      </c>
      <c r="G192" t="s">
        <v>1196</v>
      </c>
      <c r="H192" t="s">
        <v>41445</v>
      </c>
      <c r="I192" t="s">
        <v>41446</v>
      </c>
      <c r="J192" t="s">
        <v>2297</v>
      </c>
      <c r="L192" t="str">
        <f t="shared" si="2"/>
        <v>+</v>
      </c>
      <c r="M192" t="s">
        <v>2295</v>
      </c>
      <c r="N192" t="s">
        <v>2299</v>
      </c>
      <c r="O192">
        <v>1</v>
      </c>
      <c r="P192">
        <v>2</v>
      </c>
      <c r="Q192">
        <v>2750</v>
      </c>
      <c r="R192" t="s">
        <v>18688</v>
      </c>
      <c r="S192" t="s">
        <v>39141</v>
      </c>
      <c r="T192" t="s">
        <v>18686</v>
      </c>
    </row>
    <row r="193" spans="1:20" x14ac:dyDescent="0.2">
      <c r="A193">
        <v>159</v>
      </c>
      <c r="B193" t="s">
        <v>1200</v>
      </c>
      <c r="C193">
        <v>159</v>
      </c>
      <c r="D193" t="s">
        <v>1200</v>
      </c>
      <c r="E193" t="s">
        <v>1200</v>
      </c>
      <c r="F193" t="s">
        <v>1201</v>
      </c>
      <c r="G193" t="s">
        <v>1202</v>
      </c>
      <c r="H193" t="s">
        <v>41447</v>
      </c>
      <c r="I193" t="s">
        <v>41448</v>
      </c>
      <c r="J193" t="s">
        <v>2297</v>
      </c>
      <c r="L193" t="str">
        <f t="shared" si="2"/>
        <v>+</v>
      </c>
      <c r="M193" t="s">
        <v>2295</v>
      </c>
      <c r="N193" t="s">
        <v>2299</v>
      </c>
      <c r="O193">
        <v>0.98582700000000001</v>
      </c>
      <c r="P193">
        <v>2</v>
      </c>
      <c r="Q193">
        <v>2760</v>
      </c>
      <c r="R193" t="s">
        <v>18716</v>
      </c>
      <c r="S193" t="s">
        <v>40083</v>
      </c>
      <c r="T193" t="s">
        <v>18714</v>
      </c>
    </row>
    <row r="194" spans="1:20" x14ac:dyDescent="0.2">
      <c r="A194">
        <v>552</v>
      </c>
      <c r="B194" t="s">
        <v>18782</v>
      </c>
      <c r="C194" t="s">
        <v>18783</v>
      </c>
      <c r="D194" t="s">
        <v>18777</v>
      </c>
      <c r="E194" t="s">
        <v>18777</v>
      </c>
      <c r="F194" t="s">
        <v>1213</v>
      </c>
      <c r="G194" t="s">
        <v>1214</v>
      </c>
      <c r="H194" t="s">
        <v>41449</v>
      </c>
      <c r="I194" t="s">
        <v>41450</v>
      </c>
      <c r="J194" t="s">
        <v>2297</v>
      </c>
      <c r="L194" t="str">
        <f t="shared" si="2"/>
        <v>+</v>
      </c>
      <c r="M194" t="s">
        <v>2295</v>
      </c>
      <c r="N194" t="s">
        <v>2299</v>
      </c>
      <c r="O194">
        <v>0.78930400000000001</v>
      </c>
      <c r="P194">
        <v>2</v>
      </c>
      <c r="Q194">
        <v>2770</v>
      </c>
      <c r="R194" t="s">
        <v>18787</v>
      </c>
      <c r="S194" t="s">
        <v>39142</v>
      </c>
      <c r="T194" t="s">
        <v>18785</v>
      </c>
    </row>
    <row r="195" spans="1:20" x14ac:dyDescent="0.2">
      <c r="A195">
        <v>2504</v>
      </c>
      <c r="B195" t="s">
        <v>18821</v>
      </c>
      <c r="C195" t="s">
        <v>18830</v>
      </c>
      <c r="D195" t="s">
        <v>18823</v>
      </c>
      <c r="E195" t="s">
        <v>18823</v>
      </c>
      <c r="F195" t="s">
        <v>18824</v>
      </c>
      <c r="G195" t="s">
        <v>18825</v>
      </c>
      <c r="H195" t="s">
        <v>41451</v>
      </c>
      <c r="I195" t="s">
        <v>41452</v>
      </c>
      <c r="J195" t="s">
        <v>2297</v>
      </c>
      <c r="L195" t="str">
        <f t="shared" ref="L195:L258" si="3">J195&amp;K195</f>
        <v>+</v>
      </c>
      <c r="M195" t="s">
        <v>2295</v>
      </c>
      <c r="N195" t="s">
        <v>2299</v>
      </c>
      <c r="O195">
        <v>0.99938800000000005</v>
      </c>
      <c r="P195">
        <v>2</v>
      </c>
      <c r="Q195">
        <v>2778</v>
      </c>
      <c r="R195" t="s">
        <v>18834</v>
      </c>
      <c r="S195" t="s">
        <v>40146</v>
      </c>
      <c r="T195" t="s">
        <v>18832</v>
      </c>
    </row>
    <row r="196" spans="1:20" x14ac:dyDescent="0.2">
      <c r="A196">
        <v>866</v>
      </c>
      <c r="B196" t="s">
        <v>18840</v>
      </c>
      <c r="C196" t="s">
        <v>18841</v>
      </c>
      <c r="D196" t="s">
        <v>18823</v>
      </c>
      <c r="E196" t="s">
        <v>18823</v>
      </c>
      <c r="F196" t="s">
        <v>18824</v>
      </c>
      <c r="G196" t="s">
        <v>18825</v>
      </c>
      <c r="H196" t="s">
        <v>41453</v>
      </c>
      <c r="I196" t="s">
        <v>41454</v>
      </c>
      <c r="J196" t="s">
        <v>2297</v>
      </c>
      <c r="L196" t="str">
        <f t="shared" si="3"/>
        <v>+</v>
      </c>
      <c r="M196" t="s">
        <v>2295</v>
      </c>
      <c r="N196" t="s">
        <v>2299</v>
      </c>
      <c r="O196">
        <v>0.99999499999999997</v>
      </c>
      <c r="P196">
        <v>2</v>
      </c>
      <c r="Q196">
        <v>2778</v>
      </c>
      <c r="R196" t="s">
        <v>18845</v>
      </c>
      <c r="S196" t="s">
        <v>40147</v>
      </c>
      <c r="T196" t="s">
        <v>18843</v>
      </c>
    </row>
    <row r="197" spans="1:20" x14ac:dyDescent="0.2">
      <c r="A197">
        <v>110</v>
      </c>
      <c r="B197" t="s">
        <v>18846</v>
      </c>
      <c r="C197" t="s">
        <v>18847</v>
      </c>
      <c r="D197" t="s">
        <v>18848</v>
      </c>
      <c r="E197" t="s">
        <v>18848</v>
      </c>
      <c r="F197" t="s">
        <v>18849</v>
      </c>
      <c r="G197" t="s">
        <v>18850</v>
      </c>
      <c r="H197" t="s">
        <v>41455</v>
      </c>
      <c r="I197" t="s">
        <v>41456</v>
      </c>
      <c r="J197" t="s">
        <v>2297</v>
      </c>
      <c r="L197" t="str">
        <f t="shared" si="3"/>
        <v>+</v>
      </c>
      <c r="M197" t="s">
        <v>2295</v>
      </c>
      <c r="N197" t="s">
        <v>2299</v>
      </c>
      <c r="O197">
        <v>0.99686399999999997</v>
      </c>
      <c r="P197">
        <v>2</v>
      </c>
      <c r="Q197">
        <v>2779</v>
      </c>
      <c r="R197" t="s">
        <v>18854</v>
      </c>
      <c r="S197" t="s">
        <v>39143</v>
      </c>
      <c r="T197" t="s">
        <v>18852</v>
      </c>
    </row>
    <row r="198" spans="1:20" x14ac:dyDescent="0.2">
      <c r="A198">
        <v>119</v>
      </c>
      <c r="B198" t="s">
        <v>18846</v>
      </c>
      <c r="C198" t="s">
        <v>18859</v>
      </c>
      <c r="D198" t="s">
        <v>18848</v>
      </c>
      <c r="E198" t="s">
        <v>18848</v>
      </c>
      <c r="F198" t="s">
        <v>18849</v>
      </c>
      <c r="G198" t="s">
        <v>18850</v>
      </c>
      <c r="H198" t="s">
        <v>41457</v>
      </c>
      <c r="I198" t="s">
        <v>41458</v>
      </c>
      <c r="J198" t="s">
        <v>2297</v>
      </c>
      <c r="L198" t="str">
        <f t="shared" si="3"/>
        <v>+</v>
      </c>
      <c r="M198" t="s">
        <v>2295</v>
      </c>
      <c r="N198" t="s">
        <v>2299</v>
      </c>
      <c r="O198">
        <v>1</v>
      </c>
      <c r="P198">
        <v>2</v>
      </c>
      <c r="Q198">
        <v>2779</v>
      </c>
      <c r="R198" t="s">
        <v>18863</v>
      </c>
      <c r="S198" t="s">
        <v>39143</v>
      </c>
      <c r="T198" t="s">
        <v>18861</v>
      </c>
    </row>
    <row r="199" spans="1:20" x14ac:dyDescent="0.2">
      <c r="A199">
        <v>45</v>
      </c>
      <c r="B199" t="s">
        <v>18889</v>
      </c>
      <c r="C199">
        <v>45</v>
      </c>
      <c r="D199" t="s">
        <v>18889</v>
      </c>
      <c r="E199" t="s">
        <v>18889</v>
      </c>
      <c r="F199" t="s">
        <v>18890</v>
      </c>
      <c r="G199" t="s">
        <v>18891</v>
      </c>
      <c r="H199" t="s">
        <v>41459</v>
      </c>
      <c r="I199" t="s">
        <v>41460</v>
      </c>
      <c r="J199" t="s">
        <v>2297</v>
      </c>
      <c r="L199" t="str">
        <f t="shared" si="3"/>
        <v>+</v>
      </c>
      <c r="M199" t="s">
        <v>2295</v>
      </c>
      <c r="N199" t="s">
        <v>2299</v>
      </c>
      <c r="O199">
        <v>1</v>
      </c>
      <c r="P199">
        <v>2</v>
      </c>
      <c r="Q199">
        <v>2782</v>
      </c>
      <c r="R199" t="s">
        <v>18895</v>
      </c>
      <c r="S199" t="s">
        <v>39144</v>
      </c>
      <c r="T199" t="s">
        <v>18893</v>
      </c>
    </row>
    <row r="200" spans="1:20" x14ac:dyDescent="0.2">
      <c r="A200">
        <v>24</v>
      </c>
      <c r="B200" t="s">
        <v>18889</v>
      </c>
      <c r="C200">
        <v>24</v>
      </c>
      <c r="D200" t="s">
        <v>18889</v>
      </c>
      <c r="E200" t="s">
        <v>18889</v>
      </c>
      <c r="F200" t="s">
        <v>18890</v>
      </c>
      <c r="G200" t="s">
        <v>18891</v>
      </c>
      <c r="H200" t="s">
        <v>41461</v>
      </c>
      <c r="I200" t="s">
        <v>41462</v>
      </c>
      <c r="J200" t="s">
        <v>2297</v>
      </c>
      <c r="L200" t="str">
        <f t="shared" si="3"/>
        <v>+</v>
      </c>
      <c r="M200" t="s">
        <v>2295</v>
      </c>
      <c r="N200" t="s">
        <v>2299</v>
      </c>
      <c r="O200">
        <v>0.99999700000000002</v>
      </c>
      <c r="P200">
        <v>2</v>
      </c>
      <c r="Q200">
        <v>2782</v>
      </c>
      <c r="R200" t="s">
        <v>18899</v>
      </c>
      <c r="S200" t="s">
        <v>39144</v>
      </c>
      <c r="T200" t="s">
        <v>18897</v>
      </c>
    </row>
    <row r="201" spans="1:20" x14ac:dyDescent="0.2">
      <c r="A201">
        <v>788</v>
      </c>
      <c r="B201" t="s">
        <v>19038</v>
      </c>
      <c r="C201" t="s">
        <v>19039</v>
      </c>
      <c r="D201" t="s">
        <v>19040</v>
      </c>
      <c r="E201" t="s">
        <v>19040</v>
      </c>
      <c r="F201" t="s">
        <v>19041</v>
      </c>
      <c r="G201" t="s">
        <v>19042</v>
      </c>
      <c r="H201" t="s">
        <v>41463</v>
      </c>
      <c r="I201" t="s">
        <v>41464</v>
      </c>
      <c r="J201" t="s">
        <v>2297</v>
      </c>
      <c r="L201" t="str">
        <f t="shared" si="3"/>
        <v>+</v>
      </c>
      <c r="M201" t="s">
        <v>2295</v>
      </c>
      <c r="N201" t="s">
        <v>2299</v>
      </c>
      <c r="O201">
        <v>0.99753199999999997</v>
      </c>
      <c r="P201">
        <v>2</v>
      </c>
      <c r="Q201">
        <v>2812</v>
      </c>
      <c r="R201" t="s">
        <v>19046</v>
      </c>
      <c r="S201" t="s">
        <v>39145</v>
      </c>
      <c r="T201" t="s">
        <v>19044</v>
      </c>
    </row>
    <row r="202" spans="1:20" x14ac:dyDescent="0.2">
      <c r="A202">
        <v>340</v>
      </c>
      <c r="B202" t="s">
        <v>19126</v>
      </c>
      <c r="C202" t="s">
        <v>19127</v>
      </c>
      <c r="D202" t="s">
        <v>19128</v>
      </c>
      <c r="E202" t="s">
        <v>19128</v>
      </c>
      <c r="F202" t="s">
        <v>19129</v>
      </c>
      <c r="G202" t="s">
        <v>19130</v>
      </c>
      <c r="H202" t="s">
        <v>41465</v>
      </c>
      <c r="I202" t="s">
        <v>41466</v>
      </c>
      <c r="J202" t="s">
        <v>2297</v>
      </c>
      <c r="L202" t="str">
        <f t="shared" si="3"/>
        <v>+</v>
      </c>
      <c r="M202" t="s">
        <v>2295</v>
      </c>
      <c r="N202" t="s">
        <v>2299</v>
      </c>
      <c r="O202">
        <v>0.99399199999999999</v>
      </c>
      <c r="P202">
        <v>2</v>
      </c>
      <c r="Q202">
        <v>2835</v>
      </c>
      <c r="R202" t="s">
        <v>19134</v>
      </c>
      <c r="S202" t="s">
        <v>40165</v>
      </c>
      <c r="T202" t="s">
        <v>19132</v>
      </c>
    </row>
    <row r="203" spans="1:20" x14ac:dyDescent="0.2">
      <c r="A203">
        <v>111</v>
      </c>
      <c r="B203" t="s">
        <v>19302</v>
      </c>
      <c r="C203" t="s">
        <v>19303</v>
      </c>
      <c r="D203" t="s">
        <v>19304</v>
      </c>
      <c r="E203" t="s">
        <v>19304</v>
      </c>
      <c r="F203" t="s">
        <v>7510</v>
      </c>
      <c r="G203" t="s">
        <v>7511</v>
      </c>
      <c r="H203" t="s">
        <v>41467</v>
      </c>
      <c r="I203" t="s">
        <v>41468</v>
      </c>
      <c r="J203" t="s">
        <v>2297</v>
      </c>
      <c r="L203" t="str">
        <f t="shared" si="3"/>
        <v>+</v>
      </c>
      <c r="M203" t="s">
        <v>2295</v>
      </c>
      <c r="N203" t="s">
        <v>2299</v>
      </c>
      <c r="O203">
        <v>0.99999899999999997</v>
      </c>
      <c r="P203">
        <v>3</v>
      </c>
      <c r="Q203">
        <v>2876</v>
      </c>
      <c r="R203" t="s">
        <v>19308</v>
      </c>
      <c r="S203" t="s">
        <v>39486</v>
      </c>
      <c r="T203" t="s">
        <v>19306</v>
      </c>
    </row>
    <row r="204" spans="1:20" x14ac:dyDescent="0.2">
      <c r="A204">
        <v>765</v>
      </c>
      <c r="B204" t="s">
        <v>19318</v>
      </c>
      <c r="C204" t="s">
        <v>19319</v>
      </c>
      <c r="D204" t="s">
        <v>19320</v>
      </c>
      <c r="E204" t="s">
        <v>19320</v>
      </c>
      <c r="F204" t="s">
        <v>1282</v>
      </c>
      <c r="G204" t="s">
        <v>1283</v>
      </c>
      <c r="H204" t="s">
        <v>41469</v>
      </c>
      <c r="I204" t="s">
        <v>41470</v>
      </c>
      <c r="J204" t="s">
        <v>2297</v>
      </c>
      <c r="L204" t="str">
        <f t="shared" si="3"/>
        <v>+</v>
      </c>
      <c r="M204" t="s">
        <v>2295</v>
      </c>
      <c r="N204" t="s">
        <v>2299</v>
      </c>
      <c r="O204">
        <v>0.99994400000000006</v>
      </c>
      <c r="P204">
        <v>2</v>
      </c>
      <c r="Q204">
        <v>2878</v>
      </c>
      <c r="R204" t="s">
        <v>19324</v>
      </c>
      <c r="S204" t="s">
        <v>40178</v>
      </c>
      <c r="T204" t="s">
        <v>19322</v>
      </c>
    </row>
    <row r="205" spans="1:20" x14ac:dyDescent="0.2">
      <c r="A205">
        <v>229</v>
      </c>
      <c r="B205" t="s">
        <v>19340</v>
      </c>
      <c r="C205" t="s">
        <v>9964</v>
      </c>
      <c r="D205" t="s">
        <v>19341</v>
      </c>
      <c r="E205" t="s">
        <v>19341</v>
      </c>
      <c r="G205" t="s">
        <v>19342</v>
      </c>
      <c r="H205" t="s">
        <v>41471</v>
      </c>
      <c r="I205" t="s">
        <v>41472</v>
      </c>
      <c r="J205" t="s">
        <v>2297</v>
      </c>
      <c r="L205" t="str">
        <f t="shared" si="3"/>
        <v>+</v>
      </c>
      <c r="M205" t="s">
        <v>2295</v>
      </c>
      <c r="N205" t="s">
        <v>2299</v>
      </c>
      <c r="O205">
        <v>1</v>
      </c>
      <c r="P205">
        <v>2</v>
      </c>
      <c r="Q205">
        <v>2881</v>
      </c>
      <c r="R205" t="s">
        <v>19345</v>
      </c>
      <c r="S205" t="s">
        <v>39101</v>
      </c>
      <c r="T205" t="s">
        <v>19344</v>
      </c>
    </row>
    <row r="206" spans="1:20" x14ac:dyDescent="0.2">
      <c r="A206">
        <v>61</v>
      </c>
      <c r="B206" t="s">
        <v>19516</v>
      </c>
      <c r="C206">
        <v>61</v>
      </c>
      <c r="D206" t="s">
        <v>19516</v>
      </c>
      <c r="E206" t="s">
        <v>19516</v>
      </c>
      <c r="F206" t="s">
        <v>1299</v>
      </c>
      <c r="G206" t="s">
        <v>1300</v>
      </c>
      <c r="H206" t="s">
        <v>41473</v>
      </c>
      <c r="I206" t="s">
        <v>41474</v>
      </c>
      <c r="J206" t="s">
        <v>2297</v>
      </c>
      <c r="L206" t="str">
        <f t="shared" si="3"/>
        <v>+</v>
      </c>
      <c r="M206" t="s">
        <v>2295</v>
      </c>
      <c r="N206" t="s">
        <v>2299</v>
      </c>
      <c r="O206">
        <v>0.91887700000000005</v>
      </c>
      <c r="P206">
        <v>3</v>
      </c>
      <c r="Q206">
        <v>2920</v>
      </c>
      <c r="R206" t="s">
        <v>19523</v>
      </c>
      <c r="S206" t="s">
        <v>39051</v>
      </c>
      <c r="T206" t="s">
        <v>19522</v>
      </c>
    </row>
    <row r="207" spans="1:20" x14ac:dyDescent="0.2">
      <c r="A207">
        <v>99</v>
      </c>
      <c r="B207" t="s">
        <v>19516</v>
      </c>
      <c r="C207">
        <v>99</v>
      </c>
      <c r="D207" t="s">
        <v>19516</v>
      </c>
      <c r="E207" t="s">
        <v>19516</v>
      </c>
      <c r="F207" t="s">
        <v>1299</v>
      </c>
      <c r="G207" t="s">
        <v>1300</v>
      </c>
      <c r="H207" t="s">
        <v>41475</v>
      </c>
      <c r="I207" t="s">
        <v>41476</v>
      </c>
      <c r="J207" t="s">
        <v>2297</v>
      </c>
      <c r="L207" t="str">
        <f t="shared" si="3"/>
        <v>+</v>
      </c>
      <c r="M207" t="s">
        <v>2295</v>
      </c>
      <c r="N207" t="s">
        <v>2299</v>
      </c>
      <c r="O207">
        <v>0.987232</v>
      </c>
      <c r="P207">
        <v>3</v>
      </c>
      <c r="Q207">
        <v>2920</v>
      </c>
      <c r="R207" t="s">
        <v>19527</v>
      </c>
      <c r="S207" t="s">
        <v>39051</v>
      </c>
      <c r="T207" t="s">
        <v>19525</v>
      </c>
    </row>
    <row r="208" spans="1:20" x14ac:dyDescent="0.2">
      <c r="A208">
        <v>40</v>
      </c>
      <c r="B208" t="s">
        <v>19817</v>
      </c>
      <c r="C208" t="s">
        <v>19818</v>
      </c>
      <c r="D208" t="s">
        <v>10892</v>
      </c>
      <c r="E208" t="s">
        <v>10892</v>
      </c>
      <c r="F208" t="s">
        <v>10893</v>
      </c>
      <c r="G208" t="s">
        <v>10894</v>
      </c>
      <c r="H208" t="s">
        <v>41477</v>
      </c>
      <c r="I208" t="s">
        <v>41478</v>
      </c>
      <c r="J208" t="s">
        <v>2297</v>
      </c>
      <c r="L208" t="str">
        <f t="shared" si="3"/>
        <v>+</v>
      </c>
      <c r="M208" t="s">
        <v>2295</v>
      </c>
      <c r="N208" t="s">
        <v>2299</v>
      </c>
      <c r="O208">
        <v>0.99957499999999999</v>
      </c>
      <c r="P208">
        <v>2</v>
      </c>
      <c r="Q208">
        <v>2968</v>
      </c>
      <c r="R208" t="s">
        <v>19822</v>
      </c>
      <c r="S208" t="s">
        <v>39094</v>
      </c>
      <c r="T208" t="s">
        <v>19820</v>
      </c>
    </row>
    <row r="209" spans="1:20" x14ac:dyDescent="0.2">
      <c r="A209">
        <v>116</v>
      </c>
      <c r="B209" t="s">
        <v>19899</v>
      </c>
      <c r="C209" t="s">
        <v>19900</v>
      </c>
      <c r="D209" t="s">
        <v>19901</v>
      </c>
      <c r="E209" t="s">
        <v>19901</v>
      </c>
      <c r="F209" t="s">
        <v>19902</v>
      </c>
      <c r="G209" t="s">
        <v>19903</v>
      </c>
      <c r="H209" t="s">
        <v>41479</v>
      </c>
      <c r="I209" t="s">
        <v>41480</v>
      </c>
      <c r="J209" t="s">
        <v>2297</v>
      </c>
      <c r="L209" t="str">
        <f t="shared" si="3"/>
        <v>+</v>
      </c>
      <c r="M209" t="s">
        <v>2295</v>
      </c>
      <c r="N209" t="s">
        <v>2299</v>
      </c>
      <c r="O209">
        <v>0.99758899999999995</v>
      </c>
      <c r="P209">
        <v>3</v>
      </c>
      <c r="Q209">
        <v>2980</v>
      </c>
      <c r="R209" t="s">
        <v>19907</v>
      </c>
      <c r="S209" t="s">
        <v>39146</v>
      </c>
      <c r="T209" t="s">
        <v>19905</v>
      </c>
    </row>
    <row r="210" spans="1:20" x14ac:dyDescent="0.2">
      <c r="A210">
        <v>122</v>
      </c>
      <c r="B210" t="s">
        <v>19899</v>
      </c>
      <c r="C210" t="s">
        <v>15354</v>
      </c>
      <c r="D210" t="s">
        <v>19901</v>
      </c>
      <c r="E210" t="s">
        <v>19901</v>
      </c>
      <c r="F210" t="s">
        <v>19902</v>
      </c>
      <c r="G210" t="s">
        <v>19903</v>
      </c>
      <c r="H210" t="s">
        <v>41481</v>
      </c>
      <c r="I210" t="s">
        <v>41482</v>
      </c>
      <c r="J210" t="s">
        <v>2297</v>
      </c>
      <c r="L210" t="str">
        <f t="shared" si="3"/>
        <v>+</v>
      </c>
      <c r="M210" t="s">
        <v>2295</v>
      </c>
      <c r="N210" t="s">
        <v>2299</v>
      </c>
      <c r="O210">
        <v>0.82793499999999998</v>
      </c>
      <c r="P210">
        <v>4</v>
      </c>
      <c r="Q210">
        <v>2980</v>
      </c>
      <c r="R210" t="s">
        <v>19911</v>
      </c>
      <c r="S210" t="s">
        <v>39146</v>
      </c>
      <c r="T210" t="s">
        <v>19909</v>
      </c>
    </row>
    <row r="211" spans="1:20" x14ac:dyDescent="0.2">
      <c r="A211">
        <v>226</v>
      </c>
      <c r="B211" t="s">
        <v>20056</v>
      </c>
      <c r="C211">
        <v>226</v>
      </c>
      <c r="D211" t="s">
        <v>20056</v>
      </c>
      <c r="E211" t="s">
        <v>20056</v>
      </c>
      <c r="F211" t="s">
        <v>20057</v>
      </c>
      <c r="G211" t="s">
        <v>20058</v>
      </c>
      <c r="H211" t="s">
        <v>41483</v>
      </c>
      <c r="I211" t="s">
        <v>41484</v>
      </c>
      <c r="J211" t="s">
        <v>2297</v>
      </c>
      <c r="L211" t="str">
        <f t="shared" si="3"/>
        <v>+</v>
      </c>
      <c r="M211" t="s">
        <v>2295</v>
      </c>
      <c r="N211" t="s">
        <v>2299</v>
      </c>
      <c r="O211">
        <v>0.99490000000000001</v>
      </c>
      <c r="P211">
        <v>2</v>
      </c>
      <c r="Q211">
        <v>3004</v>
      </c>
      <c r="R211" t="s">
        <v>20061</v>
      </c>
      <c r="S211" t="s">
        <v>40218</v>
      </c>
      <c r="T211" t="s">
        <v>20060</v>
      </c>
    </row>
    <row r="212" spans="1:20" x14ac:dyDescent="0.2">
      <c r="A212">
        <v>1564</v>
      </c>
      <c r="B212" t="s">
        <v>20068</v>
      </c>
      <c r="C212" t="s">
        <v>20082</v>
      </c>
      <c r="D212" t="s">
        <v>20070</v>
      </c>
      <c r="E212" t="s">
        <v>20070</v>
      </c>
      <c r="F212" t="s">
        <v>20071</v>
      </c>
      <c r="G212" t="s">
        <v>20072</v>
      </c>
      <c r="H212" t="s">
        <v>41485</v>
      </c>
      <c r="I212" t="s">
        <v>41486</v>
      </c>
      <c r="J212" t="s">
        <v>2297</v>
      </c>
      <c r="L212" t="str">
        <f t="shared" si="3"/>
        <v>+</v>
      </c>
      <c r="M212" t="s">
        <v>2295</v>
      </c>
      <c r="N212" t="s">
        <v>2299</v>
      </c>
      <c r="O212">
        <v>0.99998399999999998</v>
      </c>
      <c r="P212">
        <v>2</v>
      </c>
      <c r="Q212">
        <v>3007</v>
      </c>
      <c r="R212" t="s">
        <v>20086</v>
      </c>
      <c r="S212" t="s">
        <v>39147</v>
      </c>
      <c r="T212" t="s">
        <v>20084</v>
      </c>
    </row>
    <row r="213" spans="1:20" x14ac:dyDescent="0.2">
      <c r="A213">
        <v>878</v>
      </c>
      <c r="B213" t="s">
        <v>20144</v>
      </c>
      <c r="C213" t="s">
        <v>20145</v>
      </c>
      <c r="D213" t="s">
        <v>20146</v>
      </c>
      <c r="E213" t="s">
        <v>20146</v>
      </c>
      <c r="F213" t="s">
        <v>20147</v>
      </c>
      <c r="G213" t="s">
        <v>20148</v>
      </c>
      <c r="H213" t="s">
        <v>41487</v>
      </c>
      <c r="I213" t="s">
        <v>41488</v>
      </c>
      <c r="J213" t="s">
        <v>2297</v>
      </c>
      <c r="L213" t="str">
        <f t="shared" si="3"/>
        <v>+</v>
      </c>
      <c r="M213" t="s">
        <v>2295</v>
      </c>
      <c r="N213" t="s">
        <v>2299</v>
      </c>
      <c r="O213">
        <v>0.95416800000000002</v>
      </c>
      <c r="P213">
        <v>2</v>
      </c>
      <c r="Q213">
        <v>3011</v>
      </c>
      <c r="R213" t="s">
        <v>20152</v>
      </c>
      <c r="S213" t="s">
        <v>40222</v>
      </c>
      <c r="T213" t="s">
        <v>20150</v>
      </c>
    </row>
    <row r="214" spans="1:20" x14ac:dyDescent="0.2">
      <c r="A214">
        <v>716</v>
      </c>
      <c r="B214" t="s">
        <v>1349</v>
      </c>
      <c r="C214" t="s">
        <v>20281</v>
      </c>
      <c r="D214" t="s">
        <v>20272</v>
      </c>
      <c r="E214" t="s">
        <v>20272</v>
      </c>
      <c r="F214" t="s">
        <v>1351</v>
      </c>
      <c r="G214" t="s">
        <v>1352</v>
      </c>
      <c r="H214" t="s">
        <v>41489</v>
      </c>
      <c r="I214" t="s">
        <v>41490</v>
      </c>
      <c r="J214" t="s">
        <v>2297</v>
      </c>
      <c r="L214" t="str">
        <f t="shared" si="3"/>
        <v>+</v>
      </c>
      <c r="M214" t="s">
        <v>2295</v>
      </c>
      <c r="N214" t="s">
        <v>2299</v>
      </c>
      <c r="O214">
        <v>0.99705900000000003</v>
      </c>
      <c r="P214">
        <v>2</v>
      </c>
      <c r="Q214">
        <v>3020</v>
      </c>
      <c r="R214" t="s">
        <v>20285</v>
      </c>
      <c r="S214" t="s">
        <v>40227</v>
      </c>
      <c r="T214" t="s">
        <v>20283</v>
      </c>
    </row>
    <row r="215" spans="1:20" x14ac:dyDescent="0.2">
      <c r="A215">
        <v>16</v>
      </c>
      <c r="B215" t="s">
        <v>20331</v>
      </c>
      <c r="C215">
        <v>16</v>
      </c>
      <c r="D215" t="s">
        <v>20331</v>
      </c>
      <c r="E215" t="s">
        <v>20331</v>
      </c>
      <c r="F215" t="s">
        <v>20332</v>
      </c>
      <c r="G215" t="s">
        <v>20333</v>
      </c>
      <c r="H215" t="s">
        <v>41491</v>
      </c>
      <c r="I215" t="s">
        <v>41492</v>
      </c>
      <c r="J215" t="s">
        <v>2297</v>
      </c>
      <c r="L215" t="str">
        <f t="shared" si="3"/>
        <v>+</v>
      </c>
      <c r="M215" t="s">
        <v>2295</v>
      </c>
      <c r="N215" t="s">
        <v>2299</v>
      </c>
      <c r="O215">
        <v>1</v>
      </c>
      <c r="P215">
        <v>2</v>
      </c>
      <c r="Q215">
        <v>3026</v>
      </c>
      <c r="R215" t="s">
        <v>20337</v>
      </c>
      <c r="S215" t="s">
        <v>39149</v>
      </c>
      <c r="T215" t="s">
        <v>20335</v>
      </c>
    </row>
    <row r="216" spans="1:20" x14ac:dyDescent="0.2">
      <c r="A216">
        <v>338</v>
      </c>
      <c r="B216" t="s">
        <v>20599</v>
      </c>
      <c r="C216" t="s">
        <v>20600</v>
      </c>
      <c r="D216" t="s">
        <v>20601</v>
      </c>
      <c r="E216" t="s">
        <v>20601</v>
      </c>
      <c r="F216" t="s">
        <v>20602</v>
      </c>
      <c r="G216" t="s">
        <v>20603</v>
      </c>
      <c r="H216" t="s">
        <v>41493</v>
      </c>
      <c r="I216" t="s">
        <v>41494</v>
      </c>
      <c r="J216" t="s">
        <v>2297</v>
      </c>
      <c r="L216" t="str">
        <f t="shared" si="3"/>
        <v>+</v>
      </c>
      <c r="M216" t="s">
        <v>2295</v>
      </c>
      <c r="N216" t="s">
        <v>2299</v>
      </c>
      <c r="O216">
        <v>0.99201300000000003</v>
      </c>
      <c r="P216">
        <v>2</v>
      </c>
      <c r="Q216">
        <v>3063</v>
      </c>
      <c r="R216" t="s">
        <v>20607</v>
      </c>
      <c r="S216" t="s">
        <v>39221</v>
      </c>
      <c r="T216" t="s">
        <v>20605</v>
      </c>
    </row>
    <row r="217" spans="1:20" x14ac:dyDescent="0.2">
      <c r="A217">
        <v>523</v>
      </c>
      <c r="B217" t="s">
        <v>20742</v>
      </c>
      <c r="C217">
        <v>523</v>
      </c>
      <c r="D217" t="s">
        <v>20742</v>
      </c>
      <c r="E217" t="s">
        <v>20742</v>
      </c>
      <c r="F217" t="s">
        <v>20743</v>
      </c>
      <c r="G217" t="s">
        <v>20744</v>
      </c>
      <c r="H217" t="s">
        <v>41495</v>
      </c>
      <c r="I217" t="s">
        <v>41496</v>
      </c>
      <c r="J217" t="s">
        <v>2297</v>
      </c>
      <c r="L217" t="str">
        <f t="shared" si="3"/>
        <v>+</v>
      </c>
      <c r="M217" t="s">
        <v>2295</v>
      </c>
      <c r="N217" t="s">
        <v>2299</v>
      </c>
      <c r="O217">
        <v>0.99021800000000004</v>
      </c>
      <c r="P217">
        <v>2</v>
      </c>
      <c r="Q217">
        <v>3083</v>
      </c>
      <c r="R217" t="s">
        <v>20747</v>
      </c>
      <c r="S217" t="s">
        <v>39150</v>
      </c>
      <c r="T217" t="s">
        <v>20746</v>
      </c>
    </row>
    <row r="218" spans="1:20" x14ac:dyDescent="0.2">
      <c r="A218">
        <v>197</v>
      </c>
      <c r="B218" t="s">
        <v>20803</v>
      </c>
      <c r="C218">
        <v>197</v>
      </c>
      <c r="D218" t="s">
        <v>20803</v>
      </c>
      <c r="E218" t="s">
        <v>20803</v>
      </c>
      <c r="F218" t="s">
        <v>20804</v>
      </c>
      <c r="G218" t="s">
        <v>20805</v>
      </c>
      <c r="H218" t="s">
        <v>41497</v>
      </c>
      <c r="I218" t="s">
        <v>41498</v>
      </c>
      <c r="J218" t="s">
        <v>2297</v>
      </c>
      <c r="L218" t="str">
        <f t="shared" si="3"/>
        <v>+</v>
      </c>
      <c r="M218" t="s">
        <v>2295</v>
      </c>
      <c r="N218" t="s">
        <v>2299</v>
      </c>
      <c r="O218">
        <v>0.98926999999999998</v>
      </c>
      <c r="P218">
        <v>2</v>
      </c>
      <c r="Q218">
        <v>3101</v>
      </c>
      <c r="R218" t="s">
        <v>20809</v>
      </c>
      <c r="S218" t="s">
        <v>39151</v>
      </c>
      <c r="T218" t="s">
        <v>20807</v>
      </c>
    </row>
    <row r="219" spans="1:20" x14ac:dyDescent="0.2">
      <c r="A219">
        <v>208</v>
      </c>
      <c r="B219" t="s">
        <v>1456</v>
      </c>
      <c r="C219" t="s">
        <v>21234</v>
      </c>
      <c r="D219" t="s">
        <v>1457</v>
      </c>
      <c r="E219" t="s">
        <v>1457</v>
      </c>
      <c r="F219" t="s">
        <v>1458</v>
      </c>
      <c r="G219" t="s">
        <v>1459</v>
      </c>
      <c r="H219" t="s">
        <v>41499</v>
      </c>
      <c r="I219" t="s">
        <v>41500</v>
      </c>
      <c r="J219" t="s">
        <v>2297</v>
      </c>
      <c r="L219" t="str">
        <f t="shared" si="3"/>
        <v>+</v>
      </c>
      <c r="M219" t="s">
        <v>2295</v>
      </c>
      <c r="N219" t="s">
        <v>2299</v>
      </c>
      <c r="O219">
        <v>1</v>
      </c>
      <c r="P219">
        <v>2</v>
      </c>
      <c r="Q219">
        <v>3176</v>
      </c>
      <c r="R219" t="s">
        <v>21237</v>
      </c>
      <c r="S219" t="s">
        <v>40299</v>
      </c>
      <c r="T219" t="s">
        <v>21235</v>
      </c>
    </row>
    <row r="220" spans="1:20" x14ac:dyDescent="0.2">
      <c r="A220">
        <v>255</v>
      </c>
      <c r="B220" t="s">
        <v>20407</v>
      </c>
      <c r="C220">
        <v>255</v>
      </c>
      <c r="D220" t="s">
        <v>20407</v>
      </c>
      <c r="E220" t="s">
        <v>20407</v>
      </c>
      <c r="F220" t="s">
        <v>21257</v>
      </c>
      <c r="G220" t="s">
        <v>21258</v>
      </c>
      <c r="H220" t="s">
        <v>41501</v>
      </c>
      <c r="I220" t="s">
        <v>41502</v>
      </c>
      <c r="J220" t="s">
        <v>2297</v>
      </c>
      <c r="L220" t="str">
        <f t="shared" si="3"/>
        <v>+</v>
      </c>
      <c r="M220" t="s">
        <v>2295</v>
      </c>
      <c r="N220" t="s">
        <v>2299</v>
      </c>
      <c r="O220">
        <v>0.99681299999999995</v>
      </c>
      <c r="P220">
        <v>3</v>
      </c>
      <c r="Q220">
        <v>3178</v>
      </c>
      <c r="R220" t="s">
        <v>21266</v>
      </c>
      <c r="S220" t="s">
        <v>40302</v>
      </c>
      <c r="T220" t="s">
        <v>21264</v>
      </c>
    </row>
    <row r="221" spans="1:20" x14ac:dyDescent="0.2">
      <c r="A221">
        <v>2340</v>
      </c>
      <c r="B221" t="s">
        <v>21356</v>
      </c>
      <c r="C221">
        <v>2340</v>
      </c>
      <c r="D221" t="s">
        <v>21356</v>
      </c>
      <c r="E221" t="s">
        <v>21356</v>
      </c>
      <c r="F221" t="s">
        <v>1463</v>
      </c>
      <c r="G221" t="s">
        <v>1464</v>
      </c>
      <c r="H221" t="s">
        <v>41503</v>
      </c>
      <c r="I221" t="s">
        <v>41504</v>
      </c>
      <c r="J221" t="s">
        <v>2297</v>
      </c>
      <c r="L221" t="str">
        <f t="shared" si="3"/>
        <v>+</v>
      </c>
      <c r="M221" t="s">
        <v>2295</v>
      </c>
      <c r="N221" t="s">
        <v>2299</v>
      </c>
      <c r="O221">
        <v>0.99787700000000001</v>
      </c>
      <c r="P221">
        <v>2</v>
      </c>
      <c r="Q221">
        <v>3186</v>
      </c>
      <c r="R221" t="s">
        <v>21360</v>
      </c>
      <c r="S221" t="s">
        <v>39205</v>
      </c>
      <c r="T221" t="s">
        <v>21358</v>
      </c>
    </row>
    <row r="222" spans="1:20" x14ac:dyDescent="0.2">
      <c r="A222">
        <v>2137</v>
      </c>
      <c r="B222" t="s">
        <v>21361</v>
      </c>
      <c r="C222" t="s">
        <v>21362</v>
      </c>
      <c r="D222" t="s">
        <v>21356</v>
      </c>
      <c r="E222" t="s">
        <v>21356</v>
      </c>
      <c r="F222" t="s">
        <v>1463</v>
      </c>
      <c r="G222" t="s">
        <v>1464</v>
      </c>
      <c r="H222" t="s">
        <v>41505</v>
      </c>
      <c r="I222" t="s">
        <v>41506</v>
      </c>
      <c r="J222" t="s">
        <v>2297</v>
      </c>
      <c r="L222" t="str">
        <f t="shared" si="3"/>
        <v>+</v>
      </c>
      <c r="M222" t="s">
        <v>2295</v>
      </c>
      <c r="N222" t="s">
        <v>2299</v>
      </c>
      <c r="O222">
        <v>1</v>
      </c>
      <c r="P222">
        <v>2</v>
      </c>
      <c r="Q222">
        <v>3186</v>
      </c>
      <c r="R222" t="s">
        <v>21366</v>
      </c>
      <c r="S222" t="s">
        <v>39205</v>
      </c>
      <c r="T222" t="s">
        <v>21364</v>
      </c>
    </row>
    <row r="223" spans="1:20" x14ac:dyDescent="0.2">
      <c r="A223">
        <v>2102</v>
      </c>
      <c r="B223" t="s">
        <v>21361</v>
      </c>
      <c r="C223" t="s">
        <v>21367</v>
      </c>
      <c r="D223" t="s">
        <v>21356</v>
      </c>
      <c r="E223" t="s">
        <v>21356</v>
      </c>
      <c r="F223" t="s">
        <v>1463</v>
      </c>
      <c r="G223" t="s">
        <v>1464</v>
      </c>
      <c r="H223" t="s">
        <v>41507</v>
      </c>
      <c r="I223" t="s">
        <v>41508</v>
      </c>
      <c r="J223" t="s">
        <v>2297</v>
      </c>
      <c r="L223" t="str">
        <f t="shared" si="3"/>
        <v>+</v>
      </c>
      <c r="M223" t="s">
        <v>2295</v>
      </c>
      <c r="N223" t="s">
        <v>2299</v>
      </c>
      <c r="O223">
        <v>0.999996</v>
      </c>
      <c r="P223">
        <v>3</v>
      </c>
      <c r="Q223">
        <v>3186</v>
      </c>
      <c r="R223" t="s">
        <v>21371</v>
      </c>
      <c r="S223" t="s">
        <v>39205</v>
      </c>
      <c r="T223" t="s">
        <v>21369</v>
      </c>
    </row>
    <row r="224" spans="1:20" x14ac:dyDescent="0.2">
      <c r="A224">
        <v>489</v>
      </c>
      <c r="B224" t="s">
        <v>21372</v>
      </c>
      <c r="C224">
        <v>489</v>
      </c>
      <c r="D224" t="s">
        <v>21372</v>
      </c>
      <c r="E224" t="s">
        <v>21372</v>
      </c>
      <c r="F224" t="s">
        <v>1466</v>
      </c>
      <c r="G224" t="s">
        <v>1467</v>
      </c>
      <c r="H224" t="s">
        <v>41509</v>
      </c>
      <c r="I224" t="s">
        <v>41510</v>
      </c>
      <c r="J224" t="s">
        <v>2297</v>
      </c>
      <c r="L224" t="str">
        <f t="shared" si="3"/>
        <v>+</v>
      </c>
      <c r="M224" t="s">
        <v>2295</v>
      </c>
      <c r="N224" t="s">
        <v>2299</v>
      </c>
      <c r="O224">
        <v>0.99999899999999997</v>
      </c>
      <c r="P224">
        <v>3</v>
      </c>
      <c r="Q224">
        <v>3188</v>
      </c>
      <c r="R224" t="s">
        <v>21400</v>
      </c>
      <c r="S224" t="s">
        <v>40309</v>
      </c>
      <c r="T224" t="s">
        <v>21398</v>
      </c>
    </row>
    <row r="225" spans="1:20" x14ac:dyDescent="0.2">
      <c r="A225">
        <v>1439</v>
      </c>
      <c r="B225" t="s">
        <v>21541</v>
      </c>
      <c r="C225" t="s">
        <v>21565</v>
      </c>
      <c r="D225" t="s">
        <v>1490</v>
      </c>
      <c r="E225" t="s">
        <v>1490</v>
      </c>
      <c r="F225" t="s">
        <v>1491</v>
      </c>
      <c r="G225" t="s">
        <v>1492</v>
      </c>
      <c r="H225" t="s">
        <v>41511</v>
      </c>
      <c r="I225" t="s">
        <v>41512</v>
      </c>
      <c r="J225" t="s">
        <v>2297</v>
      </c>
      <c r="L225" t="str">
        <f t="shared" si="3"/>
        <v>+</v>
      </c>
      <c r="M225" t="s">
        <v>2295</v>
      </c>
      <c r="N225" t="s">
        <v>2299</v>
      </c>
      <c r="O225">
        <v>0.99934100000000003</v>
      </c>
      <c r="P225">
        <v>2</v>
      </c>
      <c r="Q225">
        <v>3220</v>
      </c>
      <c r="R225" t="s">
        <v>21569</v>
      </c>
      <c r="S225" t="s">
        <v>40321</v>
      </c>
      <c r="T225" t="s">
        <v>21567</v>
      </c>
    </row>
    <row r="226" spans="1:20" x14ac:dyDescent="0.2">
      <c r="A226">
        <v>346</v>
      </c>
      <c r="B226" t="s">
        <v>1496</v>
      </c>
      <c r="C226">
        <v>346</v>
      </c>
      <c r="D226" t="s">
        <v>1496</v>
      </c>
      <c r="E226" t="s">
        <v>1496</v>
      </c>
      <c r="F226" t="s">
        <v>1497</v>
      </c>
      <c r="G226" t="s">
        <v>1498</v>
      </c>
      <c r="H226" t="s">
        <v>41513</v>
      </c>
      <c r="I226" t="s">
        <v>41514</v>
      </c>
      <c r="J226" t="s">
        <v>2297</v>
      </c>
      <c r="L226" t="str">
        <f t="shared" si="3"/>
        <v>+</v>
      </c>
      <c r="M226" t="s">
        <v>2295</v>
      </c>
      <c r="N226" t="s">
        <v>2299</v>
      </c>
      <c r="O226">
        <v>1</v>
      </c>
      <c r="P226">
        <v>2</v>
      </c>
      <c r="Q226">
        <v>3231</v>
      </c>
      <c r="R226" t="s">
        <v>21628</v>
      </c>
      <c r="S226" t="s">
        <v>40324</v>
      </c>
      <c r="T226" t="s">
        <v>21626</v>
      </c>
    </row>
    <row r="227" spans="1:20" x14ac:dyDescent="0.2">
      <c r="A227">
        <v>962</v>
      </c>
      <c r="B227" t="s">
        <v>21753</v>
      </c>
      <c r="C227">
        <v>962</v>
      </c>
      <c r="D227" t="s">
        <v>21753</v>
      </c>
      <c r="E227" t="s">
        <v>21753</v>
      </c>
      <c r="F227" t="s">
        <v>21754</v>
      </c>
      <c r="G227" t="s">
        <v>21755</v>
      </c>
      <c r="H227" t="s">
        <v>41515</v>
      </c>
      <c r="I227" t="s">
        <v>41516</v>
      </c>
      <c r="J227" t="s">
        <v>2297</v>
      </c>
      <c r="L227" t="str">
        <f t="shared" si="3"/>
        <v>+</v>
      </c>
      <c r="M227" t="s">
        <v>2295</v>
      </c>
      <c r="N227" t="s">
        <v>2299</v>
      </c>
      <c r="O227">
        <v>0.92955900000000002</v>
      </c>
      <c r="P227">
        <v>2</v>
      </c>
      <c r="Q227">
        <v>3246</v>
      </c>
      <c r="R227" t="s">
        <v>21768</v>
      </c>
      <c r="S227" t="s">
        <v>40164</v>
      </c>
      <c r="T227" t="s">
        <v>21766</v>
      </c>
    </row>
    <row r="228" spans="1:20" x14ac:dyDescent="0.2">
      <c r="A228">
        <v>48</v>
      </c>
      <c r="B228" t="s">
        <v>21882</v>
      </c>
      <c r="C228" t="s">
        <v>11409</v>
      </c>
      <c r="D228" t="s">
        <v>21883</v>
      </c>
      <c r="E228" t="s">
        <v>21883</v>
      </c>
      <c r="F228" t="s">
        <v>21884</v>
      </c>
      <c r="G228" t="s">
        <v>21885</v>
      </c>
      <c r="H228" t="s">
        <v>41517</v>
      </c>
      <c r="I228" t="s">
        <v>41518</v>
      </c>
      <c r="J228" t="s">
        <v>2297</v>
      </c>
      <c r="L228" t="str">
        <f t="shared" si="3"/>
        <v>+</v>
      </c>
      <c r="M228" t="s">
        <v>2295</v>
      </c>
      <c r="N228" t="s">
        <v>2299</v>
      </c>
      <c r="O228">
        <v>0.99999099999999996</v>
      </c>
      <c r="P228">
        <v>2</v>
      </c>
      <c r="Q228">
        <v>3265</v>
      </c>
      <c r="R228" t="s">
        <v>21889</v>
      </c>
      <c r="S228" t="s">
        <v>39153</v>
      </c>
      <c r="T228" t="s">
        <v>21887</v>
      </c>
    </row>
    <row r="229" spans="1:20" x14ac:dyDescent="0.2">
      <c r="A229">
        <v>742</v>
      </c>
      <c r="B229" t="s">
        <v>22061</v>
      </c>
      <c r="C229" t="s">
        <v>22062</v>
      </c>
      <c r="D229" t="s">
        <v>22063</v>
      </c>
      <c r="E229" t="s">
        <v>22063</v>
      </c>
      <c r="F229" t="s">
        <v>22064</v>
      </c>
      <c r="G229" t="s">
        <v>22065</v>
      </c>
      <c r="H229" t="s">
        <v>41519</v>
      </c>
      <c r="I229" t="s">
        <v>41520</v>
      </c>
      <c r="J229" t="s">
        <v>2297</v>
      </c>
      <c r="L229" t="str">
        <f t="shared" si="3"/>
        <v>+</v>
      </c>
      <c r="M229" t="s">
        <v>2295</v>
      </c>
      <c r="N229" t="s">
        <v>2299</v>
      </c>
      <c r="O229">
        <v>0.80362299999999998</v>
      </c>
      <c r="P229">
        <v>4</v>
      </c>
      <c r="Q229">
        <v>3300</v>
      </c>
      <c r="R229" t="s">
        <v>22069</v>
      </c>
      <c r="S229" t="s">
        <v>39154</v>
      </c>
      <c r="T229" t="s">
        <v>22067</v>
      </c>
    </row>
    <row r="230" spans="1:20" x14ac:dyDescent="0.2">
      <c r="A230">
        <v>38</v>
      </c>
      <c r="B230" t="s">
        <v>22369</v>
      </c>
      <c r="C230" t="s">
        <v>22370</v>
      </c>
      <c r="D230" t="s">
        <v>22362</v>
      </c>
      <c r="E230" t="s">
        <v>22362</v>
      </c>
      <c r="F230" t="s">
        <v>22363</v>
      </c>
      <c r="G230" t="s">
        <v>22364</v>
      </c>
      <c r="H230" t="s">
        <v>41521</v>
      </c>
      <c r="I230" t="s">
        <v>41522</v>
      </c>
      <c r="J230" t="s">
        <v>2297</v>
      </c>
      <c r="L230" t="str">
        <f t="shared" si="3"/>
        <v>+</v>
      </c>
      <c r="M230" t="s">
        <v>2295</v>
      </c>
      <c r="N230" t="s">
        <v>2299</v>
      </c>
      <c r="O230">
        <v>0.97739299999999996</v>
      </c>
      <c r="P230">
        <v>2</v>
      </c>
      <c r="Q230">
        <v>3333</v>
      </c>
      <c r="R230" t="s">
        <v>22374</v>
      </c>
      <c r="S230" t="s">
        <v>39155</v>
      </c>
      <c r="T230" t="s">
        <v>22372</v>
      </c>
    </row>
    <row r="231" spans="1:20" x14ac:dyDescent="0.2">
      <c r="A231">
        <v>330</v>
      </c>
      <c r="B231" t="s">
        <v>22587</v>
      </c>
      <c r="C231" t="s">
        <v>22588</v>
      </c>
      <c r="D231" t="s">
        <v>22589</v>
      </c>
      <c r="E231" t="s">
        <v>22589</v>
      </c>
      <c r="F231" t="s">
        <v>22590</v>
      </c>
      <c r="G231" t="s">
        <v>22591</v>
      </c>
      <c r="H231" t="s">
        <v>41523</v>
      </c>
      <c r="I231" t="s">
        <v>41524</v>
      </c>
      <c r="J231" t="s">
        <v>2297</v>
      </c>
      <c r="L231" t="str">
        <f t="shared" si="3"/>
        <v>+</v>
      </c>
      <c r="M231" t="s">
        <v>2295</v>
      </c>
      <c r="N231" t="s">
        <v>2299</v>
      </c>
      <c r="O231">
        <v>0.98407599999999995</v>
      </c>
      <c r="P231">
        <v>3</v>
      </c>
      <c r="Q231">
        <v>3367</v>
      </c>
      <c r="R231" t="s">
        <v>22595</v>
      </c>
      <c r="S231" t="s">
        <v>39156</v>
      </c>
      <c r="T231" t="s">
        <v>22593</v>
      </c>
    </row>
    <row r="232" spans="1:20" x14ac:dyDescent="0.2">
      <c r="A232">
        <v>103</v>
      </c>
      <c r="B232" t="s">
        <v>22763</v>
      </c>
      <c r="C232" t="s">
        <v>22764</v>
      </c>
      <c r="D232" t="s">
        <v>22765</v>
      </c>
      <c r="E232" t="s">
        <v>22765</v>
      </c>
      <c r="F232" t="s">
        <v>22766</v>
      </c>
      <c r="G232" t="s">
        <v>22767</v>
      </c>
      <c r="H232" t="s">
        <v>41525</v>
      </c>
      <c r="I232" t="s">
        <v>41526</v>
      </c>
      <c r="J232" t="s">
        <v>2297</v>
      </c>
      <c r="L232" t="str">
        <f t="shared" si="3"/>
        <v>+</v>
      </c>
      <c r="M232" t="s">
        <v>2295</v>
      </c>
      <c r="N232" t="s">
        <v>2299</v>
      </c>
      <c r="O232">
        <v>1</v>
      </c>
      <c r="P232">
        <v>2</v>
      </c>
      <c r="Q232">
        <v>3401</v>
      </c>
      <c r="R232" t="s">
        <v>22771</v>
      </c>
      <c r="S232" t="s">
        <v>39051</v>
      </c>
      <c r="T232" t="s">
        <v>22769</v>
      </c>
    </row>
    <row r="233" spans="1:20" x14ac:dyDescent="0.2">
      <c r="A233">
        <v>219</v>
      </c>
      <c r="B233" t="s">
        <v>22861</v>
      </c>
      <c r="C233">
        <v>219</v>
      </c>
      <c r="D233" t="s">
        <v>22861</v>
      </c>
      <c r="E233" t="s">
        <v>22861</v>
      </c>
      <c r="F233" t="s">
        <v>22862</v>
      </c>
      <c r="G233" t="s">
        <v>22863</v>
      </c>
      <c r="H233" t="s">
        <v>41527</v>
      </c>
      <c r="I233" t="s">
        <v>41528</v>
      </c>
      <c r="J233" t="s">
        <v>2297</v>
      </c>
      <c r="L233" t="str">
        <f t="shared" si="3"/>
        <v>+</v>
      </c>
      <c r="M233" t="s">
        <v>2295</v>
      </c>
      <c r="N233" t="s">
        <v>2299</v>
      </c>
      <c r="O233">
        <v>1</v>
      </c>
      <c r="P233">
        <v>2</v>
      </c>
      <c r="Q233">
        <v>3422</v>
      </c>
      <c r="R233" t="s">
        <v>22877</v>
      </c>
      <c r="S233" t="s">
        <v>39628</v>
      </c>
      <c r="T233" t="s">
        <v>22875</v>
      </c>
    </row>
    <row r="234" spans="1:20" x14ac:dyDescent="0.2">
      <c r="A234">
        <v>159</v>
      </c>
      <c r="B234" t="s">
        <v>22949</v>
      </c>
      <c r="C234">
        <v>159</v>
      </c>
      <c r="D234" t="s">
        <v>22949</v>
      </c>
      <c r="E234" t="s">
        <v>22949</v>
      </c>
      <c r="F234" t="s">
        <v>22950</v>
      </c>
      <c r="G234" t="s">
        <v>22951</v>
      </c>
      <c r="H234" t="s">
        <v>41529</v>
      </c>
      <c r="I234" t="s">
        <v>41530</v>
      </c>
      <c r="J234" t="s">
        <v>2297</v>
      </c>
      <c r="L234" t="str">
        <f t="shared" si="3"/>
        <v>+</v>
      </c>
      <c r="M234" t="s">
        <v>2295</v>
      </c>
      <c r="N234" t="s">
        <v>2299</v>
      </c>
      <c r="O234">
        <v>0.97922200000000004</v>
      </c>
      <c r="P234">
        <v>2</v>
      </c>
      <c r="Q234">
        <v>3432</v>
      </c>
      <c r="R234" t="s">
        <v>22955</v>
      </c>
      <c r="S234" t="s">
        <v>40402</v>
      </c>
      <c r="T234" t="s">
        <v>22953</v>
      </c>
    </row>
    <row r="235" spans="1:20" x14ac:dyDescent="0.2">
      <c r="A235">
        <v>704</v>
      </c>
      <c r="B235" t="s">
        <v>23168</v>
      </c>
      <c r="C235">
        <v>704</v>
      </c>
      <c r="D235" t="s">
        <v>23168</v>
      </c>
      <c r="E235" t="s">
        <v>23168</v>
      </c>
      <c r="F235" t="s">
        <v>23169</v>
      </c>
      <c r="G235" t="s">
        <v>23170</v>
      </c>
      <c r="H235" t="s">
        <v>41531</v>
      </c>
      <c r="I235" t="s">
        <v>41532</v>
      </c>
      <c r="J235" t="s">
        <v>2297</v>
      </c>
      <c r="L235" t="str">
        <f t="shared" si="3"/>
        <v>+</v>
      </c>
      <c r="M235" t="s">
        <v>2295</v>
      </c>
      <c r="N235" t="s">
        <v>2299</v>
      </c>
      <c r="O235">
        <v>0.97109100000000004</v>
      </c>
      <c r="P235">
        <v>2</v>
      </c>
      <c r="Q235">
        <v>3459</v>
      </c>
      <c r="R235" t="s">
        <v>23174</v>
      </c>
      <c r="S235" t="s">
        <v>39157</v>
      </c>
      <c r="T235" t="s">
        <v>23172</v>
      </c>
    </row>
    <row r="236" spans="1:20" x14ac:dyDescent="0.2">
      <c r="A236">
        <v>352</v>
      </c>
      <c r="B236" t="s">
        <v>23244</v>
      </c>
      <c r="C236" t="s">
        <v>23245</v>
      </c>
      <c r="D236" t="s">
        <v>23246</v>
      </c>
      <c r="E236" t="s">
        <v>23246</v>
      </c>
      <c r="F236" t="s">
        <v>2158</v>
      </c>
      <c r="G236" t="s">
        <v>2159</v>
      </c>
      <c r="H236" t="s">
        <v>41533</v>
      </c>
      <c r="I236" t="s">
        <v>41534</v>
      </c>
      <c r="J236" t="s">
        <v>2297</v>
      </c>
      <c r="L236" t="str">
        <f t="shared" si="3"/>
        <v>+</v>
      </c>
      <c r="M236" t="s">
        <v>2295</v>
      </c>
      <c r="N236" t="s">
        <v>2299</v>
      </c>
      <c r="O236">
        <v>0.95737300000000003</v>
      </c>
      <c r="P236">
        <v>2</v>
      </c>
      <c r="Q236">
        <v>3476</v>
      </c>
      <c r="R236" t="s">
        <v>23250</v>
      </c>
      <c r="S236" t="s">
        <v>39158</v>
      </c>
      <c r="T236" t="s">
        <v>23248</v>
      </c>
    </row>
    <row r="237" spans="1:20" x14ac:dyDescent="0.2">
      <c r="A237">
        <v>362</v>
      </c>
      <c r="B237" t="s">
        <v>23244</v>
      </c>
      <c r="C237" t="s">
        <v>23255</v>
      </c>
      <c r="D237" t="s">
        <v>23246</v>
      </c>
      <c r="E237" t="s">
        <v>23246</v>
      </c>
      <c r="F237" t="s">
        <v>2158</v>
      </c>
      <c r="G237" t="s">
        <v>2159</v>
      </c>
      <c r="H237" t="s">
        <v>41535</v>
      </c>
      <c r="I237" t="s">
        <v>41536</v>
      </c>
      <c r="J237" t="s">
        <v>2297</v>
      </c>
      <c r="L237" t="str">
        <f t="shared" si="3"/>
        <v>+</v>
      </c>
      <c r="M237" t="s">
        <v>2295</v>
      </c>
      <c r="N237" t="s">
        <v>2299</v>
      </c>
      <c r="O237">
        <v>1</v>
      </c>
      <c r="P237">
        <v>2</v>
      </c>
      <c r="Q237">
        <v>3476</v>
      </c>
      <c r="R237" t="s">
        <v>23259</v>
      </c>
      <c r="S237" t="s">
        <v>39158</v>
      </c>
      <c r="T237" t="s">
        <v>23257</v>
      </c>
    </row>
    <row r="238" spans="1:20" x14ac:dyDescent="0.2">
      <c r="A238">
        <v>615</v>
      </c>
      <c r="B238" t="s">
        <v>1623</v>
      </c>
      <c r="C238" t="s">
        <v>23433</v>
      </c>
      <c r="D238" t="s">
        <v>23429</v>
      </c>
      <c r="E238" t="s">
        <v>23429</v>
      </c>
      <c r="F238" t="s">
        <v>1624</v>
      </c>
      <c r="G238" t="s">
        <v>1625</v>
      </c>
      <c r="H238" t="s">
        <v>41537</v>
      </c>
      <c r="I238" t="s">
        <v>41538</v>
      </c>
      <c r="J238" t="s">
        <v>2297</v>
      </c>
      <c r="L238" t="str">
        <f t="shared" si="3"/>
        <v>+</v>
      </c>
      <c r="M238" t="s">
        <v>2295</v>
      </c>
      <c r="N238" t="s">
        <v>2299</v>
      </c>
      <c r="O238">
        <v>0.99993600000000005</v>
      </c>
      <c r="P238">
        <v>2</v>
      </c>
      <c r="Q238">
        <v>3508</v>
      </c>
      <c r="R238" t="s">
        <v>23437</v>
      </c>
      <c r="S238" t="s">
        <v>39161</v>
      </c>
      <c r="T238" t="s">
        <v>23435</v>
      </c>
    </row>
    <row r="239" spans="1:20" x14ac:dyDescent="0.2">
      <c r="A239">
        <v>390</v>
      </c>
      <c r="B239" t="s">
        <v>1623</v>
      </c>
      <c r="C239" t="s">
        <v>23453</v>
      </c>
      <c r="D239" t="s">
        <v>23429</v>
      </c>
      <c r="E239" t="s">
        <v>23429</v>
      </c>
      <c r="F239" t="s">
        <v>1624</v>
      </c>
      <c r="G239" t="s">
        <v>1625</v>
      </c>
      <c r="H239" t="s">
        <v>41539</v>
      </c>
      <c r="I239" t="s">
        <v>41540</v>
      </c>
      <c r="J239" t="s">
        <v>2297</v>
      </c>
      <c r="L239" t="str">
        <f t="shared" si="3"/>
        <v>+</v>
      </c>
      <c r="M239" t="s">
        <v>2295</v>
      </c>
      <c r="N239" t="s">
        <v>2299</v>
      </c>
      <c r="O239">
        <v>0.99923200000000001</v>
      </c>
      <c r="P239">
        <v>2</v>
      </c>
      <c r="Q239">
        <v>3508</v>
      </c>
      <c r="R239" t="s">
        <v>23456</v>
      </c>
      <c r="S239" t="s">
        <v>39161</v>
      </c>
      <c r="T239" t="s">
        <v>23455</v>
      </c>
    </row>
    <row r="240" spans="1:20" x14ac:dyDescent="0.2">
      <c r="A240">
        <v>14</v>
      </c>
      <c r="B240" t="s">
        <v>23723</v>
      </c>
      <c r="C240" t="s">
        <v>8331</v>
      </c>
      <c r="D240" t="s">
        <v>23724</v>
      </c>
      <c r="E240" t="s">
        <v>23724</v>
      </c>
      <c r="F240" t="s">
        <v>1643</v>
      </c>
      <c r="G240" t="s">
        <v>1644</v>
      </c>
      <c r="H240" t="s">
        <v>41541</v>
      </c>
      <c r="I240" t="s">
        <v>41542</v>
      </c>
      <c r="J240" t="s">
        <v>2297</v>
      </c>
      <c r="L240" t="str">
        <f t="shared" si="3"/>
        <v>+</v>
      </c>
      <c r="M240" t="s">
        <v>2295</v>
      </c>
      <c r="N240" t="s">
        <v>2299</v>
      </c>
      <c r="O240">
        <v>0.85456200000000004</v>
      </c>
      <c r="P240">
        <v>2</v>
      </c>
      <c r="Q240">
        <v>3563</v>
      </c>
      <c r="R240" t="s">
        <v>23727</v>
      </c>
      <c r="S240" t="s">
        <v>39162</v>
      </c>
      <c r="T240" t="s">
        <v>23726</v>
      </c>
    </row>
    <row r="241" spans="1:20" x14ac:dyDescent="0.2">
      <c r="A241">
        <v>15</v>
      </c>
      <c r="B241" t="s">
        <v>23723</v>
      </c>
      <c r="C241" t="s">
        <v>18405</v>
      </c>
      <c r="D241" t="s">
        <v>23724</v>
      </c>
      <c r="E241" t="s">
        <v>23724</v>
      </c>
      <c r="F241" t="s">
        <v>1643</v>
      </c>
      <c r="G241" t="s">
        <v>1644</v>
      </c>
      <c r="H241" t="s">
        <v>41543</v>
      </c>
      <c r="I241" t="s">
        <v>41544</v>
      </c>
      <c r="J241" t="s">
        <v>2297</v>
      </c>
      <c r="L241" t="str">
        <f t="shared" si="3"/>
        <v>+</v>
      </c>
      <c r="M241" t="s">
        <v>2295</v>
      </c>
      <c r="N241" t="s">
        <v>2299</v>
      </c>
      <c r="O241">
        <v>0.94733800000000001</v>
      </c>
      <c r="P241">
        <v>3</v>
      </c>
      <c r="Q241">
        <v>3563</v>
      </c>
      <c r="R241" t="s">
        <v>23731</v>
      </c>
      <c r="S241" t="s">
        <v>39162</v>
      </c>
      <c r="T241" t="s">
        <v>23729</v>
      </c>
    </row>
    <row r="242" spans="1:20" x14ac:dyDescent="0.2">
      <c r="A242">
        <v>10</v>
      </c>
      <c r="B242" t="s">
        <v>1645</v>
      </c>
      <c r="C242" t="s">
        <v>10785</v>
      </c>
      <c r="D242" t="s">
        <v>23750</v>
      </c>
      <c r="E242" t="s">
        <v>23750</v>
      </c>
      <c r="F242" t="s">
        <v>1646</v>
      </c>
      <c r="G242" t="s">
        <v>1647</v>
      </c>
      <c r="H242" t="s">
        <v>41545</v>
      </c>
      <c r="I242" t="s">
        <v>41546</v>
      </c>
      <c r="J242" t="s">
        <v>2297</v>
      </c>
      <c r="L242" t="str">
        <f t="shared" si="3"/>
        <v>+</v>
      </c>
      <c r="M242" t="s">
        <v>2295</v>
      </c>
      <c r="N242" t="s">
        <v>2299</v>
      </c>
      <c r="O242">
        <v>1</v>
      </c>
      <c r="P242">
        <v>3</v>
      </c>
      <c r="Q242">
        <v>3574</v>
      </c>
      <c r="R242" t="s">
        <v>23754</v>
      </c>
      <c r="S242" t="s">
        <v>39165</v>
      </c>
      <c r="T242" t="s">
        <v>23752</v>
      </c>
    </row>
    <row r="243" spans="1:20" x14ac:dyDescent="0.2">
      <c r="A243">
        <v>124</v>
      </c>
      <c r="B243" t="s">
        <v>23829</v>
      </c>
      <c r="C243">
        <v>124</v>
      </c>
      <c r="D243" t="s">
        <v>23829</v>
      </c>
      <c r="E243" t="s">
        <v>23829</v>
      </c>
      <c r="F243" t="s">
        <v>23830</v>
      </c>
      <c r="G243" t="s">
        <v>23831</v>
      </c>
      <c r="H243" t="s">
        <v>41547</v>
      </c>
      <c r="I243" t="s">
        <v>41548</v>
      </c>
      <c r="J243" t="s">
        <v>2297</v>
      </c>
      <c r="L243" t="str">
        <f t="shared" si="3"/>
        <v>+</v>
      </c>
      <c r="M243" t="s">
        <v>2295</v>
      </c>
      <c r="N243" t="s">
        <v>2299</v>
      </c>
      <c r="O243">
        <v>0.99701399999999996</v>
      </c>
      <c r="P243">
        <v>2</v>
      </c>
      <c r="Q243">
        <v>3597</v>
      </c>
      <c r="R243" t="s">
        <v>23835</v>
      </c>
      <c r="S243" t="s">
        <v>39167</v>
      </c>
      <c r="T243" t="s">
        <v>23833</v>
      </c>
    </row>
    <row r="244" spans="1:20" x14ac:dyDescent="0.2">
      <c r="A244">
        <v>70</v>
      </c>
      <c r="B244" t="s">
        <v>1662</v>
      </c>
      <c r="C244">
        <v>70</v>
      </c>
      <c r="D244" t="s">
        <v>1662</v>
      </c>
      <c r="E244" t="s">
        <v>1662</v>
      </c>
      <c r="F244" t="s">
        <v>1663</v>
      </c>
      <c r="G244" t="s">
        <v>1664</v>
      </c>
      <c r="H244" t="s">
        <v>41549</v>
      </c>
      <c r="I244" t="s">
        <v>41550</v>
      </c>
      <c r="J244" t="s">
        <v>2297</v>
      </c>
      <c r="L244" t="str">
        <f t="shared" si="3"/>
        <v>+</v>
      </c>
      <c r="M244" t="s">
        <v>2295</v>
      </c>
      <c r="N244" t="s">
        <v>2299</v>
      </c>
      <c r="O244">
        <v>0.99998399999999998</v>
      </c>
      <c r="P244">
        <v>2</v>
      </c>
      <c r="Q244">
        <v>3654</v>
      </c>
      <c r="R244" t="s">
        <v>24054</v>
      </c>
      <c r="S244" t="s">
        <v>39168</v>
      </c>
      <c r="T244" t="s">
        <v>24052</v>
      </c>
    </row>
    <row r="245" spans="1:20" x14ac:dyDescent="0.2">
      <c r="A245">
        <v>1998</v>
      </c>
      <c r="B245" t="s">
        <v>1677</v>
      </c>
      <c r="C245" t="s">
        <v>24336</v>
      </c>
      <c r="D245" t="s">
        <v>24127</v>
      </c>
      <c r="E245" t="s">
        <v>24127</v>
      </c>
      <c r="F245" t="s">
        <v>1678</v>
      </c>
      <c r="G245" t="s">
        <v>1679</v>
      </c>
      <c r="H245" t="s">
        <v>41551</v>
      </c>
      <c r="I245" t="s">
        <v>41552</v>
      </c>
      <c r="J245" t="s">
        <v>2297</v>
      </c>
      <c r="L245" t="str">
        <f t="shared" si="3"/>
        <v>+</v>
      </c>
      <c r="M245" t="s">
        <v>2295</v>
      </c>
      <c r="N245" t="s">
        <v>2299</v>
      </c>
      <c r="O245">
        <v>1</v>
      </c>
      <c r="P245">
        <v>2</v>
      </c>
      <c r="Q245">
        <v>3676</v>
      </c>
      <c r="R245" t="s">
        <v>24340</v>
      </c>
      <c r="S245" t="s">
        <v>39170</v>
      </c>
      <c r="T245" t="s">
        <v>24338</v>
      </c>
    </row>
    <row r="246" spans="1:20" x14ac:dyDescent="0.2">
      <c r="A246">
        <v>537</v>
      </c>
      <c r="B246" t="s">
        <v>1682</v>
      </c>
      <c r="C246">
        <v>537</v>
      </c>
      <c r="D246" t="s">
        <v>1682</v>
      </c>
      <c r="E246" t="s">
        <v>1682</v>
      </c>
      <c r="F246" t="s">
        <v>1683</v>
      </c>
      <c r="G246" t="s">
        <v>1684</v>
      </c>
      <c r="H246" t="s">
        <v>41553</v>
      </c>
      <c r="I246" t="s">
        <v>41554</v>
      </c>
      <c r="J246" t="s">
        <v>2297</v>
      </c>
      <c r="L246" t="str">
        <f t="shared" si="3"/>
        <v>+</v>
      </c>
      <c r="M246" t="s">
        <v>2295</v>
      </c>
      <c r="N246" t="s">
        <v>2299</v>
      </c>
      <c r="O246">
        <v>1</v>
      </c>
      <c r="P246">
        <v>2</v>
      </c>
      <c r="Q246">
        <v>3689</v>
      </c>
      <c r="R246" t="s">
        <v>24433</v>
      </c>
      <c r="S246" t="s">
        <v>39171</v>
      </c>
      <c r="T246" t="s">
        <v>24431</v>
      </c>
    </row>
    <row r="247" spans="1:20" x14ac:dyDescent="0.2">
      <c r="A247">
        <v>405</v>
      </c>
      <c r="B247" t="s">
        <v>24770</v>
      </c>
      <c r="C247" t="s">
        <v>24771</v>
      </c>
      <c r="D247" t="s">
        <v>24772</v>
      </c>
      <c r="E247" t="s">
        <v>24772</v>
      </c>
      <c r="F247" t="s">
        <v>1707</v>
      </c>
      <c r="G247" t="s">
        <v>1708</v>
      </c>
      <c r="H247" t="s">
        <v>41555</v>
      </c>
      <c r="I247" t="s">
        <v>41556</v>
      </c>
      <c r="J247" t="s">
        <v>2297</v>
      </c>
      <c r="L247" t="str">
        <f t="shared" si="3"/>
        <v>+</v>
      </c>
      <c r="M247" t="s">
        <v>2295</v>
      </c>
      <c r="N247" t="s">
        <v>2299</v>
      </c>
      <c r="O247">
        <v>1</v>
      </c>
      <c r="P247">
        <v>2</v>
      </c>
      <c r="Q247">
        <v>3773</v>
      </c>
      <c r="R247" t="s">
        <v>24776</v>
      </c>
      <c r="S247" t="s">
        <v>39173</v>
      </c>
      <c r="T247" t="s">
        <v>24774</v>
      </c>
    </row>
    <row r="248" spans="1:20" x14ac:dyDescent="0.2">
      <c r="A248">
        <v>1428</v>
      </c>
      <c r="B248" t="s">
        <v>24788</v>
      </c>
      <c r="C248" t="s">
        <v>24789</v>
      </c>
      <c r="D248" t="s">
        <v>24790</v>
      </c>
      <c r="E248" t="s">
        <v>24791</v>
      </c>
      <c r="F248" t="s">
        <v>1709</v>
      </c>
      <c r="G248" t="s">
        <v>1710</v>
      </c>
      <c r="H248" t="s">
        <v>41557</v>
      </c>
      <c r="I248" t="s">
        <v>41558</v>
      </c>
      <c r="J248" t="s">
        <v>2297</v>
      </c>
      <c r="L248" t="str">
        <f t="shared" si="3"/>
        <v>+</v>
      </c>
      <c r="M248" t="s">
        <v>2295</v>
      </c>
      <c r="N248" t="s">
        <v>2299</v>
      </c>
      <c r="O248">
        <v>0.98805500000000002</v>
      </c>
      <c r="P248">
        <v>2</v>
      </c>
      <c r="Q248" t="s">
        <v>24793</v>
      </c>
      <c r="R248" t="s">
        <v>24796</v>
      </c>
      <c r="S248" t="s">
        <v>39174</v>
      </c>
      <c r="T248" t="s">
        <v>24794</v>
      </c>
    </row>
    <row r="249" spans="1:20" x14ac:dyDescent="0.2">
      <c r="A249">
        <v>31</v>
      </c>
      <c r="B249" t="s">
        <v>24813</v>
      </c>
      <c r="C249" t="s">
        <v>24814</v>
      </c>
      <c r="D249" t="s">
        <v>24815</v>
      </c>
      <c r="E249" t="s">
        <v>24791</v>
      </c>
      <c r="F249" t="s">
        <v>1709</v>
      </c>
      <c r="G249" t="s">
        <v>1710</v>
      </c>
      <c r="H249" t="s">
        <v>41559</v>
      </c>
      <c r="I249" t="s">
        <v>41560</v>
      </c>
      <c r="J249" t="s">
        <v>2297</v>
      </c>
      <c r="L249" t="str">
        <f t="shared" si="3"/>
        <v>+</v>
      </c>
      <c r="M249" t="s">
        <v>2295</v>
      </c>
      <c r="N249" t="s">
        <v>2299</v>
      </c>
      <c r="O249">
        <v>0.99999899999999997</v>
      </c>
      <c r="P249">
        <v>2</v>
      </c>
      <c r="Q249" t="s">
        <v>24817</v>
      </c>
      <c r="R249" t="s">
        <v>24820</v>
      </c>
      <c r="S249" t="s">
        <v>39174</v>
      </c>
      <c r="T249" t="s">
        <v>24818</v>
      </c>
    </row>
    <row r="250" spans="1:20" x14ac:dyDescent="0.2">
      <c r="A250">
        <v>34</v>
      </c>
      <c r="B250" t="s">
        <v>24813</v>
      </c>
      <c r="C250" t="s">
        <v>24821</v>
      </c>
      <c r="D250" t="s">
        <v>24815</v>
      </c>
      <c r="E250" t="s">
        <v>24791</v>
      </c>
      <c r="F250" t="s">
        <v>1709</v>
      </c>
      <c r="G250" t="s">
        <v>1710</v>
      </c>
      <c r="H250" t="s">
        <v>41561</v>
      </c>
      <c r="I250" t="s">
        <v>41562</v>
      </c>
      <c r="J250" t="s">
        <v>2297</v>
      </c>
      <c r="L250" t="str">
        <f t="shared" si="3"/>
        <v>+</v>
      </c>
      <c r="M250" t="s">
        <v>2295</v>
      </c>
      <c r="N250" t="s">
        <v>2299</v>
      </c>
      <c r="O250">
        <v>1</v>
      </c>
      <c r="P250">
        <v>2</v>
      </c>
      <c r="Q250" t="s">
        <v>24817</v>
      </c>
      <c r="R250" t="s">
        <v>24824</v>
      </c>
      <c r="S250" t="s">
        <v>39174</v>
      </c>
      <c r="T250" t="s">
        <v>24822</v>
      </c>
    </row>
    <row r="251" spans="1:20" x14ac:dyDescent="0.2">
      <c r="A251">
        <v>890</v>
      </c>
      <c r="B251" t="s">
        <v>24805</v>
      </c>
      <c r="C251" t="s">
        <v>24844</v>
      </c>
      <c r="D251" t="s">
        <v>24807</v>
      </c>
      <c r="E251" t="s">
        <v>24791</v>
      </c>
      <c r="F251" t="s">
        <v>1709</v>
      </c>
      <c r="G251" t="s">
        <v>1710</v>
      </c>
      <c r="H251" t="s">
        <v>41563</v>
      </c>
      <c r="I251" t="s">
        <v>41564</v>
      </c>
      <c r="J251" t="s">
        <v>2297</v>
      </c>
      <c r="L251" t="str">
        <f t="shared" si="3"/>
        <v>+</v>
      </c>
      <c r="M251" t="s">
        <v>2295</v>
      </c>
      <c r="N251" t="s">
        <v>2299</v>
      </c>
      <c r="O251">
        <v>0.99674799999999997</v>
      </c>
      <c r="P251">
        <v>2</v>
      </c>
      <c r="Q251" t="s">
        <v>24809</v>
      </c>
      <c r="R251" t="s">
        <v>24848</v>
      </c>
      <c r="S251" t="s">
        <v>39174</v>
      </c>
      <c r="T251" t="s">
        <v>24846</v>
      </c>
    </row>
    <row r="252" spans="1:20" x14ac:dyDescent="0.2">
      <c r="A252">
        <v>886</v>
      </c>
      <c r="B252" t="s">
        <v>24849</v>
      </c>
      <c r="C252" t="s">
        <v>24850</v>
      </c>
      <c r="D252" t="s">
        <v>24851</v>
      </c>
      <c r="E252" t="s">
        <v>24851</v>
      </c>
      <c r="F252" t="s">
        <v>1709</v>
      </c>
      <c r="G252" t="s">
        <v>1710</v>
      </c>
      <c r="H252" t="s">
        <v>41563</v>
      </c>
      <c r="I252" t="s">
        <v>41564</v>
      </c>
      <c r="J252" t="s">
        <v>2297</v>
      </c>
      <c r="L252" t="str">
        <f t="shared" si="3"/>
        <v>+</v>
      </c>
      <c r="M252" t="s">
        <v>2295</v>
      </c>
      <c r="N252" t="s">
        <v>2299</v>
      </c>
      <c r="O252">
        <v>0.99674799999999997</v>
      </c>
      <c r="P252">
        <v>2</v>
      </c>
      <c r="Q252">
        <v>3775</v>
      </c>
      <c r="R252" t="s">
        <v>24853</v>
      </c>
      <c r="S252" t="s">
        <v>39174</v>
      </c>
      <c r="T252" t="s">
        <v>24852</v>
      </c>
    </row>
    <row r="253" spans="1:20" x14ac:dyDescent="0.2">
      <c r="A253">
        <v>590</v>
      </c>
      <c r="B253" t="s">
        <v>24854</v>
      </c>
      <c r="C253" t="s">
        <v>24855</v>
      </c>
      <c r="D253" t="s">
        <v>24856</v>
      </c>
      <c r="E253" t="s">
        <v>24856</v>
      </c>
      <c r="F253" t="s">
        <v>1709</v>
      </c>
      <c r="G253" t="s">
        <v>1710</v>
      </c>
      <c r="H253" t="s">
        <v>41565</v>
      </c>
      <c r="I253" t="s">
        <v>41558</v>
      </c>
      <c r="J253" t="s">
        <v>2297</v>
      </c>
      <c r="L253" t="str">
        <f t="shared" si="3"/>
        <v>+</v>
      </c>
      <c r="M253" t="s">
        <v>2295</v>
      </c>
      <c r="N253" t="s">
        <v>2299</v>
      </c>
      <c r="O253">
        <v>0.98805500000000002</v>
      </c>
      <c r="P253">
        <v>2</v>
      </c>
      <c r="Q253">
        <v>3776</v>
      </c>
      <c r="R253" t="s">
        <v>24858</v>
      </c>
      <c r="S253" t="s">
        <v>39174</v>
      </c>
      <c r="T253" t="s">
        <v>24794</v>
      </c>
    </row>
    <row r="254" spans="1:20" x14ac:dyDescent="0.2">
      <c r="A254">
        <v>159</v>
      </c>
      <c r="B254" t="s">
        <v>24868</v>
      </c>
      <c r="C254" t="s">
        <v>24885</v>
      </c>
      <c r="D254" t="s">
        <v>24861</v>
      </c>
      <c r="E254" t="s">
        <v>24861</v>
      </c>
      <c r="F254" t="s">
        <v>24862</v>
      </c>
      <c r="G254" t="s">
        <v>24863</v>
      </c>
      <c r="H254" t="s">
        <v>41566</v>
      </c>
      <c r="I254" t="s">
        <v>41567</v>
      </c>
      <c r="J254" t="s">
        <v>2297</v>
      </c>
      <c r="L254" t="str">
        <f t="shared" si="3"/>
        <v>+</v>
      </c>
      <c r="M254" t="s">
        <v>2295</v>
      </c>
      <c r="N254" t="s">
        <v>2299</v>
      </c>
      <c r="O254">
        <v>0.99433400000000005</v>
      </c>
      <c r="P254">
        <v>2</v>
      </c>
      <c r="Q254">
        <v>3780</v>
      </c>
      <c r="R254" t="s">
        <v>24889</v>
      </c>
      <c r="S254" t="s">
        <v>39176</v>
      </c>
      <c r="T254" t="s">
        <v>24887</v>
      </c>
    </row>
    <row r="255" spans="1:20" x14ac:dyDescent="0.2">
      <c r="A255">
        <v>56</v>
      </c>
      <c r="B255" t="s">
        <v>24901</v>
      </c>
      <c r="C255">
        <v>56</v>
      </c>
      <c r="D255" t="s">
        <v>24901</v>
      </c>
      <c r="E255" t="s">
        <v>24901</v>
      </c>
      <c r="F255" t="s">
        <v>24902</v>
      </c>
      <c r="G255" t="s">
        <v>24903</v>
      </c>
      <c r="H255" t="s">
        <v>41568</v>
      </c>
      <c r="I255" t="s">
        <v>41569</v>
      </c>
      <c r="J255" t="s">
        <v>2297</v>
      </c>
      <c r="L255" t="str">
        <f t="shared" si="3"/>
        <v>+</v>
      </c>
      <c r="M255" t="s">
        <v>2295</v>
      </c>
      <c r="N255" t="s">
        <v>2299</v>
      </c>
      <c r="O255">
        <v>0.99960300000000002</v>
      </c>
      <c r="P255">
        <v>2</v>
      </c>
      <c r="Q255">
        <v>3781</v>
      </c>
      <c r="R255" t="s">
        <v>24907</v>
      </c>
      <c r="S255" t="s">
        <v>39177</v>
      </c>
      <c r="T255" t="s">
        <v>24905</v>
      </c>
    </row>
    <row r="256" spans="1:20" x14ac:dyDescent="0.2">
      <c r="A256">
        <v>344</v>
      </c>
      <c r="B256" t="s">
        <v>25029</v>
      </c>
      <c r="C256">
        <v>344</v>
      </c>
      <c r="D256" t="s">
        <v>25029</v>
      </c>
      <c r="E256" t="s">
        <v>25029</v>
      </c>
      <c r="F256" t="s">
        <v>25030</v>
      </c>
      <c r="G256" t="s">
        <v>25031</v>
      </c>
      <c r="H256" t="s">
        <v>41570</v>
      </c>
      <c r="I256" t="s">
        <v>41571</v>
      </c>
      <c r="J256" t="s">
        <v>2297</v>
      </c>
      <c r="L256" t="str">
        <f t="shared" si="3"/>
        <v>+</v>
      </c>
      <c r="M256" t="s">
        <v>2295</v>
      </c>
      <c r="N256" t="s">
        <v>2299</v>
      </c>
      <c r="O256">
        <v>0.93790499999999999</v>
      </c>
      <c r="P256">
        <v>4</v>
      </c>
      <c r="Q256">
        <v>3815</v>
      </c>
      <c r="R256" t="s">
        <v>25042</v>
      </c>
      <c r="S256" t="s">
        <v>39178</v>
      </c>
      <c r="T256" t="s">
        <v>25040</v>
      </c>
    </row>
    <row r="257" spans="1:20" x14ac:dyDescent="0.2">
      <c r="A257">
        <v>15</v>
      </c>
      <c r="B257" t="s">
        <v>1716</v>
      </c>
      <c r="C257">
        <v>15</v>
      </c>
      <c r="D257" t="s">
        <v>1716</v>
      </c>
      <c r="E257" t="s">
        <v>1716</v>
      </c>
      <c r="F257" t="s">
        <v>1717</v>
      </c>
      <c r="G257" t="s">
        <v>1718</v>
      </c>
      <c r="H257" t="s">
        <v>41572</v>
      </c>
      <c r="I257" t="s">
        <v>41573</v>
      </c>
      <c r="J257" t="s">
        <v>2297</v>
      </c>
      <c r="L257" t="str">
        <f t="shared" si="3"/>
        <v>+</v>
      </c>
      <c r="M257" t="s">
        <v>2295</v>
      </c>
      <c r="N257" t="s">
        <v>2299</v>
      </c>
      <c r="O257">
        <v>1</v>
      </c>
      <c r="P257">
        <v>2</v>
      </c>
      <c r="Q257">
        <v>3837</v>
      </c>
      <c r="R257" t="s">
        <v>25118</v>
      </c>
      <c r="S257" t="s">
        <v>40514</v>
      </c>
      <c r="T257" t="s">
        <v>25116</v>
      </c>
    </row>
    <row r="258" spans="1:20" x14ac:dyDescent="0.2">
      <c r="A258">
        <v>384</v>
      </c>
      <c r="B258" t="s">
        <v>25248</v>
      </c>
      <c r="C258">
        <v>384</v>
      </c>
      <c r="D258" t="s">
        <v>25248</v>
      </c>
      <c r="E258" t="s">
        <v>25248</v>
      </c>
      <c r="G258" t="s">
        <v>25249</v>
      </c>
      <c r="H258" t="s">
        <v>41574</v>
      </c>
      <c r="I258" t="s">
        <v>41575</v>
      </c>
      <c r="J258" t="s">
        <v>2297</v>
      </c>
      <c r="L258" t="str">
        <f t="shared" si="3"/>
        <v>+</v>
      </c>
      <c r="M258" t="s">
        <v>2295</v>
      </c>
      <c r="N258" t="s">
        <v>2299</v>
      </c>
      <c r="O258">
        <v>0.98693299999999995</v>
      </c>
      <c r="P258">
        <v>3</v>
      </c>
      <c r="Q258">
        <v>3865</v>
      </c>
      <c r="R258" t="s">
        <v>25252</v>
      </c>
      <c r="S258" t="s">
        <v>40525</v>
      </c>
      <c r="T258" t="s">
        <v>25251</v>
      </c>
    </row>
    <row r="259" spans="1:20" x14ac:dyDescent="0.2">
      <c r="A259">
        <v>165</v>
      </c>
      <c r="B259" t="s">
        <v>1739</v>
      </c>
      <c r="C259" t="s">
        <v>25256</v>
      </c>
      <c r="D259" t="s">
        <v>25257</v>
      </c>
      <c r="E259" t="s">
        <v>25257</v>
      </c>
      <c r="F259" t="s">
        <v>1740</v>
      </c>
      <c r="G259" t="s">
        <v>1741</v>
      </c>
      <c r="H259" t="s">
        <v>41576</v>
      </c>
      <c r="I259" t="s">
        <v>41577</v>
      </c>
      <c r="J259" t="s">
        <v>2297</v>
      </c>
      <c r="L259" t="str">
        <f t="shared" ref="L259:L322" si="4">J259&amp;K259</f>
        <v>+</v>
      </c>
      <c r="M259" t="s">
        <v>2295</v>
      </c>
      <c r="N259" t="s">
        <v>2299</v>
      </c>
      <c r="O259">
        <v>0.99902500000000005</v>
      </c>
      <c r="P259">
        <v>2</v>
      </c>
      <c r="Q259">
        <v>3868</v>
      </c>
      <c r="R259" t="s">
        <v>25261</v>
      </c>
      <c r="S259" t="s">
        <v>39179</v>
      </c>
      <c r="T259" t="s">
        <v>25259</v>
      </c>
    </row>
    <row r="260" spans="1:20" x14ac:dyDescent="0.2">
      <c r="A260">
        <v>180</v>
      </c>
      <c r="B260" t="s">
        <v>1739</v>
      </c>
      <c r="C260" t="s">
        <v>25262</v>
      </c>
      <c r="D260" t="s">
        <v>25257</v>
      </c>
      <c r="E260" t="s">
        <v>25257</v>
      </c>
      <c r="F260" t="s">
        <v>1740</v>
      </c>
      <c r="G260" t="s">
        <v>1741</v>
      </c>
      <c r="H260" t="s">
        <v>41578</v>
      </c>
      <c r="I260" t="s">
        <v>41579</v>
      </c>
      <c r="J260" t="s">
        <v>2297</v>
      </c>
      <c r="L260" t="str">
        <f t="shared" si="4"/>
        <v>+</v>
      </c>
      <c r="M260" t="s">
        <v>2295</v>
      </c>
      <c r="N260" t="s">
        <v>2299</v>
      </c>
      <c r="O260">
        <v>0.99997199999999997</v>
      </c>
      <c r="P260">
        <v>2</v>
      </c>
      <c r="Q260">
        <v>3868</v>
      </c>
      <c r="R260" t="s">
        <v>25266</v>
      </c>
      <c r="S260" t="s">
        <v>39179</v>
      </c>
      <c r="T260" t="s">
        <v>25264</v>
      </c>
    </row>
    <row r="261" spans="1:20" x14ac:dyDescent="0.2">
      <c r="A261">
        <v>137</v>
      </c>
      <c r="B261" t="s">
        <v>1739</v>
      </c>
      <c r="C261" t="s">
        <v>25267</v>
      </c>
      <c r="D261" t="s">
        <v>25257</v>
      </c>
      <c r="E261" t="s">
        <v>25257</v>
      </c>
      <c r="F261" t="s">
        <v>1740</v>
      </c>
      <c r="G261" t="s">
        <v>1741</v>
      </c>
      <c r="H261" t="s">
        <v>41580</v>
      </c>
      <c r="I261" t="s">
        <v>41581</v>
      </c>
      <c r="J261" t="s">
        <v>2297</v>
      </c>
      <c r="L261" t="str">
        <f t="shared" si="4"/>
        <v>+</v>
      </c>
      <c r="M261" t="s">
        <v>2295</v>
      </c>
      <c r="N261" t="s">
        <v>2299</v>
      </c>
      <c r="O261">
        <v>1</v>
      </c>
      <c r="P261">
        <v>3</v>
      </c>
      <c r="Q261">
        <v>3868</v>
      </c>
      <c r="R261" t="s">
        <v>25271</v>
      </c>
      <c r="S261" t="s">
        <v>39179</v>
      </c>
      <c r="T261" t="s">
        <v>25269</v>
      </c>
    </row>
    <row r="262" spans="1:20" x14ac:dyDescent="0.2">
      <c r="A262">
        <v>146</v>
      </c>
      <c r="B262" t="s">
        <v>1739</v>
      </c>
      <c r="C262" t="s">
        <v>25272</v>
      </c>
      <c r="D262" t="s">
        <v>25257</v>
      </c>
      <c r="E262" t="s">
        <v>25257</v>
      </c>
      <c r="F262" t="s">
        <v>1740</v>
      </c>
      <c r="G262" t="s">
        <v>1741</v>
      </c>
      <c r="H262" t="s">
        <v>41457</v>
      </c>
      <c r="I262" t="s">
        <v>41582</v>
      </c>
      <c r="J262" t="s">
        <v>2297</v>
      </c>
      <c r="L262" t="str">
        <f t="shared" si="4"/>
        <v>+</v>
      </c>
      <c r="M262" t="s">
        <v>2295</v>
      </c>
      <c r="N262" t="s">
        <v>2299</v>
      </c>
      <c r="O262">
        <v>1</v>
      </c>
      <c r="P262">
        <v>2</v>
      </c>
      <c r="Q262">
        <v>3868</v>
      </c>
      <c r="R262" t="s">
        <v>25275</v>
      </c>
      <c r="S262" t="s">
        <v>39179</v>
      </c>
      <c r="T262" t="s">
        <v>25273</v>
      </c>
    </row>
    <row r="263" spans="1:20" x14ac:dyDescent="0.2">
      <c r="A263">
        <v>487</v>
      </c>
      <c r="B263" t="s">
        <v>1742</v>
      </c>
      <c r="C263">
        <v>487</v>
      </c>
      <c r="D263" t="s">
        <v>1742</v>
      </c>
      <c r="E263" t="s">
        <v>1742</v>
      </c>
      <c r="F263" t="s">
        <v>1743</v>
      </c>
      <c r="G263" t="s">
        <v>1744</v>
      </c>
      <c r="H263" t="s">
        <v>41583</v>
      </c>
      <c r="I263" t="s">
        <v>41584</v>
      </c>
      <c r="J263" t="s">
        <v>2297</v>
      </c>
      <c r="L263" t="str">
        <f t="shared" si="4"/>
        <v>+</v>
      </c>
      <c r="M263" t="s">
        <v>2295</v>
      </c>
      <c r="N263" t="s">
        <v>2299</v>
      </c>
      <c r="O263">
        <v>1</v>
      </c>
      <c r="P263">
        <v>3</v>
      </c>
      <c r="Q263">
        <v>3871</v>
      </c>
      <c r="R263" t="s">
        <v>25303</v>
      </c>
      <c r="S263" t="s">
        <v>39180</v>
      </c>
      <c r="T263" t="s">
        <v>25301</v>
      </c>
    </row>
    <row r="264" spans="1:20" x14ac:dyDescent="0.2">
      <c r="A264">
        <v>316</v>
      </c>
      <c r="B264" t="s">
        <v>25312</v>
      </c>
      <c r="C264">
        <v>316</v>
      </c>
      <c r="D264" t="s">
        <v>25312</v>
      </c>
      <c r="E264" t="s">
        <v>25312</v>
      </c>
      <c r="F264" t="s">
        <v>25313</v>
      </c>
      <c r="G264" t="s">
        <v>25314</v>
      </c>
      <c r="H264" t="s">
        <v>41585</v>
      </c>
      <c r="I264" t="s">
        <v>41586</v>
      </c>
      <c r="J264" t="s">
        <v>2297</v>
      </c>
      <c r="L264" t="str">
        <f t="shared" si="4"/>
        <v>+</v>
      </c>
      <c r="M264" t="s">
        <v>2295</v>
      </c>
      <c r="N264" t="s">
        <v>2299</v>
      </c>
      <c r="O264">
        <v>1</v>
      </c>
      <c r="P264">
        <v>2</v>
      </c>
      <c r="Q264">
        <v>3873</v>
      </c>
      <c r="R264" t="s">
        <v>25322</v>
      </c>
      <c r="S264" t="s">
        <v>40527</v>
      </c>
      <c r="T264" t="s">
        <v>25320</v>
      </c>
    </row>
    <row r="265" spans="1:20" x14ac:dyDescent="0.2">
      <c r="A265">
        <v>16</v>
      </c>
      <c r="B265" t="s">
        <v>25345</v>
      </c>
      <c r="C265">
        <v>16</v>
      </c>
      <c r="D265" t="s">
        <v>25345</v>
      </c>
      <c r="E265" t="s">
        <v>25345</v>
      </c>
      <c r="F265" t="s">
        <v>25346</v>
      </c>
      <c r="G265" t="s">
        <v>25347</v>
      </c>
      <c r="H265" t="s">
        <v>41587</v>
      </c>
      <c r="I265" t="s">
        <v>41588</v>
      </c>
      <c r="J265" t="s">
        <v>2297</v>
      </c>
      <c r="L265" t="str">
        <f t="shared" si="4"/>
        <v>+</v>
      </c>
      <c r="M265" t="s">
        <v>2295</v>
      </c>
      <c r="N265" t="s">
        <v>2299</v>
      </c>
      <c r="O265">
        <v>0.99999899999999997</v>
      </c>
      <c r="P265">
        <v>2</v>
      </c>
      <c r="Q265">
        <v>3881</v>
      </c>
      <c r="R265" t="s">
        <v>25351</v>
      </c>
      <c r="S265" t="s">
        <v>39181</v>
      </c>
      <c r="T265" t="s">
        <v>25349</v>
      </c>
    </row>
    <row r="266" spans="1:20" x14ac:dyDescent="0.2">
      <c r="A266">
        <v>114</v>
      </c>
      <c r="B266" t="s">
        <v>1751</v>
      </c>
      <c r="C266">
        <v>114</v>
      </c>
      <c r="D266" t="s">
        <v>1751</v>
      </c>
      <c r="E266" t="s">
        <v>1751</v>
      </c>
      <c r="F266" t="s">
        <v>1752</v>
      </c>
      <c r="G266" t="s">
        <v>1753</v>
      </c>
      <c r="H266" t="s">
        <v>41589</v>
      </c>
      <c r="I266" t="s">
        <v>41590</v>
      </c>
      <c r="J266" t="s">
        <v>2297</v>
      </c>
      <c r="L266" t="str">
        <f t="shared" si="4"/>
        <v>+</v>
      </c>
      <c r="M266" t="s">
        <v>2295</v>
      </c>
      <c r="N266" t="s">
        <v>2299</v>
      </c>
      <c r="O266">
        <v>1</v>
      </c>
      <c r="P266">
        <v>2</v>
      </c>
      <c r="Q266">
        <v>3900</v>
      </c>
      <c r="R266" t="s">
        <v>25429</v>
      </c>
      <c r="S266" t="s">
        <v>40534</v>
      </c>
      <c r="T266" t="s">
        <v>25427</v>
      </c>
    </row>
    <row r="267" spans="1:20" x14ac:dyDescent="0.2">
      <c r="A267">
        <v>1093</v>
      </c>
      <c r="B267" t="s">
        <v>25644</v>
      </c>
      <c r="C267" t="s">
        <v>25652</v>
      </c>
      <c r="D267" t="s">
        <v>25646</v>
      </c>
      <c r="E267" t="s">
        <v>25646</v>
      </c>
      <c r="F267" t="s">
        <v>25647</v>
      </c>
      <c r="G267" t="s">
        <v>25648</v>
      </c>
      <c r="H267" t="s">
        <v>41591</v>
      </c>
      <c r="I267" t="s">
        <v>41592</v>
      </c>
      <c r="J267" t="s">
        <v>2297</v>
      </c>
      <c r="L267" t="str">
        <f t="shared" si="4"/>
        <v>+</v>
      </c>
      <c r="M267" t="s">
        <v>2295</v>
      </c>
      <c r="N267" t="s">
        <v>2299</v>
      </c>
      <c r="O267">
        <v>1</v>
      </c>
      <c r="P267">
        <v>2</v>
      </c>
      <c r="Q267">
        <v>3932</v>
      </c>
      <c r="R267" t="s">
        <v>25656</v>
      </c>
      <c r="S267" t="s">
        <v>39182</v>
      </c>
      <c r="T267" t="s">
        <v>25654</v>
      </c>
    </row>
    <row r="268" spans="1:20" x14ac:dyDescent="0.2">
      <c r="A268">
        <v>1704</v>
      </c>
      <c r="B268" t="s">
        <v>25644</v>
      </c>
      <c r="C268" t="s">
        <v>25657</v>
      </c>
      <c r="D268" t="s">
        <v>25646</v>
      </c>
      <c r="E268" t="s">
        <v>25646</v>
      </c>
      <c r="F268" t="s">
        <v>25647</v>
      </c>
      <c r="G268" t="s">
        <v>25648</v>
      </c>
      <c r="H268" t="s">
        <v>41593</v>
      </c>
      <c r="I268" t="s">
        <v>41594</v>
      </c>
      <c r="J268" t="s">
        <v>2297</v>
      </c>
      <c r="L268" t="str">
        <f t="shared" si="4"/>
        <v>+</v>
      </c>
      <c r="M268" t="s">
        <v>2295</v>
      </c>
      <c r="N268" t="s">
        <v>2299</v>
      </c>
      <c r="O268">
        <v>0.99998299999999996</v>
      </c>
      <c r="P268">
        <v>2</v>
      </c>
      <c r="Q268">
        <v>3932</v>
      </c>
      <c r="R268" t="s">
        <v>25661</v>
      </c>
      <c r="S268" t="s">
        <v>39182</v>
      </c>
      <c r="T268" t="s">
        <v>25659</v>
      </c>
    </row>
    <row r="269" spans="1:20" x14ac:dyDescent="0.2">
      <c r="A269">
        <v>487</v>
      </c>
      <c r="B269" t="s">
        <v>25644</v>
      </c>
      <c r="C269" t="s">
        <v>12776</v>
      </c>
      <c r="D269" t="s">
        <v>25646</v>
      </c>
      <c r="E269" t="s">
        <v>25646</v>
      </c>
      <c r="F269" t="s">
        <v>25647</v>
      </c>
      <c r="G269" t="s">
        <v>25648</v>
      </c>
      <c r="H269" t="s">
        <v>41595</v>
      </c>
      <c r="I269" t="s">
        <v>41596</v>
      </c>
      <c r="J269" t="s">
        <v>2297</v>
      </c>
      <c r="L269" t="str">
        <f t="shared" si="4"/>
        <v>+</v>
      </c>
      <c r="M269" t="s">
        <v>2295</v>
      </c>
      <c r="N269" t="s">
        <v>2299</v>
      </c>
      <c r="O269">
        <v>0.96444300000000005</v>
      </c>
      <c r="P269">
        <v>2</v>
      </c>
      <c r="Q269">
        <v>3932</v>
      </c>
      <c r="R269" t="s">
        <v>25667</v>
      </c>
      <c r="S269" t="s">
        <v>39182</v>
      </c>
      <c r="T269" t="s">
        <v>25666</v>
      </c>
    </row>
    <row r="270" spans="1:20" x14ac:dyDescent="0.2">
      <c r="A270">
        <v>361</v>
      </c>
      <c r="B270" t="s">
        <v>1781</v>
      </c>
      <c r="C270">
        <v>361</v>
      </c>
      <c r="D270" t="s">
        <v>1781</v>
      </c>
      <c r="E270" t="s">
        <v>1781</v>
      </c>
      <c r="F270" t="s">
        <v>1782</v>
      </c>
      <c r="G270" t="s">
        <v>1783</v>
      </c>
      <c r="H270" t="s">
        <v>41597</v>
      </c>
      <c r="I270" t="s">
        <v>41598</v>
      </c>
      <c r="J270" t="s">
        <v>2297</v>
      </c>
      <c r="L270" t="str">
        <f t="shared" si="4"/>
        <v>+</v>
      </c>
      <c r="M270" t="s">
        <v>2295</v>
      </c>
      <c r="N270" t="s">
        <v>2299</v>
      </c>
      <c r="O270">
        <v>1</v>
      </c>
      <c r="P270">
        <v>2</v>
      </c>
      <c r="Q270">
        <v>3993</v>
      </c>
      <c r="R270" t="s">
        <v>25854</v>
      </c>
      <c r="S270" t="s">
        <v>39183</v>
      </c>
      <c r="T270" t="s">
        <v>25852</v>
      </c>
    </row>
    <row r="271" spans="1:20" x14ac:dyDescent="0.2">
      <c r="A271">
        <v>152</v>
      </c>
      <c r="B271" t="s">
        <v>25897</v>
      </c>
      <c r="C271">
        <v>152</v>
      </c>
      <c r="D271" t="s">
        <v>25897</v>
      </c>
      <c r="E271" t="s">
        <v>25897</v>
      </c>
      <c r="F271" t="s">
        <v>25898</v>
      </c>
      <c r="G271" t="s">
        <v>25899</v>
      </c>
      <c r="H271" t="s">
        <v>41549</v>
      </c>
      <c r="I271" t="s">
        <v>41599</v>
      </c>
      <c r="J271" t="s">
        <v>2297</v>
      </c>
      <c r="L271" t="str">
        <f t="shared" si="4"/>
        <v>+</v>
      </c>
      <c r="M271" t="s">
        <v>2295</v>
      </c>
      <c r="N271" t="s">
        <v>2299</v>
      </c>
      <c r="O271">
        <v>0.82115099999999996</v>
      </c>
      <c r="P271">
        <v>3</v>
      </c>
      <c r="Q271">
        <v>4014</v>
      </c>
      <c r="R271" t="s">
        <v>25903</v>
      </c>
      <c r="S271" t="s">
        <v>40043</v>
      </c>
      <c r="T271" t="s">
        <v>25901</v>
      </c>
    </row>
    <row r="272" spans="1:20" x14ac:dyDescent="0.2">
      <c r="A272">
        <v>2201</v>
      </c>
      <c r="B272" t="s">
        <v>1826</v>
      </c>
      <c r="C272" t="s">
        <v>26162</v>
      </c>
      <c r="D272" t="s">
        <v>26163</v>
      </c>
      <c r="E272" t="s">
        <v>26163</v>
      </c>
      <c r="F272" t="s">
        <v>1827</v>
      </c>
      <c r="G272" t="s">
        <v>1828</v>
      </c>
      <c r="H272" t="s">
        <v>41600</v>
      </c>
      <c r="I272" t="s">
        <v>41601</v>
      </c>
      <c r="J272" t="s">
        <v>2297</v>
      </c>
      <c r="L272" t="str">
        <f t="shared" si="4"/>
        <v>+</v>
      </c>
      <c r="M272" t="s">
        <v>2295</v>
      </c>
      <c r="N272" t="s">
        <v>2299</v>
      </c>
      <c r="O272">
        <v>0.99999899999999997</v>
      </c>
      <c r="P272">
        <v>2</v>
      </c>
      <c r="Q272">
        <v>4073</v>
      </c>
      <c r="R272" t="s">
        <v>26167</v>
      </c>
      <c r="S272" t="s">
        <v>40590</v>
      </c>
      <c r="T272" t="s">
        <v>26165</v>
      </c>
    </row>
    <row r="273" spans="1:20" x14ac:dyDescent="0.2">
      <c r="A273">
        <v>1830</v>
      </c>
      <c r="B273" t="s">
        <v>1829</v>
      </c>
      <c r="C273" t="s">
        <v>26173</v>
      </c>
      <c r="D273" t="s">
        <v>26174</v>
      </c>
      <c r="E273" t="s">
        <v>26174</v>
      </c>
      <c r="F273" t="s">
        <v>1830</v>
      </c>
      <c r="G273" t="s">
        <v>1831</v>
      </c>
      <c r="H273" t="s">
        <v>41602</v>
      </c>
      <c r="I273" t="s">
        <v>41603</v>
      </c>
      <c r="J273" t="s">
        <v>2297</v>
      </c>
      <c r="L273" t="str">
        <f t="shared" si="4"/>
        <v>+</v>
      </c>
      <c r="M273" t="s">
        <v>2295</v>
      </c>
      <c r="N273" t="s">
        <v>2299</v>
      </c>
      <c r="O273">
        <v>0.99997000000000003</v>
      </c>
      <c r="P273">
        <v>2</v>
      </c>
      <c r="Q273">
        <v>4076</v>
      </c>
      <c r="R273" t="s">
        <v>26178</v>
      </c>
      <c r="S273" t="s">
        <v>39184</v>
      </c>
      <c r="T273" t="s">
        <v>26176</v>
      </c>
    </row>
    <row r="274" spans="1:20" x14ac:dyDescent="0.2">
      <c r="A274">
        <v>180</v>
      </c>
      <c r="B274" t="s">
        <v>1832</v>
      </c>
      <c r="C274" t="s">
        <v>26179</v>
      </c>
      <c r="D274" t="s">
        <v>26180</v>
      </c>
      <c r="E274" t="s">
        <v>26180</v>
      </c>
      <c r="F274" t="s">
        <v>1833</v>
      </c>
      <c r="G274" t="s">
        <v>1834</v>
      </c>
      <c r="H274" t="s">
        <v>41604</v>
      </c>
      <c r="I274" t="s">
        <v>41605</v>
      </c>
      <c r="J274" t="s">
        <v>2297</v>
      </c>
      <c r="L274" t="str">
        <f t="shared" si="4"/>
        <v>+</v>
      </c>
      <c r="M274" t="s">
        <v>2295</v>
      </c>
      <c r="N274" t="s">
        <v>2299</v>
      </c>
      <c r="O274">
        <v>0.99904099999999996</v>
      </c>
      <c r="P274">
        <v>4</v>
      </c>
      <c r="Q274">
        <v>4082</v>
      </c>
      <c r="R274" t="s">
        <v>26184</v>
      </c>
      <c r="S274" t="s">
        <v>40591</v>
      </c>
      <c r="T274" t="s">
        <v>26182</v>
      </c>
    </row>
    <row r="275" spans="1:20" x14ac:dyDescent="0.2">
      <c r="A275">
        <v>48</v>
      </c>
      <c r="B275" t="s">
        <v>26376</v>
      </c>
      <c r="C275">
        <v>48</v>
      </c>
      <c r="D275" t="s">
        <v>26376</v>
      </c>
      <c r="E275" t="s">
        <v>26376</v>
      </c>
      <c r="F275" t="s">
        <v>26377</v>
      </c>
      <c r="G275" t="s">
        <v>26378</v>
      </c>
      <c r="H275" t="s">
        <v>41606</v>
      </c>
      <c r="I275" t="s">
        <v>41607</v>
      </c>
      <c r="J275" t="s">
        <v>2297</v>
      </c>
      <c r="L275" t="str">
        <f t="shared" si="4"/>
        <v>+</v>
      </c>
      <c r="M275" t="s">
        <v>2295</v>
      </c>
      <c r="N275" t="s">
        <v>2299</v>
      </c>
      <c r="O275">
        <v>0.99987899999999996</v>
      </c>
      <c r="P275">
        <v>2</v>
      </c>
      <c r="Q275">
        <v>4142</v>
      </c>
      <c r="R275" t="s">
        <v>26382</v>
      </c>
      <c r="S275" t="s">
        <v>39186</v>
      </c>
      <c r="T275" t="s">
        <v>26380</v>
      </c>
    </row>
    <row r="276" spans="1:20" x14ac:dyDescent="0.2">
      <c r="A276">
        <v>292</v>
      </c>
      <c r="B276" t="s">
        <v>1870</v>
      </c>
      <c r="C276" t="s">
        <v>26496</v>
      </c>
      <c r="D276" t="s">
        <v>2755</v>
      </c>
      <c r="E276" t="s">
        <v>2755</v>
      </c>
      <c r="F276" t="s">
        <v>1871</v>
      </c>
      <c r="G276" t="s">
        <v>1872</v>
      </c>
      <c r="H276" t="s">
        <v>41608</v>
      </c>
      <c r="I276" t="s">
        <v>41609</v>
      </c>
      <c r="J276" t="s">
        <v>2297</v>
      </c>
      <c r="L276" t="str">
        <f t="shared" si="4"/>
        <v>+</v>
      </c>
      <c r="M276" t="s">
        <v>2295</v>
      </c>
      <c r="N276" t="s">
        <v>2299</v>
      </c>
      <c r="O276">
        <v>1</v>
      </c>
      <c r="P276">
        <v>2</v>
      </c>
      <c r="Q276">
        <v>4171</v>
      </c>
      <c r="R276" t="s">
        <v>26500</v>
      </c>
      <c r="S276" t="s">
        <v>39253</v>
      </c>
      <c r="T276" t="s">
        <v>26498</v>
      </c>
    </row>
    <row r="277" spans="1:20" x14ac:dyDescent="0.2">
      <c r="A277">
        <v>1809</v>
      </c>
      <c r="B277" t="s">
        <v>26587</v>
      </c>
      <c r="C277" t="s">
        <v>26596</v>
      </c>
      <c r="D277" t="s">
        <v>26589</v>
      </c>
      <c r="E277" t="s">
        <v>26589</v>
      </c>
      <c r="F277" t="s">
        <v>26590</v>
      </c>
      <c r="G277" t="s">
        <v>26591</v>
      </c>
      <c r="H277" t="s">
        <v>41610</v>
      </c>
      <c r="I277" t="s">
        <v>41611</v>
      </c>
      <c r="J277" t="s">
        <v>2297</v>
      </c>
      <c r="L277" t="str">
        <f t="shared" si="4"/>
        <v>+</v>
      </c>
      <c r="M277" t="s">
        <v>2295</v>
      </c>
      <c r="N277" t="s">
        <v>2299</v>
      </c>
      <c r="O277">
        <v>0.99949299999999996</v>
      </c>
      <c r="P277">
        <v>2</v>
      </c>
      <c r="Q277">
        <v>4200</v>
      </c>
      <c r="R277" t="s">
        <v>26600</v>
      </c>
      <c r="S277" t="s">
        <v>40624</v>
      </c>
      <c r="T277" t="s">
        <v>26598</v>
      </c>
    </row>
    <row r="278" spans="1:20" x14ac:dyDescent="0.2">
      <c r="A278">
        <v>94</v>
      </c>
      <c r="B278" t="s">
        <v>26766</v>
      </c>
      <c r="C278" t="s">
        <v>21182</v>
      </c>
      <c r="D278" t="s">
        <v>26767</v>
      </c>
      <c r="E278" t="s">
        <v>26767</v>
      </c>
      <c r="F278" t="s">
        <v>26768</v>
      </c>
      <c r="G278" t="s">
        <v>26769</v>
      </c>
      <c r="H278" t="s">
        <v>41612</v>
      </c>
      <c r="I278" t="s">
        <v>41613</v>
      </c>
      <c r="J278" t="s">
        <v>2297</v>
      </c>
      <c r="L278" t="str">
        <f t="shared" si="4"/>
        <v>+</v>
      </c>
      <c r="M278" t="s">
        <v>2295</v>
      </c>
      <c r="N278" t="s">
        <v>2299</v>
      </c>
      <c r="O278">
        <v>0.99292599999999998</v>
      </c>
      <c r="P278">
        <v>2</v>
      </c>
      <c r="Q278">
        <v>4238</v>
      </c>
      <c r="R278" t="s">
        <v>26773</v>
      </c>
      <c r="S278" t="s">
        <v>40637</v>
      </c>
      <c r="T278" t="s">
        <v>26771</v>
      </c>
    </row>
    <row r="279" spans="1:20" x14ac:dyDescent="0.2">
      <c r="A279">
        <v>408</v>
      </c>
      <c r="B279" t="s">
        <v>1921</v>
      </c>
      <c r="C279" t="s">
        <v>27001</v>
      </c>
      <c r="D279" t="s">
        <v>27002</v>
      </c>
      <c r="E279" t="s">
        <v>27002</v>
      </c>
      <c r="F279" t="s">
        <v>1922</v>
      </c>
      <c r="G279" t="s">
        <v>1923</v>
      </c>
      <c r="H279" t="s">
        <v>41614</v>
      </c>
      <c r="I279" t="s">
        <v>41615</v>
      </c>
      <c r="J279" t="s">
        <v>2297</v>
      </c>
      <c r="L279" t="str">
        <f t="shared" si="4"/>
        <v>+</v>
      </c>
      <c r="M279" t="s">
        <v>2295</v>
      </c>
      <c r="N279" t="s">
        <v>2299</v>
      </c>
      <c r="O279">
        <v>1</v>
      </c>
      <c r="P279">
        <v>2</v>
      </c>
      <c r="Q279">
        <v>4310</v>
      </c>
      <c r="R279" t="s">
        <v>27006</v>
      </c>
      <c r="S279" t="s">
        <v>40658</v>
      </c>
      <c r="T279" t="s">
        <v>27004</v>
      </c>
    </row>
    <row r="280" spans="1:20" x14ac:dyDescent="0.2">
      <c r="A280">
        <v>106</v>
      </c>
      <c r="B280" t="s">
        <v>27097</v>
      </c>
      <c r="C280">
        <v>106</v>
      </c>
      <c r="D280" t="s">
        <v>27097</v>
      </c>
      <c r="E280" t="s">
        <v>27097</v>
      </c>
      <c r="F280" t="s">
        <v>27098</v>
      </c>
      <c r="H280" t="s">
        <v>41616</v>
      </c>
      <c r="I280" t="s">
        <v>41617</v>
      </c>
      <c r="J280" t="s">
        <v>2297</v>
      </c>
      <c r="L280" t="str">
        <f t="shared" si="4"/>
        <v>+</v>
      </c>
      <c r="M280" t="s">
        <v>2295</v>
      </c>
      <c r="N280" t="s">
        <v>2299</v>
      </c>
      <c r="O280">
        <v>0.99999700000000002</v>
      </c>
      <c r="P280">
        <v>2</v>
      </c>
      <c r="Q280">
        <v>4363</v>
      </c>
      <c r="R280" t="s">
        <v>27102</v>
      </c>
      <c r="S280" t="s">
        <v>39246</v>
      </c>
      <c r="T280" t="s">
        <v>27100</v>
      </c>
    </row>
    <row r="281" spans="1:20" x14ac:dyDescent="0.2">
      <c r="A281">
        <v>95</v>
      </c>
      <c r="B281" t="s">
        <v>1944</v>
      </c>
      <c r="C281">
        <v>95</v>
      </c>
      <c r="D281" t="s">
        <v>1944</v>
      </c>
      <c r="E281" t="s">
        <v>1944</v>
      </c>
      <c r="F281" t="s">
        <v>1945</v>
      </c>
      <c r="G281" t="s">
        <v>1946</v>
      </c>
      <c r="H281" t="s">
        <v>41618</v>
      </c>
      <c r="I281" t="s">
        <v>41619</v>
      </c>
      <c r="J281" t="s">
        <v>2297</v>
      </c>
      <c r="L281" t="str">
        <f t="shared" si="4"/>
        <v>+</v>
      </c>
      <c r="M281" t="s">
        <v>2295</v>
      </c>
      <c r="N281" t="s">
        <v>2299</v>
      </c>
      <c r="O281">
        <v>1</v>
      </c>
      <c r="P281">
        <v>2</v>
      </c>
      <c r="Q281">
        <v>4381</v>
      </c>
      <c r="R281" t="s">
        <v>27122</v>
      </c>
      <c r="S281" t="s">
        <v>40665</v>
      </c>
      <c r="T281" t="s">
        <v>27120</v>
      </c>
    </row>
    <row r="282" spans="1:20" x14ac:dyDescent="0.2">
      <c r="A282">
        <v>117</v>
      </c>
      <c r="B282" t="s">
        <v>27198</v>
      </c>
      <c r="C282">
        <v>117</v>
      </c>
      <c r="D282" t="s">
        <v>27198</v>
      </c>
      <c r="E282" t="s">
        <v>27198</v>
      </c>
      <c r="F282" t="s">
        <v>27199</v>
      </c>
      <c r="G282" t="s">
        <v>27200</v>
      </c>
      <c r="H282" t="s">
        <v>41620</v>
      </c>
      <c r="I282" t="s">
        <v>41621</v>
      </c>
      <c r="J282" t="s">
        <v>2297</v>
      </c>
      <c r="L282" t="str">
        <f t="shared" si="4"/>
        <v>+</v>
      </c>
      <c r="M282" t="s">
        <v>2295</v>
      </c>
      <c r="N282" t="s">
        <v>2299</v>
      </c>
      <c r="O282">
        <v>0.99998299999999996</v>
      </c>
      <c r="P282">
        <v>2</v>
      </c>
      <c r="Q282">
        <v>4412</v>
      </c>
      <c r="R282" t="s">
        <v>27204</v>
      </c>
      <c r="S282" t="s">
        <v>39181</v>
      </c>
      <c r="T282" t="s">
        <v>27202</v>
      </c>
    </row>
    <row r="283" spans="1:20" x14ac:dyDescent="0.2">
      <c r="A283">
        <v>212</v>
      </c>
      <c r="B283" t="s">
        <v>2006</v>
      </c>
      <c r="C283">
        <v>212</v>
      </c>
      <c r="D283" t="s">
        <v>2006</v>
      </c>
      <c r="E283" t="s">
        <v>2006</v>
      </c>
      <c r="F283" t="s">
        <v>2007</v>
      </c>
      <c r="G283" t="s">
        <v>2008</v>
      </c>
      <c r="H283" t="s">
        <v>41622</v>
      </c>
      <c r="I283" t="s">
        <v>41623</v>
      </c>
      <c r="J283" t="s">
        <v>2297</v>
      </c>
      <c r="L283" t="str">
        <f t="shared" si="4"/>
        <v>+</v>
      </c>
      <c r="M283" t="s">
        <v>2295</v>
      </c>
      <c r="N283" t="s">
        <v>2299</v>
      </c>
      <c r="O283">
        <v>0.99747799999999998</v>
      </c>
      <c r="P283">
        <v>3</v>
      </c>
      <c r="Q283">
        <v>4459</v>
      </c>
      <c r="R283" t="s">
        <v>27369</v>
      </c>
      <c r="S283" t="s">
        <v>39187</v>
      </c>
      <c r="T283" t="s">
        <v>27367</v>
      </c>
    </row>
    <row r="284" spans="1:20" x14ac:dyDescent="0.2">
      <c r="A284">
        <v>181</v>
      </c>
      <c r="B284" t="s">
        <v>27596</v>
      </c>
      <c r="C284">
        <v>181</v>
      </c>
      <c r="D284" t="s">
        <v>27596</v>
      </c>
      <c r="E284" t="s">
        <v>27596</v>
      </c>
      <c r="F284" t="s">
        <v>2045</v>
      </c>
      <c r="G284" t="s">
        <v>2046</v>
      </c>
      <c r="H284" t="s">
        <v>41624</v>
      </c>
      <c r="I284" t="s">
        <v>41625</v>
      </c>
      <c r="J284" t="s">
        <v>2297</v>
      </c>
      <c r="L284" t="str">
        <f t="shared" si="4"/>
        <v>+</v>
      </c>
      <c r="M284" t="s">
        <v>2295</v>
      </c>
      <c r="N284" t="s">
        <v>2299</v>
      </c>
      <c r="O284">
        <v>0.93670699999999996</v>
      </c>
      <c r="P284">
        <v>2</v>
      </c>
      <c r="Q284">
        <v>4523</v>
      </c>
      <c r="R284" t="s">
        <v>27600</v>
      </c>
      <c r="S284" t="s">
        <v>40704</v>
      </c>
      <c r="T284" t="s">
        <v>27598</v>
      </c>
    </row>
    <row r="285" spans="1:20" x14ac:dyDescent="0.2">
      <c r="A285">
        <v>1120</v>
      </c>
      <c r="B285" t="s">
        <v>27637</v>
      </c>
      <c r="C285">
        <v>1120</v>
      </c>
      <c r="D285" t="s">
        <v>27637</v>
      </c>
      <c r="E285" t="s">
        <v>27637</v>
      </c>
      <c r="F285" t="s">
        <v>27638</v>
      </c>
      <c r="G285" t="s">
        <v>27639</v>
      </c>
      <c r="H285" t="s">
        <v>41626</v>
      </c>
      <c r="I285" t="s">
        <v>41627</v>
      </c>
      <c r="J285" t="s">
        <v>2297</v>
      </c>
      <c r="L285" t="str">
        <f t="shared" si="4"/>
        <v>+</v>
      </c>
      <c r="M285" t="s">
        <v>2295</v>
      </c>
      <c r="N285" t="s">
        <v>2299</v>
      </c>
      <c r="O285">
        <v>0.98628099999999996</v>
      </c>
      <c r="P285">
        <v>2</v>
      </c>
      <c r="Q285">
        <v>4537</v>
      </c>
      <c r="R285" t="s">
        <v>27651</v>
      </c>
      <c r="S285" t="s">
        <v>39188</v>
      </c>
      <c r="T285" t="s">
        <v>27650</v>
      </c>
    </row>
    <row r="286" spans="1:20" x14ac:dyDescent="0.2">
      <c r="A286">
        <v>449</v>
      </c>
      <c r="B286" t="s">
        <v>27661</v>
      </c>
      <c r="C286" t="s">
        <v>27662</v>
      </c>
      <c r="D286" t="s">
        <v>27663</v>
      </c>
      <c r="E286" t="s">
        <v>27663</v>
      </c>
      <c r="F286" t="s">
        <v>2049</v>
      </c>
      <c r="G286" t="s">
        <v>2050</v>
      </c>
      <c r="H286" t="s">
        <v>41628</v>
      </c>
      <c r="I286" t="s">
        <v>41629</v>
      </c>
      <c r="J286" t="s">
        <v>2297</v>
      </c>
      <c r="L286" t="str">
        <f t="shared" si="4"/>
        <v>+</v>
      </c>
      <c r="M286" t="s">
        <v>2295</v>
      </c>
      <c r="N286" t="s">
        <v>2299</v>
      </c>
      <c r="O286">
        <v>0.98905200000000004</v>
      </c>
      <c r="P286">
        <v>2</v>
      </c>
      <c r="Q286">
        <v>4544</v>
      </c>
      <c r="R286" t="s">
        <v>27667</v>
      </c>
      <c r="S286" t="s">
        <v>39189</v>
      </c>
      <c r="T286" t="s">
        <v>27665</v>
      </c>
    </row>
    <row r="287" spans="1:20" x14ac:dyDescent="0.2">
      <c r="A287">
        <v>127</v>
      </c>
      <c r="B287" t="s">
        <v>28352</v>
      </c>
      <c r="C287">
        <v>127</v>
      </c>
      <c r="D287" t="s">
        <v>28352</v>
      </c>
      <c r="E287" t="s">
        <v>28352</v>
      </c>
      <c r="F287" t="s">
        <v>28353</v>
      </c>
      <c r="G287" t="s">
        <v>28354</v>
      </c>
      <c r="H287" t="s">
        <v>41630</v>
      </c>
      <c r="I287" t="s">
        <v>41631</v>
      </c>
      <c r="J287" t="s">
        <v>2297</v>
      </c>
      <c r="L287" t="str">
        <f t="shared" si="4"/>
        <v>+</v>
      </c>
      <c r="M287" t="s">
        <v>2295</v>
      </c>
      <c r="N287" t="s">
        <v>2299</v>
      </c>
      <c r="O287">
        <v>1</v>
      </c>
      <c r="P287">
        <v>2</v>
      </c>
      <c r="Q287">
        <v>4753</v>
      </c>
      <c r="R287" t="s">
        <v>28358</v>
      </c>
      <c r="S287" t="s">
        <v>40765</v>
      </c>
      <c r="T287" t="s">
        <v>28356</v>
      </c>
    </row>
    <row r="288" spans="1:20" x14ac:dyDescent="0.2">
      <c r="A288">
        <v>87</v>
      </c>
      <c r="B288" t="s">
        <v>28431</v>
      </c>
      <c r="C288">
        <v>87</v>
      </c>
      <c r="D288" t="s">
        <v>28431</v>
      </c>
      <c r="E288" t="s">
        <v>28431</v>
      </c>
      <c r="F288" t="s">
        <v>28432</v>
      </c>
      <c r="G288" t="s">
        <v>28433</v>
      </c>
      <c r="H288" t="s">
        <v>41632</v>
      </c>
      <c r="I288" t="s">
        <v>41633</v>
      </c>
      <c r="J288" t="s">
        <v>2297</v>
      </c>
      <c r="L288" t="str">
        <f t="shared" si="4"/>
        <v>+</v>
      </c>
      <c r="M288" t="s">
        <v>2295</v>
      </c>
      <c r="N288" t="s">
        <v>2299</v>
      </c>
      <c r="O288">
        <v>1</v>
      </c>
      <c r="P288">
        <v>3</v>
      </c>
      <c r="Q288">
        <v>4770</v>
      </c>
      <c r="R288" t="s">
        <v>28437</v>
      </c>
      <c r="S288" t="s">
        <v>39193</v>
      </c>
      <c r="T288" t="s">
        <v>28435</v>
      </c>
    </row>
    <row r="289" spans="1:20" x14ac:dyDescent="0.2">
      <c r="A289">
        <v>493</v>
      </c>
      <c r="B289" t="s">
        <v>28478</v>
      </c>
      <c r="C289">
        <v>493</v>
      </c>
      <c r="D289" t="s">
        <v>28478</v>
      </c>
      <c r="E289" t="s">
        <v>28478</v>
      </c>
      <c r="F289" t="s">
        <v>28479</v>
      </c>
      <c r="G289" t="s">
        <v>28480</v>
      </c>
      <c r="H289" t="s">
        <v>41634</v>
      </c>
      <c r="I289" t="s">
        <v>41635</v>
      </c>
      <c r="J289" t="s">
        <v>2297</v>
      </c>
      <c r="L289" t="str">
        <f t="shared" si="4"/>
        <v>+</v>
      </c>
      <c r="M289" t="s">
        <v>2295</v>
      </c>
      <c r="N289" t="s">
        <v>2299</v>
      </c>
      <c r="O289">
        <v>1</v>
      </c>
      <c r="P289">
        <v>2</v>
      </c>
      <c r="Q289">
        <v>4784</v>
      </c>
      <c r="R289" t="s">
        <v>28488</v>
      </c>
      <c r="S289" t="s">
        <v>39194</v>
      </c>
      <c r="T289" t="s">
        <v>28486</v>
      </c>
    </row>
    <row r="290" spans="1:20" x14ac:dyDescent="0.2">
      <c r="A290">
        <v>459</v>
      </c>
      <c r="B290" t="s">
        <v>28478</v>
      </c>
      <c r="C290">
        <v>459</v>
      </c>
      <c r="D290" t="s">
        <v>28478</v>
      </c>
      <c r="E290" t="s">
        <v>28478</v>
      </c>
      <c r="F290" t="s">
        <v>28479</v>
      </c>
      <c r="G290" t="s">
        <v>28480</v>
      </c>
      <c r="H290" t="s">
        <v>41636</v>
      </c>
      <c r="I290" t="s">
        <v>41637</v>
      </c>
      <c r="J290" t="s">
        <v>2297</v>
      </c>
      <c r="L290" t="str">
        <f t="shared" si="4"/>
        <v>+</v>
      </c>
      <c r="M290" t="s">
        <v>2295</v>
      </c>
      <c r="N290" t="s">
        <v>2299</v>
      </c>
      <c r="O290">
        <v>0.99995000000000001</v>
      </c>
      <c r="P290">
        <v>2</v>
      </c>
      <c r="Q290">
        <v>4784</v>
      </c>
      <c r="R290" t="s">
        <v>28492</v>
      </c>
      <c r="S290" t="s">
        <v>39194</v>
      </c>
      <c r="T290" t="s">
        <v>28490</v>
      </c>
    </row>
    <row r="291" spans="1:20" x14ac:dyDescent="0.2">
      <c r="A291">
        <v>138</v>
      </c>
      <c r="B291" t="s">
        <v>28497</v>
      </c>
      <c r="C291">
        <v>138</v>
      </c>
      <c r="D291" t="s">
        <v>28497</v>
      </c>
      <c r="E291" t="s">
        <v>28497</v>
      </c>
      <c r="F291" t="s">
        <v>28498</v>
      </c>
      <c r="G291" t="s">
        <v>28499</v>
      </c>
      <c r="H291" t="s">
        <v>41638</v>
      </c>
      <c r="I291" t="s">
        <v>41639</v>
      </c>
      <c r="J291" t="s">
        <v>2297</v>
      </c>
      <c r="L291" t="str">
        <f t="shared" si="4"/>
        <v>+</v>
      </c>
      <c r="M291" t="s">
        <v>2295</v>
      </c>
      <c r="N291" t="s">
        <v>2299</v>
      </c>
      <c r="O291">
        <v>0.99516700000000002</v>
      </c>
      <c r="P291">
        <v>3</v>
      </c>
      <c r="Q291">
        <v>4791</v>
      </c>
      <c r="R291" t="s">
        <v>28511</v>
      </c>
      <c r="S291" t="s">
        <v>40774</v>
      </c>
      <c r="T291" t="s">
        <v>28509</v>
      </c>
    </row>
    <row r="292" spans="1:20" x14ac:dyDescent="0.2">
      <c r="A292">
        <v>64</v>
      </c>
      <c r="B292" t="s">
        <v>28542</v>
      </c>
      <c r="C292" t="s">
        <v>28543</v>
      </c>
      <c r="D292" t="s">
        <v>28544</v>
      </c>
      <c r="E292" t="s">
        <v>28544</v>
      </c>
      <c r="F292" t="s">
        <v>28545</v>
      </c>
      <c r="G292" t="s">
        <v>28546</v>
      </c>
      <c r="H292" t="s">
        <v>41640</v>
      </c>
      <c r="I292" t="s">
        <v>41641</v>
      </c>
      <c r="J292" t="s">
        <v>2297</v>
      </c>
      <c r="L292" t="str">
        <f t="shared" si="4"/>
        <v>+</v>
      </c>
      <c r="M292" t="s">
        <v>2295</v>
      </c>
      <c r="N292" t="s">
        <v>2299</v>
      </c>
      <c r="O292">
        <v>1</v>
      </c>
      <c r="P292">
        <v>2</v>
      </c>
      <c r="Q292">
        <v>4796</v>
      </c>
      <c r="R292" t="s">
        <v>28550</v>
      </c>
      <c r="S292" t="s">
        <v>39195</v>
      </c>
      <c r="T292" t="s">
        <v>28548</v>
      </c>
    </row>
    <row r="293" spans="1:20" x14ac:dyDescent="0.2">
      <c r="A293">
        <v>116</v>
      </c>
      <c r="B293" t="s">
        <v>28551</v>
      </c>
      <c r="C293" t="s">
        <v>6893</v>
      </c>
      <c r="D293" t="s">
        <v>28544</v>
      </c>
      <c r="E293" t="s">
        <v>28544</v>
      </c>
      <c r="F293" t="s">
        <v>28545</v>
      </c>
      <c r="G293" t="s">
        <v>28546</v>
      </c>
      <c r="H293" t="s">
        <v>41642</v>
      </c>
      <c r="I293" t="s">
        <v>41643</v>
      </c>
      <c r="J293" t="s">
        <v>2297</v>
      </c>
      <c r="L293" t="str">
        <f t="shared" si="4"/>
        <v>+</v>
      </c>
      <c r="M293" t="s">
        <v>2295</v>
      </c>
      <c r="N293" t="s">
        <v>2299</v>
      </c>
      <c r="O293">
        <v>1</v>
      </c>
      <c r="P293">
        <v>2</v>
      </c>
      <c r="Q293">
        <v>4796</v>
      </c>
      <c r="R293" t="s">
        <v>28559</v>
      </c>
      <c r="S293" t="s">
        <v>39195</v>
      </c>
      <c r="T293" t="s">
        <v>28557</v>
      </c>
    </row>
    <row r="294" spans="1:20" x14ac:dyDescent="0.2">
      <c r="A294">
        <v>579</v>
      </c>
      <c r="B294" t="s">
        <v>28613</v>
      </c>
      <c r="C294" t="s">
        <v>28614</v>
      </c>
      <c r="D294" t="s">
        <v>28615</v>
      </c>
      <c r="E294" t="s">
        <v>28615</v>
      </c>
      <c r="F294" t="s">
        <v>28616</v>
      </c>
      <c r="G294" t="s">
        <v>28617</v>
      </c>
      <c r="H294" t="s">
        <v>41644</v>
      </c>
      <c r="I294" t="s">
        <v>41645</v>
      </c>
      <c r="J294" t="s">
        <v>2297</v>
      </c>
      <c r="L294" t="str">
        <f t="shared" si="4"/>
        <v>+</v>
      </c>
      <c r="M294" t="s">
        <v>2295</v>
      </c>
      <c r="N294" t="s">
        <v>2299</v>
      </c>
      <c r="O294">
        <v>0.98728199999999999</v>
      </c>
      <c r="P294">
        <v>2</v>
      </c>
      <c r="Q294">
        <v>4810</v>
      </c>
      <c r="R294" t="s">
        <v>28621</v>
      </c>
      <c r="S294" t="s">
        <v>39196</v>
      </c>
      <c r="T294" t="s">
        <v>28619</v>
      </c>
    </row>
    <row r="295" spans="1:20" x14ac:dyDescent="0.2">
      <c r="A295">
        <v>237</v>
      </c>
      <c r="B295" t="s">
        <v>28627</v>
      </c>
      <c r="C295" t="s">
        <v>28628</v>
      </c>
      <c r="D295" t="s">
        <v>28615</v>
      </c>
      <c r="E295" t="s">
        <v>28615</v>
      </c>
      <c r="F295" t="s">
        <v>28616</v>
      </c>
      <c r="G295" t="s">
        <v>28617</v>
      </c>
      <c r="H295" t="s">
        <v>41646</v>
      </c>
      <c r="I295" t="s">
        <v>41647</v>
      </c>
      <c r="J295" t="s">
        <v>2297</v>
      </c>
      <c r="L295" t="str">
        <f t="shared" si="4"/>
        <v>+</v>
      </c>
      <c r="M295" t="s">
        <v>2295</v>
      </c>
      <c r="N295" t="s">
        <v>2299</v>
      </c>
      <c r="O295">
        <v>1</v>
      </c>
      <c r="P295">
        <v>2</v>
      </c>
      <c r="Q295">
        <v>4810</v>
      </c>
      <c r="R295" t="s">
        <v>28632</v>
      </c>
      <c r="S295" t="s">
        <v>39196</v>
      </c>
      <c r="T295" t="s">
        <v>28630</v>
      </c>
    </row>
    <row r="296" spans="1:20" x14ac:dyDescent="0.2">
      <c r="A296">
        <v>4506</v>
      </c>
      <c r="B296" t="s">
        <v>2166</v>
      </c>
      <c r="C296" t="s">
        <v>28647</v>
      </c>
      <c r="D296" t="s">
        <v>28648</v>
      </c>
      <c r="E296" t="s">
        <v>28648</v>
      </c>
      <c r="F296" t="s">
        <v>2167</v>
      </c>
      <c r="G296" t="s">
        <v>2168</v>
      </c>
      <c r="H296" t="s">
        <v>41648</v>
      </c>
      <c r="I296" t="s">
        <v>41649</v>
      </c>
      <c r="J296" t="s">
        <v>2297</v>
      </c>
      <c r="L296" t="str">
        <f t="shared" si="4"/>
        <v>+</v>
      </c>
      <c r="M296" t="s">
        <v>2295</v>
      </c>
      <c r="N296" t="s">
        <v>2299</v>
      </c>
      <c r="O296">
        <v>0.99999400000000005</v>
      </c>
      <c r="P296">
        <v>2</v>
      </c>
      <c r="Q296">
        <v>4815</v>
      </c>
      <c r="R296" t="s">
        <v>28652</v>
      </c>
      <c r="S296" t="s">
        <v>39197</v>
      </c>
      <c r="T296" t="s">
        <v>28650</v>
      </c>
    </row>
    <row r="297" spans="1:20" x14ac:dyDescent="0.2">
      <c r="A297">
        <v>4279</v>
      </c>
      <c r="B297" t="s">
        <v>2166</v>
      </c>
      <c r="C297" t="s">
        <v>28658</v>
      </c>
      <c r="D297" t="s">
        <v>28648</v>
      </c>
      <c r="E297" t="s">
        <v>28648</v>
      </c>
      <c r="F297" t="s">
        <v>2167</v>
      </c>
      <c r="G297" t="s">
        <v>2168</v>
      </c>
      <c r="H297" t="s">
        <v>41650</v>
      </c>
      <c r="I297" t="s">
        <v>41651</v>
      </c>
      <c r="J297" t="s">
        <v>2297</v>
      </c>
      <c r="L297" t="str">
        <f t="shared" si="4"/>
        <v>+</v>
      </c>
      <c r="M297" t="s">
        <v>2295</v>
      </c>
      <c r="N297" t="s">
        <v>2299</v>
      </c>
      <c r="O297">
        <v>0.96892299999999998</v>
      </c>
      <c r="P297">
        <v>2</v>
      </c>
      <c r="Q297">
        <v>4815</v>
      </c>
      <c r="R297" t="s">
        <v>28662</v>
      </c>
      <c r="S297" t="s">
        <v>39197</v>
      </c>
      <c r="T297" t="s">
        <v>28660</v>
      </c>
    </row>
    <row r="298" spans="1:20" x14ac:dyDescent="0.2">
      <c r="A298">
        <v>116</v>
      </c>
      <c r="B298" t="s">
        <v>28683</v>
      </c>
      <c r="C298">
        <v>116</v>
      </c>
      <c r="D298" t="s">
        <v>28683</v>
      </c>
      <c r="E298" t="s">
        <v>28683</v>
      </c>
      <c r="F298" t="s">
        <v>28684</v>
      </c>
      <c r="G298" t="s">
        <v>28685</v>
      </c>
      <c r="H298" t="s">
        <v>41652</v>
      </c>
      <c r="I298" t="s">
        <v>41653</v>
      </c>
      <c r="J298" t="s">
        <v>2297</v>
      </c>
      <c r="L298" t="str">
        <f t="shared" si="4"/>
        <v>+</v>
      </c>
      <c r="M298" t="s">
        <v>2295</v>
      </c>
      <c r="N298" t="s">
        <v>2299</v>
      </c>
      <c r="O298">
        <v>1</v>
      </c>
      <c r="P298">
        <v>3</v>
      </c>
      <c r="Q298">
        <v>4826</v>
      </c>
      <c r="R298" t="s">
        <v>28689</v>
      </c>
      <c r="S298" t="s">
        <v>40784</v>
      </c>
      <c r="T298" t="s">
        <v>28687</v>
      </c>
    </row>
    <row r="299" spans="1:20" x14ac:dyDescent="0.2">
      <c r="A299">
        <v>318</v>
      </c>
      <c r="B299" t="s">
        <v>28690</v>
      </c>
      <c r="C299" t="s">
        <v>28691</v>
      </c>
      <c r="D299" t="s">
        <v>28692</v>
      </c>
      <c r="E299" t="s">
        <v>28692</v>
      </c>
      <c r="F299" t="s">
        <v>2172</v>
      </c>
      <c r="G299" t="s">
        <v>2173</v>
      </c>
      <c r="H299" t="s">
        <v>41654</v>
      </c>
      <c r="I299" t="s">
        <v>41655</v>
      </c>
      <c r="J299" t="s">
        <v>2297</v>
      </c>
      <c r="L299" t="str">
        <f t="shared" si="4"/>
        <v>+</v>
      </c>
      <c r="M299" t="s">
        <v>2295</v>
      </c>
      <c r="N299" t="s">
        <v>2299</v>
      </c>
      <c r="O299">
        <v>1</v>
      </c>
      <c r="P299">
        <v>2</v>
      </c>
      <c r="Q299">
        <v>4828</v>
      </c>
      <c r="R299" t="s">
        <v>28696</v>
      </c>
      <c r="S299" t="s">
        <v>39198</v>
      </c>
      <c r="T299" t="s">
        <v>28694</v>
      </c>
    </row>
    <row r="300" spans="1:20" x14ac:dyDescent="0.2">
      <c r="A300">
        <v>324</v>
      </c>
      <c r="B300" t="s">
        <v>28690</v>
      </c>
      <c r="C300" t="s">
        <v>28702</v>
      </c>
      <c r="D300" t="s">
        <v>28692</v>
      </c>
      <c r="E300" t="s">
        <v>28692</v>
      </c>
      <c r="F300" t="s">
        <v>2172</v>
      </c>
      <c r="G300" t="s">
        <v>2173</v>
      </c>
      <c r="H300" t="s">
        <v>41656</v>
      </c>
      <c r="I300" t="s">
        <v>41657</v>
      </c>
      <c r="J300" t="s">
        <v>2297</v>
      </c>
      <c r="L300" t="str">
        <f t="shared" si="4"/>
        <v>+</v>
      </c>
      <c r="M300" t="s">
        <v>2295</v>
      </c>
      <c r="N300" t="s">
        <v>2299</v>
      </c>
      <c r="O300">
        <v>0.99999499999999997</v>
      </c>
      <c r="P300">
        <v>2</v>
      </c>
      <c r="Q300">
        <v>4828</v>
      </c>
      <c r="R300" t="s">
        <v>28706</v>
      </c>
      <c r="S300" t="s">
        <v>39198</v>
      </c>
      <c r="T300" t="s">
        <v>28704</v>
      </c>
    </row>
    <row r="301" spans="1:20" x14ac:dyDescent="0.2">
      <c r="A301">
        <v>188</v>
      </c>
      <c r="B301" t="s">
        <v>28723</v>
      </c>
      <c r="C301" t="s">
        <v>28724</v>
      </c>
      <c r="D301" t="s">
        <v>28718</v>
      </c>
      <c r="E301" t="s">
        <v>28718</v>
      </c>
      <c r="F301" t="s">
        <v>2177</v>
      </c>
      <c r="G301" t="s">
        <v>2178</v>
      </c>
      <c r="H301" t="s">
        <v>41658</v>
      </c>
      <c r="I301" t="s">
        <v>41659</v>
      </c>
      <c r="J301" t="s">
        <v>2297</v>
      </c>
      <c r="L301" t="str">
        <f t="shared" si="4"/>
        <v>+</v>
      </c>
      <c r="M301" t="s">
        <v>2295</v>
      </c>
      <c r="N301" t="s">
        <v>2299</v>
      </c>
      <c r="O301">
        <v>1</v>
      </c>
      <c r="P301">
        <v>3</v>
      </c>
      <c r="Q301">
        <v>4835</v>
      </c>
      <c r="R301" t="s">
        <v>28728</v>
      </c>
      <c r="S301" t="s">
        <v>39199</v>
      </c>
      <c r="T301" t="s">
        <v>28726</v>
      </c>
    </row>
    <row r="302" spans="1:20" x14ac:dyDescent="0.2">
      <c r="A302">
        <v>364</v>
      </c>
      <c r="B302" t="s">
        <v>28738</v>
      </c>
      <c r="C302">
        <v>364</v>
      </c>
      <c r="D302" t="s">
        <v>28738</v>
      </c>
      <c r="E302" t="s">
        <v>28738</v>
      </c>
      <c r="F302" t="s">
        <v>28739</v>
      </c>
      <c r="G302" t="s">
        <v>28740</v>
      </c>
      <c r="H302" t="s">
        <v>41660</v>
      </c>
      <c r="I302" t="s">
        <v>41661</v>
      </c>
      <c r="J302" t="s">
        <v>2297</v>
      </c>
      <c r="L302" t="str">
        <f t="shared" si="4"/>
        <v>+</v>
      </c>
      <c r="M302" t="s">
        <v>2295</v>
      </c>
      <c r="N302" t="s">
        <v>2299</v>
      </c>
      <c r="O302">
        <v>1</v>
      </c>
      <c r="P302">
        <v>2</v>
      </c>
      <c r="Q302">
        <v>4844</v>
      </c>
      <c r="R302" t="s">
        <v>28744</v>
      </c>
      <c r="S302" t="s">
        <v>39200</v>
      </c>
      <c r="T302" t="s">
        <v>28742</v>
      </c>
    </row>
    <row r="303" spans="1:20" x14ac:dyDescent="0.2">
      <c r="A303">
        <v>173</v>
      </c>
      <c r="B303" t="s">
        <v>2179</v>
      </c>
      <c r="C303" t="s">
        <v>25126</v>
      </c>
      <c r="D303" t="s">
        <v>28758</v>
      </c>
      <c r="E303" t="s">
        <v>28758</v>
      </c>
      <c r="F303" t="s">
        <v>2180</v>
      </c>
      <c r="G303" t="s">
        <v>2181</v>
      </c>
      <c r="H303" t="s">
        <v>41662</v>
      </c>
      <c r="I303" t="s">
        <v>41663</v>
      </c>
      <c r="J303" t="s">
        <v>2297</v>
      </c>
      <c r="L303" t="str">
        <f t="shared" si="4"/>
        <v>+</v>
      </c>
      <c r="M303" t="s">
        <v>2295</v>
      </c>
      <c r="N303" t="s">
        <v>2299</v>
      </c>
      <c r="O303">
        <v>0.89565399999999995</v>
      </c>
      <c r="P303">
        <v>2</v>
      </c>
      <c r="Q303">
        <v>4848</v>
      </c>
      <c r="R303" t="s">
        <v>28762</v>
      </c>
      <c r="S303" t="s">
        <v>40788</v>
      </c>
      <c r="T303" t="s">
        <v>28760</v>
      </c>
    </row>
    <row r="304" spans="1:20" x14ac:dyDescent="0.2">
      <c r="A304">
        <v>26</v>
      </c>
      <c r="B304" t="s">
        <v>28784</v>
      </c>
      <c r="C304" t="s">
        <v>3378</v>
      </c>
      <c r="D304" t="s">
        <v>28785</v>
      </c>
      <c r="E304" t="s">
        <v>28785</v>
      </c>
      <c r="F304" t="s">
        <v>2182</v>
      </c>
      <c r="G304" t="s">
        <v>2183</v>
      </c>
      <c r="H304" t="s">
        <v>41664</v>
      </c>
      <c r="I304" t="s">
        <v>41665</v>
      </c>
      <c r="J304" t="s">
        <v>2297</v>
      </c>
      <c r="L304" t="str">
        <f t="shared" si="4"/>
        <v>+</v>
      </c>
      <c r="M304" t="s">
        <v>2295</v>
      </c>
      <c r="N304" t="s">
        <v>2299</v>
      </c>
      <c r="O304">
        <v>0.99584899999999998</v>
      </c>
      <c r="P304">
        <v>3</v>
      </c>
      <c r="Q304">
        <v>4856</v>
      </c>
      <c r="R304" t="s">
        <v>28789</v>
      </c>
      <c r="S304" t="s">
        <v>40790</v>
      </c>
      <c r="T304" t="s">
        <v>28787</v>
      </c>
    </row>
    <row r="305" spans="1:20" x14ac:dyDescent="0.2">
      <c r="A305">
        <v>163</v>
      </c>
      <c r="B305" t="s">
        <v>2204</v>
      </c>
      <c r="C305">
        <v>163</v>
      </c>
      <c r="D305" t="s">
        <v>2204</v>
      </c>
      <c r="E305" t="s">
        <v>2204</v>
      </c>
      <c r="F305" t="s">
        <v>2205</v>
      </c>
      <c r="G305" t="s">
        <v>2206</v>
      </c>
      <c r="H305" t="s">
        <v>41666</v>
      </c>
      <c r="I305" t="s">
        <v>41667</v>
      </c>
      <c r="J305" t="s">
        <v>2297</v>
      </c>
      <c r="L305" t="str">
        <f t="shared" si="4"/>
        <v>+</v>
      </c>
      <c r="M305" t="s">
        <v>2295</v>
      </c>
      <c r="N305" t="s">
        <v>2299</v>
      </c>
      <c r="O305">
        <v>1</v>
      </c>
      <c r="P305">
        <v>2</v>
      </c>
      <c r="Q305">
        <v>4874</v>
      </c>
      <c r="R305" t="s">
        <v>28892</v>
      </c>
      <c r="S305" t="s">
        <v>40798</v>
      </c>
      <c r="T305" t="s">
        <v>28890</v>
      </c>
    </row>
    <row r="306" spans="1:20" x14ac:dyDescent="0.2">
      <c r="A306">
        <v>532</v>
      </c>
      <c r="B306" t="s">
        <v>2207</v>
      </c>
      <c r="C306" t="s">
        <v>28959</v>
      </c>
      <c r="D306" t="s">
        <v>28919</v>
      </c>
      <c r="E306" t="s">
        <v>28919</v>
      </c>
      <c r="F306" t="s">
        <v>2208</v>
      </c>
      <c r="G306" t="s">
        <v>2209</v>
      </c>
      <c r="H306" t="s">
        <v>41668</v>
      </c>
      <c r="I306" t="s">
        <v>41669</v>
      </c>
      <c r="J306" t="s">
        <v>2297</v>
      </c>
      <c r="L306" t="str">
        <f t="shared" si="4"/>
        <v>+</v>
      </c>
      <c r="M306" t="s">
        <v>2295</v>
      </c>
      <c r="N306" t="s">
        <v>2299</v>
      </c>
      <c r="O306">
        <v>0.96078699999999995</v>
      </c>
      <c r="P306">
        <v>2</v>
      </c>
      <c r="Q306">
        <v>4884</v>
      </c>
      <c r="R306" t="s">
        <v>28963</v>
      </c>
      <c r="S306" t="s">
        <v>40802</v>
      </c>
      <c r="T306" t="s">
        <v>28961</v>
      </c>
    </row>
    <row r="307" spans="1:20" x14ac:dyDescent="0.2">
      <c r="A307">
        <v>117</v>
      </c>
      <c r="B307" t="s">
        <v>29070</v>
      </c>
      <c r="C307">
        <v>117</v>
      </c>
      <c r="D307" t="s">
        <v>29070</v>
      </c>
      <c r="E307" t="s">
        <v>29070</v>
      </c>
      <c r="F307" t="s">
        <v>29071</v>
      </c>
      <c r="G307" t="s">
        <v>29072</v>
      </c>
      <c r="H307" t="s">
        <v>41670</v>
      </c>
      <c r="I307" t="s">
        <v>41671</v>
      </c>
      <c r="J307" t="s">
        <v>2297</v>
      </c>
      <c r="L307" t="str">
        <f t="shared" si="4"/>
        <v>+</v>
      </c>
      <c r="M307" t="s">
        <v>2295</v>
      </c>
      <c r="N307" t="s">
        <v>2299</v>
      </c>
      <c r="O307">
        <v>0.99617100000000003</v>
      </c>
      <c r="P307">
        <v>2</v>
      </c>
      <c r="Q307">
        <v>4911</v>
      </c>
      <c r="R307" t="s">
        <v>29076</v>
      </c>
      <c r="S307" t="s">
        <v>39201</v>
      </c>
      <c r="T307" t="s">
        <v>29074</v>
      </c>
    </row>
    <row r="308" spans="1:20" x14ac:dyDescent="0.2">
      <c r="A308">
        <v>80</v>
      </c>
      <c r="B308" t="s">
        <v>2246</v>
      </c>
      <c r="C308" t="s">
        <v>29305</v>
      </c>
      <c r="D308" t="s">
        <v>29306</v>
      </c>
      <c r="E308" t="s">
        <v>29306</v>
      </c>
      <c r="F308" t="s">
        <v>2248</v>
      </c>
      <c r="G308" t="s">
        <v>2249</v>
      </c>
      <c r="H308" t="s">
        <v>41672</v>
      </c>
      <c r="I308" t="s">
        <v>41673</v>
      </c>
      <c r="J308" t="s">
        <v>2297</v>
      </c>
      <c r="L308" t="str">
        <f t="shared" si="4"/>
        <v>+</v>
      </c>
      <c r="M308" t="s">
        <v>2295</v>
      </c>
      <c r="N308" t="s">
        <v>2299</v>
      </c>
      <c r="O308">
        <v>0.99968100000000004</v>
      </c>
      <c r="P308">
        <v>2</v>
      </c>
      <c r="Q308">
        <v>4964</v>
      </c>
      <c r="R308" t="s">
        <v>29310</v>
      </c>
      <c r="S308" t="s">
        <v>40828</v>
      </c>
      <c r="T308" t="s">
        <v>29308</v>
      </c>
    </row>
    <row r="309" spans="1:20" x14ac:dyDescent="0.2">
      <c r="A309">
        <v>415</v>
      </c>
      <c r="B309" t="s">
        <v>29358</v>
      </c>
      <c r="C309" t="s">
        <v>29359</v>
      </c>
      <c r="D309" t="s">
        <v>29353</v>
      </c>
      <c r="E309" t="s">
        <v>29353</v>
      </c>
      <c r="F309" t="s">
        <v>2259</v>
      </c>
      <c r="G309" t="s">
        <v>2260</v>
      </c>
      <c r="H309" t="s">
        <v>41674</v>
      </c>
      <c r="I309" t="s">
        <v>41675</v>
      </c>
      <c r="J309" t="s">
        <v>2297</v>
      </c>
      <c r="L309" t="str">
        <f t="shared" si="4"/>
        <v>+</v>
      </c>
      <c r="M309" t="s">
        <v>2295</v>
      </c>
      <c r="N309" t="s">
        <v>2299</v>
      </c>
      <c r="O309">
        <v>0.99226000000000003</v>
      </c>
      <c r="P309">
        <v>2</v>
      </c>
      <c r="Q309">
        <v>5077</v>
      </c>
      <c r="R309" t="s">
        <v>29363</v>
      </c>
      <c r="S309" t="s">
        <v>39203</v>
      </c>
      <c r="T309" t="s">
        <v>29361</v>
      </c>
    </row>
    <row r="310" spans="1:20" x14ac:dyDescent="0.2">
      <c r="A310">
        <v>7473</v>
      </c>
      <c r="B310" t="s">
        <v>29380</v>
      </c>
      <c r="C310" t="s">
        <v>29381</v>
      </c>
      <c r="D310" t="s">
        <v>29353</v>
      </c>
      <c r="E310" t="s">
        <v>29353</v>
      </c>
      <c r="F310" t="s">
        <v>2259</v>
      </c>
      <c r="G310" t="s">
        <v>2260</v>
      </c>
      <c r="H310" t="s">
        <v>41676</v>
      </c>
      <c r="I310" t="s">
        <v>41677</v>
      </c>
      <c r="J310" t="s">
        <v>2297</v>
      </c>
      <c r="L310" t="str">
        <f t="shared" si="4"/>
        <v>+</v>
      </c>
      <c r="M310" t="s">
        <v>2295</v>
      </c>
      <c r="N310" t="s">
        <v>2299</v>
      </c>
      <c r="O310">
        <v>0.999251</v>
      </c>
      <c r="P310">
        <v>2</v>
      </c>
      <c r="Q310">
        <v>5077</v>
      </c>
      <c r="R310" t="s">
        <v>29385</v>
      </c>
      <c r="S310" t="s">
        <v>39203</v>
      </c>
      <c r="T310" t="s">
        <v>29383</v>
      </c>
    </row>
    <row r="311" spans="1:20" x14ac:dyDescent="0.2">
      <c r="A311">
        <v>170</v>
      </c>
      <c r="B311" t="s">
        <v>29351</v>
      </c>
      <c r="C311" t="s">
        <v>29386</v>
      </c>
      <c r="D311" t="s">
        <v>29353</v>
      </c>
      <c r="E311" t="s">
        <v>29353</v>
      </c>
      <c r="F311" t="s">
        <v>2259</v>
      </c>
      <c r="G311" t="s">
        <v>2260</v>
      </c>
      <c r="H311" t="s">
        <v>41678</v>
      </c>
      <c r="I311" t="s">
        <v>41679</v>
      </c>
      <c r="J311" t="s">
        <v>2297</v>
      </c>
      <c r="L311" t="str">
        <f t="shared" si="4"/>
        <v>+</v>
      </c>
      <c r="M311" t="s">
        <v>2295</v>
      </c>
      <c r="N311" t="s">
        <v>2299</v>
      </c>
      <c r="O311">
        <v>0.99703299999999995</v>
      </c>
      <c r="P311">
        <v>2</v>
      </c>
      <c r="Q311">
        <v>5077</v>
      </c>
      <c r="R311" t="s">
        <v>29390</v>
      </c>
      <c r="S311" t="s">
        <v>39203</v>
      </c>
      <c r="T311" t="s">
        <v>29388</v>
      </c>
    </row>
    <row r="312" spans="1:20" x14ac:dyDescent="0.2">
      <c r="A312">
        <v>473</v>
      </c>
      <c r="B312" t="s">
        <v>2956</v>
      </c>
      <c r="C312" t="s">
        <v>29462</v>
      </c>
      <c r="D312" t="s">
        <v>2918</v>
      </c>
      <c r="E312" t="s">
        <v>2918</v>
      </c>
      <c r="F312" t="s">
        <v>38</v>
      </c>
      <c r="G312" t="s">
        <v>39</v>
      </c>
      <c r="H312" t="s">
        <v>41680</v>
      </c>
      <c r="I312" t="s">
        <v>41681</v>
      </c>
      <c r="J312" t="s">
        <v>2297</v>
      </c>
      <c r="L312" t="str">
        <f t="shared" si="4"/>
        <v>+</v>
      </c>
      <c r="M312" t="s">
        <v>29421</v>
      </c>
      <c r="N312" t="s">
        <v>2299</v>
      </c>
      <c r="O312">
        <v>0.99958499999999995</v>
      </c>
      <c r="P312">
        <v>3</v>
      </c>
      <c r="Q312">
        <v>62</v>
      </c>
      <c r="R312" t="s">
        <v>29465</v>
      </c>
      <c r="S312" t="s">
        <v>39045</v>
      </c>
      <c r="T312" t="s">
        <v>29463</v>
      </c>
    </row>
    <row r="313" spans="1:20" x14ac:dyDescent="0.2">
      <c r="A313">
        <v>399</v>
      </c>
      <c r="B313" t="s">
        <v>4729</v>
      </c>
      <c r="C313" t="s">
        <v>29558</v>
      </c>
      <c r="D313" t="s">
        <v>4731</v>
      </c>
      <c r="E313" t="s">
        <v>4731</v>
      </c>
      <c r="F313" t="s">
        <v>4732</v>
      </c>
      <c r="G313" t="s">
        <v>4733</v>
      </c>
      <c r="H313" t="s">
        <v>41682</v>
      </c>
      <c r="I313" t="s">
        <v>41683</v>
      </c>
      <c r="J313" t="s">
        <v>2297</v>
      </c>
      <c r="L313" t="str">
        <f t="shared" si="4"/>
        <v>+</v>
      </c>
      <c r="M313" t="s">
        <v>29421</v>
      </c>
      <c r="N313" t="s">
        <v>2299</v>
      </c>
      <c r="O313">
        <v>0.92471400000000004</v>
      </c>
      <c r="P313">
        <v>3</v>
      </c>
      <c r="Q313">
        <v>334</v>
      </c>
      <c r="R313" t="s">
        <v>29561</v>
      </c>
      <c r="S313" t="s">
        <v>39056</v>
      </c>
      <c r="T313" t="s">
        <v>29560</v>
      </c>
    </row>
    <row r="314" spans="1:20" x14ac:dyDescent="0.2">
      <c r="A314">
        <v>622</v>
      </c>
      <c r="B314" t="s">
        <v>471</v>
      </c>
      <c r="C314" t="s">
        <v>29976</v>
      </c>
      <c r="D314" t="s">
        <v>11817</v>
      </c>
      <c r="E314" t="s">
        <v>11817</v>
      </c>
      <c r="F314" t="s">
        <v>472</v>
      </c>
      <c r="G314" t="s">
        <v>473</v>
      </c>
      <c r="H314" t="s">
        <v>41483</v>
      </c>
      <c r="I314" t="s">
        <v>41684</v>
      </c>
      <c r="J314" t="s">
        <v>2297</v>
      </c>
      <c r="L314" t="str">
        <f t="shared" si="4"/>
        <v>+</v>
      </c>
      <c r="M314" t="s">
        <v>29421</v>
      </c>
      <c r="N314" t="s">
        <v>2299</v>
      </c>
      <c r="O314">
        <v>0.99457799999999996</v>
      </c>
      <c r="P314">
        <v>2</v>
      </c>
      <c r="Q314">
        <v>1388</v>
      </c>
      <c r="R314" t="s">
        <v>29980</v>
      </c>
      <c r="S314" t="s">
        <v>39204</v>
      </c>
      <c r="T314" t="s">
        <v>29978</v>
      </c>
    </row>
    <row r="315" spans="1:20" x14ac:dyDescent="0.2">
      <c r="A315">
        <v>228</v>
      </c>
      <c r="B315" t="s">
        <v>489</v>
      </c>
      <c r="C315" t="s">
        <v>30018</v>
      </c>
      <c r="D315" t="s">
        <v>12245</v>
      </c>
      <c r="E315" t="s">
        <v>12245</v>
      </c>
      <c r="F315" t="s">
        <v>490</v>
      </c>
      <c r="G315" s="1">
        <v>39326</v>
      </c>
      <c r="H315" t="s">
        <v>41685</v>
      </c>
      <c r="I315" t="s">
        <v>41686</v>
      </c>
      <c r="J315" t="s">
        <v>2297</v>
      </c>
      <c r="L315" t="str">
        <f t="shared" si="4"/>
        <v>+</v>
      </c>
      <c r="M315" t="s">
        <v>29421</v>
      </c>
      <c r="N315" t="s">
        <v>2299</v>
      </c>
      <c r="O315">
        <v>0.99999899999999997</v>
      </c>
      <c r="P315">
        <v>3</v>
      </c>
      <c r="Q315">
        <v>1459</v>
      </c>
      <c r="R315" t="s">
        <v>30022</v>
      </c>
      <c r="S315" t="s">
        <v>39728</v>
      </c>
      <c r="T315" t="s">
        <v>30020</v>
      </c>
    </row>
    <row r="316" spans="1:20" x14ac:dyDescent="0.2">
      <c r="A316">
        <v>571</v>
      </c>
      <c r="B316" t="s">
        <v>30023</v>
      </c>
      <c r="C316" t="s">
        <v>30024</v>
      </c>
      <c r="D316" t="s">
        <v>30025</v>
      </c>
      <c r="E316" t="s">
        <v>30025</v>
      </c>
      <c r="G316" t="s">
        <v>30026</v>
      </c>
      <c r="H316" t="s">
        <v>41687</v>
      </c>
      <c r="I316" t="s">
        <v>41688</v>
      </c>
      <c r="J316" t="s">
        <v>2297</v>
      </c>
      <c r="L316" t="str">
        <f t="shared" si="4"/>
        <v>+</v>
      </c>
      <c r="M316" t="s">
        <v>29421</v>
      </c>
      <c r="N316" t="s">
        <v>2299</v>
      </c>
      <c r="O316">
        <v>0.99991300000000005</v>
      </c>
      <c r="P316">
        <v>2</v>
      </c>
      <c r="Q316">
        <v>1465</v>
      </c>
      <c r="R316" t="s">
        <v>30030</v>
      </c>
      <c r="S316" t="s">
        <v>40848</v>
      </c>
      <c r="T316" t="s">
        <v>30028</v>
      </c>
    </row>
    <row r="317" spans="1:20" x14ac:dyDescent="0.2">
      <c r="A317">
        <v>358</v>
      </c>
      <c r="B317" t="s">
        <v>14344</v>
      </c>
      <c r="C317" t="s">
        <v>30135</v>
      </c>
      <c r="D317" t="s">
        <v>14346</v>
      </c>
      <c r="E317" t="s">
        <v>14347</v>
      </c>
      <c r="F317" t="s">
        <v>579</v>
      </c>
      <c r="G317" t="s">
        <v>580</v>
      </c>
      <c r="H317" t="s">
        <v>41689</v>
      </c>
      <c r="I317" t="s">
        <v>41690</v>
      </c>
      <c r="J317" t="s">
        <v>2297</v>
      </c>
      <c r="L317" t="str">
        <f t="shared" si="4"/>
        <v>+</v>
      </c>
      <c r="M317" t="s">
        <v>29421</v>
      </c>
      <c r="N317" t="s">
        <v>2299</v>
      </c>
      <c r="O317">
        <v>1</v>
      </c>
      <c r="P317">
        <v>2</v>
      </c>
      <c r="Q317" t="s">
        <v>14349</v>
      </c>
      <c r="R317" t="s">
        <v>30139</v>
      </c>
      <c r="S317" t="s">
        <v>39110</v>
      </c>
      <c r="T317" t="s">
        <v>30137</v>
      </c>
    </row>
    <row r="318" spans="1:20" x14ac:dyDescent="0.2">
      <c r="A318">
        <v>34</v>
      </c>
      <c r="B318" t="s">
        <v>30264</v>
      </c>
      <c r="C318" t="s">
        <v>15758</v>
      </c>
      <c r="D318" t="s">
        <v>30265</v>
      </c>
      <c r="E318" t="s">
        <v>30265</v>
      </c>
      <c r="F318" t="s">
        <v>789</v>
      </c>
      <c r="G318" t="s">
        <v>790</v>
      </c>
      <c r="H318" t="s">
        <v>41691</v>
      </c>
      <c r="I318" t="s">
        <v>41692</v>
      </c>
      <c r="J318" t="s">
        <v>2297</v>
      </c>
      <c r="L318" t="str">
        <f t="shared" si="4"/>
        <v>+</v>
      </c>
      <c r="M318" t="s">
        <v>29421</v>
      </c>
      <c r="N318" t="s">
        <v>2299</v>
      </c>
      <c r="O318">
        <v>0.99990500000000004</v>
      </c>
      <c r="P318">
        <v>2</v>
      </c>
      <c r="Q318">
        <v>2140</v>
      </c>
      <c r="R318" t="s">
        <v>30269</v>
      </c>
      <c r="S318" t="s">
        <v>40854</v>
      </c>
      <c r="T318" t="s">
        <v>30267</v>
      </c>
    </row>
    <row r="319" spans="1:20" x14ac:dyDescent="0.2">
      <c r="A319">
        <v>1499</v>
      </c>
      <c r="B319" t="s">
        <v>813</v>
      </c>
      <c r="C319">
        <v>1499</v>
      </c>
      <c r="D319" t="s">
        <v>813</v>
      </c>
      <c r="E319" t="s">
        <v>813</v>
      </c>
      <c r="F319" t="s">
        <v>814</v>
      </c>
      <c r="G319" t="s">
        <v>815</v>
      </c>
      <c r="H319" t="s">
        <v>41693</v>
      </c>
      <c r="I319" t="s">
        <v>41694</v>
      </c>
      <c r="J319" t="s">
        <v>2297</v>
      </c>
      <c r="L319" t="str">
        <f t="shared" si="4"/>
        <v>+</v>
      </c>
      <c r="M319" t="s">
        <v>29421</v>
      </c>
      <c r="N319" t="s">
        <v>2299</v>
      </c>
      <c r="O319">
        <v>0.80282500000000001</v>
      </c>
      <c r="P319">
        <v>3</v>
      </c>
      <c r="Q319">
        <v>2179</v>
      </c>
      <c r="R319" t="s">
        <v>30281</v>
      </c>
      <c r="S319" t="s">
        <v>39122</v>
      </c>
      <c r="T319" t="s">
        <v>30279</v>
      </c>
    </row>
    <row r="320" spans="1:20" x14ac:dyDescent="0.2">
      <c r="A320">
        <v>1908</v>
      </c>
      <c r="B320" t="s">
        <v>813</v>
      </c>
      <c r="C320">
        <v>1908</v>
      </c>
      <c r="D320" t="s">
        <v>813</v>
      </c>
      <c r="E320" t="s">
        <v>813</v>
      </c>
      <c r="F320" t="s">
        <v>814</v>
      </c>
      <c r="G320" t="s">
        <v>815</v>
      </c>
      <c r="H320" t="s">
        <v>41695</v>
      </c>
      <c r="I320" t="s">
        <v>41696</v>
      </c>
      <c r="J320" t="s">
        <v>2297</v>
      </c>
      <c r="L320" t="str">
        <f t="shared" si="4"/>
        <v>+</v>
      </c>
      <c r="M320" t="s">
        <v>29421</v>
      </c>
      <c r="N320" t="s">
        <v>2299</v>
      </c>
      <c r="O320">
        <v>0.99048099999999994</v>
      </c>
      <c r="P320">
        <v>2</v>
      </c>
      <c r="Q320">
        <v>2179</v>
      </c>
      <c r="R320" t="s">
        <v>30288</v>
      </c>
      <c r="S320" t="s">
        <v>39122</v>
      </c>
      <c r="T320" t="s">
        <v>30287</v>
      </c>
    </row>
    <row r="321" spans="1:20" x14ac:dyDescent="0.2">
      <c r="A321">
        <v>649</v>
      </c>
      <c r="B321" t="s">
        <v>853</v>
      </c>
      <c r="C321">
        <v>649</v>
      </c>
      <c r="D321" t="s">
        <v>853</v>
      </c>
      <c r="E321" t="s">
        <v>853</v>
      </c>
      <c r="F321" t="s">
        <v>854</v>
      </c>
      <c r="G321" t="s">
        <v>855</v>
      </c>
      <c r="H321" t="s">
        <v>41697</v>
      </c>
      <c r="I321" t="s">
        <v>41698</v>
      </c>
      <c r="J321" t="s">
        <v>2297</v>
      </c>
      <c r="L321" t="str">
        <f t="shared" si="4"/>
        <v>+</v>
      </c>
      <c r="M321" t="s">
        <v>29421</v>
      </c>
      <c r="N321" t="s">
        <v>2299</v>
      </c>
      <c r="O321">
        <v>0.997112</v>
      </c>
      <c r="P321">
        <v>2</v>
      </c>
      <c r="Q321">
        <v>2224</v>
      </c>
      <c r="R321" t="s">
        <v>30308</v>
      </c>
      <c r="S321" t="s">
        <v>40856</v>
      </c>
      <c r="T321" t="s">
        <v>30306</v>
      </c>
    </row>
    <row r="322" spans="1:20" x14ac:dyDescent="0.2">
      <c r="A322">
        <v>462</v>
      </c>
      <c r="B322" t="s">
        <v>17788</v>
      </c>
      <c r="C322">
        <v>462</v>
      </c>
      <c r="D322" t="s">
        <v>17788</v>
      </c>
      <c r="E322" t="s">
        <v>17788</v>
      </c>
      <c r="F322" t="s">
        <v>17789</v>
      </c>
      <c r="G322" t="s">
        <v>17790</v>
      </c>
      <c r="H322" t="s">
        <v>41699</v>
      </c>
      <c r="I322" t="s">
        <v>41700</v>
      </c>
      <c r="J322" t="s">
        <v>2297</v>
      </c>
      <c r="L322" t="str">
        <f t="shared" si="4"/>
        <v>+</v>
      </c>
      <c r="M322" t="s">
        <v>29421</v>
      </c>
      <c r="N322" t="s">
        <v>2299</v>
      </c>
      <c r="O322">
        <v>0.97858599999999996</v>
      </c>
      <c r="P322">
        <v>3</v>
      </c>
      <c r="Q322">
        <v>2469</v>
      </c>
      <c r="R322" t="s">
        <v>30418</v>
      </c>
      <c r="S322" t="s">
        <v>40065</v>
      </c>
      <c r="T322" t="s">
        <v>30416</v>
      </c>
    </row>
    <row r="323" spans="1:20" x14ac:dyDescent="0.2">
      <c r="A323">
        <v>31</v>
      </c>
      <c r="B323" t="s">
        <v>1095</v>
      </c>
      <c r="C323" t="s">
        <v>30435</v>
      </c>
      <c r="D323" t="s">
        <v>1096</v>
      </c>
      <c r="E323" t="s">
        <v>1096</v>
      </c>
      <c r="F323" t="s">
        <v>1097</v>
      </c>
      <c r="G323" t="s">
        <v>1098</v>
      </c>
      <c r="H323" t="s">
        <v>41701</v>
      </c>
      <c r="I323" t="s">
        <v>41702</v>
      </c>
      <c r="J323" t="s">
        <v>2297</v>
      </c>
      <c r="L323" t="str">
        <f t="shared" ref="L323:L386" si="5">J323&amp;K323</f>
        <v>+</v>
      </c>
      <c r="M323" t="s">
        <v>29421</v>
      </c>
      <c r="N323" t="s">
        <v>2299</v>
      </c>
      <c r="O323">
        <v>1</v>
      </c>
      <c r="P323">
        <v>3</v>
      </c>
      <c r="Q323">
        <v>2601</v>
      </c>
      <c r="R323" t="s">
        <v>30439</v>
      </c>
      <c r="S323" t="s">
        <v>40861</v>
      </c>
      <c r="T323" t="s">
        <v>30437</v>
      </c>
    </row>
    <row r="324" spans="1:20" x14ac:dyDescent="0.2">
      <c r="A324">
        <v>573</v>
      </c>
      <c r="B324" t="s">
        <v>1194</v>
      </c>
      <c r="C324" t="s">
        <v>30491</v>
      </c>
      <c r="D324" t="s">
        <v>18674</v>
      </c>
      <c r="E324" t="s">
        <v>18674</v>
      </c>
      <c r="F324" t="s">
        <v>1195</v>
      </c>
      <c r="G324" t="s">
        <v>1196</v>
      </c>
      <c r="H324" t="s">
        <v>41703</v>
      </c>
      <c r="I324" t="s">
        <v>41704</v>
      </c>
      <c r="J324" t="s">
        <v>2297</v>
      </c>
      <c r="L324" t="str">
        <f t="shared" si="5"/>
        <v>+</v>
      </c>
      <c r="M324" t="s">
        <v>29421</v>
      </c>
      <c r="N324" t="s">
        <v>2299</v>
      </c>
      <c r="O324">
        <v>1</v>
      </c>
      <c r="P324">
        <v>2</v>
      </c>
      <c r="Q324">
        <v>2750</v>
      </c>
      <c r="R324" t="s">
        <v>30495</v>
      </c>
      <c r="S324" t="s">
        <v>39141</v>
      </c>
      <c r="T324" t="s">
        <v>30493</v>
      </c>
    </row>
    <row r="325" spans="1:20" x14ac:dyDescent="0.2">
      <c r="A325">
        <v>802</v>
      </c>
      <c r="B325" t="s">
        <v>1193</v>
      </c>
      <c r="C325" t="s">
        <v>30496</v>
      </c>
      <c r="D325" t="s">
        <v>18674</v>
      </c>
      <c r="E325" t="s">
        <v>18674</v>
      </c>
      <c r="F325" t="s">
        <v>1195</v>
      </c>
      <c r="G325" t="s">
        <v>1196</v>
      </c>
      <c r="H325" t="s">
        <v>41705</v>
      </c>
      <c r="I325" t="s">
        <v>41706</v>
      </c>
      <c r="J325" t="s">
        <v>2297</v>
      </c>
      <c r="L325" t="str">
        <f t="shared" si="5"/>
        <v>+</v>
      </c>
      <c r="M325" t="s">
        <v>29421</v>
      </c>
      <c r="N325" t="s">
        <v>2299</v>
      </c>
      <c r="O325">
        <v>0.93527199999999999</v>
      </c>
      <c r="P325">
        <v>2</v>
      </c>
      <c r="Q325">
        <v>2750</v>
      </c>
      <c r="R325" t="s">
        <v>30500</v>
      </c>
      <c r="S325" t="s">
        <v>39141</v>
      </c>
      <c r="T325" t="s">
        <v>30498</v>
      </c>
    </row>
    <row r="326" spans="1:20" x14ac:dyDescent="0.2">
      <c r="A326">
        <v>145</v>
      </c>
      <c r="B326" t="s">
        <v>19899</v>
      </c>
      <c r="C326" t="s">
        <v>18996</v>
      </c>
      <c r="D326" t="s">
        <v>19901</v>
      </c>
      <c r="E326" t="s">
        <v>19901</v>
      </c>
      <c r="F326" t="s">
        <v>19902</v>
      </c>
      <c r="G326" t="s">
        <v>19903</v>
      </c>
      <c r="H326" t="s">
        <v>41707</v>
      </c>
      <c r="I326" t="s">
        <v>41708</v>
      </c>
      <c r="J326" t="s">
        <v>2297</v>
      </c>
      <c r="L326" t="str">
        <f t="shared" si="5"/>
        <v>+</v>
      </c>
      <c r="M326" t="s">
        <v>29421</v>
      </c>
      <c r="N326" t="s">
        <v>2299</v>
      </c>
      <c r="O326">
        <v>1</v>
      </c>
      <c r="P326">
        <v>2</v>
      </c>
      <c r="Q326">
        <v>2980</v>
      </c>
      <c r="R326" t="s">
        <v>30596</v>
      </c>
      <c r="S326" t="s">
        <v>39146</v>
      </c>
      <c r="T326" t="s">
        <v>30594</v>
      </c>
    </row>
    <row r="327" spans="1:20" x14ac:dyDescent="0.2">
      <c r="A327">
        <v>2327</v>
      </c>
      <c r="B327" t="s">
        <v>21356</v>
      </c>
      <c r="C327">
        <v>2327</v>
      </c>
      <c r="D327" t="s">
        <v>21356</v>
      </c>
      <c r="E327" t="s">
        <v>21356</v>
      </c>
      <c r="F327" t="s">
        <v>1463</v>
      </c>
      <c r="G327" t="s">
        <v>1464</v>
      </c>
      <c r="H327" t="s">
        <v>41709</v>
      </c>
      <c r="I327" t="s">
        <v>41710</v>
      </c>
      <c r="J327" t="s">
        <v>2297</v>
      </c>
      <c r="L327" t="str">
        <f t="shared" si="5"/>
        <v>+</v>
      </c>
      <c r="M327" t="s">
        <v>29421</v>
      </c>
      <c r="N327" t="s">
        <v>2299</v>
      </c>
      <c r="O327">
        <v>0.99897800000000003</v>
      </c>
      <c r="P327">
        <v>3</v>
      </c>
      <c r="Q327">
        <v>3186</v>
      </c>
      <c r="R327" t="s">
        <v>30721</v>
      </c>
      <c r="S327" t="s">
        <v>39205</v>
      </c>
      <c r="T327" t="s">
        <v>30719</v>
      </c>
    </row>
    <row r="328" spans="1:20" x14ac:dyDescent="0.2">
      <c r="A328">
        <v>2107</v>
      </c>
      <c r="B328" t="s">
        <v>21361</v>
      </c>
      <c r="C328" t="s">
        <v>30722</v>
      </c>
      <c r="D328" t="s">
        <v>21356</v>
      </c>
      <c r="E328" t="s">
        <v>21356</v>
      </c>
      <c r="F328" t="s">
        <v>1463</v>
      </c>
      <c r="G328" t="s">
        <v>1464</v>
      </c>
      <c r="H328" t="s">
        <v>41711</v>
      </c>
      <c r="I328" t="s">
        <v>41712</v>
      </c>
      <c r="J328" t="s">
        <v>2297</v>
      </c>
      <c r="L328" t="str">
        <f t="shared" si="5"/>
        <v>+</v>
      </c>
      <c r="M328" t="s">
        <v>29421</v>
      </c>
      <c r="N328" t="s">
        <v>2299</v>
      </c>
      <c r="O328">
        <v>0.94060100000000002</v>
      </c>
      <c r="P328">
        <v>3</v>
      </c>
      <c r="Q328">
        <v>3186</v>
      </c>
      <c r="R328" t="s">
        <v>30726</v>
      </c>
      <c r="S328" t="s">
        <v>39205</v>
      </c>
      <c r="T328" t="s">
        <v>30724</v>
      </c>
    </row>
    <row r="329" spans="1:20" x14ac:dyDescent="0.2">
      <c r="A329">
        <v>2194</v>
      </c>
      <c r="B329" t="s">
        <v>21356</v>
      </c>
      <c r="C329">
        <v>2194</v>
      </c>
      <c r="D329" t="s">
        <v>21356</v>
      </c>
      <c r="E329" t="s">
        <v>21356</v>
      </c>
      <c r="F329" t="s">
        <v>1463</v>
      </c>
      <c r="G329" t="s">
        <v>1464</v>
      </c>
      <c r="H329" t="s">
        <v>41713</v>
      </c>
      <c r="I329" t="s">
        <v>41714</v>
      </c>
      <c r="J329" t="s">
        <v>2297</v>
      </c>
      <c r="L329" t="str">
        <f t="shared" si="5"/>
        <v>+</v>
      </c>
      <c r="M329" t="s">
        <v>29421</v>
      </c>
      <c r="N329" t="s">
        <v>2299</v>
      </c>
      <c r="O329">
        <v>0.99997800000000003</v>
      </c>
      <c r="P329">
        <v>2</v>
      </c>
      <c r="Q329">
        <v>3186</v>
      </c>
      <c r="R329" t="s">
        <v>30734</v>
      </c>
      <c r="S329" t="s">
        <v>39205</v>
      </c>
      <c r="T329" t="s">
        <v>30732</v>
      </c>
    </row>
    <row r="330" spans="1:20" x14ac:dyDescent="0.2">
      <c r="A330">
        <v>999</v>
      </c>
      <c r="B330" t="s">
        <v>21982</v>
      </c>
      <c r="C330">
        <v>999</v>
      </c>
      <c r="D330" t="s">
        <v>21982</v>
      </c>
      <c r="E330" t="s">
        <v>21982</v>
      </c>
      <c r="F330" t="s">
        <v>21983</v>
      </c>
      <c r="G330" t="s">
        <v>21984</v>
      </c>
      <c r="H330" t="s">
        <v>41715</v>
      </c>
      <c r="I330" t="s">
        <v>41716</v>
      </c>
      <c r="J330" t="s">
        <v>2297</v>
      </c>
      <c r="L330" t="str">
        <f t="shared" si="5"/>
        <v>+</v>
      </c>
      <c r="M330" t="s">
        <v>29421</v>
      </c>
      <c r="N330" t="s">
        <v>2299</v>
      </c>
      <c r="O330">
        <v>0.99987599999999999</v>
      </c>
      <c r="P330">
        <v>2</v>
      </c>
      <c r="Q330">
        <v>3283</v>
      </c>
      <c r="R330" t="s">
        <v>30777</v>
      </c>
      <c r="S330" t="s">
        <v>40871</v>
      </c>
      <c r="T330" t="s">
        <v>30775</v>
      </c>
    </row>
    <row r="331" spans="1:20" x14ac:dyDescent="0.2">
      <c r="A331">
        <v>591</v>
      </c>
      <c r="B331" t="s">
        <v>1623</v>
      </c>
      <c r="C331" t="s">
        <v>30850</v>
      </c>
      <c r="D331" t="s">
        <v>23429</v>
      </c>
      <c r="E331" t="s">
        <v>23429</v>
      </c>
      <c r="F331" t="s">
        <v>1624</v>
      </c>
      <c r="G331" t="s">
        <v>1625</v>
      </c>
      <c r="H331" t="s">
        <v>41717</v>
      </c>
      <c r="I331" t="s">
        <v>41718</v>
      </c>
      <c r="J331" t="s">
        <v>2297</v>
      </c>
      <c r="L331" t="str">
        <f t="shared" si="5"/>
        <v>+</v>
      </c>
      <c r="M331" t="s">
        <v>29421</v>
      </c>
      <c r="N331" t="s">
        <v>2299</v>
      </c>
      <c r="O331">
        <v>0.99905100000000002</v>
      </c>
      <c r="P331">
        <v>3</v>
      </c>
      <c r="Q331">
        <v>3508</v>
      </c>
      <c r="R331" t="s">
        <v>30854</v>
      </c>
      <c r="S331" t="s">
        <v>39161</v>
      </c>
      <c r="T331" t="s">
        <v>30852</v>
      </c>
    </row>
    <row r="332" spans="1:20" x14ac:dyDescent="0.2">
      <c r="A332">
        <v>408</v>
      </c>
      <c r="B332" t="s">
        <v>30928</v>
      </c>
      <c r="C332">
        <v>408</v>
      </c>
      <c r="D332" t="s">
        <v>30928</v>
      </c>
      <c r="E332" t="s">
        <v>30928</v>
      </c>
      <c r="F332" t="s">
        <v>30929</v>
      </c>
      <c r="G332" t="s">
        <v>30930</v>
      </c>
      <c r="H332" t="s">
        <v>41719</v>
      </c>
      <c r="I332" t="s">
        <v>41720</v>
      </c>
      <c r="J332" t="s">
        <v>2297</v>
      </c>
      <c r="L332" t="str">
        <f t="shared" si="5"/>
        <v>+</v>
      </c>
      <c r="M332" t="s">
        <v>29421</v>
      </c>
      <c r="N332" t="s">
        <v>2299</v>
      </c>
      <c r="O332">
        <v>0.99951100000000004</v>
      </c>
      <c r="P332">
        <v>4</v>
      </c>
      <c r="Q332">
        <v>3832</v>
      </c>
      <c r="R332" t="s">
        <v>30934</v>
      </c>
      <c r="S332" t="s">
        <v>40879</v>
      </c>
      <c r="T332" t="s">
        <v>30932</v>
      </c>
    </row>
    <row r="333" spans="1:20" x14ac:dyDescent="0.2">
      <c r="A333">
        <v>36</v>
      </c>
      <c r="B333" t="s">
        <v>1851</v>
      </c>
      <c r="C333">
        <v>36</v>
      </c>
      <c r="D333" t="s">
        <v>1851</v>
      </c>
      <c r="E333" t="s">
        <v>1851</v>
      </c>
      <c r="F333" t="s">
        <v>1852</v>
      </c>
      <c r="G333" t="s">
        <v>1853</v>
      </c>
      <c r="H333" t="s">
        <v>41721</v>
      </c>
      <c r="I333" t="s">
        <v>41722</v>
      </c>
      <c r="J333" t="s">
        <v>2297</v>
      </c>
      <c r="L333" t="str">
        <f t="shared" si="5"/>
        <v>+</v>
      </c>
      <c r="M333" t="s">
        <v>29421</v>
      </c>
      <c r="N333" t="s">
        <v>2299</v>
      </c>
      <c r="O333">
        <v>0.99601899999999999</v>
      </c>
      <c r="P333">
        <v>3</v>
      </c>
      <c r="Q333">
        <v>4132</v>
      </c>
      <c r="R333" t="s">
        <v>31028</v>
      </c>
      <c r="S333" t="s">
        <v>39185</v>
      </c>
      <c r="T333" t="s">
        <v>31026</v>
      </c>
    </row>
    <row r="334" spans="1:20" x14ac:dyDescent="0.2">
      <c r="A334">
        <v>3923</v>
      </c>
      <c r="B334" t="s">
        <v>2166</v>
      </c>
      <c r="C334" t="s">
        <v>31094</v>
      </c>
      <c r="D334" t="s">
        <v>28648</v>
      </c>
      <c r="E334" t="s">
        <v>28648</v>
      </c>
      <c r="F334" t="s">
        <v>2167</v>
      </c>
      <c r="G334" t="s">
        <v>2168</v>
      </c>
      <c r="H334" t="s">
        <v>41723</v>
      </c>
      <c r="I334" t="s">
        <v>41724</v>
      </c>
      <c r="J334" t="s">
        <v>2297</v>
      </c>
      <c r="L334" t="str">
        <f t="shared" si="5"/>
        <v>+</v>
      </c>
      <c r="M334" t="s">
        <v>29421</v>
      </c>
      <c r="N334" t="s">
        <v>2299</v>
      </c>
      <c r="O334">
        <v>1</v>
      </c>
      <c r="P334">
        <v>2</v>
      </c>
      <c r="Q334">
        <v>4815</v>
      </c>
      <c r="R334" t="s">
        <v>31098</v>
      </c>
      <c r="S334" t="s">
        <v>39197</v>
      </c>
      <c r="T334" t="s">
        <v>31096</v>
      </c>
    </row>
    <row r="335" spans="1:20" x14ac:dyDescent="0.2">
      <c r="A335">
        <v>347</v>
      </c>
      <c r="B335" t="s">
        <v>28738</v>
      </c>
      <c r="C335">
        <v>347</v>
      </c>
      <c r="D335" t="s">
        <v>28738</v>
      </c>
      <c r="E335" t="s">
        <v>28738</v>
      </c>
      <c r="F335" t="s">
        <v>28739</v>
      </c>
      <c r="G335" t="s">
        <v>28740</v>
      </c>
      <c r="H335" t="s">
        <v>41725</v>
      </c>
      <c r="I335" t="s">
        <v>41726</v>
      </c>
      <c r="J335" t="s">
        <v>2297</v>
      </c>
      <c r="L335" t="str">
        <f t="shared" si="5"/>
        <v>+</v>
      </c>
      <c r="M335" t="s">
        <v>29421</v>
      </c>
      <c r="N335" t="s">
        <v>2299</v>
      </c>
      <c r="O335">
        <v>0.95940000000000003</v>
      </c>
      <c r="P335">
        <v>2</v>
      </c>
      <c r="Q335">
        <v>4844</v>
      </c>
      <c r="R335" t="s">
        <v>31113</v>
      </c>
      <c r="S335" t="s">
        <v>39200</v>
      </c>
      <c r="T335" t="s">
        <v>31111</v>
      </c>
    </row>
    <row r="336" spans="1:20" x14ac:dyDescent="0.2">
      <c r="A336">
        <v>178</v>
      </c>
      <c r="B336" t="s">
        <v>2179</v>
      </c>
      <c r="C336" t="s">
        <v>31016</v>
      </c>
      <c r="D336" t="s">
        <v>28758</v>
      </c>
      <c r="E336" t="s">
        <v>28758</v>
      </c>
      <c r="F336" t="s">
        <v>2180</v>
      </c>
      <c r="G336" t="s">
        <v>2181</v>
      </c>
      <c r="H336" t="s">
        <v>41727</v>
      </c>
      <c r="I336" t="s">
        <v>41728</v>
      </c>
      <c r="J336" t="s">
        <v>2297</v>
      </c>
      <c r="L336" t="str">
        <f t="shared" si="5"/>
        <v>+</v>
      </c>
      <c r="M336" t="s">
        <v>29421</v>
      </c>
      <c r="N336" t="s">
        <v>2299</v>
      </c>
      <c r="O336">
        <v>0.99905299999999997</v>
      </c>
      <c r="P336">
        <v>2</v>
      </c>
      <c r="Q336">
        <v>4848</v>
      </c>
      <c r="R336" t="s">
        <v>31117</v>
      </c>
      <c r="S336" t="s">
        <v>40788</v>
      </c>
      <c r="T336" t="s">
        <v>31115</v>
      </c>
    </row>
    <row r="337" spans="1:20" x14ac:dyDescent="0.2">
      <c r="A337">
        <v>688</v>
      </c>
      <c r="B337" t="s">
        <v>37</v>
      </c>
      <c r="C337" t="s">
        <v>31313</v>
      </c>
      <c r="D337" t="s">
        <v>2918</v>
      </c>
      <c r="E337" t="s">
        <v>2918</v>
      </c>
      <c r="F337" t="s">
        <v>38</v>
      </c>
      <c r="G337" t="s">
        <v>39</v>
      </c>
      <c r="H337" t="s">
        <v>41729</v>
      </c>
      <c r="I337" t="s">
        <v>41730</v>
      </c>
      <c r="J337" t="s">
        <v>2297</v>
      </c>
      <c r="L337" t="str">
        <f t="shared" si="5"/>
        <v>+</v>
      </c>
      <c r="M337" t="s">
        <v>2295</v>
      </c>
      <c r="N337" t="s">
        <v>31253</v>
      </c>
      <c r="O337">
        <v>0.99542900000000001</v>
      </c>
      <c r="P337">
        <v>3</v>
      </c>
      <c r="Q337">
        <v>62</v>
      </c>
      <c r="R337" t="s">
        <v>31317</v>
      </c>
      <c r="S337" t="s">
        <v>39045</v>
      </c>
      <c r="T337" t="s">
        <v>31315</v>
      </c>
    </row>
    <row r="338" spans="1:20" x14ac:dyDescent="0.2">
      <c r="A338">
        <v>692</v>
      </c>
      <c r="B338" t="s">
        <v>37</v>
      </c>
      <c r="C338" t="s">
        <v>31318</v>
      </c>
      <c r="D338" t="s">
        <v>2918</v>
      </c>
      <c r="E338" t="s">
        <v>2918</v>
      </c>
      <c r="F338" t="s">
        <v>38</v>
      </c>
      <c r="G338" t="s">
        <v>39</v>
      </c>
      <c r="H338" t="s">
        <v>41731</v>
      </c>
      <c r="I338" t="s">
        <v>41732</v>
      </c>
      <c r="J338" t="s">
        <v>2297</v>
      </c>
      <c r="L338" t="str">
        <f t="shared" si="5"/>
        <v>+</v>
      </c>
      <c r="M338" t="s">
        <v>2295</v>
      </c>
      <c r="N338" t="s">
        <v>31253</v>
      </c>
      <c r="O338">
        <v>0.99933000000000005</v>
      </c>
      <c r="P338">
        <v>2</v>
      </c>
      <c r="Q338">
        <v>62</v>
      </c>
      <c r="R338" t="s">
        <v>31322</v>
      </c>
      <c r="S338" t="s">
        <v>39045</v>
      </c>
      <c r="T338" t="s">
        <v>31320</v>
      </c>
    </row>
    <row r="339" spans="1:20" x14ac:dyDescent="0.2">
      <c r="A339">
        <v>490</v>
      </c>
      <c r="B339" t="s">
        <v>37</v>
      </c>
      <c r="C339" t="s">
        <v>2941</v>
      </c>
      <c r="D339" t="s">
        <v>2918</v>
      </c>
      <c r="E339" t="s">
        <v>2918</v>
      </c>
      <c r="F339" t="s">
        <v>38</v>
      </c>
      <c r="G339" t="s">
        <v>39</v>
      </c>
      <c r="H339" t="s">
        <v>41733</v>
      </c>
      <c r="I339" t="s">
        <v>41734</v>
      </c>
      <c r="J339" t="s">
        <v>2297</v>
      </c>
      <c r="L339" t="str">
        <f t="shared" si="5"/>
        <v>+</v>
      </c>
      <c r="M339" t="s">
        <v>2295</v>
      </c>
      <c r="N339" t="s">
        <v>31253</v>
      </c>
      <c r="O339">
        <v>0.99789399999999995</v>
      </c>
      <c r="P339">
        <v>2</v>
      </c>
      <c r="Q339">
        <v>62</v>
      </c>
      <c r="R339" t="s">
        <v>31328</v>
      </c>
      <c r="S339" t="s">
        <v>39045</v>
      </c>
      <c r="T339" t="s">
        <v>2943</v>
      </c>
    </row>
    <row r="340" spans="1:20" x14ac:dyDescent="0.2">
      <c r="A340">
        <v>491</v>
      </c>
      <c r="B340" t="s">
        <v>37</v>
      </c>
      <c r="C340" t="s">
        <v>31329</v>
      </c>
      <c r="D340" t="s">
        <v>2918</v>
      </c>
      <c r="E340" t="s">
        <v>2918</v>
      </c>
      <c r="F340" t="s">
        <v>38</v>
      </c>
      <c r="G340" t="s">
        <v>39</v>
      </c>
      <c r="H340" t="s">
        <v>41735</v>
      </c>
      <c r="I340" t="s">
        <v>41736</v>
      </c>
      <c r="J340" t="s">
        <v>2297</v>
      </c>
      <c r="L340" t="str">
        <f t="shared" si="5"/>
        <v>+</v>
      </c>
      <c r="M340" t="s">
        <v>2295</v>
      </c>
      <c r="N340" t="s">
        <v>31253</v>
      </c>
      <c r="O340">
        <v>0.99994000000000005</v>
      </c>
      <c r="P340">
        <v>2</v>
      </c>
      <c r="Q340">
        <v>62</v>
      </c>
      <c r="R340" t="s">
        <v>31332</v>
      </c>
      <c r="S340" t="s">
        <v>39045</v>
      </c>
      <c r="T340" t="s">
        <v>31330</v>
      </c>
    </row>
    <row r="341" spans="1:20" x14ac:dyDescent="0.2">
      <c r="A341">
        <v>494</v>
      </c>
      <c r="B341" t="s">
        <v>37</v>
      </c>
      <c r="C341" t="s">
        <v>2946</v>
      </c>
      <c r="D341" t="s">
        <v>2918</v>
      </c>
      <c r="E341" t="s">
        <v>2918</v>
      </c>
      <c r="F341" t="s">
        <v>38</v>
      </c>
      <c r="G341" t="s">
        <v>39</v>
      </c>
      <c r="H341" t="s">
        <v>41735</v>
      </c>
      <c r="I341" t="s">
        <v>41734</v>
      </c>
      <c r="J341" t="s">
        <v>2297</v>
      </c>
      <c r="L341" t="str">
        <f t="shared" si="5"/>
        <v>+</v>
      </c>
      <c r="M341" t="s">
        <v>2295</v>
      </c>
      <c r="N341" t="s">
        <v>31253</v>
      </c>
      <c r="O341">
        <v>0.99998100000000001</v>
      </c>
      <c r="P341">
        <v>2</v>
      </c>
      <c r="Q341">
        <v>62</v>
      </c>
      <c r="R341" t="s">
        <v>31333</v>
      </c>
      <c r="S341" t="s">
        <v>39045</v>
      </c>
      <c r="T341" t="s">
        <v>2948</v>
      </c>
    </row>
    <row r="342" spans="1:20" x14ac:dyDescent="0.2">
      <c r="A342">
        <v>502</v>
      </c>
      <c r="B342" t="s">
        <v>37</v>
      </c>
      <c r="C342" t="s">
        <v>2951</v>
      </c>
      <c r="D342" t="s">
        <v>2918</v>
      </c>
      <c r="E342" t="s">
        <v>2918</v>
      </c>
      <c r="F342" t="s">
        <v>38</v>
      </c>
      <c r="G342" t="s">
        <v>39</v>
      </c>
      <c r="H342" t="s">
        <v>41737</v>
      </c>
      <c r="I342" t="s">
        <v>41738</v>
      </c>
      <c r="J342" t="s">
        <v>2297</v>
      </c>
      <c r="L342" t="str">
        <f t="shared" si="5"/>
        <v>+</v>
      </c>
      <c r="M342" t="s">
        <v>2295</v>
      </c>
      <c r="N342" t="s">
        <v>31253</v>
      </c>
      <c r="O342">
        <v>0.96035700000000002</v>
      </c>
      <c r="P342">
        <v>4</v>
      </c>
      <c r="Q342">
        <v>62</v>
      </c>
      <c r="R342" t="s">
        <v>31334</v>
      </c>
      <c r="S342" t="s">
        <v>39045</v>
      </c>
      <c r="T342" t="s">
        <v>2953</v>
      </c>
    </row>
    <row r="343" spans="1:20" x14ac:dyDescent="0.2">
      <c r="A343">
        <v>506</v>
      </c>
      <c r="B343" t="s">
        <v>37</v>
      </c>
      <c r="C343" t="s">
        <v>31335</v>
      </c>
      <c r="D343" t="s">
        <v>2918</v>
      </c>
      <c r="E343" t="s">
        <v>2918</v>
      </c>
      <c r="F343" t="s">
        <v>38</v>
      </c>
      <c r="G343" t="s">
        <v>39</v>
      </c>
      <c r="H343" t="s">
        <v>41739</v>
      </c>
      <c r="I343" t="s">
        <v>41740</v>
      </c>
      <c r="J343" t="s">
        <v>2297</v>
      </c>
      <c r="L343" t="str">
        <f t="shared" si="5"/>
        <v>+</v>
      </c>
      <c r="M343" t="s">
        <v>2295</v>
      </c>
      <c r="N343" t="s">
        <v>31253</v>
      </c>
      <c r="O343">
        <v>0.93003599999999997</v>
      </c>
      <c r="P343">
        <v>2</v>
      </c>
      <c r="Q343">
        <v>62</v>
      </c>
      <c r="R343" t="s">
        <v>31339</v>
      </c>
      <c r="S343" t="s">
        <v>39045</v>
      </c>
      <c r="T343" t="s">
        <v>31337</v>
      </c>
    </row>
    <row r="344" spans="1:20" x14ac:dyDescent="0.2">
      <c r="A344">
        <v>529</v>
      </c>
      <c r="B344" t="s">
        <v>37</v>
      </c>
      <c r="C344" t="s">
        <v>31341</v>
      </c>
      <c r="D344" t="s">
        <v>2918</v>
      </c>
      <c r="E344" t="s">
        <v>2918</v>
      </c>
      <c r="F344" t="s">
        <v>38</v>
      </c>
      <c r="G344" t="s">
        <v>39</v>
      </c>
      <c r="H344" t="s">
        <v>41741</v>
      </c>
      <c r="I344" t="s">
        <v>41742</v>
      </c>
      <c r="J344" t="s">
        <v>2297</v>
      </c>
      <c r="L344" t="str">
        <f t="shared" si="5"/>
        <v>+</v>
      </c>
      <c r="M344" t="s">
        <v>2295</v>
      </c>
      <c r="N344" t="s">
        <v>31253</v>
      </c>
      <c r="O344">
        <v>0.76251100000000005</v>
      </c>
      <c r="P344">
        <v>3</v>
      </c>
      <c r="Q344">
        <v>62</v>
      </c>
      <c r="R344" t="s">
        <v>31345</v>
      </c>
      <c r="S344" t="s">
        <v>39045</v>
      </c>
      <c r="T344" t="s">
        <v>31343</v>
      </c>
    </row>
    <row r="345" spans="1:20" x14ac:dyDescent="0.2">
      <c r="A345">
        <v>745</v>
      </c>
      <c r="B345" t="s">
        <v>31424</v>
      </c>
      <c r="C345" t="s">
        <v>31425</v>
      </c>
      <c r="D345" t="s">
        <v>31426</v>
      </c>
      <c r="E345" t="s">
        <v>31426</v>
      </c>
      <c r="F345" t="s">
        <v>64</v>
      </c>
      <c r="G345" t="s">
        <v>65</v>
      </c>
      <c r="H345" t="s">
        <v>41743</v>
      </c>
      <c r="I345" t="s">
        <v>41744</v>
      </c>
      <c r="J345" t="s">
        <v>2297</v>
      </c>
      <c r="L345" t="str">
        <f t="shared" si="5"/>
        <v>+</v>
      </c>
      <c r="M345" t="s">
        <v>2295</v>
      </c>
      <c r="N345" t="s">
        <v>31253</v>
      </c>
      <c r="O345">
        <v>0.99998299999999996</v>
      </c>
      <c r="P345">
        <v>2</v>
      </c>
      <c r="Q345">
        <v>167</v>
      </c>
      <c r="R345" t="s">
        <v>31430</v>
      </c>
      <c r="S345" t="s">
        <v>39206</v>
      </c>
      <c r="T345" t="s">
        <v>31428</v>
      </c>
    </row>
    <row r="346" spans="1:20" x14ac:dyDescent="0.2">
      <c r="A346">
        <v>819</v>
      </c>
      <c r="B346" t="s">
        <v>31608</v>
      </c>
      <c r="C346" t="s">
        <v>31609</v>
      </c>
      <c r="D346" t="s">
        <v>31601</v>
      </c>
      <c r="E346" t="s">
        <v>31601</v>
      </c>
      <c r="F346" t="s">
        <v>31602</v>
      </c>
      <c r="G346" t="s">
        <v>31603</v>
      </c>
      <c r="H346" t="s">
        <v>41745</v>
      </c>
      <c r="I346" t="s">
        <v>41746</v>
      </c>
      <c r="J346" t="s">
        <v>2297</v>
      </c>
      <c r="L346" t="str">
        <f t="shared" si="5"/>
        <v>+</v>
      </c>
      <c r="M346" t="s">
        <v>2295</v>
      </c>
      <c r="N346" t="s">
        <v>31253</v>
      </c>
      <c r="O346">
        <v>1</v>
      </c>
      <c r="P346">
        <v>2</v>
      </c>
      <c r="Q346">
        <v>340</v>
      </c>
      <c r="R346" t="s">
        <v>31613</v>
      </c>
      <c r="S346" t="s">
        <v>40904</v>
      </c>
      <c r="T346" t="s">
        <v>31611</v>
      </c>
    </row>
    <row r="347" spans="1:20" x14ac:dyDescent="0.2">
      <c r="A347">
        <v>823</v>
      </c>
      <c r="B347" t="s">
        <v>31608</v>
      </c>
      <c r="C347" t="s">
        <v>31614</v>
      </c>
      <c r="D347" t="s">
        <v>31601</v>
      </c>
      <c r="E347" t="s">
        <v>31601</v>
      </c>
      <c r="F347" t="s">
        <v>31602</v>
      </c>
      <c r="G347" t="s">
        <v>31603</v>
      </c>
      <c r="H347" t="s">
        <v>41745</v>
      </c>
      <c r="I347" t="s">
        <v>41746</v>
      </c>
      <c r="J347" t="s">
        <v>2297</v>
      </c>
      <c r="L347" t="str">
        <f t="shared" si="5"/>
        <v>+</v>
      </c>
      <c r="M347" t="s">
        <v>2295</v>
      </c>
      <c r="N347" t="s">
        <v>31253</v>
      </c>
      <c r="O347">
        <v>0.953592</v>
      </c>
      <c r="P347">
        <v>2</v>
      </c>
      <c r="Q347">
        <v>340</v>
      </c>
      <c r="R347" t="s">
        <v>31618</v>
      </c>
      <c r="S347" t="s">
        <v>40904</v>
      </c>
      <c r="T347" t="s">
        <v>31616</v>
      </c>
    </row>
    <row r="348" spans="1:20" x14ac:dyDescent="0.2">
      <c r="A348">
        <v>58</v>
      </c>
      <c r="B348" t="s">
        <v>5973</v>
      </c>
      <c r="C348" t="s">
        <v>5974</v>
      </c>
      <c r="D348" t="s">
        <v>5975</v>
      </c>
      <c r="E348" t="s">
        <v>5976</v>
      </c>
      <c r="G348" t="s">
        <v>5977</v>
      </c>
      <c r="H348" t="s">
        <v>41747</v>
      </c>
      <c r="I348" t="s">
        <v>41748</v>
      </c>
      <c r="J348" t="s">
        <v>2297</v>
      </c>
      <c r="L348" t="str">
        <f t="shared" si="5"/>
        <v>+</v>
      </c>
      <c r="M348" t="s">
        <v>2295</v>
      </c>
      <c r="N348" t="s">
        <v>31253</v>
      </c>
      <c r="O348">
        <v>0.99924999999999997</v>
      </c>
      <c r="P348">
        <v>3</v>
      </c>
      <c r="Q348" t="s">
        <v>5979</v>
      </c>
      <c r="R348" t="s">
        <v>31779</v>
      </c>
      <c r="S348" t="s">
        <v>39066</v>
      </c>
      <c r="T348" t="s">
        <v>5980</v>
      </c>
    </row>
    <row r="349" spans="1:20" x14ac:dyDescent="0.2">
      <c r="A349">
        <v>62</v>
      </c>
      <c r="B349" t="s">
        <v>5973</v>
      </c>
      <c r="C349" t="s">
        <v>5983</v>
      </c>
      <c r="D349" t="s">
        <v>5975</v>
      </c>
      <c r="E349" t="s">
        <v>5976</v>
      </c>
      <c r="G349" t="s">
        <v>5977</v>
      </c>
      <c r="H349" t="s">
        <v>41747</v>
      </c>
      <c r="I349" t="s">
        <v>41748</v>
      </c>
      <c r="J349" t="s">
        <v>2297</v>
      </c>
      <c r="L349" t="str">
        <f t="shared" si="5"/>
        <v>+</v>
      </c>
      <c r="M349" t="s">
        <v>2295</v>
      </c>
      <c r="N349" t="s">
        <v>31253</v>
      </c>
      <c r="O349">
        <v>0.98375400000000002</v>
      </c>
      <c r="P349">
        <v>3</v>
      </c>
      <c r="Q349" t="s">
        <v>5979</v>
      </c>
      <c r="R349" t="s">
        <v>31780</v>
      </c>
      <c r="S349" t="s">
        <v>39066</v>
      </c>
      <c r="T349" t="s">
        <v>5984</v>
      </c>
    </row>
    <row r="350" spans="1:20" x14ac:dyDescent="0.2">
      <c r="A350">
        <v>773</v>
      </c>
      <c r="B350" t="s">
        <v>7492</v>
      </c>
      <c r="C350" t="s">
        <v>7493</v>
      </c>
      <c r="D350" t="s">
        <v>7494</v>
      </c>
      <c r="E350" t="s">
        <v>7494</v>
      </c>
      <c r="F350" t="s">
        <v>7495</v>
      </c>
      <c r="G350" t="s">
        <v>7496</v>
      </c>
      <c r="H350" t="s">
        <v>41749</v>
      </c>
      <c r="I350" t="s">
        <v>41750</v>
      </c>
      <c r="J350" t="s">
        <v>2297</v>
      </c>
      <c r="L350" t="str">
        <f t="shared" si="5"/>
        <v>+</v>
      </c>
      <c r="M350" t="s">
        <v>2295</v>
      </c>
      <c r="N350" t="s">
        <v>31253</v>
      </c>
      <c r="O350">
        <v>0.992753</v>
      </c>
      <c r="P350">
        <v>3</v>
      </c>
      <c r="Q350">
        <v>747</v>
      </c>
      <c r="R350" t="s">
        <v>32060</v>
      </c>
      <c r="S350" t="s">
        <v>39485</v>
      </c>
      <c r="T350" t="s">
        <v>7498</v>
      </c>
    </row>
    <row r="351" spans="1:20" x14ac:dyDescent="0.2">
      <c r="A351">
        <v>787</v>
      </c>
      <c r="B351" t="s">
        <v>7492</v>
      </c>
      <c r="C351" t="s">
        <v>32061</v>
      </c>
      <c r="D351" t="s">
        <v>7494</v>
      </c>
      <c r="E351" t="s">
        <v>7494</v>
      </c>
      <c r="F351" t="s">
        <v>7495</v>
      </c>
      <c r="G351" t="s">
        <v>7496</v>
      </c>
      <c r="H351" t="s">
        <v>41749</v>
      </c>
      <c r="I351" t="s">
        <v>41750</v>
      </c>
      <c r="J351" t="s">
        <v>2297</v>
      </c>
      <c r="L351" t="str">
        <f t="shared" si="5"/>
        <v>+</v>
      </c>
      <c r="M351" t="s">
        <v>2295</v>
      </c>
      <c r="N351" t="s">
        <v>31253</v>
      </c>
      <c r="O351">
        <v>0.98892400000000003</v>
      </c>
      <c r="P351">
        <v>3</v>
      </c>
      <c r="Q351">
        <v>747</v>
      </c>
      <c r="R351" t="s">
        <v>32065</v>
      </c>
      <c r="S351" t="s">
        <v>39485</v>
      </c>
      <c r="T351" t="s">
        <v>32063</v>
      </c>
    </row>
    <row r="352" spans="1:20" x14ac:dyDescent="0.2">
      <c r="A352">
        <v>222</v>
      </c>
      <c r="B352" t="s">
        <v>32373</v>
      </c>
      <c r="C352" t="s">
        <v>32374</v>
      </c>
      <c r="D352" t="s">
        <v>32375</v>
      </c>
      <c r="E352" t="s">
        <v>32375</v>
      </c>
      <c r="F352" t="s">
        <v>32376</v>
      </c>
      <c r="G352" t="s">
        <v>32377</v>
      </c>
      <c r="H352" t="s">
        <v>41751</v>
      </c>
      <c r="I352" t="s">
        <v>41752</v>
      </c>
      <c r="J352" t="s">
        <v>2297</v>
      </c>
      <c r="L352" t="str">
        <f t="shared" si="5"/>
        <v>+</v>
      </c>
      <c r="M352" t="s">
        <v>2295</v>
      </c>
      <c r="N352" t="s">
        <v>31253</v>
      </c>
      <c r="O352">
        <v>0.99999199999999999</v>
      </c>
      <c r="P352">
        <v>2</v>
      </c>
      <c r="Q352">
        <v>852</v>
      </c>
      <c r="R352" t="s">
        <v>32381</v>
      </c>
      <c r="S352" t="s">
        <v>39368</v>
      </c>
      <c r="T352" t="s">
        <v>32379</v>
      </c>
    </row>
    <row r="353" spans="1:20" x14ac:dyDescent="0.2">
      <c r="A353">
        <v>225</v>
      </c>
      <c r="B353" t="s">
        <v>32373</v>
      </c>
      <c r="C353" t="s">
        <v>32382</v>
      </c>
      <c r="D353" t="s">
        <v>32375</v>
      </c>
      <c r="E353" t="s">
        <v>32375</v>
      </c>
      <c r="F353" t="s">
        <v>32376</v>
      </c>
      <c r="G353" t="s">
        <v>32377</v>
      </c>
      <c r="H353" t="s">
        <v>41751</v>
      </c>
      <c r="I353" t="s">
        <v>41752</v>
      </c>
      <c r="J353" t="s">
        <v>2297</v>
      </c>
      <c r="L353" t="str">
        <f t="shared" si="5"/>
        <v>+</v>
      </c>
      <c r="M353" t="s">
        <v>2295</v>
      </c>
      <c r="N353" t="s">
        <v>31253</v>
      </c>
      <c r="O353">
        <v>0.85009000000000001</v>
      </c>
      <c r="P353">
        <v>2</v>
      </c>
      <c r="Q353">
        <v>852</v>
      </c>
      <c r="R353" t="s">
        <v>32385</v>
      </c>
      <c r="S353" t="s">
        <v>39368</v>
      </c>
      <c r="T353" t="s">
        <v>32384</v>
      </c>
    </row>
    <row r="354" spans="1:20" x14ac:dyDescent="0.2">
      <c r="A354">
        <v>115</v>
      </c>
      <c r="B354" t="s">
        <v>8467</v>
      </c>
      <c r="C354" t="s">
        <v>8468</v>
      </c>
      <c r="D354" t="s">
        <v>8421</v>
      </c>
      <c r="E354" t="s">
        <v>8421</v>
      </c>
      <c r="F354" t="s">
        <v>284</v>
      </c>
      <c r="G354" t="s">
        <v>285</v>
      </c>
      <c r="H354" t="s">
        <v>41753</v>
      </c>
      <c r="I354" t="s">
        <v>41754</v>
      </c>
      <c r="J354" t="s">
        <v>2297</v>
      </c>
      <c r="L354" t="str">
        <f t="shared" si="5"/>
        <v>+</v>
      </c>
      <c r="M354" t="s">
        <v>2295</v>
      </c>
      <c r="N354" t="s">
        <v>31253</v>
      </c>
      <c r="O354">
        <v>0.95616699999999999</v>
      </c>
      <c r="P354">
        <v>2</v>
      </c>
      <c r="Q354">
        <v>859</v>
      </c>
      <c r="R354" t="s">
        <v>32412</v>
      </c>
      <c r="S354" t="s">
        <v>39080</v>
      </c>
      <c r="T354" t="s">
        <v>8470</v>
      </c>
    </row>
    <row r="355" spans="1:20" x14ac:dyDescent="0.2">
      <c r="A355">
        <v>8</v>
      </c>
      <c r="B355" t="s">
        <v>32470</v>
      </c>
      <c r="C355">
        <v>8</v>
      </c>
      <c r="D355" t="s">
        <v>32470</v>
      </c>
      <c r="E355" t="s">
        <v>32470</v>
      </c>
      <c r="F355" t="s">
        <v>295</v>
      </c>
      <c r="G355" t="s">
        <v>296</v>
      </c>
      <c r="H355" t="s">
        <v>41755</v>
      </c>
      <c r="I355" t="s">
        <v>41756</v>
      </c>
      <c r="J355" t="s">
        <v>2297</v>
      </c>
      <c r="L355" t="str">
        <f t="shared" si="5"/>
        <v>+</v>
      </c>
      <c r="M355" t="s">
        <v>2295</v>
      </c>
      <c r="N355" t="s">
        <v>31253</v>
      </c>
      <c r="O355">
        <v>0.99305900000000003</v>
      </c>
      <c r="P355">
        <v>2</v>
      </c>
      <c r="Q355">
        <v>877</v>
      </c>
      <c r="R355" t="s">
        <v>32473</v>
      </c>
      <c r="S355" t="s">
        <v>39207</v>
      </c>
      <c r="T355" t="s">
        <v>32472</v>
      </c>
    </row>
    <row r="356" spans="1:20" x14ac:dyDescent="0.2">
      <c r="A356">
        <v>807</v>
      </c>
      <c r="B356" t="s">
        <v>32536</v>
      </c>
      <c r="C356" t="s">
        <v>32537</v>
      </c>
      <c r="D356" t="s">
        <v>32538</v>
      </c>
      <c r="E356" t="s">
        <v>32538</v>
      </c>
      <c r="G356" t="s">
        <v>32539</v>
      </c>
      <c r="H356" t="s">
        <v>41757</v>
      </c>
      <c r="I356" t="s">
        <v>41758</v>
      </c>
      <c r="J356" t="s">
        <v>2297</v>
      </c>
      <c r="L356" t="str">
        <f t="shared" si="5"/>
        <v>+</v>
      </c>
      <c r="M356" t="s">
        <v>2295</v>
      </c>
      <c r="N356" t="s">
        <v>31253</v>
      </c>
      <c r="O356">
        <v>1</v>
      </c>
      <c r="P356">
        <v>2</v>
      </c>
      <c r="Q356">
        <v>927</v>
      </c>
      <c r="R356" t="s">
        <v>32543</v>
      </c>
      <c r="S356" t="s">
        <v>39101</v>
      </c>
      <c r="T356" t="s">
        <v>32541</v>
      </c>
    </row>
    <row r="357" spans="1:20" x14ac:dyDescent="0.2">
      <c r="A357">
        <v>811</v>
      </c>
      <c r="B357" t="s">
        <v>32536</v>
      </c>
      <c r="C357" t="s">
        <v>32544</v>
      </c>
      <c r="D357" t="s">
        <v>32538</v>
      </c>
      <c r="E357" t="s">
        <v>32538</v>
      </c>
      <c r="G357" t="s">
        <v>32539</v>
      </c>
      <c r="H357" t="s">
        <v>41757</v>
      </c>
      <c r="I357" t="s">
        <v>41758</v>
      </c>
      <c r="J357" t="s">
        <v>2297</v>
      </c>
      <c r="L357" t="str">
        <f t="shared" si="5"/>
        <v>+</v>
      </c>
      <c r="M357" t="s">
        <v>2295</v>
      </c>
      <c r="N357" t="s">
        <v>31253</v>
      </c>
      <c r="O357">
        <v>1</v>
      </c>
      <c r="P357">
        <v>2</v>
      </c>
      <c r="Q357">
        <v>927</v>
      </c>
      <c r="R357" t="s">
        <v>32547</v>
      </c>
      <c r="S357" t="s">
        <v>39101</v>
      </c>
      <c r="T357" t="s">
        <v>32545</v>
      </c>
    </row>
    <row r="358" spans="1:20" x14ac:dyDescent="0.2">
      <c r="A358">
        <v>94</v>
      </c>
      <c r="B358" t="s">
        <v>338</v>
      </c>
      <c r="C358" t="s">
        <v>32579</v>
      </c>
      <c r="D358" t="s">
        <v>9257</v>
      </c>
      <c r="E358" t="s">
        <v>9257</v>
      </c>
      <c r="F358" t="s">
        <v>339</v>
      </c>
      <c r="G358" t="s">
        <v>340</v>
      </c>
      <c r="H358" t="s">
        <v>41759</v>
      </c>
      <c r="I358" t="s">
        <v>41760</v>
      </c>
      <c r="J358" t="s">
        <v>2297</v>
      </c>
      <c r="L358" t="str">
        <f t="shared" si="5"/>
        <v>+</v>
      </c>
      <c r="M358" t="s">
        <v>2295</v>
      </c>
      <c r="N358" t="s">
        <v>31253</v>
      </c>
      <c r="O358">
        <v>0.97091700000000003</v>
      </c>
      <c r="P358">
        <v>2</v>
      </c>
      <c r="Q358">
        <v>966</v>
      </c>
      <c r="R358" t="s">
        <v>32583</v>
      </c>
      <c r="S358" t="s">
        <v>39209</v>
      </c>
      <c r="T358" t="s">
        <v>32581</v>
      </c>
    </row>
    <row r="359" spans="1:20" x14ac:dyDescent="0.2">
      <c r="A359">
        <v>96</v>
      </c>
      <c r="B359" t="s">
        <v>338</v>
      </c>
      <c r="C359" t="s">
        <v>9256</v>
      </c>
      <c r="D359" t="s">
        <v>9257</v>
      </c>
      <c r="E359" t="s">
        <v>9257</v>
      </c>
      <c r="F359" t="s">
        <v>339</v>
      </c>
      <c r="G359" t="s">
        <v>340</v>
      </c>
      <c r="H359" t="s">
        <v>41759</v>
      </c>
      <c r="I359" t="s">
        <v>41761</v>
      </c>
      <c r="J359" t="s">
        <v>2297</v>
      </c>
      <c r="L359" t="str">
        <f t="shared" si="5"/>
        <v>+</v>
      </c>
      <c r="M359" t="s">
        <v>2295</v>
      </c>
      <c r="N359" t="s">
        <v>31253</v>
      </c>
      <c r="O359">
        <v>0.99983</v>
      </c>
      <c r="P359">
        <v>3</v>
      </c>
      <c r="Q359">
        <v>966</v>
      </c>
      <c r="R359" t="s">
        <v>32584</v>
      </c>
      <c r="S359" t="s">
        <v>39209</v>
      </c>
      <c r="T359" t="s">
        <v>9259</v>
      </c>
    </row>
    <row r="360" spans="1:20" x14ac:dyDescent="0.2">
      <c r="A360">
        <v>332</v>
      </c>
      <c r="B360" t="s">
        <v>9382</v>
      </c>
      <c r="C360" t="s">
        <v>32614</v>
      </c>
      <c r="D360" t="s">
        <v>9384</v>
      </c>
      <c r="E360" t="s">
        <v>9384</v>
      </c>
      <c r="F360" t="s">
        <v>9385</v>
      </c>
      <c r="G360" t="s">
        <v>9386</v>
      </c>
      <c r="H360" t="s">
        <v>41762</v>
      </c>
      <c r="I360" t="s">
        <v>41763</v>
      </c>
      <c r="J360" t="s">
        <v>2297</v>
      </c>
      <c r="L360" t="str">
        <f t="shared" si="5"/>
        <v>+</v>
      </c>
      <c r="M360" t="s">
        <v>2295</v>
      </c>
      <c r="N360" t="s">
        <v>31253</v>
      </c>
      <c r="O360">
        <v>0.97031599999999996</v>
      </c>
      <c r="P360">
        <v>2</v>
      </c>
      <c r="Q360">
        <v>980</v>
      </c>
      <c r="R360" t="s">
        <v>32618</v>
      </c>
      <c r="S360" t="s">
        <v>39587</v>
      </c>
      <c r="T360" t="s">
        <v>32616</v>
      </c>
    </row>
    <row r="361" spans="1:20" x14ac:dyDescent="0.2">
      <c r="A361">
        <v>1560</v>
      </c>
      <c r="B361" t="s">
        <v>32642</v>
      </c>
      <c r="C361" t="s">
        <v>32643</v>
      </c>
      <c r="D361" t="s">
        <v>32644</v>
      </c>
      <c r="E361" t="s">
        <v>32644</v>
      </c>
      <c r="G361" t="s">
        <v>32645</v>
      </c>
      <c r="H361" t="s">
        <v>41764</v>
      </c>
      <c r="I361" t="s">
        <v>41765</v>
      </c>
      <c r="J361" t="s">
        <v>2297</v>
      </c>
      <c r="L361" t="str">
        <f t="shared" si="5"/>
        <v>+</v>
      </c>
      <c r="M361" t="s">
        <v>2295</v>
      </c>
      <c r="N361" t="s">
        <v>31253</v>
      </c>
      <c r="O361">
        <v>0.99946999999999997</v>
      </c>
      <c r="P361">
        <v>2</v>
      </c>
      <c r="Q361">
        <v>988</v>
      </c>
      <c r="R361" t="s">
        <v>32649</v>
      </c>
      <c r="S361" t="s">
        <v>39210</v>
      </c>
      <c r="T361" t="s">
        <v>32647</v>
      </c>
    </row>
    <row r="362" spans="1:20" x14ac:dyDescent="0.2">
      <c r="A362">
        <v>1564</v>
      </c>
      <c r="B362" t="s">
        <v>32642</v>
      </c>
      <c r="C362" t="s">
        <v>32650</v>
      </c>
      <c r="D362" t="s">
        <v>32644</v>
      </c>
      <c r="E362" t="s">
        <v>32644</v>
      </c>
      <c r="G362" t="s">
        <v>32645</v>
      </c>
      <c r="H362" t="s">
        <v>41764</v>
      </c>
      <c r="I362" t="s">
        <v>41765</v>
      </c>
      <c r="J362" t="s">
        <v>2297</v>
      </c>
      <c r="L362" t="str">
        <f t="shared" si="5"/>
        <v>+</v>
      </c>
      <c r="M362" t="s">
        <v>2295</v>
      </c>
      <c r="N362" t="s">
        <v>31253</v>
      </c>
      <c r="O362">
        <v>1</v>
      </c>
      <c r="P362">
        <v>2</v>
      </c>
      <c r="Q362">
        <v>988</v>
      </c>
      <c r="R362" t="s">
        <v>32653</v>
      </c>
      <c r="S362" t="s">
        <v>39210</v>
      </c>
      <c r="T362" t="s">
        <v>32651</v>
      </c>
    </row>
    <row r="363" spans="1:20" x14ac:dyDescent="0.2">
      <c r="A363">
        <v>417</v>
      </c>
      <c r="B363" t="s">
        <v>10799</v>
      </c>
      <c r="C363">
        <v>417</v>
      </c>
      <c r="D363" t="s">
        <v>10799</v>
      </c>
      <c r="E363" t="s">
        <v>10799</v>
      </c>
      <c r="G363" t="s">
        <v>10800</v>
      </c>
      <c r="H363" t="s">
        <v>41766</v>
      </c>
      <c r="I363" t="s">
        <v>41767</v>
      </c>
      <c r="J363" t="s">
        <v>2297</v>
      </c>
      <c r="L363" t="str">
        <f t="shared" si="5"/>
        <v>+</v>
      </c>
      <c r="M363" t="s">
        <v>2295</v>
      </c>
      <c r="N363" t="s">
        <v>31253</v>
      </c>
      <c r="O363">
        <v>0.99999400000000005</v>
      </c>
      <c r="P363">
        <v>2</v>
      </c>
      <c r="Q363">
        <v>1204</v>
      </c>
      <c r="R363" t="s">
        <v>32938</v>
      </c>
      <c r="S363" t="s">
        <v>39634</v>
      </c>
      <c r="T363" t="s">
        <v>32936</v>
      </c>
    </row>
    <row r="364" spans="1:20" x14ac:dyDescent="0.2">
      <c r="A364">
        <v>420</v>
      </c>
      <c r="B364" t="s">
        <v>10799</v>
      </c>
      <c r="C364">
        <v>420</v>
      </c>
      <c r="D364" t="s">
        <v>10799</v>
      </c>
      <c r="E364" t="s">
        <v>10799</v>
      </c>
      <c r="G364" t="s">
        <v>10800</v>
      </c>
      <c r="H364" t="s">
        <v>41766</v>
      </c>
      <c r="I364" t="s">
        <v>41767</v>
      </c>
      <c r="J364" t="s">
        <v>2297</v>
      </c>
      <c r="L364" t="str">
        <f t="shared" si="5"/>
        <v>+</v>
      </c>
      <c r="M364" t="s">
        <v>2295</v>
      </c>
      <c r="N364" t="s">
        <v>31253</v>
      </c>
      <c r="O364">
        <v>1</v>
      </c>
      <c r="P364">
        <v>2</v>
      </c>
      <c r="Q364">
        <v>1204</v>
      </c>
      <c r="R364" t="s">
        <v>32939</v>
      </c>
      <c r="S364" t="s">
        <v>39634</v>
      </c>
      <c r="T364" t="s">
        <v>10813</v>
      </c>
    </row>
    <row r="365" spans="1:20" x14ac:dyDescent="0.2">
      <c r="A365">
        <v>34</v>
      </c>
      <c r="B365" t="s">
        <v>32953</v>
      </c>
      <c r="C365">
        <v>34</v>
      </c>
      <c r="D365" t="s">
        <v>32953</v>
      </c>
      <c r="E365" t="s">
        <v>32953</v>
      </c>
      <c r="G365" t="s">
        <v>2117</v>
      </c>
      <c r="H365" t="s">
        <v>41768</v>
      </c>
      <c r="I365" t="s">
        <v>41769</v>
      </c>
      <c r="J365" t="s">
        <v>2297</v>
      </c>
      <c r="L365" t="str">
        <f t="shared" si="5"/>
        <v>+</v>
      </c>
      <c r="M365" t="s">
        <v>2295</v>
      </c>
      <c r="N365" t="s">
        <v>31253</v>
      </c>
      <c r="O365">
        <v>0.99465000000000003</v>
      </c>
      <c r="P365">
        <v>2</v>
      </c>
      <c r="Q365">
        <v>1218</v>
      </c>
      <c r="R365" t="s">
        <v>32957</v>
      </c>
      <c r="S365" t="s">
        <v>39101</v>
      </c>
      <c r="T365" t="s">
        <v>32955</v>
      </c>
    </row>
    <row r="366" spans="1:20" x14ac:dyDescent="0.2">
      <c r="A366">
        <v>38</v>
      </c>
      <c r="B366" t="s">
        <v>32953</v>
      </c>
      <c r="C366">
        <v>38</v>
      </c>
      <c r="D366" t="s">
        <v>32953</v>
      </c>
      <c r="E366" t="s">
        <v>32953</v>
      </c>
      <c r="G366" t="s">
        <v>2117</v>
      </c>
      <c r="H366" t="s">
        <v>41768</v>
      </c>
      <c r="I366" t="s">
        <v>41769</v>
      </c>
      <c r="J366" t="s">
        <v>2297</v>
      </c>
      <c r="L366" t="str">
        <f t="shared" si="5"/>
        <v>+</v>
      </c>
      <c r="M366" t="s">
        <v>2295</v>
      </c>
      <c r="N366" t="s">
        <v>31253</v>
      </c>
      <c r="O366">
        <v>0.99994000000000005</v>
      </c>
      <c r="P366">
        <v>2</v>
      </c>
      <c r="Q366">
        <v>1218</v>
      </c>
      <c r="R366" t="s">
        <v>32960</v>
      </c>
      <c r="S366" t="s">
        <v>39101</v>
      </c>
      <c r="T366" t="s">
        <v>32958</v>
      </c>
    </row>
    <row r="367" spans="1:20" x14ac:dyDescent="0.2">
      <c r="A367">
        <v>442</v>
      </c>
      <c r="B367" t="s">
        <v>10906</v>
      </c>
      <c r="C367" t="s">
        <v>32975</v>
      </c>
      <c r="D367" t="s">
        <v>10908</v>
      </c>
      <c r="E367" t="s">
        <v>10908</v>
      </c>
      <c r="F367" t="s">
        <v>10893</v>
      </c>
      <c r="G367" t="s">
        <v>10894</v>
      </c>
      <c r="H367" t="s">
        <v>41770</v>
      </c>
      <c r="I367" t="s">
        <v>41771</v>
      </c>
      <c r="J367" t="s">
        <v>2297</v>
      </c>
      <c r="L367" t="str">
        <f t="shared" si="5"/>
        <v>+</v>
      </c>
      <c r="M367" t="s">
        <v>2295</v>
      </c>
      <c r="N367" t="s">
        <v>31253</v>
      </c>
      <c r="O367">
        <v>0.99882800000000005</v>
      </c>
      <c r="P367">
        <v>2</v>
      </c>
      <c r="Q367">
        <v>1223</v>
      </c>
      <c r="R367" t="s">
        <v>32979</v>
      </c>
      <c r="S367" t="s">
        <v>39094</v>
      </c>
      <c r="T367" t="s">
        <v>32977</v>
      </c>
    </row>
    <row r="368" spans="1:20" x14ac:dyDescent="0.2">
      <c r="A368">
        <v>655</v>
      </c>
      <c r="B368" t="s">
        <v>11495</v>
      </c>
      <c r="C368" t="s">
        <v>11496</v>
      </c>
      <c r="D368" t="s">
        <v>11497</v>
      </c>
      <c r="E368" t="s">
        <v>11498</v>
      </c>
      <c r="F368" t="s">
        <v>11499</v>
      </c>
      <c r="G368" t="s">
        <v>11500</v>
      </c>
      <c r="H368" t="s">
        <v>41772</v>
      </c>
      <c r="I368" t="s">
        <v>41773</v>
      </c>
      <c r="J368" t="s">
        <v>2297</v>
      </c>
      <c r="L368" t="str">
        <f t="shared" si="5"/>
        <v>+</v>
      </c>
      <c r="M368" t="s">
        <v>2295</v>
      </c>
      <c r="N368" t="s">
        <v>31253</v>
      </c>
      <c r="O368">
        <v>0.99843300000000001</v>
      </c>
      <c r="P368">
        <v>2</v>
      </c>
      <c r="Q368" t="s">
        <v>11502</v>
      </c>
      <c r="R368" t="s">
        <v>33056</v>
      </c>
      <c r="S368" t="s">
        <v>40941</v>
      </c>
      <c r="T368" t="s">
        <v>11503</v>
      </c>
    </row>
    <row r="369" spans="1:20" x14ac:dyDescent="0.2">
      <c r="A369">
        <v>5525</v>
      </c>
      <c r="B369" t="s">
        <v>507</v>
      </c>
      <c r="C369">
        <v>5525</v>
      </c>
      <c r="D369" t="s">
        <v>507</v>
      </c>
      <c r="E369" t="s">
        <v>507</v>
      </c>
      <c r="G369" t="s">
        <v>508</v>
      </c>
      <c r="H369" t="s">
        <v>41774</v>
      </c>
      <c r="I369" t="s">
        <v>41775</v>
      </c>
      <c r="J369" t="s">
        <v>2297</v>
      </c>
      <c r="L369" t="str">
        <f t="shared" si="5"/>
        <v>+</v>
      </c>
      <c r="M369" t="s">
        <v>2295</v>
      </c>
      <c r="N369" t="s">
        <v>31253</v>
      </c>
      <c r="O369">
        <v>0.99901700000000004</v>
      </c>
      <c r="P369">
        <v>2</v>
      </c>
      <c r="Q369">
        <v>1512</v>
      </c>
      <c r="R369" t="s">
        <v>33236</v>
      </c>
      <c r="S369" t="s">
        <v>39101</v>
      </c>
      <c r="T369" t="s">
        <v>12598</v>
      </c>
    </row>
    <row r="370" spans="1:20" x14ac:dyDescent="0.2">
      <c r="A370">
        <v>211</v>
      </c>
      <c r="B370" t="s">
        <v>12642</v>
      </c>
      <c r="C370" t="s">
        <v>6736</v>
      </c>
      <c r="D370" t="s">
        <v>507</v>
      </c>
      <c r="E370" t="s">
        <v>507</v>
      </c>
      <c r="G370" t="s">
        <v>508</v>
      </c>
      <c r="H370" t="s">
        <v>41776</v>
      </c>
      <c r="I370" t="s">
        <v>41777</v>
      </c>
      <c r="J370" t="s">
        <v>2297</v>
      </c>
      <c r="L370" t="str">
        <f t="shared" si="5"/>
        <v>+</v>
      </c>
      <c r="M370" t="s">
        <v>2295</v>
      </c>
      <c r="N370" t="s">
        <v>31253</v>
      </c>
      <c r="O370">
        <v>0.99960899999999997</v>
      </c>
      <c r="P370">
        <v>2</v>
      </c>
      <c r="Q370">
        <v>1512</v>
      </c>
      <c r="R370" t="s">
        <v>33238</v>
      </c>
      <c r="S370" t="s">
        <v>39101</v>
      </c>
      <c r="T370" t="s">
        <v>12644</v>
      </c>
    </row>
    <row r="371" spans="1:20" x14ac:dyDescent="0.2">
      <c r="A371">
        <v>217</v>
      </c>
      <c r="B371" t="s">
        <v>12642</v>
      </c>
      <c r="C371" t="s">
        <v>12647</v>
      </c>
      <c r="D371" t="s">
        <v>507</v>
      </c>
      <c r="E371" t="s">
        <v>507</v>
      </c>
      <c r="G371" t="s">
        <v>508</v>
      </c>
      <c r="H371" t="s">
        <v>41776</v>
      </c>
      <c r="I371" t="s">
        <v>41777</v>
      </c>
      <c r="J371" t="s">
        <v>2297</v>
      </c>
      <c r="L371" t="str">
        <f t="shared" si="5"/>
        <v>+</v>
      </c>
      <c r="M371" t="s">
        <v>2295</v>
      </c>
      <c r="N371" t="s">
        <v>31253</v>
      </c>
      <c r="O371">
        <v>0.99797599999999997</v>
      </c>
      <c r="P371">
        <v>2</v>
      </c>
      <c r="Q371">
        <v>1512</v>
      </c>
      <c r="R371" t="s">
        <v>33239</v>
      </c>
      <c r="S371" t="s">
        <v>39101</v>
      </c>
      <c r="T371" t="s">
        <v>12649</v>
      </c>
    </row>
    <row r="372" spans="1:20" x14ac:dyDescent="0.2">
      <c r="A372">
        <v>1060</v>
      </c>
      <c r="B372" t="s">
        <v>33290</v>
      </c>
      <c r="C372">
        <v>1060</v>
      </c>
      <c r="D372" t="s">
        <v>33290</v>
      </c>
      <c r="E372" t="s">
        <v>33290</v>
      </c>
      <c r="F372" t="s">
        <v>9295</v>
      </c>
      <c r="G372" t="s">
        <v>739</v>
      </c>
      <c r="H372" t="s">
        <v>41778</v>
      </c>
      <c r="I372" t="s">
        <v>41779</v>
      </c>
      <c r="J372" t="s">
        <v>2297</v>
      </c>
      <c r="L372" t="str">
        <f t="shared" si="5"/>
        <v>+</v>
      </c>
      <c r="M372" t="s">
        <v>2295</v>
      </c>
      <c r="N372" t="s">
        <v>31253</v>
      </c>
      <c r="O372">
        <v>0.99987000000000004</v>
      </c>
      <c r="P372">
        <v>3</v>
      </c>
      <c r="Q372">
        <v>1542</v>
      </c>
      <c r="R372" t="s">
        <v>33294</v>
      </c>
      <c r="S372" t="s">
        <v>40925</v>
      </c>
      <c r="T372" t="s">
        <v>33292</v>
      </c>
    </row>
    <row r="373" spans="1:20" x14ac:dyDescent="0.2">
      <c r="A373">
        <v>454</v>
      </c>
      <c r="B373" t="s">
        <v>13326</v>
      </c>
      <c r="C373" t="s">
        <v>13327</v>
      </c>
      <c r="D373" t="s">
        <v>13328</v>
      </c>
      <c r="E373" t="s">
        <v>13328</v>
      </c>
      <c r="F373" t="s">
        <v>13329</v>
      </c>
      <c r="G373" t="s">
        <v>13330</v>
      </c>
      <c r="H373" t="s">
        <v>41780</v>
      </c>
      <c r="I373" t="s">
        <v>41781</v>
      </c>
      <c r="J373" t="s">
        <v>2297</v>
      </c>
      <c r="L373" t="str">
        <f t="shared" si="5"/>
        <v>+</v>
      </c>
      <c r="M373" t="s">
        <v>2295</v>
      </c>
      <c r="N373" t="s">
        <v>31253</v>
      </c>
      <c r="O373">
        <v>0.91556499999999996</v>
      </c>
      <c r="P373">
        <v>2</v>
      </c>
      <c r="Q373">
        <v>1572</v>
      </c>
      <c r="R373" t="s">
        <v>33323</v>
      </c>
      <c r="S373" t="s">
        <v>39106</v>
      </c>
      <c r="T373" t="s">
        <v>13332</v>
      </c>
    </row>
    <row r="374" spans="1:20" x14ac:dyDescent="0.2">
      <c r="A374">
        <v>763</v>
      </c>
      <c r="B374" t="s">
        <v>33358</v>
      </c>
      <c r="C374" t="s">
        <v>33359</v>
      </c>
      <c r="D374" t="s">
        <v>33360</v>
      </c>
      <c r="E374" t="s">
        <v>33360</v>
      </c>
      <c r="F374" t="s">
        <v>531</v>
      </c>
      <c r="G374" t="s">
        <v>532</v>
      </c>
      <c r="H374" t="s">
        <v>41782</v>
      </c>
      <c r="I374" t="s">
        <v>41783</v>
      </c>
      <c r="J374" t="s">
        <v>2297</v>
      </c>
      <c r="L374" t="str">
        <f t="shared" si="5"/>
        <v>+</v>
      </c>
      <c r="M374" t="s">
        <v>2295</v>
      </c>
      <c r="N374" t="s">
        <v>31253</v>
      </c>
      <c r="O374">
        <v>1</v>
      </c>
      <c r="P374">
        <v>2</v>
      </c>
      <c r="Q374">
        <v>1581</v>
      </c>
      <c r="R374" t="s">
        <v>33364</v>
      </c>
      <c r="S374" t="s">
        <v>39212</v>
      </c>
      <c r="T374" t="s">
        <v>33362</v>
      </c>
    </row>
    <row r="375" spans="1:20" x14ac:dyDescent="0.2">
      <c r="A375">
        <v>767</v>
      </c>
      <c r="B375" t="s">
        <v>33358</v>
      </c>
      <c r="C375" t="s">
        <v>33365</v>
      </c>
      <c r="D375" t="s">
        <v>33360</v>
      </c>
      <c r="E375" t="s">
        <v>33360</v>
      </c>
      <c r="F375" t="s">
        <v>531</v>
      </c>
      <c r="G375" t="s">
        <v>532</v>
      </c>
      <c r="H375" t="s">
        <v>41784</v>
      </c>
      <c r="I375" t="s">
        <v>41783</v>
      </c>
      <c r="J375" t="s">
        <v>2297</v>
      </c>
      <c r="L375" t="str">
        <f t="shared" si="5"/>
        <v>+</v>
      </c>
      <c r="M375" t="s">
        <v>2295</v>
      </c>
      <c r="N375" t="s">
        <v>31253</v>
      </c>
      <c r="O375">
        <v>0.99826899999999996</v>
      </c>
      <c r="P375">
        <v>3</v>
      </c>
      <c r="Q375">
        <v>1581</v>
      </c>
      <c r="R375" t="s">
        <v>33369</v>
      </c>
      <c r="S375" t="s">
        <v>39212</v>
      </c>
      <c r="T375" t="s">
        <v>33367</v>
      </c>
    </row>
    <row r="376" spans="1:20" x14ac:dyDescent="0.2">
      <c r="A376">
        <v>1010</v>
      </c>
      <c r="B376" t="s">
        <v>13990</v>
      </c>
      <c r="C376">
        <v>1010</v>
      </c>
      <c r="D376" t="s">
        <v>13990</v>
      </c>
      <c r="E376" t="s">
        <v>13990</v>
      </c>
      <c r="G376" t="s">
        <v>554</v>
      </c>
      <c r="H376" t="s">
        <v>41785</v>
      </c>
      <c r="I376" t="s">
        <v>41786</v>
      </c>
      <c r="J376" t="s">
        <v>2297</v>
      </c>
      <c r="L376" t="str">
        <f t="shared" si="5"/>
        <v>+</v>
      </c>
      <c r="M376" t="s">
        <v>2295</v>
      </c>
      <c r="N376" t="s">
        <v>31253</v>
      </c>
      <c r="O376">
        <v>1</v>
      </c>
      <c r="P376">
        <v>2</v>
      </c>
      <c r="Q376">
        <v>1678</v>
      </c>
      <c r="R376" t="s">
        <v>33421</v>
      </c>
      <c r="S376" t="s">
        <v>39109</v>
      </c>
      <c r="T376" t="s">
        <v>33420</v>
      </c>
    </row>
    <row r="377" spans="1:20" x14ac:dyDescent="0.2">
      <c r="A377">
        <v>1012</v>
      </c>
      <c r="B377" t="s">
        <v>13990</v>
      </c>
      <c r="C377">
        <v>1012</v>
      </c>
      <c r="D377" t="s">
        <v>13990</v>
      </c>
      <c r="E377" t="s">
        <v>13990</v>
      </c>
      <c r="G377" t="s">
        <v>554</v>
      </c>
      <c r="H377" t="s">
        <v>41785</v>
      </c>
      <c r="I377" t="s">
        <v>41786</v>
      </c>
      <c r="J377" t="s">
        <v>2297</v>
      </c>
      <c r="L377" t="str">
        <f t="shared" si="5"/>
        <v>+</v>
      </c>
      <c r="M377" t="s">
        <v>2295</v>
      </c>
      <c r="N377" t="s">
        <v>31253</v>
      </c>
      <c r="O377">
        <v>1</v>
      </c>
      <c r="P377">
        <v>2</v>
      </c>
      <c r="Q377">
        <v>1678</v>
      </c>
      <c r="R377" t="s">
        <v>33422</v>
      </c>
      <c r="S377" t="s">
        <v>39109</v>
      </c>
      <c r="T377" t="s">
        <v>13996</v>
      </c>
    </row>
    <row r="378" spans="1:20" x14ac:dyDescent="0.2">
      <c r="A378">
        <v>8</v>
      </c>
      <c r="B378" t="s">
        <v>33526</v>
      </c>
      <c r="C378">
        <v>8</v>
      </c>
      <c r="D378" t="s">
        <v>33526</v>
      </c>
      <c r="E378" t="s">
        <v>33526</v>
      </c>
      <c r="G378" t="s">
        <v>33527</v>
      </c>
      <c r="H378" t="s">
        <v>41787</v>
      </c>
      <c r="I378" t="s">
        <v>41788</v>
      </c>
      <c r="J378" t="s">
        <v>2297</v>
      </c>
      <c r="L378" t="str">
        <f t="shared" si="5"/>
        <v>+</v>
      </c>
      <c r="M378" t="s">
        <v>2295</v>
      </c>
      <c r="N378" t="s">
        <v>31253</v>
      </c>
      <c r="O378">
        <v>0.99925799999999998</v>
      </c>
      <c r="P378">
        <v>2</v>
      </c>
      <c r="Q378">
        <v>1739</v>
      </c>
      <c r="R378" t="s">
        <v>33531</v>
      </c>
      <c r="S378" t="s">
        <v>39101</v>
      </c>
      <c r="T378" t="s">
        <v>33529</v>
      </c>
    </row>
    <row r="379" spans="1:20" x14ac:dyDescent="0.2">
      <c r="A379">
        <v>11</v>
      </c>
      <c r="B379" t="s">
        <v>33526</v>
      </c>
      <c r="C379">
        <v>11</v>
      </c>
      <c r="D379" t="s">
        <v>33526</v>
      </c>
      <c r="E379" t="s">
        <v>33526</v>
      </c>
      <c r="G379" t="s">
        <v>33527</v>
      </c>
      <c r="H379" t="s">
        <v>41787</v>
      </c>
      <c r="I379" t="s">
        <v>41788</v>
      </c>
      <c r="J379" t="s">
        <v>2297</v>
      </c>
      <c r="L379" t="str">
        <f t="shared" si="5"/>
        <v>+</v>
      </c>
      <c r="M379" t="s">
        <v>2295</v>
      </c>
      <c r="N379" t="s">
        <v>31253</v>
      </c>
      <c r="O379">
        <v>0.96032600000000001</v>
      </c>
      <c r="P379">
        <v>2</v>
      </c>
      <c r="Q379">
        <v>1739</v>
      </c>
      <c r="R379" t="s">
        <v>33535</v>
      </c>
      <c r="S379" t="s">
        <v>39101</v>
      </c>
      <c r="T379" t="s">
        <v>33533</v>
      </c>
    </row>
    <row r="380" spans="1:20" x14ac:dyDescent="0.2">
      <c r="A380">
        <v>674</v>
      </c>
      <c r="B380" t="s">
        <v>15750</v>
      </c>
      <c r="C380">
        <v>674</v>
      </c>
      <c r="D380" t="s">
        <v>15750</v>
      </c>
      <c r="E380" t="s">
        <v>15750</v>
      </c>
      <c r="F380" t="s">
        <v>15751</v>
      </c>
      <c r="G380" t="s">
        <v>15752</v>
      </c>
      <c r="H380" t="s">
        <v>41789</v>
      </c>
      <c r="I380" t="s">
        <v>41790</v>
      </c>
      <c r="J380" t="s">
        <v>2297</v>
      </c>
      <c r="L380" t="str">
        <f t="shared" si="5"/>
        <v>+</v>
      </c>
      <c r="M380" t="s">
        <v>2295</v>
      </c>
      <c r="N380" t="s">
        <v>31253</v>
      </c>
      <c r="O380">
        <v>0.99989099999999997</v>
      </c>
      <c r="P380">
        <v>2</v>
      </c>
      <c r="Q380">
        <v>1954</v>
      </c>
      <c r="R380" t="s">
        <v>33710</v>
      </c>
      <c r="S380" t="s">
        <v>40961</v>
      </c>
      <c r="T380" t="s">
        <v>15754</v>
      </c>
    </row>
    <row r="381" spans="1:20" x14ac:dyDescent="0.2">
      <c r="A381">
        <v>676</v>
      </c>
      <c r="B381" t="s">
        <v>15750</v>
      </c>
      <c r="C381">
        <v>676</v>
      </c>
      <c r="D381" t="s">
        <v>15750</v>
      </c>
      <c r="E381" t="s">
        <v>15750</v>
      </c>
      <c r="F381" t="s">
        <v>15751</v>
      </c>
      <c r="G381" t="s">
        <v>15752</v>
      </c>
      <c r="H381" t="s">
        <v>41791</v>
      </c>
      <c r="I381" t="s">
        <v>41792</v>
      </c>
      <c r="J381" t="s">
        <v>2297</v>
      </c>
      <c r="L381" t="str">
        <f t="shared" si="5"/>
        <v>+</v>
      </c>
      <c r="M381" t="s">
        <v>2295</v>
      </c>
      <c r="N381" t="s">
        <v>31253</v>
      </c>
      <c r="O381">
        <v>0.99999899999999997</v>
      </c>
      <c r="P381">
        <v>2</v>
      </c>
      <c r="Q381">
        <v>1954</v>
      </c>
      <c r="R381" t="s">
        <v>33713</v>
      </c>
      <c r="S381" t="s">
        <v>40961</v>
      </c>
      <c r="T381" t="s">
        <v>33711</v>
      </c>
    </row>
    <row r="382" spans="1:20" x14ac:dyDescent="0.2">
      <c r="A382">
        <v>256</v>
      </c>
      <c r="B382" t="s">
        <v>33823</v>
      </c>
      <c r="C382">
        <v>256</v>
      </c>
      <c r="D382" t="s">
        <v>33823</v>
      </c>
      <c r="E382" t="s">
        <v>33823</v>
      </c>
      <c r="F382" t="s">
        <v>33824</v>
      </c>
      <c r="G382" t="s">
        <v>33825</v>
      </c>
      <c r="H382" t="s">
        <v>41793</v>
      </c>
      <c r="I382" t="s">
        <v>41794</v>
      </c>
      <c r="J382" t="s">
        <v>2297</v>
      </c>
      <c r="L382" t="str">
        <f t="shared" si="5"/>
        <v>+</v>
      </c>
      <c r="M382" t="s">
        <v>2295</v>
      </c>
      <c r="N382" t="s">
        <v>31253</v>
      </c>
      <c r="O382">
        <v>0.99992899999999996</v>
      </c>
      <c r="P382">
        <v>3</v>
      </c>
      <c r="Q382">
        <v>2124</v>
      </c>
      <c r="R382" t="s">
        <v>33829</v>
      </c>
      <c r="S382" t="s">
        <v>40967</v>
      </c>
      <c r="T382" t="s">
        <v>33827</v>
      </c>
    </row>
    <row r="383" spans="1:20" x14ac:dyDescent="0.2">
      <c r="A383">
        <v>1247</v>
      </c>
      <c r="B383" t="s">
        <v>813</v>
      </c>
      <c r="C383">
        <v>1247</v>
      </c>
      <c r="D383" t="s">
        <v>813</v>
      </c>
      <c r="E383" t="s">
        <v>813</v>
      </c>
      <c r="F383" t="s">
        <v>814</v>
      </c>
      <c r="G383" t="s">
        <v>815</v>
      </c>
      <c r="H383" t="s">
        <v>41795</v>
      </c>
      <c r="I383" t="s">
        <v>41796</v>
      </c>
      <c r="J383" t="s">
        <v>2297</v>
      </c>
      <c r="L383" t="str">
        <f t="shared" si="5"/>
        <v>+</v>
      </c>
      <c r="M383" t="s">
        <v>2295</v>
      </c>
      <c r="N383" t="s">
        <v>31253</v>
      </c>
      <c r="O383">
        <v>0.98398099999999999</v>
      </c>
      <c r="P383">
        <v>2</v>
      </c>
      <c r="Q383">
        <v>2179</v>
      </c>
      <c r="R383" t="s">
        <v>33857</v>
      </c>
      <c r="S383" t="s">
        <v>39122</v>
      </c>
      <c r="T383" t="s">
        <v>33855</v>
      </c>
    </row>
    <row r="384" spans="1:20" x14ac:dyDescent="0.2">
      <c r="A384">
        <v>1251</v>
      </c>
      <c r="B384" t="s">
        <v>813</v>
      </c>
      <c r="C384">
        <v>1251</v>
      </c>
      <c r="D384" t="s">
        <v>813</v>
      </c>
      <c r="E384" t="s">
        <v>813</v>
      </c>
      <c r="F384" t="s">
        <v>814</v>
      </c>
      <c r="G384" t="s">
        <v>815</v>
      </c>
      <c r="H384" t="s">
        <v>41797</v>
      </c>
      <c r="I384" t="s">
        <v>41798</v>
      </c>
      <c r="J384" t="s">
        <v>2297</v>
      </c>
      <c r="L384" t="str">
        <f t="shared" si="5"/>
        <v>+</v>
      </c>
      <c r="M384" t="s">
        <v>2295</v>
      </c>
      <c r="N384" t="s">
        <v>31253</v>
      </c>
      <c r="O384">
        <v>0.99936499999999995</v>
      </c>
      <c r="P384">
        <v>2</v>
      </c>
      <c r="Q384">
        <v>2179</v>
      </c>
      <c r="R384" t="s">
        <v>33861</v>
      </c>
      <c r="S384" t="s">
        <v>39122</v>
      </c>
      <c r="T384" t="s">
        <v>33859</v>
      </c>
    </row>
    <row r="385" spans="1:20" x14ac:dyDescent="0.2">
      <c r="A385">
        <v>1255</v>
      </c>
      <c r="B385" t="s">
        <v>813</v>
      </c>
      <c r="C385">
        <v>1255</v>
      </c>
      <c r="D385" t="s">
        <v>813</v>
      </c>
      <c r="E385" t="s">
        <v>813</v>
      </c>
      <c r="F385" t="s">
        <v>814</v>
      </c>
      <c r="G385" t="s">
        <v>815</v>
      </c>
      <c r="H385" t="s">
        <v>41799</v>
      </c>
      <c r="I385" t="s">
        <v>41800</v>
      </c>
      <c r="J385" t="s">
        <v>2297</v>
      </c>
      <c r="L385" t="str">
        <f t="shared" si="5"/>
        <v>+</v>
      </c>
      <c r="M385" t="s">
        <v>2295</v>
      </c>
      <c r="N385" t="s">
        <v>31253</v>
      </c>
      <c r="O385">
        <v>1</v>
      </c>
      <c r="P385">
        <v>2</v>
      </c>
      <c r="Q385">
        <v>2179</v>
      </c>
      <c r="R385" t="s">
        <v>33865</v>
      </c>
      <c r="S385" t="s">
        <v>39122</v>
      </c>
      <c r="T385" t="s">
        <v>33863</v>
      </c>
    </row>
    <row r="386" spans="1:20" x14ac:dyDescent="0.2">
      <c r="A386">
        <v>1260</v>
      </c>
      <c r="B386" t="s">
        <v>813</v>
      </c>
      <c r="C386">
        <v>1260</v>
      </c>
      <c r="D386" t="s">
        <v>813</v>
      </c>
      <c r="E386" t="s">
        <v>813</v>
      </c>
      <c r="F386" t="s">
        <v>814</v>
      </c>
      <c r="G386" t="s">
        <v>815</v>
      </c>
      <c r="H386" t="s">
        <v>41801</v>
      </c>
      <c r="I386" t="s">
        <v>41802</v>
      </c>
      <c r="J386" t="s">
        <v>2297</v>
      </c>
      <c r="L386" t="str">
        <f t="shared" si="5"/>
        <v>+</v>
      </c>
      <c r="M386" t="s">
        <v>2295</v>
      </c>
      <c r="N386" t="s">
        <v>31253</v>
      </c>
      <c r="O386">
        <v>1</v>
      </c>
      <c r="P386">
        <v>2</v>
      </c>
      <c r="Q386">
        <v>2179</v>
      </c>
      <c r="R386" t="s">
        <v>33867</v>
      </c>
      <c r="S386" t="s">
        <v>39122</v>
      </c>
      <c r="T386" t="s">
        <v>16503</v>
      </c>
    </row>
    <row r="387" spans="1:20" x14ac:dyDescent="0.2">
      <c r="A387">
        <v>102</v>
      </c>
      <c r="B387" t="s">
        <v>16618</v>
      </c>
      <c r="C387" t="s">
        <v>16619</v>
      </c>
      <c r="D387" t="s">
        <v>16620</v>
      </c>
      <c r="E387" t="s">
        <v>16620</v>
      </c>
      <c r="F387" t="s">
        <v>836</v>
      </c>
      <c r="G387" t="s">
        <v>837</v>
      </c>
      <c r="H387" t="s">
        <v>41803</v>
      </c>
      <c r="I387" t="s">
        <v>41804</v>
      </c>
      <c r="J387" t="s">
        <v>2297</v>
      </c>
      <c r="L387" t="str">
        <f t="shared" ref="L387:L450" si="6">J387&amp;K387</f>
        <v>+</v>
      </c>
      <c r="M387" t="s">
        <v>2295</v>
      </c>
      <c r="N387" t="s">
        <v>31253</v>
      </c>
      <c r="O387">
        <v>1</v>
      </c>
      <c r="P387">
        <v>2</v>
      </c>
      <c r="Q387">
        <v>2198</v>
      </c>
      <c r="R387" t="s">
        <v>33891</v>
      </c>
      <c r="S387" t="s">
        <v>39214</v>
      </c>
      <c r="T387" t="s">
        <v>16622</v>
      </c>
    </row>
    <row r="388" spans="1:20" x14ac:dyDescent="0.2">
      <c r="A388">
        <v>103</v>
      </c>
      <c r="B388" t="s">
        <v>16618</v>
      </c>
      <c r="C388" t="s">
        <v>16625</v>
      </c>
      <c r="D388" t="s">
        <v>16620</v>
      </c>
      <c r="E388" t="s">
        <v>16620</v>
      </c>
      <c r="F388" t="s">
        <v>836</v>
      </c>
      <c r="G388" t="s">
        <v>837</v>
      </c>
      <c r="H388" t="s">
        <v>41803</v>
      </c>
      <c r="I388" t="s">
        <v>41804</v>
      </c>
      <c r="J388" t="s">
        <v>2297</v>
      </c>
      <c r="L388" t="str">
        <f t="shared" si="6"/>
        <v>+</v>
      </c>
      <c r="M388" t="s">
        <v>2295</v>
      </c>
      <c r="N388" t="s">
        <v>31253</v>
      </c>
      <c r="O388">
        <v>1</v>
      </c>
      <c r="P388">
        <v>2</v>
      </c>
      <c r="Q388">
        <v>2198</v>
      </c>
      <c r="R388" t="s">
        <v>33892</v>
      </c>
      <c r="S388" t="s">
        <v>39214</v>
      </c>
      <c r="T388" t="s">
        <v>16626</v>
      </c>
    </row>
    <row r="389" spans="1:20" x14ac:dyDescent="0.2">
      <c r="A389">
        <v>176</v>
      </c>
      <c r="B389" t="s">
        <v>33902</v>
      </c>
      <c r="C389" t="s">
        <v>33903</v>
      </c>
      <c r="D389" t="s">
        <v>31185</v>
      </c>
      <c r="E389" t="s">
        <v>31186</v>
      </c>
      <c r="F389" t="s">
        <v>31187</v>
      </c>
      <c r="G389" t="s">
        <v>31188</v>
      </c>
      <c r="H389" t="s">
        <v>41805</v>
      </c>
      <c r="I389" t="s">
        <v>41806</v>
      </c>
      <c r="J389" t="s">
        <v>2297</v>
      </c>
      <c r="L389" t="str">
        <f t="shared" si="6"/>
        <v>+</v>
      </c>
      <c r="M389" t="s">
        <v>2295</v>
      </c>
      <c r="N389" t="s">
        <v>31253</v>
      </c>
      <c r="O389">
        <v>0.99693699999999996</v>
      </c>
      <c r="P389">
        <v>2</v>
      </c>
      <c r="Q389" t="s">
        <v>31190</v>
      </c>
      <c r="R389" t="s">
        <v>33907</v>
      </c>
      <c r="S389" t="s">
        <v>39217</v>
      </c>
      <c r="T389" t="s">
        <v>33905</v>
      </c>
    </row>
    <row r="390" spans="1:20" x14ac:dyDescent="0.2">
      <c r="A390">
        <v>180</v>
      </c>
      <c r="B390" t="s">
        <v>33902</v>
      </c>
      <c r="C390" t="s">
        <v>33908</v>
      </c>
      <c r="D390" t="s">
        <v>31185</v>
      </c>
      <c r="E390" t="s">
        <v>31186</v>
      </c>
      <c r="F390" t="s">
        <v>31187</v>
      </c>
      <c r="G390" t="s">
        <v>31188</v>
      </c>
      <c r="H390" t="s">
        <v>41807</v>
      </c>
      <c r="I390" t="s">
        <v>41806</v>
      </c>
      <c r="J390" t="s">
        <v>2297</v>
      </c>
      <c r="L390" t="str">
        <f t="shared" si="6"/>
        <v>+</v>
      </c>
      <c r="M390" t="s">
        <v>2295</v>
      </c>
      <c r="N390" t="s">
        <v>31253</v>
      </c>
      <c r="O390">
        <v>0.99945499999999998</v>
      </c>
      <c r="P390">
        <v>2</v>
      </c>
      <c r="Q390" t="s">
        <v>31190</v>
      </c>
      <c r="R390" t="s">
        <v>33912</v>
      </c>
      <c r="S390" t="s">
        <v>39217</v>
      </c>
      <c r="T390" t="s">
        <v>33910</v>
      </c>
    </row>
    <row r="391" spans="1:20" x14ac:dyDescent="0.2">
      <c r="A391">
        <v>306</v>
      </c>
      <c r="B391" t="s">
        <v>873</v>
      </c>
      <c r="C391">
        <v>306</v>
      </c>
      <c r="D391" t="s">
        <v>873</v>
      </c>
      <c r="E391" t="s">
        <v>873</v>
      </c>
      <c r="F391" t="s">
        <v>874</v>
      </c>
      <c r="G391" t="s">
        <v>875</v>
      </c>
      <c r="H391" t="s">
        <v>41808</v>
      </c>
      <c r="I391" t="s">
        <v>41809</v>
      </c>
      <c r="J391" t="s">
        <v>2297</v>
      </c>
      <c r="L391" t="str">
        <f t="shared" si="6"/>
        <v>+</v>
      </c>
      <c r="M391" t="s">
        <v>2295</v>
      </c>
      <c r="N391" t="s">
        <v>31253</v>
      </c>
      <c r="O391">
        <v>1</v>
      </c>
      <c r="P391">
        <v>2</v>
      </c>
      <c r="Q391">
        <v>2242</v>
      </c>
      <c r="R391" t="s">
        <v>33965</v>
      </c>
      <c r="S391" t="s">
        <v>39125</v>
      </c>
      <c r="T391" t="s">
        <v>16966</v>
      </c>
    </row>
    <row r="392" spans="1:20" x14ac:dyDescent="0.2">
      <c r="A392">
        <v>314</v>
      </c>
      <c r="B392" t="s">
        <v>873</v>
      </c>
      <c r="C392">
        <v>314</v>
      </c>
      <c r="D392" t="s">
        <v>873</v>
      </c>
      <c r="E392" t="s">
        <v>873</v>
      </c>
      <c r="F392" t="s">
        <v>874</v>
      </c>
      <c r="G392" t="s">
        <v>875</v>
      </c>
      <c r="H392" t="s">
        <v>41808</v>
      </c>
      <c r="I392" t="s">
        <v>41809</v>
      </c>
      <c r="J392" t="s">
        <v>2297</v>
      </c>
      <c r="L392" t="str">
        <f t="shared" si="6"/>
        <v>+</v>
      </c>
      <c r="M392" t="s">
        <v>2295</v>
      </c>
      <c r="N392" t="s">
        <v>31253</v>
      </c>
      <c r="O392">
        <v>1</v>
      </c>
      <c r="P392">
        <v>2</v>
      </c>
      <c r="Q392">
        <v>2242</v>
      </c>
      <c r="R392" t="s">
        <v>33966</v>
      </c>
      <c r="S392" t="s">
        <v>39125</v>
      </c>
      <c r="T392" t="s">
        <v>16970</v>
      </c>
    </row>
    <row r="393" spans="1:20" x14ac:dyDescent="0.2">
      <c r="A393">
        <v>255</v>
      </c>
      <c r="B393" t="s">
        <v>873</v>
      </c>
      <c r="C393">
        <v>255</v>
      </c>
      <c r="D393" t="s">
        <v>873</v>
      </c>
      <c r="E393" t="s">
        <v>873</v>
      </c>
      <c r="F393" t="s">
        <v>874</v>
      </c>
      <c r="G393" t="s">
        <v>875</v>
      </c>
      <c r="H393" t="s">
        <v>41810</v>
      </c>
      <c r="I393" t="s">
        <v>41811</v>
      </c>
      <c r="J393" t="s">
        <v>2297</v>
      </c>
      <c r="L393" t="str">
        <f t="shared" si="6"/>
        <v>+</v>
      </c>
      <c r="M393" t="s">
        <v>2295</v>
      </c>
      <c r="N393" t="s">
        <v>31253</v>
      </c>
      <c r="O393">
        <v>0.940307</v>
      </c>
      <c r="P393">
        <v>3</v>
      </c>
      <c r="Q393">
        <v>2242</v>
      </c>
      <c r="R393" t="s">
        <v>33967</v>
      </c>
      <c r="S393" t="s">
        <v>39125</v>
      </c>
      <c r="T393" t="s">
        <v>16974</v>
      </c>
    </row>
    <row r="394" spans="1:20" x14ac:dyDescent="0.2">
      <c r="A394">
        <v>210</v>
      </c>
      <c r="B394" t="s">
        <v>17788</v>
      </c>
      <c r="C394">
        <v>210</v>
      </c>
      <c r="D394" t="s">
        <v>17788</v>
      </c>
      <c r="E394" t="s">
        <v>17788</v>
      </c>
      <c r="F394" t="s">
        <v>17789</v>
      </c>
      <c r="G394" t="s">
        <v>17790</v>
      </c>
      <c r="H394" t="s">
        <v>41812</v>
      </c>
      <c r="I394" t="s">
        <v>41813</v>
      </c>
      <c r="J394" t="s">
        <v>2297</v>
      </c>
      <c r="L394" t="str">
        <f t="shared" si="6"/>
        <v>+</v>
      </c>
      <c r="M394" t="s">
        <v>2295</v>
      </c>
      <c r="N394" t="s">
        <v>31253</v>
      </c>
      <c r="O394">
        <v>1</v>
      </c>
      <c r="P394">
        <v>2</v>
      </c>
      <c r="Q394">
        <v>2469</v>
      </c>
      <c r="R394" t="s">
        <v>34076</v>
      </c>
      <c r="S394" t="s">
        <v>40065</v>
      </c>
      <c r="T394" t="s">
        <v>17804</v>
      </c>
    </row>
    <row r="395" spans="1:20" x14ac:dyDescent="0.2">
      <c r="A395">
        <v>213</v>
      </c>
      <c r="B395" t="s">
        <v>17788</v>
      </c>
      <c r="C395">
        <v>213</v>
      </c>
      <c r="D395" t="s">
        <v>17788</v>
      </c>
      <c r="E395" t="s">
        <v>17788</v>
      </c>
      <c r="F395" t="s">
        <v>17789</v>
      </c>
      <c r="G395" t="s">
        <v>17790</v>
      </c>
      <c r="H395" t="s">
        <v>41812</v>
      </c>
      <c r="I395" t="s">
        <v>41813</v>
      </c>
      <c r="J395" t="s">
        <v>2297</v>
      </c>
      <c r="L395" t="str">
        <f t="shared" si="6"/>
        <v>+</v>
      </c>
      <c r="M395" t="s">
        <v>2295</v>
      </c>
      <c r="N395" t="s">
        <v>31253</v>
      </c>
      <c r="O395">
        <v>1</v>
      </c>
      <c r="P395">
        <v>2</v>
      </c>
      <c r="Q395">
        <v>2469</v>
      </c>
      <c r="R395" t="s">
        <v>34077</v>
      </c>
      <c r="S395" t="s">
        <v>40065</v>
      </c>
      <c r="T395" t="s">
        <v>17807</v>
      </c>
    </row>
    <row r="396" spans="1:20" x14ac:dyDescent="0.2">
      <c r="A396">
        <v>119</v>
      </c>
      <c r="B396" t="s">
        <v>1141</v>
      </c>
      <c r="C396" t="s">
        <v>18325</v>
      </c>
      <c r="D396" t="s">
        <v>18315</v>
      </c>
      <c r="E396" t="s">
        <v>18315</v>
      </c>
      <c r="F396" t="s">
        <v>1142</v>
      </c>
      <c r="G396" t="s">
        <v>1143</v>
      </c>
      <c r="H396" t="s">
        <v>41814</v>
      </c>
      <c r="I396" t="s">
        <v>41815</v>
      </c>
      <c r="J396" t="s">
        <v>2297</v>
      </c>
      <c r="L396" t="str">
        <f t="shared" si="6"/>
        <v>+</v>
      </c>
      <c r="M396" t="s">
        <v>2295</v>
      </c>
      <c r="N396" t="s">
        <v>31253</v>
      </c>
      <c r="O396">
        <v>0.996861</v>
      </c>
      <c r="P396">
        <v>2</v>
      </c>
      <c r="Q396">
        <v>2672</v>
      </c>
      <c r="R396" t="s">
        <v>34122</v>
      </c>
      <c r="S396" t="s">
        <v>40106</v>
      </c>
      <c r="T396" t="s">
        <v>18327</v>
      </c>
    </row>
    <row r="397" spans="1:20" x14ac:dyDescent="0.2">
      <c r="A397">
        <v>124</v>
      </c>
      <c r="B397" t="s">
        <v>1141</v>
      </c>
      <c r="C397" t="s">
        <v>34123</v>
      </c>
      <c r="D397" t="s">
        <v>18315</v>
      </c>
      <c r="E397" t="s">
        <v>18315</v>
      </c>
      <c r="F397" t="s">
        <v>1142</v>
      </c>
      <c r="G397" t="s">
        <v>1143</v>
      </c>
      <c r="H397" t="s">
        <v>41814</v>
      </c>
      <c r="I397" t="s">
        <v>41815</v>
      </c>
      <c r="J397" t="s">
        <v>2297</v>
      </c>
      <c r="L397" t="str">
        <f t="shared" si="6"/>
        <v>+</v>
      </c>
      <c r="M397" t="s">
        <v>2295</v>
      </c>
      <c r="N397" t="s">
        <v>31253</v>
      </c>
      <c r="O397">
        <v>0.98049699999999995</v>
      </c>
      <c r="P397">
        <v>2</v>
      </c>
      <c r="Q397">
        <v>2672</v>
      </c>
      <c r="R397" t="s">
        <v>34127</v>
      </c>
      <c r="S397" t="s">
        <v>40106</v>
      </c>
      <c r="T397" t="s">
        <v>34125</v>
      </c>
    </row>
    <row r="398" spans="1:20" x14ac:dyDescent="0.2">
      <c r="A398">
        <v>289</v>
      </c>
      <c r="B398" t="s">
        <v>1155</v>
      </c>
      <c r="C398">
        <v>289</v>
      </c>
      <c r="D398" t="s">
        <v>1155</v>
      </c>
      <c r="E398" t="s">
        <v>1155</v>
      </c>
      <c r="F398" t="s">
        <v>1156</v>
      </c>
      <c r="G398" t="s">
        <v>1157</v>
      </c>
      <c r="H398" t="s">
        <v>41816</v>
      </c>
      <c r="I398" t="s">
        <v>41817</v>
      </c>
      <c r="J398" t="s">
        <v>2297</v>
      </c>
      <c r="L398" t="str">
        <f t="shared" si="6"/>
        <v>+</v>
      </c>
      <c r="M398" t="s">
        <v>2295</v>
      </c>
      <c r="N398" t="s">
        <v>31253</v>
      </c>
      <c r="O398">
        <v>1</v>
      </c>
      <c r="P398">
        <v>2</v>
      </c>
      <c r="Q398">
        <v>2685</v>
      </c>
      <c r="R398" t="s">
        <v>34132</v>
      </c>
      <c r="S398" t="s">
        <v>39138</v>
      </c>
      <c r="T398" t="s">
        <v>34130</v>
      </c>
    </row>
    <row r="399" spans="1:20" x14ac:dyDescent="0.2">
      <c r="A399">
        <v>101</v>
      </c>
      <c r="B399" t="s">
        <v>19096</v>
      </c>
      <c r="C399" t="s">
        <v>34247</v>
      </c>
      <c r="D399" t="s">
        <v>19098</v>
      </c>
      <c r="E399" t="s">
        <v>19098</v>
      </c>
      <c r="H399" t="s">
        <v>41818</v>
      </c>
      <c r="I399" t="s">
        <v>41819</v>
      </c>
      <c r="J399" t="s">
        <v>2297</v>
      </c>
      <c r="L399" t="str">
        <f t="shared" si="6"/>
        <v>+</v>
      </c>
      <c r="M399" t="s">
        <v>2295</v>
      </c>
      <c r="N399" t="s">
        <v>31253</v>
      </c>
      <c r="O399">
        <v>0.99978</v>
      </c>
      <c r="P399">
        <v>2</v>
      </c>
      <c r="Q399">
        <v>2829</v>
      </c>
      <c r="R399" t="s">
        <v>34249</v>
      </c>
      <c r="T399" t="s">
        <v>34248</v>
      </c>
    </row>
    <row r="400" spans="1:20" x14ac:dyDescent="0.2">
      <c r="A400">
        <v>102</v>
      </c>
      <c r="B400" t="s">
        <v>19096</v>
      </c>
      <c r="C400" t="s">
        <v>19097</v>
      </c>
      <c r="D400" t="s">
        <v>19098</v>
      </c>
      <c r="E400" t="s">
        <v>19098</v>
      </c>
      <c r="H400" t="s">
        <v>41818</v>
      </c>
      <c r="I400" t="s">
        <v>41819</v>
      </c>
      <c r="J400" t="s">
        <v>2297</v>
      </c>
      <c r="L400" t="str">
        <f t="shared" si="6"/>
        <v>+</v>
      </c>
      <c r="M400" t="s">
        <v>2295</v>
      </c>
      <c r="N400" t="s">
        <v>31253</v>
      </c>
      <c r="O400">
        <v>0.99997400000000003</v>
      </c>
      <c r="P400">
        <v>2</v>
      </c>
      <c r="Q400">
        <v>2829</v>
      </c>
      <c r="R400" t="s">
        <v>34250</v>
      </c>
      <c r="T400" t="s">
        <v>19100</v>
      </c>
    </row>
    <row r="401" spans="1:20" x14ac:dyDescent="0.2">
      <c r="A401">
        <v>493</v>
      </c>
      <c r="B401" t="s">
        <v>19823</v>
      </c>
      <c r="C401" t="s">
        <v>34367</v>
      </c>
      <c r="D401" t="s">
        <v>10892</v>
      </c>
      <c r="E401" t="s">
        <v>10892</v>
      </c>
      <c r="F401" t="s">
        <v>10893</v>
      </c>
      <c r="G401" t="s">
        <v>10894</v>
      </c>
      <c r="H401" t="s">
        <v>41770</v>
      </c>
      <c r="I401" t="s">
        <v>41771</v>
      </c>
      <c r="J401" t="s">
        <v>2297</v>
      </c>
      <c r="L401" t="str">
        <f t="shared" si="6"/>
        <v>+</v>
      </c>
      <c r="M401" t="s">
        <v>2295</v>
      </c>
      <c r="N401" t="s">
        <v>31253</v>
      </c>
      <c r="O401">
        <v>0.99882800000000005</v>
      </c>
      <c r="P401">
        <v>2</v>
      </c>
      <c r="Q401">
        <v>2968</v>
      </c>
      <c r="R401" t="s">
        <v>34370</v>
      </c>
      <c r="S401" t="s">
        <v>39094</v>
      </c>
      <c r="T401" t="s">
        <v>34368</v>
      </c>
    </row>
    <row r="402" spans="1:20" x14ac:dyDescent="0.2">
      <c r="A402">
        <v>338</v>
      </c>
      <c r="B402" t="s">
        <v>20599</v>
      </c>
      <c r="C402" t="s">
        <v>20600</v>
      </c>
      <c r="D402" t="s">
        <v>20601</v>
      </c>
      <c r="E402" t="s">
        <v>20601</v>
      </c>
      <c r="F402" t="s">
        <v>20602</v>
      </c>
      <c r="G402" t="s">
        <v>20603</v>
      </c>
      <c r="H402" t="s">
        <v>41820</v>
      </c>
      <c r="I402" t="s">
        <v>41821</v>
      </c>
      <c r="J402" t="s">
        <v>2297</v>
      </c>
      <c r="L402" t="str">
        <f t="shared" si="6"/>
        <v>+</v>
      </c>
      <c r="M402" t="s">
        <v>2295</v>
      </c>
      <c r="N402" t="s">
        <v>31253</v>
      </c>
      <c r="O402">
        <v>0.99201300000000003</v>
      </c>
      <c r="P402">
        <v>2</v>
      </c>
      <c r="Q402">
        <v>3063</v>
      </c>
      <c r="R402" t="s">
        <v>34515</v>
      </c>
      <c r="S402" t="s">
        <v>39221</v>
      </c>
      <c r="T402" t="s">
        <v>20605</v>
      </c>
    </row>
    <row r="403" spans="1:20" x14ac:dyDescent="0.2">
      <c r="A403">
        <v>346</v>
      </c>
      <c r="B403" t="s">
        <v>20599</v>
      </c>
      <c r="C403" t="s">
        <v>34516</v>
      </c>
      <c r="D403" t="s">
        <v>20601</v>
      </c>
      <c r="E403" t="s">
        <v>20601</v>
      </c>
      <c r="F403" t="s">
        <v>20602</v>
      </c>
      <c r="G403" t="s">
        <v>20603</v>
      </c>
      <c r="H403" t="s">
        <v>41820</v>
      </c>
      <c r="I403" t="s">
        <v>41821</v>
      </c>
      <c r="J403" t="s">
        <v>2297</v>
      </c>
      <c r="L403" t="str">
        <f t="shared" si="6"/>
        <v>+</v>
      </c>
      <c r="M403" t="s">
        <v>2295</v>
      </c>
      <c r="N403" t="s">
        <v>31253</v>
      </c>
      <c r="O403">
        <v>0.99985599999999997</v>
      </c>
      <c r="P403">
        <v>2</v>
      </c>
      <c r="Q403">
        <v>3063</v>
      </c>
      <c r="R403" t="s">
        <v>34520</v>
      </c>
      <c r="S403" t="s">
        <v>39221</v>
      </c>
      <c r="T403" t="s">
        <v>34518</v>
      </c>
    </row>
    <row r="404" spans="1:20" x14ac:dyDescent="0.2">
      <c r="A404">
        <v>194</v>
      </c>
      <c r="B404" t="s">
        <v>20803</v>
      </c>
      <c r="C404">
        <v>194</v>
      </c>
      <c r="D404" t="s">
        <v>20803</v>
      </c>
      <c r="E404" t="s">
        <v>20803</v>
      </c>
      <c r="F404" t="s">
        <v>20804</v>
      </c>
      <c r="G404" t="s">
        <v>20805</v>
      </c>
      <c r="H404" t="s">
        <v>41822</v>
      </c>
      <c r="I404" t="s">
        <v>41823</v>
      </c>
      <c r="J404" t="s">
        <v>2297</v>
      </c>
      <c r="L404" t="str">
        <f t="shared" si="6"/>
        <v>+</v>
      </c>
      <c r="M404" t="s">
        <v>2295</v>
      </c>
      <c r="N404" t="s">
        <v>31253</v>
      </c>
      <c r="O404">
        <v>0.99842799999999998</v>
      </c>
      <c r="P404">
        <v>2</v>
      </c>
      <c r="Q404">
        <v>3101</v>
      </c>
      <c r="R404" t="s">
        <v>34588</v>
      </c>
      <c r="S404" t="s">
        <v>39151</v>
      </c>
      <c r="T404" t="s">
        <v>34586</v>
      </c>
    </row>
    <row r="405" spans="1:20" x14ac:dyDescent="0.2">
      <c r="A405">
        <v>196</v>
      </c>
      <c r="B405" t="s">
        <v>20803</v>
      </c>
      <c r="C405">
        <v>196</v>
      </c>
      <c r="D405" t="s">
        <v>20803</v>
      </c>
      <c r="E405" t="s">
        <v>20803</v>
      </c>
      <c r="F405" t="s">
        <v>20804</v>
      </c>
      <c r="G405" t="s">
        <v>20805</v>
      </c>
      <c r="H405" t="s">
        <v>41824</v>
      </c>
      <c r="I405" t="s">
        <v>41825</v>
      </c>
      <c r="J405" t="s">
        <v>2297</v>
      </c>
      <c r="L405" t="str">
        <f t="shared" si="6"/>
        <v>+</v>
      </c>
      <c r="M405" t="s">
        <v>2295</v>
      </c>
      <c r="N405" t="s">
        <v>31253</v>
      </c>
      <c r="O405">
        <v>0.93612300000000004</v>
      </c>
      <c r="P405">
        <v>2</v>
      </c>
      <c r="Q405">
        <v>3101</v>
      </c>
      <c r="R405" t="s">
        <v>34592</v>
      </c>
      <c r="S405" t="s">
        <v>39151</v>
      </c>
      <c r="T405" t="s">
        <v>34590</v>
      </c>
    </row>
    <row r="406" spans="1:20" x14ac:dyDescent="0.2">
      <c r="A406">
        <v>197</v>
      </c>
      <c r="B406" t="s">
        <v>20803</v>
      </c>
      <c r="C406">
        <v>197</v>
      </c>
      <c r="D406" t="s">
        <v>20803</v>
      </c>
      <c r="E406" t="s">
        <v>20803</v>
      </c>
      <c r="F406" t="s">
        <v>20804</v>
      </c>
      <c r="G406" t="s">
        <v>20805</v>
      </c>
      <c r="H406" t="s">
        <v>41826</v>
      </c>
      <c r="I406" t="s">
        <v>41825</v>
      </c>
      <c r="J406" t="s">
        <v>2297</v>
      </c>
      <c r="L406" t="str">
        <f t="shared" si="6"/>
        <v>+</v>
      </c>
      <c r="M406" t="s">
        <v>2295</v>
      </c>
      <c r="N406" t="s">
        <v>31253</v>
      </c>
      <c r="O406">
        <v>0.98926999999999998</v>
      </c>
      <c r="P406">
        <v>2</v>
      </c>
      <c r="Q406">
        <v>3101</v>
      </c>
      <c r="R406" t="s">
        <v>34593</v>
      </c>
      <c r="S406" t="s">
        <v>39151</v>
      </c>
      <c r="T406" t="s">
        <v>20807</v>
      </c>
    </row>
    <row r="407" spans="1:20" x14ac:dyDescent="0.2">
      <c r="A407">
        <v>203</v>
      </c>
      <c r="B407" t="s">
        <v>20407</v>
      </c>
      <c r="C407">
        <v>203</v>
      </c>
      <c r="D407" t="s">
        <v>20407</v>
      </c>
      <c r="E407" t="s">
        <v>20407</v>
      </c>
      <c r="F407" t="s">
        <v>21257</v>
      </c>
      <c r="G407" t="s">
        <v>21258</v>
      </c>
      <c r="H407" t="s">
        <v>41827</v>
      </c>
      <c r="I407" t="s">
        <v>41828</v>
      </c>
      <c r="J407" t="s">
        <v>2297</v>
      </c>
      <c r="L407" t="str">
        <f t="shared" si="6"/>
        <v>+</v>
      </c>
      <c r="M407" t="s">
        <v>2295</v>
      </c>
      <c r="N407" t="s">
        <v>31253</v>
      </c>
      <c r="O407">
        <v>1</v>
      </c>
      <c r="P407">
        <v>2</v>
      </c>
      <c r="Q407">
        <v>3178</v>
      </c>
      <c r="R407" t="s">
        <v>34700</v>
      </c>
      <c r="S407" t="s">
        <v>40302</v>
      </c>
      <c r="T407" t="s">
        <v>21260</v>
      </c>
    </row>
    <row r="408" spans="1:20" x14ac:dyDescent="0.2">
      <c r="A408">
        <v>206</v>
      </c>
      <c r="B408" t="s">
        <v>20407</v>
      </c>
      <c r="C408">
        <v>206</v>
      </c>
      <c r="D408" t="s">
        <v>20407</v>
      </c>
      <c r="E408" t="s">
        <v>20407</v>
      </c>
      <c r="F408" t="s">
        <v>21257</v>
      </c>
      <c r="G408" t="s">
        <v>21258</v>
      </c>
      <c r="H408" t="s">
        <v>41829</v>
      </c>
      <c r="I408" t="s">
        <v>41828</v>
      </c>
      <c r="J408" t="s">
        <v>2297</v>
      </c>
      <c r="L408" t="str">
        <f t="shared" si="6"/>
        <v>+</v>
      </c>
      <c r="M408" t="s">
        <v>2295</v>
      </c>
      <c r="N408" t="s">
        <v>31253</v>
      </c>
      <c r="O408">
        <v>0.98857399999999995</v>
      </c>
      <c r="P408">
        <v>3</v>
      </c>
      <c r="Q408">
        <v>3178</v>
      </c>
      <c r="R408" t="s">
        <v>34704</v>
      </c>
      <c r="S408" t="s">
        <v>40302</v>
      </c>
      <c r="T408" t="s">
        <v>34702</v>
      </c>
    </row>
    <row r="409" spans="1:20" x14ac:dyDescent="0.2">
      <c r="A409">
        <v>2340</v>
      </c>
      <c r="B409" t="s">
        <v>21356</v>
      </c>
      <c r="C409">
        <v>2340</v>
      </c>
      <c r="D409" t="s">
        <v>21356</v>
      </c>
      <c r="E409" t="s">
        <v>21356</v>
      </c>
      <c r="F409" t="s">
        <v>1463</v>
      </c>
      <c r="G409" t="s">
        <v>1464</v>
      </c>
      <c r="H409" t="s">
        <v>41830</v>
      </c>
      <c r="I409" t="s">
        <v>41831</v>
      </c>
      <c r="J409" t="s">
        <v>2297</v>
      </c>
      <c r="L409" t="str">
        <f t="shared" si="6"/>
        <v>+</v>
      </c>
      <c r="M409" t="s">
        <v>2295</v>
      </c>
      <c r="N409" t="s">
        <v>31253</v>
      </c>
      <c r="O409">
        <v>0.99787700000000001</v>
      </c>
      <c r="P409">
        <v>2</v>
      </c>
      <c r="Q409">
        <v>3186</v>
      </c>
      <c r="R409" t="s">
        <v>34725</v>
      </c>
      <c r="S409" t="s">
        <v>39205</v>
      </c>
      <c r="T409" t="s">
        <v>21358</v>
      </c>
    </row>
    <row r="410" spans="1:20" x14ac:dyDescent="0.2">
      <c r="A410">
        <v>2163</v>
      </c>
      <c r="B410" t="s">
        <v>21356</v>
      </c>
      <c r="C410">
        <v>2163</v>
      </c>
      <c r="D410" t="s">
        <v>21356</v>
      </c>
      <c r="E410" t="s">
        <v>21356</v>
      </c>
      <c r="F410" t="s">
        <v>1463</v>
      </c>
      <c r="G410" t="s">
        <v>1464</v>
      </c>
      <c r="H410" t="s">
        <v>41832</v>
      </c>
      <c r="I410" t="s">
        <v>41833</v>
      </c>
      <c r="J410" t="s">
        <v>2297</v>
      </c>
      <c r="L410" t="str">
        <f t="shared" si="6"/>
        <v>+</v>
      </c>
      <c r="M410" t="s">
        <v>2295</v>
      </c>
      <c r="N410" t="s">
        <v>31253</v>
      </c>
      <c r="O410">
        <v>0.95565599999999995</v>
      </c>
      <c r="P410">
        <v>2</v>
      </c>
      <c r="Q410">
        <v>3186</v>
      </c>
      <c r="R410" t="s">
        <v>34729</v>
      </c>
      <c r="S410" t="s">
        <v>39205</v>
      </c>
      <c r="T410" t="s">
        <v>34727</v>
      </c>
    </row>
    <row r="411" spans="1:20" x14ac:dyDescent="0.2">
      <c r="A411">
        <v>2164</v>
      </c>
      <c r="B411" t="s">
        <v>21356</v>
      </c>
      <c r="C411">
        <v>2164</v>
      </c>
      <c r="D411" t="s">
        <v>21356</v>
      </c>
      <c r="E411" t="s">
        <v>21356</v>
      </c>
      <c r="F411" t="s">
        <v>1463</v>
      </c>
      <c r="G411" t="s">
        <v>1464</v>
      </c>
      <c r="H411" t="s">
        <v>41834</v>
      </c>
      <c r="I411" t="s">
        <v>41835</v>
      </c>
      <c r="J411" t="s">
        <v>2297</v>
      </c>
      <c r="L411" t="str">
        <f t="shared" si="6"/>
        <v>+</v>
      </c>
      <c r="M411" t="s">
        <v>2295</v>
      </c>
      <c r="N411" t="s">
        <v>31253</v>
      </c>
      <c r="O411">
        <v>0.99997100000000005</v>
      </c>
      <c r="P411">
        <v>2</v>
      </c>
      <c r="Q411">
        <v>3186</v>
      </c>
      <c r="R411" t="s">
        <v>34733</v>
      </c>
      <c r="S411" t="s">
        <v>39205</v>
      </c>
      <c r="T411" t="s">
        <v>34731</v>
      </c>
    </row>
    <row r="412" spans="1:20" x14ac:dyDescent="0.2">
      <c r="A412">
        <v>2168</v>
      </c>
      <c r="B412" t="s">
        <v>21356</v>
      </c>
      <c r="C412">
        <v>2168</v>
      </c>
      <c r="D412" t="s">
        <v>21356</v>
      </c>
      <c r="E412" t="s">
        <v>21356</v>
      </c>
      <c r="F412" t="s">
        <v>1463</v>
      </c>
      <c r="G412" t="s">
        <v>1464</v>
      </c>
      <c r="H412" t="s">
        <v>41836</v>
      </c>
      <c r="I412" t="s">
        <v>41837</v>
      </c>
      <c r="J412" t="s">
        <v>2297</v>
      </c>
      <c r="L412" t="str">
        <f t="shared" si="6"/>
        <v>+</v>
      </c>
      <c r="M412" t="s">
        <v>2295</v>
      </c>
      <c r="N412" t="s">
        <v>31253</v>
      </c>
      <c r="O412">
        <v>0.99996300000000005</v>
      </c>
      <c r="P412">
        <v>3</v>
      </c>
      <c r="Q412">
        <v>3186</v>
      </c>
      <c r="R412" t="s">
        <v>34737</v>
      </c>
      <c r="S412" t="s">
        <v>39205</v>
      </c>
      <c r="T412" t="s">
        <v>34735</v>
      </c>
    </row>
    <row r="413" spans="1:20" x14ac:dyDescent="0.2">
      <c r="A413">
        <v>2159</v>
      </c>
      <c r="B413" t="s">
        <v>21356</v>
      </c>
      <c r="C413">
        <v>2159</v>
      </c>
      <c r="D413" t="s">
        <v>21356</v>
      </c>
      <c r="E413" t="s">
        <v>21356</v>
      </c>
      <c r="F413" t="s">
        <v>1463</v>
      </c>
      <c r="G413" t="s">
        <v>1464</v>
      </c>
      <c r="H413" t="s">
        <v>41838</v>
      </c>
      <c r="I413" t="s">
        <v>41839</v>
      </c>
      <c r="J413" t="s">
        <v>2297</v>
      </c>
      <c r="L413" t="str">
        <f t="shared" si="6"/>
        <v>+</v>
      </c>
      <c r="M413" t="s">
        <v>2295</v>
      </c>
      <c r="N413" t="s">
        <v>31253</v>
      </c>
      <c r="O413">
        <v>0.96720700000000004</v>
      </c>
      <c r="P413">
        <v>2</v>
      </c>
      <c r="Q413">
        <v>3186</v>
      </c>
      <c r="R413" t="s">
        <v>34746</v>
      </c>
      <c r="S413" t="s">
        <v>39205</v>
      </c>
      <c r="T413" t="s">
        <v>34744</v>
      </c>
    </row>
    <row r="414" spans="1:20" x14ac:dyDescent="0.2">
      <c r="A414">
        <v>2160</v>
      </c>
      <c r="B414" t="s">
        <v>21356</v>
      </c>
      <c r="C414">
        <v>2160</v>
      </c>
      <c r="D414" t="s">
        <v>21356</v>
      </c>
      <c r="E414" t="s">
        <v>21356</v>
      </c>
      <c r="F414" t="s">
        <v>1463</v>
      </c>
      <c r="G414" t="s">
        <v>1464</v>
      </c>
      <c r="H414" t="s">
        <v>41838</v>
      </c>
      <c r="I414" t="s">
        <v>41840</v>
      </c>
      <c r="J414" t="s">
        <v>2297</v>
      </c>
      <c r="L414" t="str">
        <f t="shared" si="6"/>
        <v>+</v>
      </c>
      <c r="M414" t="s">
        <v>2295</v>
      </c>
      <c r="N414" t="s">
        <v>31253</v>
      </c>
      <c r="O414">
        <v>0.96729100000000001</v>
      </c>
      <c r="P414">
        <v>2</v>
      </c>
      <c r="Q414">
        <v>3186</v>
      </c>
      <c r="R414" t="s">
        <v>34749</v>
      </c>
      <c r="S414" t="s">
        <v>39205</v>
      </c>
      <c r="T414" t="s">
        <v>34747</v>
      </c>
    </row>
    <row r="415" spans="1:20" x14ac:dyDescent="0.2">
      <c r="A415">
        <v>336</v>
      </c>
      <c r="B415" t="s">
        <v>1476</v>
      </c>
      <c r="C415">
        <v>336</v>
      </c>
      <c r="D415" t="s">
        <v>1476</v>
      </c>
      <c r="E415" t="s">
        <v>1476</v>
      </c>
      <c r="F415" t="s">
        <v>1477</v>
      </c>
      <c r="G415" t="s">
        <v>1478</v>
      </c>
      <c r="H415" t="s">
        <v>41841</v>
      </c>
      <c r="I415" t="s">
        <v>41842</v>
      </c>
      <c r="J415" t="s">
        <v>2297</v>
      </c>
      <c r="L415" t="str">
        <f t="shared" si="6"/>
        <v>+</v>
      </c>
      <c r="M415" t="s">
        <v>2295</v>
      </c>
      <c r="N415" t="s">
        <v>31253</v>
      </c>
      <c r="O415">
        <v>0.95082900000000004</v>
      </c>
      <c r="P415">
        <v>2</v>
      </c>
      <c r="Q415">
        <v>3198</v>
      </c>
      <c r="R415" t="s">
        <v>34770</v>
      </c>
      <c r="S415" t="s">
        <v>40315</v>
      </c>
      <c r="T415" t="s">
        <v>34768</v>
      </c>
    </row>
    <row r="416" spans="1:20" x14ac:dyDescent="0.2">
      <c r="A416">
        <v>272</v>
      </c>
      <c r="B416" t="s">
        <v>21659</v>
      </c>
      <c r="C416" t="s">
        <v>34826</v>
      </c>
      <c r="D416" t="s">
        <v>21652</v>
      </c>
      <c r="E416" t="s">
        <v>21652</v>
      </c>
      <c r="F416" t="s">
        <v>21653</v>
      </c>
      <c r="G416" t="s">
        <v>21654</v>
      </c>
      <c r="H416" t="s">
        <v>41843</v>
      </c>
      <c r="I416" t="s">
        <v>41844</v>
      </c>
      <c r="J416" t="s">
        <v>2297</v>
      </c>
      <c r="L416" t="str">
        <f t="shared" si="6"/>
        <v>+</v>
      </c>
      <c r="M416" t="s">
        <v>2295</v>
      </c>
      <c r="N416" t="s">
        <v>31253</v>
      </c>
      <c r="O416">
        <v>0.99585000000000001</v>
      </c>
      <c r="P416">
        <v>3</v>
      </c>
      <c r="Q416">
        <v>3235</v>
      </c>
      <c r="R416" t="s">
        <v>34830</v>
      </c>
      <c r="S416" t="s">
        <v>40987</v>
      </c>
      <c r="T416" t="s">
        <v>34828</v>
      </c>
    </row>
    <row r="417" spans="1:20" x14ac:dyDescent="0.2">
      <c r="A417">
        <v>280</v>
      </c>
      <c r="B417" t="s">
        <v>21659</v>
      </c>
      <c r="C417" t="s">
        <v>34831</v>
      </c>
      <c r="D417" t="s">
        <v>21652</v>
      </c>
      <c r="E417" t="s">
        <v>21652</v>
      </c>
      <c r="F417" t="s">
        <v>21653</v>
      </c>
      <c r="G417" t="s">
        <v>21654</v>
      </c>
      <c r="H417" t="s">
        <v>41845</v>
      </c>
      <c r="I417" t="s">
        <v>41846</v>
      </c>
      <c r="J417" t="s">
        <v>2297</v>
      </c>
      <c r="L417" t="str">
        <f t="shared" si="6"/>
        <v>+</v>
      </c>
      <c r="M417" t="s">
        <v>2295</v>
      </c>
      <c r="N417" t="s">
        <v>31253</v>
      </c>
      <c r="O417">
        <v>0.87904700000000002</v>
      </c>
      <c r="P417">
        <v>3</v>
      </c>
      <c r="Q417">
        <v>3235</v>
      </c>
      <c r="R417" t="s">
        <v>34834</v>
      </c>
      <c r="S417" t="s">
        <v>40987</v>
      </c>
      <c r="T417" t="s">
        <v>34832</v>
      </c>
    </row>
    <row r="418" spans="1:20" x14ac:dyDescent="0.2">
      <c r="A418">
        <v>326</v>
      </c>
      <c r="B418" t="s">
        <v>21659</v>
      </c>
      <c r="C418" t="s">
        <v>9759</v>
      </c>
      <c r="D418" t="s">
        <v>21652</v>
      </c>
      <c r="E418" t="s">
        <v>21652</v>
      </c>
      <c r="F418" t="s">
        <v>21653</v>
      </c>
      <c r="G418" t="s">
        <v>21654</v>
      </c>
      <c r="H418" t="s">
        <v>41847</v>
      </c>
      <c r="I418" t="s">
        <v>41848</v>
      </c>
      <c r="J418" t="s">
        <v>2297</v>
      </c>
      <c r="L418" t="str">
        <f t="shared" si="6"/>
        <v>+</v>
      </c>
      <c r="M418" t="s">
        <v>2295</v>
      </c>
      <c r="N418" t="s">
        <v>31253</v>
      </c>
      <c r="O418">
        <v>0.98407500000000003</v>
      </c>
      <c r="P418">
        <v>2</v>
      </c>
      <c r="Q418">
        <v>3235</v>
      </c>
      <c r="R418" t="s">
        <v>34843</v>
      </c>
      <c r="S418" t="s">
        <v>40987</v>
      </c>
      <c r="T418" t="s">
        <v>34841</v>
      </c>
    </row>
    <row r="419" spans="1:20" x14ac:dyDescent="0.2">
      <c r="A419">
        <v>337</v>
      </c>
      <c r="B419" t="s">
        <v>21928</v>
      </c>
      <c r="C419">
        <v>337</v>
      </c>
      <c r="D419" t="s">
        <v>21928</v>
      </c>
      <c r="E419" t="s">
        <v>21928</v>
      </c>
      <c r="F419" t="s">
        <v>21929</v>
      </c>
      <c r="G419" t="s">
        <v>21930</v>
      </c>
      <c r="H419" t="s">
        <v>41849</v>
      </c>
      <c r="I419" t="s">
        <v>41850</v>
      </c>
      <c r="J419" t="s">
        <v>2297</v>
      </c>
      <c r="L419" t="str">
        <f t="shared" si="6"/>
        <v>+</v>
      </c>
      <c r="M419" t="s">
        <v>2295</v>
      </c>
      <c r="N419" t="s">
        <v>31253</v>
      </c>
      <c r="O419">
        <v>0.99997100000000005</v>
      </c>
      <c r="P419">
        <v>2</v>
      </c>
      <c r="Q419">
        <v>3274</v>
      </c>
      <c r="R419" t="s">
        <v>34879</v>
      </c>
      <c r="S419" t="s">
        <v>39224</v>
      </c>
      <c r="T419" t="s">
        <v>21936</v>
      </c>
    </row>
    <row r="420" spans="1:20" x14ac:dyDescent="0.2">
      <c r="A420">
        <v>519</v>
      </c>
      <c r="B420" t="s">
        <v>22139</v>
      </c>
      <c r="C420">
        <v>519</v>
      </c>
      <c r="D420" t="s">
        <v>22139</v>
      </c>
      <c r="E420" t="s">
        <v>22139</v>
      </c>
      <c r="F420" t="s">
        <v>22140</v>
      </c>
      <c r="G420" t="s">
        <v>22141</v>
      </c>
      <c r="H420" t="s">
        <v>41851</v>
      </c>
      <c r="I420" t="s">
        <v>41852</v>
      </c>
      <c r="J420" t="s">
        <v>2297</v>
      </c>
      <c r="L420" t="str">
        <f t="shared" si="6"/>
        <v>+</v>
      </c>
      <c r="M420" t="s">
        <v>2295</v>
      </c>
      <c r="N420" t="s">
        <v>31253</v>
      </c>
      <c r="O420">
        <v>0.98310900000000001</v>
      </c>
      <c r="P420">
        <v>2</v>
      </c>
      <c r="Q420">
        <v>3314</v>
      </c>
      <c r="R420" t="s">
        <v>34933</v>
      </c>
      <c r="S420" t="s">
        <v>40355</v>
      </c>
      <c r="T420" t="s">
        <v>34931</v>
      </c>
    </row>
    <row r="421" spans="1:20" x14ac:dyDescent="0.2">
      <c r="A421">
        <v>522</v>
      </c>
      <c r="B421" t="s">
        <v>22139</v>
      </c>
      <c r="C421">
        <v>522</v>
      </c>
      <c r="D421" t="s">
        <v>22139</v>
      </c>
      <c r="E421" t="s">
        <v>22139</v>
      </c>
      <c r="F421" t="s">
        <v>22140</v>
      </c>
      <c r="G421" t="s">
        <v>22141</v>
      </c>
      <c r="H421" t="s">
        <v>41851</v>
      </c>
      <c r="I421" t="s">
        <v>41852</v>
      </c>
      <c r="J421" t="s">
        <v>2297</v>
      </c>
      <c r="L421" t="str">
        <f t="shared" si="6"/>
        <v>+</v>
      </c>
      <c r="M421" t="s">
        <v>2295</v>
      </c>
      <c r="N421" t="s">
        <v>31253</v>
      </c>
      <c r="O421">
        <v>0.99889899999999998</v>
      </c>
      <c r="P421">
        <v>2</v>
      </c>
      <c r="Q421">
        <v>3314</v>
      </c>
      <c r="R421" t="s">
        <v>34934</v>
      </c>
      <c r="S421" t="s">
        <v>40355</v>
      </c>
      <c r="T421" t="s">
        <v>22143</v>
      </c>
    </row>
    <row r="422" spans="1:20" x14ac:dyDescent="0.2">
      <c r="A422">
        <v>307</v>
      </c>
      <c r="B422" t="s">
        <v>23260</v>
      </c>
      <c r="C422" t="s">
        <v>35080</v>
      </c>
      <c r="D422" t="s">
        <v>23262</v>
      </c>
      <c r="E422" t="s">
        <v>23263</v>
      </c>
      <c r="F422" t="s">
        <v>2158</v>
      </c>
      <c r="G422" t="s">
        <v>2159</v>
      </c>
      <c r="H422" t="s">
        <v>41853</v>
      </c>
      <c r="I422" t="s">
        <v>41854</v>
      </c>
      <c r="J422" t="s">
        <v>2297</v>
      </c>
      <c r="L422" t="str">
        <f t="shared" si="6"/>
        <v>+</v>
      </c>
      <c r="M422" t="s">
        <v>2295</v>
      </c>
      <c r="N422" t="s">
        <v>31253</v>
      </c>
      <c r="O422">
        <v>0.84721599999999997</v>
      </c>
      <c r="P422">
        <v>2</v>
      </c>
      <c r="Q422" t="s">
        <v>23265</v>
      </c>
      <c r="R422" t="s">
        <v>35084</v>
      </c>
      <c r="S422" t="s">
        <v>39158</v>
      </c>
      <c r="T422" t="s">
        <v>35082</v>
      </c>
    </row>
    <row r="423" spans="1:20" x14ac:dyDescent="0.2">
      <c r="A423">
        <v>310</v>
      </c>
      <c r="B423" t="s">
        <v>23260</v>
      </c>
      <c r="C423" t="s">
        <v>35085</v>
      </c>
      <c r="D423" t="s">
        <v>23262</v>
      </c>
      <c r="E423" t="s">
        <v>23263</v>
      </c>
      <c r="F423" t="s">
        <v>2158</v>
      </c>
      <c r="G423" t="s">
        <v>2159</v>
      </c>
      <c r="H423" t="s">
        <v>41855</v>
      </c>
      <c r="I423" t="s">
        <v>41854</v>
      </c>
      <c r="J423" t="s">
        <v>2297</v>
      </c>
      <c r="L423" t="str">
        <f t="shared" si="6"/>
        <v>+</v>
      </c>
      <c r="M423" t="s">
        <v>2295</v>
      </c>
      <c r="N423" t="s">
        <v>31253</v>
      </c>
      <c r="O423">
        <v>0.94276400000000005</v>
      </c>
      <c r="P423">
        <v>2</v>
      </c>
      <c r="Q423" t="s">
        <v>23265</v>
      </c>
      <c r="R423" t="s">
        <v>35089</v>
      </c>
      <c r="S423" t="s">
        <v>39158</v>
      </c>
      <c r="T423" t="s">
        <v>35087</v>
      </c>
    </row>
    <row r="424" spans="1:20" x14ac:dyDescent="0.2">
      <c r="A424">
        <v>330</v>
      </c>
      <c r="B424" t="s">
        <v>23274</v>
      </c>
      <c r="C424" t="s">
        <v>35095</v>
      </c>
      <c r="D424" t="s">
        <v>23276</v>
      </c>
      <c r="E424" t="s">
        <v>23263</v>
      </c>
      <c r="F424" t="s">
        <v>2158</v>
      </c>
      <c r="G424" t="s">
        <v>2159</v>
      </c>
      <c r="H424" t="s">
        <v>41553</v>
      </c>
      <c r="I424" t="s">
        <v>41856</v>
      </c>
      <c r="J424" t="s">
        <v>2297</v>
      </c>
      <c r="L424" t="str">
        <f t="shared" si="6"/>
        <v>+</v>
      </c>
      <c r="M424" t="s">
        <v>2295</v>
      </c>
      <c r="N424" t="s">
        <v>31253</v>
      </c>
      <c r="O424">
        <v>0.99962399999999996</v>
      </c>
      <c r="P424">
        <v>2</v>
      </c>
      <c r="Q424" t="s">
        <v>23278</v>
      </c>
      <c r="R424" t="s">
        <v>35099</v>
      </c>
      <c r="S424" t="s">
        <v>39158</v>
      </c>
      <c r="T424" t="s">
        <v>35097</v>
      </c>
    </row>
    <row r="425" spans="1:20" x14ac:dyDescent="0.2">
      <c r="A425">
        <v>334</v>
      </c>
      <c r="B425" t="s">
        <v>23274</v>
      </c>
      <c r="C425" t="s">
        <v>35105</v>
      </c>
      <c r="D425" t="s">
        <v>23276</v>
      </c>
      <c r="E425" t="s">
        <v>23263</v>
      </c>
      <c r="F425" t="s">
        <v>2158</v>
      </c>
      <c r="G425" t="s">
        <v>2159</v>
      </c>
      <c r="H425" t="s">
        <v>41857</v>
      </c>
      <c r="I425" t="s">
        <v>41858</v>
      </c>
      <c r="J425" t="s">
        <v>2297</v>
      </c>
      <c r="L425" t="str">
        <f t="shared" si="6"/>
        <v>+</v>
      </c>
      <c r="M425" t="s">
        <v>2295</v>
      </c>
      <c r="N425" t="s">
        <v>31253</v>
      </c>
      <c r="O425">
        <v>0.98233000000000004</v>
      </c>
      <c r="P425">
        <v>3</v>
      </c>
      <c r="Q425" t="s">
        <v>23278</v>
      </c>
      <c r="R425" t="s">
        <v>35109</v>
      </c>
      <c r="S425" t="s">
        <v>39158</v>
      </c>
      <c r="T425" t="s">
        <v>35107</v>
      </c>
    </row>
    <row r="426" spans="1:20" x14ac:dyDescent="0.2">
      <c r="A426">
        <v>494</v>
      </c>
      <c r="B426" t="s">
        <v>23443</v>
      </c>
      <c r="C426" t="s">
        <v>35147</v>
      </c>
      <c r="D426" t="s">
        <v>23429</v>
      </c>
      <c r="E426" t="s">
        <v>23429</v>
      </c>
      <c r="F426" t="s">
        <v>1624</v>
      </c>
      <c r="G426" t="s">
        <v>1625</v>
      </c>
      <c r="H426" t="s">
        <v>41859</v>
      </c>
      <c r="I426" t="s">
        <v>41860</v>
      </c>
      <c r="J426" t="s">
        <v>2297</v>
      </c>
      <c r="L426" t="str">
        <f t="shared" si="6"/>
        <v>+</v>
      </c>
      <c r="M426" t="s">
        <v>2295</v>
      </c>
      <c r="N426" t="s">
        <v>31253</v>
      </c>
      <c r="O426">
        <v>0.99996600000000002</v>
      </c>
      <c r="P426">
        <v>2</v>
      </c>
      <c r="Q426">
        <v>3508</v>
      </c>
      <c r="R426" t="s">
        <v>35151</v>
      </c>
      <c r="S426" t="s">
        <v>39161</v>
      </c>
      <c r="T426" t="s">
        <v>35149</v>
      </c>
    </row>
    <row r="427" spans="1:20" x14ac:dyDescent="0.2">
      <c r="A427">
        <v>497</v>
      </c>
      <c r="B427" t="s">
        <v>23443</v>
      </c>
      <c r="C427" t="s">
        <v>23444</v>
      </c>
      <c r="D427" t="s">
        <v>23429</v>
      </c>
      <c r="E427" t="s">
        <v>23429</v>
      </c>
      <c r="F427" t="s">
        <v>1624</v>
      </c>
      <c r="G427" t="s">
        <v>1625</v>
      </c>
      <c r="H427" t="s">
        <v>41861</v>
      </c>
      <c r="I427" t="s">
        <v>41860</v>
      </c>
      <c r="J427" t="s">
        <v>2297</v>
      </c>
      <c r="L427" t="str">
        <f t="shared" si="6"/>
        <v>+</v>
      </c>
      <c r="M427" t="s">
        <v>2295</v>
      </c>
      <c r="N427" t="s">
        <v>31253</v>
      </c>
      <c r="O427">
        <v>0.96453100000000003</v>
      </c>
      <c r="P427">
        <v>2</v>
      </c>
      <c r="Q427">
        <v>3508</v>
      </c>
      <c r="R427" t="s">
        <v>35152</v>
      </c>
      <c r="S427" t="s">
        <v>39161</v>
      </c>
      <c r="T427" t="s">
        <v>23446</v>
      </c>
    </row>
    <row r="428" spans="1:20" x14ac:dyDescent="0.2">
      <c r="A428">
        <v>11</v>
      </c>
      <c r="B428" t="s">
        <v>23723</v>
      </c>
      <c r="C428" t="s">
        <v>16583</v>
      </c>
      <c r="D428" t="s">
        <v>23724</v>
      </c>
      <c r="E428" t="s">
        <v>23724</v>
      </c>
      <c r="F428" t="s">
        <v>1643</v>
      </c>
      <c r="G428" t="s">
        <v>1644</v>
      </c>
      <c r="H428" t="s">
        <v>41862</v>
      </c>
      <c r="I428" t="s">
        <v>41863</v>
      </c>
      <c r="J428" t="s">
        <v>2297</v>
      </c>
      <c r="L428" t="str">
        <f t="shared" si="6"/>
        <v>+</v>
      </c>
      <c r="M428" t="s">
        <v>2295</v>
      </c>
      <c r="N428" t="s">
        <v>31253</v>
      </c>
      <c r="O428">
        <v>0.98637699999999995</v>
      </c>
      <c r="P428">
        <v>2</v>
      </c>
      <c r="Q428">
        <v>3563</v>
      </c>
      <c r="R428" t="s">
        <v>35207</v>
      </c>
      <c r="S428" t="s">
        <v>39162</v>
      </c>
      <c r="T428" t="s">
        <v>35205</v>
      </c>
    </row>
    <row r="429" spans="1:20" x14ac:dyDescent="0.2">
      <c r="A429">
        <v>316</v>
      </c>
      <c r="B429" t="s">
        <v>1662</v>
      </c>
      <c r="C429">
        <v>316</v>
      </c>
      <c r="D429" t="s">
        <v>1662</v>
      </c>
      <c r="E429" t="s">
        <v>1662</v>
      </c>
      <c r="F429" t="s">
        <v>1663</v>
      </c>
      <c r="G429" t="s">
        <v>1664</v>
      </c>
      <c r="H429" t="s">
        <v>41864</v>
      </c>
      <c r="I429" t="s">
        <v>41865</v>
      </c>
      <c r="J429" t="s">
        <v>2297</v>
      </c>
      <c r="L429" t="str">
        <f t="shared" si="6"/>
        <v>+</v>
      </c>
      <c r="M429" t="s">
        <v>2295</v>
      </c>
      <c r="N429" t="s">
        <v>31253</v>
      </c>
      <c r="O429">
        <v>0.79529799999999995</v>
      </c>
      <c r="P429">
        <v>2</v>
      </c>
      <c r="Q429">
        <v>3654</v>
      </c>
      <c r="R429" t="s">
        <v>35245</v>
      </c>
      <c r="S429" t="s">
        <v>39168</v>
      </c>
      <c r="T429" t="s">
        <v>35243</v>
      </c>
    </row>
    <row r="430" spans="1:20" x14ac:dyDescent="0.2">
      <c r="A430">
        <v>320</v>
      </c>
      <c r="B430" t="s">
        <v>1662</v>
      </c>
      <c r="C430">
        <v>320</v>
      </c>
      <c r="D430" t="s">
        <v>1662</v>
      </c>
      <c r="E430" t="s">
        <v>1662</v>
      </c>
      <c r="F430" t="s">
        <v>1663</v>
      </c>
      <c r="G430" t="s">
        <v>1664</v>
      </c>
      <c r="H430" t="s">
        <v>41866</v>
      </c>
      <c r="I430" t="s">
        <v>41867</v>
      </c>
      <c r="J430" t="s">
        <v>2297</v>
      </c>
      <c r="L430" t="str">
        <f t="shared" si="6"/>
        <v>+</v>
      </c>
      <c r="M430" t="s">
        <v>2295</v>
      </c>
      <c r="N430" t="s">
        <v>31253</v>
      </c>
      <c r="O430">
        <v>0.99811300000000003</v>
      </c>
      <c r="P430">
        <v>3</v>
      </c>
      <c r="Q430">
        <v>3654</v>
      </c>
      <c r="R430" t="s">
        <v>35246</v>
      </c>
      <c r="S430" t="s">
        <v>39168</v>
      </c>
      <c r="T430" t="s">
        <v>24056</v>
      </c>
    </row>
    <row r="431" spans="1:20" x14ac:dyDescent="0.2">
      <c r="A431">
        <v>31</v>
      </c>
      <c r="B431" t="s">
        <v>24813</v>
      </c>
      <c r="C431" t="s">
        <v>24814</v>
      </c>
      <c r="D431" t="s">
        <v>24815</v>
      </c>
      <c r="E431" t="s">
        <v>24791</v>
      </c>
      <c r="F431" t="s">
        <v>1709</v>
      </c>
      <c r="G431" t="s">
        <v>1710</v>
      </c>
      <c r="H431" t="s">
        <v>41868</v>
      </c>
      <c r="I431" t="s">
        <v>41869</v>
      </c>
      <c r="J431" t="s">
        <v>2297</v>
      </c>
      <c r="L431" t="str">
        <f t="shared" si="6"/>
        <v>+</v>
      </c>
      <c r="M431" t="s">
        <v>2295</v>
      </c>
      <c r="N431" t="s">
        <v>31253</v>
      </c>
      <c r="O431">
        <v>0.99999899999999997</v>
      </c>
      <c r="P431">
        <v>2</v>
      </c>
      <c r="Q431" t="s">
        <v>24817</v>
      </c>
      <c r="R431" t="s">
        <v>35541</v>
      </c>
      <c r="S431" t="s">
        <v>39174</v>
      </c>
      <c r="T431" t="s">
        <v>24818</v>
      </c>
    </row>
    <row r="432" spans="1:20" x14ac:dyDescent="0.2">
      <c r="A432">
        <v>34</v>
      </c>
      <c r="B432" t="s">
        <v>24813</v>
      </c>
      <c r="C432" t="s">
        <v>24821</v>
      </c>
      <c r="D432" t="s">
        <v>24815</v>
      </c>
      <c r="E432" t="s">
        <v>24791</v>
      </c>
      <c r="F432" t="s">
        <v>1709</v>
      </c>
      <c r="G432" t="s">
        <v>1710</v>
      </c>
      <c r="H432" t="s">
        <v>41868</v>
      </c>
      <c r="I432" t="s">
        <v>41869</v>
      </c>
      <c r="J432" t="s">
        <v>2297</v>
      </c>
      <c r="L432" t="str">
        <f t="shared" si="6"/>
        <v>+</v>
      </c>
      <c r="M432" t="s">
        <v>2295</v>
      </c>
      <c r="N432" t="s">
        <v>31253</v>
      </c>
      <c r="O432">
        <v>1</v>
      </c>
      <c r="P432">
        <v>2</v>
      </c>
      <c r="Q432" t="s">
        <v>24817</v>
      </c>
      <c r="R432" t="s">
        <v>35542</v>
      </c>
      <c r="S432" t="s">
        <v>39174</v>
      </c>
      <c r="T432" t="s">
        <v>24822</v>
      </c>
    </row>
    <row r="433" spans="1:20" x14ac:dyDescent="0.2">
      <c r="A433">
        <v>10</v>
      </c>
      <c r="B433" t="s">
        <v>25688</v>
      </c>
      <c r="C433">
        <v>10</v>
      </c>
      <c r="D433" t="s">
        <v>25688</v>
      </c>
      <c r="E433" t="s">
        <v>25688</v>
      </c>
      <c r="F433" t="s">
        <v>25689</v>
      </c>
      <c r="G433" t="s">
        <v>25690</v>
      </c>
      <c r="H433" t="s">
        <v>41870</v>
      </c>
      <c r="I433" t="s">
        <v>41871</v>
      </c>
      <c r="J433" t="s">
        <v>2297</v>
      </c>
      <c r="L433" t="str">
        <f t="shared" si="6"/>
        <v>+</v>
      </c>
      <c r="M433" t="s">
        <v>2295</v>
      </c>
      <c r="N433" t="s">
        <v>31253</v>
      </c>
      <c r="O433">
        <v>0.99156299999999997</v>
      </c>
      <c r="P433">
        <v>2</v>
      </c>
      <c r="Q433">
        <v>3942</v>
      </c>
      <c r="R433" t="s">
        <v>35689</v>
      </c>
      <c r="S433" t="s">
        <v>40551</v>
      </c>
      <c r="T433" t="s">
        <v>35687</v>
      </c>
    </row>
    <row r="434" spans="1:20" x14ac:dyDescent="0.2">
      <c r="A434">
        <v>50</v>
      </c>
      <c r="B434" t="s">
        <v>35725</v>
      </c>
      <c r="C434" t="s">
        <v>35726</v>
      </c>
      <c r="D434" t="s">
        <v>9840</v>
      </c>
      <c r="E434" t="s">
        <v>9840</v>
      </c>
      <c r="G434" t="s">
        <v>25877</v>
      </c>
      <c r="H434" t="s">
        <v>41872</v>
      </c>
      <c r="I434" t="s">
        <v>41873</v>
      </c>
      <c r="J434" t="s">
        <v>2297</v>
      </c>
      <c r="L434" t="str">
        <f t="shared" si="6"/>
        <v>+</v>
      </c>
      <c r="M434" t="s">
        <v>2295</v>
      </c>
      <c r="N434" t="s">
        <v>31253</v>
      </c>
      <c r="O434">
        <v>0.87405699999999997</v>
      </c>
      <c r="P434">
        <v>3</v>
      </c>
      <c r="Q434">
        <v>4009</v>
      </c>
      <c r="R434" t="s">
        <v>35729</v>
      </c>
      <c r="S434" t="s">
        <v>39227</v>
      </c>
      <c r="T434" t="s">
        <v>35728</v>
      </c>
    </row>
    <row r="435" spans="1:20" x14ac:dyDescent="0.2">
      <c r="A435">
        <v>54</v>
      </c>
      <c r="B435" t="s">
        <v>35725</v>
      </c>
      <c r="C435" t="s">
        <v>35730</v>
      </c>
      <c r="D435" t="s">
        <v>9840</v>
      </c>
      <c r="E435" t="s">
        <v>9840</v>
      </c>
      <c r="G435" t="s">
        <v>25877</v>
      </c>
      <c r="H435" t="s">
        <v>41872</v>
      </c>
      <c r="I435" t="s">
        <v>41874</v>
      </c>
      <c r="J435" t="s">
        <v>2297</v>
      </c>
      <c r="L435" t="str">
        <f t="shared" si="6"/>
        <v>+</v>
      </c>
      <c r="M435" t="s">
        <v>2295</v>
      </c>
      <c r="N435" t="s">
        <v>31253</v>
      </c>
      <c r="O435">
        <v>0.99999800000000005</v>
      </c>
      <c r="P435">
        <v>3</v>
      </c>
      <c r="Q435">
        <v>4009</v>
      </c>
      <c r="R435" t="s">
        <v>35733</v>
      </c>
      <c r="S435" t="s">
        <v>39227</v>
      </c>
      <c r="T435" t="s">
        <v>35731</v>
      </c>
    </row>
    <row r="436" spans="1:20" x14ac:dyDescent="0.2">
      <c r="A436">
        <v>370</v>
      </c>
      <c r="B436" t="s">
        <v>1873</v>
      </c>
      <c r="C436" t="s">
        <v>26526</v>
      </c>
      <c r="D436" t="s">
        <v>26521</v>
      </c>
      <c r="E436" t="s">
        <v>26521</v>
      </c>
      <c r="F436" t="s">
        <v>1874</v>
      </c>
      <c r="G436" t="s">
        <v>1875</v>
      </c>
      <c r="H436" t="s">
        <v>41875</v>
      </c>
      <c r="I436" t="s">
        <v>41876</v>
      </c>
      <c r="J436" t="s">
        <v>2297</v>
      </c>
      <c r="L436" t="str">
        <f t="shared" si="6"/>
        <v>+</v>
      </c>
      <c r="M436" t="s">
        <v>2295</v>
      </c>
      <c r="N436" t="s">
        <v>31253</v>
      </c>
      <c r="O436">
        <v>0.99175599999999997</v>
      </c>
      <c r="P436">
        <v>3</v>
      </c>
      <c r="Q436">
        <v>4178</v>
      </c>
      <c r="R436" t="s">
        <v>35820</v>
      </c>
      <c r="S436" t="s">
        <v>40619</v>
      </c>
      <c r="T436" t="s">
        <v>26528</v>
      </c>
    </row>
    <row r="437" spans="1:20" x14ac:dyDescent="0.2">
      <c r="A437">
        <v>259</v>
      </c>
      <c r="B437" t="s">
        <v>36130</v>
      </c>
      <c r="C437">
        <v>259</v>
      </c>
      <c r="D437" t="s">
        <v>36130</v>
      </c>
      <c r="E437" t="s">
        <v>36130</v>
      </c>
      <c r="F437" t="s">
        <v>36131</v>
      </c>
      <c r="G437" t="s">
        <v>36132</v>
      </c>
      <c r="H437" t="s">
        <v>41877</v>
      </c>
      <c r="I437" t="s">
        <v>41878</v>
      </c>
      <c r="J437" t="s">
        <v>2297</v>
      </c>
      <c r="L437" t="str">
        <f t="shared" si="6"/>
        <v>+</v>
      </c>
      <c r="M437" t="s">
        <v>2295</v>
      </c>
      <c r="N437" t="s">
        <v>31253</v>
      </c>
      <c r="O437">
        <v>0.99989899999999998</v>
      </c>
      <c r="P437">
        <v>2</v>
      </c>
      <c r="Q437">
        <v>4767</v>
      </c>
      <c r="R437" t="s">
        <v>36141</v>
      </c>
      <c r="S437" t="s">
        <v>39228</v>
      </c>
      <c r="T437" t="s">
        <v>36139</v>
      </c>
    </row>
    <row r="438" spans="1:20" x14ac:dyDescent="0.2">
      <c r="A438">
        <v>489</v>
      </c>
      <c r="B438" t="s">
        <v>28478</v>
      </c>
      <c r="C438">
        <v>489</v>
      </c>
      <c r="D438" t="s">
        <v>28478</v>
      </c>
      <c r="E438" t="s">
        <v>28478</v>
      </c>
      <c r="F438" t="s">
        <v>28479</v>
      </c>
      <c r="G438" t="s">
        <v>28480</v>
      </c>
      <c r="H438" t="s">
        <v>41879</v>
      </c>
      <c r="I438" t="s">
        <v>41880</v>
      </c>
      <c r="J438" t="s">
        <v>2297</v>
      </c>
      <c r="L438" t="str">
        <f t="shared" si="6"/>
        <v>+</v>
      </c>
      <c r="M438" t="s">
        <v>2295</v>
      </c>
      <c r="N438" t="s">
        <v>31253</v>
      </c>
      <c r="O438">
        <v>0.999919</v>
      </c>
      <c r="P438">
        <v>2</v>
      </c>
      <c r="Q438">
        <v>4784</v>
      </c>
      <c r="R438" t="s">
        <v>36144</v>
      </c>
      <c r="S438" t="s">
        <v>39194</v>
      </c>
      <c r="T438" t="s">
        <v>36142</v>
      </c>
    </row>
    <row r="439" spans="1:20" x14ac:dyDescent="0.2">
      <c r="A439">
        <v>493</v>
      </c>
      <c r="B439" t="s">
        <v>28478</v>
      </c>
      <c r="C439">
        <v>493</v>
      </c>
      <c r="D439" t="s">
        <v>28478</v>
      </c>
      <c r="E439" t="s">
        <v>28478</v>
      </c>
      <c r="F439" t="s">
        <v>28479</v>
      </c>
      <c r="G439" t="s">
        <v>28480</v>
      </c>
      <c r="H439" t="s">
        <v>41879</v>
      </c>
      <c r="I439" t="s">
        <v>41880</v>
      </c>
      <c r="J439" t="s">
        <v>2297</v>
      </c>
      <c r="L439" t="str">
        <f t="shared" si="6"/>
        <v>+</v>
      </c>
      <c r="M439" t="s">
        <v>2295</v>
      </c>
      <c r="N439" t="s">
        <v>31253</v>
      </c>
      <c r="O439">
        <v>1</v>
      </c>
      <c r="P439">
        <v>2</v>
      </c>
      <c r="Q439">
        <v>4784</v>
      </c>
      <c r="R439" t="s">
        <v>36145</v>
      </c>
      <c r="S439" t="s">
        <v>39194</v>
      </c>
      <c r="T439" t="s">
        <v>28486</v>
      </c>
    </row>
    <row r="440" spans="1:20" x14ac:dyDescent="0.2">
      <c r="A440">
        <v>270</v>
      </c>
      <c r="B440" t="s">
        <v>28497</v>
      </c>
      <c r="C440">
        <v>270</v>
      </c>
      <c r="D440" t="s">
        <v>28497</v>
      </c>
      <c r="E440" t="s">
        <v>28497</v>
      </c>
      <c r="F440" t="s">
        <v>28498</v>
      </c>
      <c r="G440" t="s">
        <v>28499</v>
      </c>
      <c r="H440" t="s">
        <v>41881</v>
      </c>
      <c r="I440" t="s">
        <v>41882</v>
      </c>
      <c r="J440" t="s">
        <v>2297</v>
      </c>
      <c r="L440" t="str">
        <f t="shared" si="6"/>
        <v>+</v>
      </c>
      <c r="M440" t="s">
        <v>2295</v>
      </c>
      <c r="N440" t="s">
        <v>31253</v>
      </c>
      <c r="O440">
        <v>1</v>
      </c>
      <c r="P440">
        <v>3</v>
      </c>
      <c r="Q440">
        <v>4791</v>
      </c>
      <c r="R440" t="s">
        <v>36149</v>
      </c>
      <c r="S440" t="s">
        <v>40774</v>
      </c>
      <c r="T440" t="s">
        <v>36147</v>
      </c>
    </row>
    <row r="441" spans="1:20" x14ac:dyDescent="0.2">
      <c r="A441">
        <v>274</v>
      </c>
      <c r="B441" t="s">
        <v>28497</v>
      </c>
      <c r="C441">
        <v>274</v>
      </c>
      <c r="D441" t="s">
        <v>28497</v>
      </c>
      <c r="E441" t="s">
        <v>28497</v>
      </c>
      <c r="F441" t="s">
        <v>28498</v>
      </c>
      <c r="G441" t="s">
        <v>28499</v>
      </c>
      <c r="H441" t="s">
        <v>41881</v>
      </c>
      <c r="I441" t="s">
        <v>41882</v>
      </c>
      <c r="J441" t="s">
        <v>2297</v>
      </c>
      <c r="L441" t="str">
        <f t="shared" si="6"/>
        <v>+</v>
      </c>
      <c r="M441" t="s">
        <v>2295</v>
      </c>
      <c r="N441" t="s">
        <v>31253</v>
      </c>
      <c r="O441">
        <v>1</v>
      </c>
      <c r="P441">
        <v>3</v>
      </c>
      <c r="Q441">
        <v>4791</v>
      </c>
      <c r="R441" t="s">
        <v>36152</v>
      </c>
      <c r="S441" t="s">
        <v>40774</v>
      </c>
      <c r="T441" t="s">
        <v>36150</v>
      </c>
    </row>
    <row r="442" spans="1:20" x14ac:dyDescent="0.2">
      <c r="A442">
        <v>4506</v>
      </c>
      <c r="B442" t="s">
        <v>2166</v>
      </c>
      <c r="C442" t="s">
        <v>28647</v>
      </c>
      <c r="D442" t="s">
        <v>28648</v>
      </c>
      <c r="E442" t="s">
        <v>28648</v>
      </c>
      <c r="F442" t="s">
        <v>2167</v>
      </c>
      <c r="G442" t="s">
        <v>2168</v>
      </c>
      <c r="H442" t="s">
        <v>41883</v>
      </c>
      <c r="I442" t="s">
        <v>41884</v>
      </c>
      <c r="J442" t="s">
        <v>2297</v>
      </c>
      <c r="L442" t="str">
        <f t="shared" si="6"/>
        <v>+</v>
      </c>
      <c r="M442" t="s">
        <v>2295</v>
      </c>
      <c r="N442" t="s">
        <v>31253</v>
      </c>
      <c r="O442">
        <v>0.99999400000000005</v>
      </c>
      <c r="P442">
        <v>2</v>
      </c>
      <c r="Q442">
        <v>4815</v>
      </c>
      <c r="R442" t="s">
        <v>36173</v>
      </c>
      <c r="S442" t="s">
        <v>39197</v>
      </c>
      <c r="T442" t="s">
        <v>28650</v>
      </c>
    </row>
    <row r="443" spans="1:20" x14ac:dyDescent="0.2">
      <c r="A443">
        <v>4515</v>
      </c>
      <c r="B443" t="s">
        <v>2166</v>
      </c>
      <c r="C443" t="s">
        <v>28653</v>
      </c>
      <c r="D443" t="s">
        <v>28648</v>
      </c>
      <c r="E443" t="s">
        <v>28648</v>
      </c>
      <c r="F443" t="s">
        <v>2167</v>
      </c>
      <c r="G443" t="s">
        <v>2168</v>
      </c>
      <c r="H443" t="s">
        <v>41885</v>
      </c>
      <c r="I443" t="s">
        <v>41886</v>
      </c>
      <c r="J443" t="s">
        <v>2297</v>
      </c>
      <c r="L443" t="str">
        <f t="shared" si="6"/>
        <v>+</v>
      </c>
      <c r="M443" t="s">
        <v>2295</v>
      </c>
      <c r="N443" t="s">
        <v>31253</v>
      </c>
      <c r="O443">
        <v>0.99778599999999995</v>
      </c>
      <c r="P443">
        <v>2</v>
      </c>
      <c r="Q443">
        <v>4815</v>
      </c>
      <c r="R443" t="s">
        <v>36174</v>
      </c>
      <c r="S443" t="s">
        <v>39197</v>
      </c>
      <c r="T443" t="s">
        <v>28655</v>
      </c>
    </row>
    <row r="444" spans="1:20" x14ac:dyDescent="0.2">
      <c r="A444">
        <v>4279</v>
      </c>
      <c r="B444" t="s">
        <v>2166</v>
      </c>
      <c r="C444" t="s">
        <v>28658</v>
      </c>
      <c r="D444" t="s">
        <v>28648</v>
      </c>
      <c r="E444" t="s">
        <v>28648</v>
      </c>
      <c r="F444" t="s">
        <v>2167</v>
      </c>
      <c r="G444" t="s">
        <v>2168</v>
      </c>
      <c r="H444" t="s">
        <v>41887</v>
      </c>
      <c r="I444" t="s">
        <v>41888</v>
      </c>
      <c r="J444" t="s">
        <v>2297</v>
      </c>
      <c r="L444" t="str">
        <f t="shared" si="6"/>
        <v>+</v>
      </c>
      <c r="M444" t="s">
        <v>2295</v>
      </c>
      <c r="N444" t="s">
        <v>31253</v>
      </c>
      <c r="O444">
        <v>0.96892299999999998</v>
      </c>
      <c r="P444">
        <v>2</v>
      </c>
      <c r="Q444">
        <v>4815</v>
      </c>
      <c r="R444" t="s">
        <v>36180</v>
      </c>
      <c r="S444" t="s">
        <v>39197</v>
      </c>
      <c r="T444" t="s">
        <v>28660</v>
      </c>
    </row>
    <row r="445" spans="1:20" x14ac:dyDescent="0.2">
      <c r="A445">
        <v>4282</v>
      </c>
      <c r="B445" t="s">
        <v>2166</v>
      </c>
      <c r="C445" t="s">
        <v>36181</v>
      </c>
      <c r="D445" t="s">
        <v>28648</v>
      </c>
      <c r="E445" t="s">
        <v>28648</v>
      </c>
      <c r="F445" t="s">
        <v>2167</v>
      </c>
      <c r="G445" t="s">
        <v>2168</v>
      </c>
      <c r="H445" t="s">
        <v>41887</v>
      </c>
      <c r="I445" t="s">
        <v>41888</v>
      </c>
      <c r="J445" t="s">
        <v>2297</v>
      </c>
      <c r="L445" t="str">
        <f t="shared" si="6"/>
        <v>+</v>
      </c>
      <c r="M445" t="s">
        <v>2295</v>
      </c>
      <c r="N445" t="s">
        <v>31253</v>
      </c>
      <c r="O445">
        <v>0.99426700000000001</v>
      </c>
      <c r="P445">
        <v>2</v>
      </c>
      <c r="Q445">
        <v>4815</v>
      </c>
      <c r="R445" t="s">
        <v>36185</v>
      </c>
      <c r="S445" t="s">
        <v>39197</v>
      </c>
      <c r="T445" t="s">
        <v>36183</v>
      </c>
    </row>
    <row r="446" spans="1:20" x14ac:dyDescent="0.2">
      <c r="A446">
        <v>318</v>
      </c>
      <c r="B446" t="s">
        <v>28690</v>
      </c>
      <c r="C446" t="s">
        <v>28691</v>
      </c>
      <c r="D446" t="s">
        <v>28692</v>
      </c>
      <c r="E446" t="s">
        <v>28692</v>
      </c>
      <c r="F446" t="s">
        <v>2172</v>
      </c>
      <c r="G446" t="s">
        <v>2173</v>
      </c>
      <c r="H446" t="s">
        <v>41889</v>
      </c>
      <c r="I446" t="s">
        <v>41890</v>
      </c>
      <c r="J446" t="s">
        <v>2297</v>
      </c>
      <c r="L446" t="str">
        <f t="shared" si="6"/>
        <v>+</v>
      </c>
      <c r="M446" t="s">
        <v>2295</v>
      </c>
      <c r="N446" t="s">
        <v>31253</v>
      </c>
      <c r="O446">
        <v>1</v>
      </c>
      <c r="P446">
        <v>2</v>
      </c>
      <c r="Q446">
        <v>4828</v>
      </c>
      <c r="R446" t="s">
        <v>36191</v>
      </c>
      <c r="S446" t="s">
        <v>39198</v>
      </c>
      <c r="T446" t="s">
        <v>28694</v>
      </c>
    </row>
    <row r="447" spans="1:20" x14ac:dyDescent="0.2">
      <c r="A447">
        <v>321</v>
      </c>
      <c r="B447" t="s">
        <v>28690</v>
      </c>
      <c r="C447" t="s">
        <v>28697</v>
      </c>
      <c r="D447" t="s">
        <v>28692</v>
      </c>
      <c r="E447" t="s">
        <v>28692</v>
      </c>
      <c r="F447" t="s">
        <v>2172</v>
      </c>
      <c r="G447" t="s">
        <v>2173</v>
      </c>
      <c r="H447" t="s">
        <v>41832</v>
      </c>
      <c r="I447" t="s">
        <v>41891</v>
      </c>
      <c r="J447" t="s">
        <v>2297</v>
      </c>
      <c r="L447" t="str">
        <f t="shared" si="6"/>
        <v>+</v>
      </c>
      <c r="M447" t="s">
        <v>2295</v>
      </c>
      <c r="N447" t="s">
        <v>31253</v>
      </c>
      <c r="O447">
        <v>0.93710499999999997</v>
      </c>
      <c r="P447">
        <v>2</v>
      </c>
      <c r="Q447">
        <v>4828</v>
      </c>
      <c r="R447" t="s">
        <v>36192</v>
      </c>
      <c r="S447" t="s">
        <v>39198</v>
      </c>
      <c r="T447" t="s">
        <v>28699</v>
      </c>
    </row>
    <row r="448" spans="1:20" x14ac:dyDescent="0.2">
      <c r="A448">
        <v>324</v>
      </c>
      <c r="B448" t="s">
        <v>28690</v>
      </c>
      <c r="C448" t="s">
        <v>28702</v>
      </c>
      <c r="D448" t="s">
        <v>28692</v>
      </c>
      <c r="E448" t="s">
        <v>28692</v>
      </c>
      <c r="F448" t="s">
        <v>2172</v>
      </c>
      <c r="G448" t="s">
        <v>2173</v>
      </c>
      <c r="H448" t="s">
        <v>41892</v>
      </c>
      <c r="I448" t="s">
        <v>41893</v>
      </c>
      <c r="J448" t="s">
        <v>2297</v>
      </c>
      <c r="L448" t="str">
        <f t="shared" si="6"/>
        <v>+</v>
      </c>
      <c r="M448" t="s">
        <v>2295</v>
      </c>
      <c r="N448" t="s">
        <v>31253</v>
      </c>
      <c r="O448">
        <v>0.99999499999999997</v>
      </c>
      <c r="P448">
        <v>2</v>
      </c>
      <c r="Q448">
        <v>4828</v>
      </c>
      <c r="R448" t="s">
        <v>36193</v>
      </c>
      <c r="S448" t="s">
        <v>39198</v>
      </c>
      <c r="T448" t="s">
        <v>28704</v>
      </c>
    </row>
    <row r="449" spans="1:20" x14ac:dyDescent="0.2">
      <c r="A449">
        <v>347</v>
      </c>
      <c r="B449" t="s">
        <v>29289</v>
      </c>
      <c r="C449">
        <v>347</v>
      </c>
      <c r="D449" t="s">
        <v>29289</v>
      </c>
      <c r="E449" t="s">
        <v>29289</v>
      </c>
      <c r="F449" t="s">
        <v>29290</v>
      </c>
      <c r="G449" t="s">
        <v>29291</v>
      </c>
      <c r="H449" t="s">
        <v>41894</v>
      </c>
      <c r="I449" t="s">
        <v>41895</v>
      </c>
      <c r="J449" t="s">
        <v>2297</v>
      </c>
      <c r="L449" t="str">
        <f t="shared" si="6"/>
        <v>+</v>
      </c>
      <c r="M449" t="s">
        <v>2295</v>
      </c>
      <c r="N449" t="s">
        <v>31253</v>
      </c>
      <c r="O449">
        <v>0.995421</v>
      </c>
      <c r="P449">
        <v>2</v>
      </c>
      <c r="Q449">
        <v>4962</v>
      </c>
      <c r="R449" t="s">
        <v>36237</v>
      </c>
      <c r="S449" t="s">
        <v>39229</v>
      </c>
      <c r="T449" t="s">
        <v>36235</v>
      </c>
    </row>
    <row r="450" spans="1:20" x14ac:dyDescent="0.2">
      <c r="A450">
        <v>7473</v>
      </c>
      <c r="B450" t="s">
        <v>29380</v>
      </c>
      <c r="C450" t="s">
        <v>29381</v>
      </c>
      <c r="D450" t="s">
        <v>29353</v>
      </c>
      <c r="E450" t="s">
        <v>29353</v>
      </c>
      <c r="F450" t="s">
        <v>2259</v>
      </c>
      <c r="G450" t="s">
        <v>2260</v>
      </c>
      <c r="H450" t="s">
        <v>41896</v>
      </c>
      <c r="I450" t="s">
        <v>41897</v>
      </c>
      <c r="J450" t="s">
        <v>2297</v>
      </c>
      <c r="L450" t="str">
        <f t="shared" si="6"/>
        <v>+</v>
      </c>
      <c r="M450" t="s">
        <v>2295</v>
      </c>
      <c r="N450" t="s">
        <v>31253</v>
      </c>
      <c r="O450">
        <v>0.999251</v>
      </c>
      <c r="P450">
        <v>2</v>
      </c>
      <c r="Q450">
        <v>5077</v>
      </c>
      <c r="R450" t="s">
        <v>36243</v>
      </c>
      <c r="S450" t="s">
        <v>39203</v>
      </c>
      <c r="T450" t="s">
        <v>29383</v>
      </c>
    </row>
    <row r="451" spans="1:20" x14ac:dyDescent="0.2">
      <c r="A451">
        <v>7476</v>
      </c>
      <c r="B451" t="s">
        <v>29380</v>
      </c>
      <c r="C451" t="s">
        <v>36244</v>
      </c>
      <c r="D451" t="s">
        <v>29353</v>
      </c>
      <c r="E451" t="s">
        <v>29353</v>
      </c>
      <c r="F451" t="s">
        <v>2259</v>
      </c>
      <c r="G451" t="s">
        <v>2260</v>
      </c>
      <c r="H451" t="s">
        <v>41896</v>
      </c>
      <c r="I451" t="s">
        <v>41897</v>
      </c>
      <c r="J451" t="s">
        <v>2297</v>
      </c>
      <c r="L451" t="str">
        <f t="shared" ref="L451:L514" si="7">J451&amp;K451</f>
        <v>+</v>
      </c>
      <c r="M451" t="s">
        <v>2295</v>
      </c>
      <c r="N451" t="s">
        <v>31253</v>
      </c>
      <c r="O451">
        <v>0.99554900000000002</v>
      </c>
      <c r="P451">
        <v>2</v>
      </c>
      <c r="Q451">
        <v>5077</v>
      </c>
      <c r="R451" t="s">
        <v>36248</v>
      </c>
      <c r="S451" t="s">
        <v>39203</v>
      </c>
      <c r="T451" t="s">
        <v>36246</v>
      </c>
    </row>
    <row r="452" spans="1:20" x14ac:dyDescent="0.2">
      <c r="A452">
        <v>695</v>
      </c>
      <c r="B452" t="s">
        <v>37</v>
      </c>
      <c r="C452" t="s">
        <v>29452</v>
      </c>
      <c r="D452" t="s">
        <v>2918</v>
      </c>
      <c r="E452" t="s">
        <v>2918</v>
      </c>
      <c r="F452" t="s">
        <v>38</v>
      </c>
      <c r="G452" t="s">
        <v>39</v>
      </c>
      <c r="H452" t="s">
        <v>41898</v>
      </c>
      <c r="I452" t="s">
        <v>41899</v>
      </c>
      <c r="J452" t="s">
        <v>2297</v>
      </c>
      <c r="L452" t="str">
        <f t="shared" si="7"/>
        <v>+</v>
      </c>
      <c r="M452" t="s">
        <v>29421</v>
      </c>
      <c r="N452" t="s">
        <v>31253</v>
      </c>
      <c r="O452">
        <v>0.93589199999999995</v>
      </c>
      <c r="P452">
        <v>4</v>
      </c>
      <c r="Q452">
        <v>62</v>
      </c>
      <c r="R452" t="s">
        <v>36291</v>
      </c>
      <c r="S452" t="s">
        <v>39045</v>
      </c>
      <c r="T452" t="s">
        <v>29454</v>
      </c>
    </row>
    <row r="453" spans="1:20" x14ac:dyDescent="0.2">
      <c r="A453">
        <v>497</v>
      </c>
      <c r="B453" t="s">
        <v>37</v>
      </c>
      <c r="C453" t="s">
        <v>36292</v>
      </c>
      <c r="D453" t="s">
        <v>2918</v>
      </c>
      <c r="E453" t="s">
        <v>2918</v>
      </c>
      <c r="F453" t="s">
        <v>38</v>
      </c>
      <c r="G453" t="s">
        <v>39</v>
      </c>
      <c r="H453" t="s">
        <v>41900</v>
      </c>
      <c r="I453" t="s">
        <v>41901</v>
      </c>
      <c r="J453" t="s">
        <v>2297</v>
      </c>
      <c r="L453" t="str">
        <f t="shared" si="7"/>
        <v>+</v>
      </c>
      <c r="M453" t="s">
        <v>29421</v>
      </c>
      <c r="N453" t="s">
        <v>31253</v>
      </c>
      <c r="O453">
        <v>0.99997000000000003</v>
      </c>
      <c r="P453">
        <v>2</v>
      </c>
      <c r="Q453">
        <v>62</v>
      </c>
      <c r="R453" t="s">
        <v>36296</v>
      </c>
      <c r="S453" t="s">
        <v>39045</v>
      </c>
      <c r="T453" t="s">
        <v>36294</v>
      </c>
    </row>
    <row r="454" spans="1:20" x14ac:dyDescent="0.2">
      <c r="A454">
        <v>504</v>
      </c>
      <c r="B454" t="s">
        <v>37</v>
      </c>
      <c r="C454" t="s">
        <v>29457</v>
      </c>
      <c r="D454" t="s">
        <v>2918</v>
      </c>
      <c r="E454" t="s">
        <v>2918</v>
      </c>
      <c r="F454" t="s">
        <v>38</v>
      </c>
      <c r="G454" t="s">
        <v>39</v>
      </c>
      <c r="H454" t="s">
        <v>41739</v>
      </c>
      <c r="I454" t="s">
        <v>41902</v>
      </c>
      <c r="J454" t="s">
        <v>2297</v>
      </c>
      <c r="L454" t="str">
        <f t="shared" si="7"/>
        <v>+</v>
      </c>
      <c r="M454" t="s">
        <v>29421</v>
      </c>
      <c r="N454" t="s">
        <v>31253</v>
      </c>
      <c r="O454">
        <v>0.99965899999999996</v>
      </c>
      <c r="P454">
        <v>2</v>
      </c>
      <c r="Q454">
        <v>62</v>
      </c>
      <c r="R454" t="s">
        <v>36297</v>
      </c>
      <c r="S454" t="s">
        <v>39045</v>
      </c>
      <c r="T454" t="s">
        <v>29459</v>
      </c>
    </row>
    <row r="455" spans="1:20" x14ac:dyDescent="0.2">
      <c r="A455">
        <v>509</v>
      </c>
      <c r="B455" t="s">
        <v>37</v>
      </c>
      <c r="C455" t="s">
        <v>36298</v>
      </c>
      <c r="D455" t="s">
        <v>2918</v>
      </c>
      <c r="E455" t="s">
        <v>2918</v>
      </c>
      <c r="F455" t="s">
        <v>38</v>
      </c>
      <c r="G455" t="s">
        <v>39</v>
      </c>
      <c r="H455" t="s">
        <v>41737</v>
      </c>
      <c r="I455" t="s">
        <v>41903</v>
      </c>
      <c r="J455" t="s">
        <v>2297</v>
      </c>
      <c r="L455" t="str">
        <f t="shared" si="7"/>
        <v>+</v>
      </c>
      <c r="M455" t="s">
        <v>29421</v>
      </c>
      <c r="N455" t="s">
        <v>31253</v>
      </c>
      <c r="O455">
        <v>0.99333700000000003</v>
      </c>
      <c r="P455">
        <v>4</v>
      </c>
      <c r="Q455">
        <v>62</v>
      </c>
      <c r="R455" t="s">
        <v>36302</v>
      </c>
      <c r="S455" t="s">
        <v>39045</v>
      </c>
      <c r="T455" t="s">
        <v>36300</v>
      </c>
    </row>
    <row r="456" spans="1:20" x14ac:dyDescent="0.2">
      <c r="A456">
        <v>523</v>
      </c>
      <c r="B456" t="s">
        <v>37</v>
      </c>
      <c r="C456" t="s">
        <v>36304</v>
      </c>
      <c r="D456" t="s">
        <v>2918</v>
      </c>
      <c r="E456" t="s">
        <v>2918</v>
      </c>
      <c r="F456" t="s">
        <v>38</v>
      </c>
      <c r="G456" t="s">
        <v>39</v>
      </c>
      <c r="H456" t="s">
        <v>41904</v>
      </c>
      <c r="I456" t="s">
        <v>41742</v>
      </c>
      <c r="J456" t="s">
        <v>2297</v>
      </c>
      <c r="L456" t="str">
        <f t="shared" si="7"/>
        <v>+</v>
      </c>
      <c r="M456" t="s">
        <v>29421</v>
      </c>
      <c r="N456" t="s">
        <v>31253</v>
      </c>
      <c r="O456">
        <v>0.99994400000000006</v>
      </c>
      <c r="P456">
        <v>3</v>
      </c>
      <c r="Q456">
        <v>62</v>
      </c>
      <c r="R456" t="s">
        <v>36307</v>
      </c>
      <c r="S456" t="s">
        <v>39045</v>
      </c>
      <c r="T456" t="s">
        <v>36305</v>
      </c>
    </row>
    <row r="457" spans="1:20" x14ac:dyDescent="0.2">
      <c r="A457">
        <v>120</v>
      </c>
      <c r="B457" t="s">
        <v>8467</v>
      </c>
      <c r="C457" t="s">
        <v>8221</v>
      </c>
      <c r="D457" t="s">
        <v>8421</v>
      </c>
      <c r="E457" t="s">
        <v>8421</v>
      </c>
      <c r="F457" t="s">
        <v>284</v>
      </c>
      <c r="G457" t="s">
        <v>285</v>
      </c>
      <c r="H457" t="s">
        <v>41905</v>
      </c>
      <c r="I457" t="s">
        <v>41906</v>
      </c>
      <c r="J457" t="s">
        <v>2297</v>
      </c>
      <c r="L457" t="str">
        <f t="shared" si="7"/>
        <v>+</v>
      </c>
      <c r="M457" t="s">
        <v>29421</v>
      </c>
      <c r="N457" t="s">
        <v>31253</v>
      </c>
      <c r="O457">
        <v>0.83813899999999997</v>
      </c>
      <c r="P457">
        <v>3</v>
      </c>
      <c r="Q457">
        <v>859</v>
      </c>
      <c r="R457" t="s">
        <v>36489</v>
      </c>
      <c r="S457" t="s">
        <v>39080</v>
      </c>
      <c r="T457" t="s">
        <v>36487</v>
      </c>
    </row>
    <row r="458" spans="1:20" x14ac:dyDescent="0.2">
      <c r="A458">
        <v>336</v>
      </c>
      <c r="B458" t="s">
        <v>9382</v>
      </c>
      <c r="C458" t="s">
        <v>36522</v>
      </c>
      <c r="D458" t="s">
        <v>9384</v>
      </c>
      <c r="E458" t="s">
        <v>9384</v>
      </c>
      <c r="F458" t="s">
        <v>9385</v>
      </c>
      <c r="G458" t="s">
        <v>9386</v>
      </c>
      <c r="H458" t="s">
        <v>41762</v>
      </c>
      <c r="I458" t="s">
        <v>41763</v>
      </c>
      <c r="J458" t="s">
        <v>2297</v>
      </c>
      <c r="L458" t="str">
        <f t="shared" si="7"/>
        <v>+</v>
      </c>
      <c r="M458" t="s">
        <v>29421</v>
      </c>
      <c r="N458" t="s">
        <v>31253</v>
      </c>
      <c r="O458">
        <v>0.99958599999999997</v>
      </c>
      <c r="P458">
        <v>2</v>
      </c>
      <c r="Q458">
        <v>980</v>
      </c>
      <c r="R458" t="s">
        <v>36525</v>
      </c>
      <c r="S458" t="s">
        <v>39587</v>
      </c>
      <c r="T458" t="s">
        <v>36523</v>
      </c>
    </row>
    <row r="459" spans="1:20" x14ac:dyDescent="0.2">
      <c r="A459">
        <v>658</v>
      </c>
      <c r="B459" t="s">
        <v>11495</v>
      </c>
      <c r="C459" t="s">
        <v>36585</v>
      </c>
      <c r="D459" t="s">
        <v>11497</v>
      </c>
      <c r="E459" t="s">
        <v>11498</v>
      </c>
      <c r="F459" t="s">
        <v>11499</v>
      </c>
      <c r="G459" t="s">
        <v>11500</v>
      </c>
      <c r="H459" t="s">
        <v>41772</v>
      </c>
      <c r="I459" t="s">
        <v>41773</v>
      </c>
      <c r="J459" t="s">
        <v>2297</v>
      </c>
      <c r="L459" t="str">
        <f t="shared" si="7"/>
        <v>+</v>
      </c>
      <c r="M459" t="s">
        <v>29421</v>
      </c>
      <c r="N459" t="s">
        <v>31253</v>
      </c>
      <c r="O459">
        <v>1</v>
      </c>
      <c r="P459">
        <v>2</v>
      </c>
      <c r="Q459" t="s">
        <v>11502</v>
      </c>
      <c r="R459" t="s">
        <v>36588</v>
      </c>
      <c r="S459" t="s">
        <v>40941</v>
      </c>
      <c r="T459" t="s">
        <v>36586</v>
      </c>
    </row>
    <row r="460" spans="1:20" x14ac:dyDescent="0.2">
      <c r="A460">
        <v>1256</v>
      </c>
      <c r="B460" t="s">
        <v>36631</v>
      </c>
      <c r="C460" t="s">
        <v>36632</v>
      </c>
      <c r="D460" t="s">
        <v>12729</v>
      </c>
      <c r="E460" t="s">
        <v>12729</v>
      </c>
      <c r="G460" t="s">
        <v>12730</v>
      </c>
      <c r="H460" t="s">
        <v>41907</v>
      </c>
      <c r="I460" t="s">
        <v>41908</v>
      </c>
      <c r="J460" t="s">
        <v>2297</v>
      </c>
      <c r="L460" t="str">
        <f t="shared" si="7"/>
        <v>+</v>
      </c>
      <c r="M460" t="s">
        <v>29421</v>
      </c>
      <c r="N460" t="s">
        <v>31253</v>
      </c>
      <c r="O460">
        <v>0.99802100000000005</v>
      </c>
      <c r="P460">
        <v>2</v>
      </c>
      <c r="Q460">
        <v>1516</v>
      </c>
      <c r="R460" t="s">
        <v>36635</v>
      </c>
      <c r="S460" t="s">
        <v>39101</v>
      </c>
      <c r="T460" t="s">
        <v>36634</v>
      </c>
    </row>
    <row r="461" spans="1:20" x14ac:dyDescent="0.2">
      <c r="A461">
        <v>1064</v>
      </c>
      <c r="B461" t="s">
        <v>33290</v>
      </c>
      <c r="C461">
        <v>1064</v>
      </c>
      <c r="D461" t="s">
        <v>33290</v>
      </c>
      <c r="E461" t="s">
        <v>33290</v>
      </c>
      <c r="F461" t="s">
        <v>9295</v>
      </c>
      <c r="G461" t="s">
        <v>739</v>
      </c>
      <c r="H461" t="s">
        <v>41778</v>
      </c>
      <c r="I461" t="s">
        <v>41779</v>
      </c>
      <c r="J461" t="s">
        <v>2297</v>
      </c>
      <c r="L461" t="str">
        <f t="shared" si="7"/>
        <v>+</v>
      </c>
      <c r="M461" t="s">
        <v>29421</v>
      </c>
      <c r="N461" t="s">
        <v>31253</v>
      </c>
      <c r="O461">
        <v>1</v>
      </c>
      <c r="P461">
        <v>3</v>
      </c>
      <c r="Q461">
        <v>1542</v>
      </c>
      <c r="R461" t="s">
        <v>36645</v>
      </c>
      <c r="S461" t="s">
        <v>40925</v>
      </c>
      <c r="T461" t="s">
        <v>36643</v>
      </c>
    </row>
    <row r="462" spans="1:20" x14ac:dyDescent="0.2">
      <c r="A462">
        <v>641</v>
      </c>
      <c r="B462" t="s">
        <v>30140</v>
      </c>
      <c r="C462" t="s">
        <v>30141</v>
      </c>
      <c r="D462" t="s">
        <v>14347</v>
      </c>
      <c r="E462" t="s">
        <v>14347</v>
      </c>
      <c r="F462" t="s">
        <v>579</v>
      </c>
      <c r="G462" t="s">
        <v>580</v>
      </c>
      <c r="H462" t="s">
        <v>41909</v>
      </c>
      <c r="I462" t="s">
        <v>41910</v>
      </c>
      <c r="J462" t="s">
        <v>2297</v>
      </c>
      <c r="L462" t="str">
        <f t="shared" si="7"/>
        <v>+</v>
      </c>
      <c r="M462" t="s">
        <v>29421</v>
      </c>
      <c r="N462" t="s">
        <v>31253</v>
      </c>
      <c r="O462">
        <v>0.98705600000000004</v>
      </c>
      <c r="P462">
        <v>3</v>
      </c>
      <c r="Q462">
        <v>1724</v>
      </c>
      <c r="R462" t="s">
        <v>36665</v>
      </c>
      <c r="S462" t="s">
        <v>39110</v>
      </c>
      <c r="T462" t="s">
        <v>30143</v>
      </c>
    </row>
    <row r="463" spans="1:20" x14ac:dyDescent="0.2">
      <c r="A463">
        <v>252</v>
      </c>
      <c r="B463" t="s">
        <v>33823</v>
      </c>
      <c r="C463">
        <v>252</v>
      </c>
      <c r="D463" t="s">
        <v>33823</v>
      </c>
      <c r="E463" t="s">
        <v>33823</v>
      </c>
      <c r="F463" t="s">
        <v>33824</v>
      </c>
      <c r="G463" t="s">
        <v>33825</v>
      </c>
      <c r="H463" t="s">
        <v>41793</v>
      </c>
      <c r="I463" t="s">
        <v>41794</v>
      </c>
      <c r="J463" t="s">
        <v>2297</v>
      </c>
      <c r="L463" t="str">
        <f t="shared" si="7"/>
        <v>+</v>
      </c>
      <c r="M463" t="s">
        <v>29421</v>
      </c>
      <c r="N463" t="s">
        <v>31253</v>
      </c>
      <c r="O463">
        <v>0.95364099999999996</v>
      </c>
      <c r="P463">
        <v>3</v>
      </c>
      <c r="Q463">
        <v>2124</v>
      </c>
      <c r="R463" t="s">
        <v>36768</v>
      </c>
      <c r="S463" t="s">
        <v>40967</v>
      </c>
      <c r="T463" t="s">
        <v>36766</v>
      </c>
    </row>
    <row r="464" spans="1:20" x14ac:dyDescent="0.2">
      <c r="A464">
        <v>141</v>
      </c>
      <c r="B464" t="s">
        <v>19899</v>
      </c>
      <c r="C464" t="s">
        <v>36892</v>
      </c>
      <c r="D464" t="s">
        <v>19901</v>
      </c>
      <c r="E464" t="s">
        <v>19901</v>
      </c>
      <c r="F464" t="s">
        <v>19902</v>
      </c>
      <c r="G464" t="s">
        <v>19903</v>
      </c>
      <c r="H464" t="s">
        <v>41911</v>
      </c>
      <c r="I464" t="s">
        <v>41912</v>
      </c>
      <c r="J464" t="s">
        <v>2297</v>
      </c>
      <c r="L464" t="str">
        <f t="shared" si="7"/>
        <v>+</v>
      </c>
      <c r="M464" t="s">
        <v>29421</v>
      </c>
      <c r="N464" t="s">
        <v>31253</v>
      </c>
      <c r="O464">
        <v>1</v>
      </c>
      <c r="P464">
        <v>2</v>
      </c>
      <c r="Q464">
        <v>2980</v>
      </c>
      <c r="R464" t="s">
        <v>36896</v>
      </c>
      <c r="S464" t="s">
        <v>39146</v>
      </c>
      <c r="T464" t="s">
        <v>36894</v>
      </c>
    </row>
    <row r="465" spans="1:20" x14ac:dyDescent="0.2">
      <c r="A465">
        <v>145</v>
      </c>
      <c r="B465" t="s">
        <v>19899</v>
      </c>
      <c r="C465" t="s">
        <v>18996</v>
      </c>
      <c r="D465" t="s">
        <v>19901</v>
      </c>
      <c r="E465" t="s">
        <v>19901</v>
      </c>
      <c r="F465" t="s">
        <v>19902</v>
      </c>
      <c r="G465" t="s">
        <v>19903</v>
      </c>
      <c r="H465" t="s">
        <v>41911</v>
      </c>
      <c r="I465" t="s">
        <v>41912</v>
      </c>
      <c r="J465" t="s">
        <v>2297</v>
      </c>
      <c r="L465" t="str">
        <f t="shared" si="7"/>
        <v>+</v>
      </c>
      <c r="M465" t="s">
        <v>29421</v>
      </c>
      <c r="N465" t="s">
        <v>31253</v>
      </c>
      <c r="O465">
        <v>1</v>
      </c>
      <c r="P465">
        <v>2</v>
      </c>
      <c r="Q465">
        <v>2980</v>
      </c>
      <c r="R465" t="s">
        <v>36897</v>
      </c>
      <c r="S465" t="s">
        <v>39146</v>
      </c>
      <c r="T465" t="s">
        <v>30594</v>
      </c>
    </row>
    <row r="466" spans="1:20" x14ac:dyDescent="0.2">
      <c r="A466">
        <v>177</v>
      </c>
      <c r="B466" t="s">
        <v>36906</v>
      </c>
      <c r="C466" t="s">
        <v>36907</v>
      </c>
      <c r="D466" t="s">
        <v>36908</v>
      </c>
      <c r="E466" t="s">
        <v>36908</v>
      </c>
      <c r="G466" t="s">
        <v>36909</v>
      </c>
      <c r="H466" t="s">
        <v>41913</v>
      </c>
      <c r="I466" t="s">
        <v>41914</v>
      </c>
      <c r="J466" t="s">
        <v>2297</v>
      </c>
      <c r="L466" t="str">
        <f t="shared" si="7"/>
        <v>+</v>
      </c>
      <c r="M466" t="s">
        <v>29421</v>
      </c>
      <c r="N466" t="s">
        <v>31253</v>
      </c>
      <c r="O466">
        <v>1</v>
      </c>
      <c r="P466">
        <v>2</v>
      </c>
      <c r="Q466">
        <v>2991</v>
      </c>
      <c r="R466" t="s">
        <v>36912</v>
      </c>
      <c r="S466" t="s">
        <v>39181</v>
      </c>
      <c r="T466" t="s">
        <v>36911</v>
      </c>
    </row>
    <row r="467" spans="1:20" x14ac:dyDescent="0.2">
      <c r="A467">
        <v>178</v>
      </c>
      <c r="B467" t="s">
        <v>36906</v>
      </c>
      <c r="C467" t="s">
        <v>36913</v>
      </c>
      <c r="D467" t="s">
        <v>36908</v>
      </c>
      <c r="E467" t="s">
        <v>36908</v>
      </c>
      <c r="G467" t="s">
        <v>36909</v>
      </c>
      <c r="H467" t="s">
        <v>41913</v>
      </c>
      <c r="I467" t="s">
        <v>41914</v>
      </c>
      <c r="J467" t="s">
        <v>2297</v>
      </c>
      <c r="L467" t="str">
        <f t="shared" si="7"/>
        <v>+</v>
      </c>
      <c r="M467" t="s">
        <v>29421</v>
      </c>
      <c r="N467" t="s">
        <v>31253</v>
      </c>
      <c r="O467">
        <v>1</v>
      </c>
      <c r="P467">
        <v>2</v>
      </c>
      <c r="Q467">
        <v>2991</v>
      </c>
      <c r="R467" t="s">
        <v>36915</v>
      </c>
      <c r="S467" t="s">
        <v>39181</v>
      </c>
      <c r="T467" t="s">
        <v>36914</v>
      </c>
    </row>
    <row r="468" spans="1:20" x14ac:dyDescent="0.2">
      <c r="A468">
        <v>2327</v>
      </c>
      <c r="B468" t="s">
        <v>21356</v>
      </c>
      <c r="C468">
        <v>2327</v>
      </c>
      <c r="D468" t="s">
        <v>21356</v>
      </c>
      <c r="E468" t="s">
        <v>21356</v>
      </c>
      <c r="F468" t="s">
        <v>1463</v>
      </c>
      <c r="G468" t="s">
        <v>1464</v>
      </c>
      <c r="H468" t="s">
        <v>41915</v>
      </c>
      <c r="I468" t="s">
        <v>41831</v>
      </c>
      <c r="J468" t="s">
        <v>2297</v>
      </c>
      <c r="L468" t="str">
        <f t="shared" si="7"/>
        <v>+</v>
      </c>
      <c r="M468" t="s">
        <v>29421</v>
      </c>
      <c r="N468" t="s">
        <v>31253</v>
      </c>
      <c r="O468">
        <v>0.99897800000000003</v>
      </c>
      <c r="P468">
        <v>3</v>
      </c>
      <c r="Q468">
        <v>3186</v>
      </c>
      <c r="R468" t="s">
        <v>36951</v>
      </c>
      <c r="S468" t="s">
        <v>39205</v>
      </c>
      <c r="T468" t="s">
        <v>30719</v>
      </c>
    </row>
    <row r="469" spans="1:20" x14ac:dyDescent="0.2">
      <c r="A469">
        <v>282</v>
      </c>
      <c r="B469" t="s">
        <v>21659</v>
      </c>
      <c r="C469" t="s">
        <v>36972</v>
      </c>
      <c r="D469" t="s">
        <v>21652</v>
      </c>
      <c r="E469" t="s">
        <v>21652</v>
      </c>
      <c r="F469" t="s">
        <v>21653</v>
      </c>
      <c r="G469" t="s">
        <v>21654</v>
      </c>
      <c r="H469" t="s">
        <v>41916</v>
      </c>
      <c r="I469" t="s">
        <v>41917</v>
      </c>
      <c r="J469" t="s">
        <v>2297</v>
      </c>
      <c r="L469" t="str">
        <f t="shared" si="7"/>
        <v>+</v>
      </c>
      <c r="M469" t="s">
        <v>29421</v>
      </c>
      <c r="N469" t="s">
        <v>31253</v>
      </c>
      <c r="O469">
        <v>0.99991300000000005</v>
      </c>
      <c r="P469">
        <v>2</v>
      </c>
      <c r="Q469">
        <v>3235</v>
      </c>
      <c r="R469" t="s">
        <v>36976</v>
      </c>
      <c r="S469" t="s">
        <v>40987</v>
      </c>
      <c r="T469" t="s">
        <v>36974</v>
      </c>
    </row>
    <row r="470" spans="1:20" x14ac:dyDescent="0.2">
      <c r="A470">
        <v>610</v>
      </c>
      <c r="B470" t="s">
        <v>31099</v>
      </c>
      <c r="C470" t="s">
        <v>31100</v>
      </c>
      <c r="D470" t="s">
        <v>31101</v>
      </c>
      <c r="E470" t="s">
        <v>31101</v>
      </c>
      <c r="F470" t="s">
        <v>579</v>
      </c>
      <c r="G470" t="s">
        <v>580</v>
      </c>
      <c r="H470" t="s">
        <v>41918</v>
      </c>
      <c r="I470" t="s">
        <v>41839</v>
      </c>
      <c r="J470" t="s">
        <v>2297</v>
      </c>
      <c r="L470" t="str">
        <f t="shared" si="7"/>
        <v>+</v>
      </c>
      <c r="M470" t="s">
        <v>29421</v>
      </c>
      <c r="N470" t="s">
        <v>31253</v>
      </c>
      <c r="O470">
        <v>0.982186</v>
      </c>
      <c r="P470">
        <v>3</v>
      </c>
      <c r="Q470">
        <v>4825</v>
      </c>
      <c r="R470" t="s">
        <v>37174</v>
      </c>
      <c r="S470" t="s">
        <v>41051</v>
      </c>
      <c r="T470" t="s">
        <v>31103</v>
      </c>
    </row>
    <row r="471" spans="1:20" x14ac:dyDescent="0.2">
      <c r="A471">
        <v>614</v>
      </c>
      <c r="B471" t="s">
        <v>31099</v>
      </c>
      <c r="C471" t="s">
        <v>37175</v>
      </c>
      <c r="D471" t="s">
        <v>31101</v>
      </c>
      <c r="E471" t="s">
        <v>31101</v>
      </c>
      <c r="F471" t="s">
        <v>579</v>
      </c>
      <c r="G471" t="s">
        <v>580</v>
      </c>
      <c r="H471" t="s">
        <v>41918</v>
      </c>
      <c r="I471" t="s">
        <v>41839</v>
      </c>
      <c r="J471" t="s">
        <v>2297</v>
      </c>
      <c r="L471" t="str">
        <f t="shared" si="7"/>
        <v>+</v>
      </c>
      <c r="M471" t="s">
        <v>29421</v>
      </c>
      <c r="N471" t="s">
        <v>31253</v>
      </c>
      <c r="O471">
        <v>0.82991999999999999</v>
      </c>
      <c r="P471">
        <v>3</v>
      </c>
      <c r="Q471">
        <v>4825</v>
      </c>
      <c r="R471" t="s">
        <v>37178</v>
      </c>
      <c r="S471" t="s">
        <v>41051</v>
      </c>
      <c r="T471" t="s">
        <v>37176</v>
      </c>
    </row>
    <row r="472" spans="1:20" x14ac:dyDescent="0.2">
      <c r="A472">
        <v>320</v>
      </c>
      <c r="B472" t="s">
        <v>28690</v>
      </c>
      <c r="C472" t="s">
        <v>31105</v>
      </c>
      <c r="D472" t="s">
        <v>28692</v>
      </c>
      <c r="E472" t="s">
        <v>28692</v>
      </c>
      <c r="F472" t="s">
        <v>2172</v>
      </c>
      <c r="G472" t="s">
        <v>2173</v>
      </c>
      <c r="H472" t="s">
        <v>41919</v>
      </c>
      <c r="I472" t="s">
        <v>41920</v>
      </c>
      <c r="J472" t="s">
        <v>2297</v>
      </c>
      <c r="L472" t="str">
        <f t="shared" si="7"/>
        <v>+</v>
      </c>
      <c r="M472" t="s">
        <v>29421</v>
      </c>
      <c r="N472" t="s">
        <v>31253</v>
      </c>
      <c r="O472">
        <v>0.878888</v>
      </c>
      <c r="P472">
        <v>2</v>
      </c>
      <c r="Q472">
        <v>4828</v>
      </c>
      <c r="R472" t="s">
        <v>37184</v>
      </c>
      <c r="S472" t="s">
        <v>39198</v>
      </c>
      <c r="T472" t="s">
        <v>31107</v>
      </c>
    </row>
    <row r="473" spans="1:20" x14ac:dyDescent="0.2">
      <c r="A473">
        <v>491</v>
      </c>
      <c r="B473" t="s">
        <v>37</v>
      </c>
      <c r="C473" t="s">
        <v>31329</v>
      </c>
      <c r="D473" t="s">
        <v>2918</v>
      </c>
      <c r="E473" t="s">
        <v>2918</v>
      </c>
      <c r="F473" t="s">
        <v>38</v>
      </c>
      <c r="G473" t="s">
        <v>39</v>
      </c>
      <c r="H473" t="s">
        <v>41921</v>
      </c>
      <c r="I473" t="s">
        <v>41922</v>
      </c>
      <c r="J473" t="s">
        <v>2297</v>
      </c>
      <c r="L473" t="str">
        <f t="shared" si="7"/>
        <v>+</v>
      </c>
      <c r="M473" t="s">
        <v>2295</v>
      </c>
      <c r="N473" t="s">
        <v>37227</v>
      </c>
      <c r="O473">
        <v>0.99994000000000005</v>
      </c>
      <c r="P473">
        <v>2</v>
      </c>
      <c r="Q473">
        <v>62</v>
      </c>
      <c r="R473" t="s">
        <v>37256</v>
      </c>
      <c r="S473" t="s">
        <v>39045</v>
      </c>
      <c r="T473" t="s">
        <v>31330</v>
      </c>
    </row>
    <row r="474" spans="1:20" x14ac:dyDescent="0.2">
      <c r="A474">
        <v>494</v>
      </c>
      <c r="B474" t="s">
        <v>37</v>
      </c>
      <c r="C474" t="s">
        <v>2946</v>
      </c>
      <c r="D474" t="s">
        <v>2918</v>
      </c>
      <c r="E474" t="s">
        <v>2918</v>
      </c>
      <c r="F474" t="s">
        <v>38</v>
      </c>
      <c r="G474" t="s">
        <v>39</v>
      </c>
      <c r="H474" t="s">
        <v>41921</v>
      </c>
      <c r="I474" t="s">
        <v>41922</v>
      </c>
      <c r="J474" t="s">
        <v>2297</v>
      </c>
      <c r="L474" t="str">
        <f t="shared" si="7"/>
        <v>+</v>
      </c>
      <c r="M474" t="s">
        <v>2295</v>
      </c>
      <c r="N474" t="s">
        <v>37227</v>
      </c>
      <c r="O474">
        <v>0.99998100000000001</v>
      </c>
      <c r="P474">
        <v>2</v>
      </c>
      <c r="Q474">
        <v>62</v>
      </c>
      <c r="R474" t="s">
        <v>37257</v>
      </c>
      <c r="S474" t="s">
        <v>39045</v>
      </c>
      <c r="T474" t="s">
        <v>2948</v>
      </c>
    </row>
    <row r="475" spans="1:20" x14ac:dyDescent="0.2">
      <c r="A475">
        <v>667</v>
      </c>
      <c r="B475" t="s">
        <v>6965</v>
      </c>
      <c r="C475" t="s">
        <v>31972</v>
      </c>
      <c r="D475" t="s">
        <v>6967</v>
      </c>
      <c r="E475" t="s">
        <v>6967</v>
      </c>
      <c r="F475" t="s">
        <v>226</v>
      </c>
      <c r="G475" t="s">
        <v>227</v>
      </c>
      <c r="H475" t="s">
        <v>41923</v>
      </c>
      <c r="I475" t="s">
        <v>41924</v>
      </c>
      <c r="J475" t="s">
        <v>2297</v>
      </c>
      <c r="L475" t="str">
        <f t="shared" si="7"/>
        <v>+</v>
      </c>
      <c r="M475" t="s">
        <v>2295</v>
      </c>
      <c r="N475" t="s">
        <v>37227</v>
      </c>
      <c r="O475">
        <v>1</v>
      </c>
      <c r="P475">
        <v>2</v>
      </c>
      <c r="Q475">
        <v>674</v>
      </c>
      <c r="R475" t="s">
        <v>37316</v>
      </c>
      <c r="S475" t="s">
        <v>39070</v>
      </c>
      <c r="T475" t="s">
        <v>31973</v>
      </c>
    </row>
    <row r="476" spans="1:20" x14ac:dyDescent="0.2">
      <c r="A476">
        <v>671</v>
      </c>
      <c r="B476" t="s">
        <v>6965</v>
      </c>
      <c r="C476" t="s">
        <v>31976</v>
      </c>
      <c r="D476" t="s">
        <v>6967</v>
      </c>
      <c r="E476" t="s">
        <v>6967</v>
      </c>
      <c r="F476" t="s">
        <v>226</v>
      </c>
      <c r="G476" t="s">
        <v>227</v>
      </c>
      <c r="H476" t="s">
        <v>41923</v>
      </c>
      <c r="I476" t="s">
        <v>41924</v>
      </c>
      <c r="J476" t="s">
        <v>2297</v>
      </c>
      <c r="L476" t="str">
        <f t="shared" si="7"/>
        <v>+</v>
      </c>
      <c r="M476" t="s">
        <v>2295</v>
      </c>
      <c r="N476" t="s">
        <v>37227</v>
      </c>
      <c r="O476">
        <v>0.998946</v>
      </c>
      <c r="P476">
        <v>2</v>
      </c>
      <c r="Q476">
        <v>674</v>
      </c>
      <c r="R476" t="s">
        <v>37317</v>
      </c>
      <c r="S476" t="s">
        <v>39070</v>
      </c>
      <c r="T476" t="s">
        <v>31978</v>
      </c>
    </row>
    <row r="477" spans="1:20" x14ac:dyDescent="0.2">
      <c r="A477">
        <v>673</v>
      </c>
      <c r="B477" t="s">
        <v>6965</v>
      </c>
      <c r="C477" t="s">
        <v>6978</v>
      </c>
      <c r="D477" t="s">
        <v>6967</v>
      </c>
      <c r="E477" t="s">
        <v>6967</v>
      </c>
      <c r="F477" t="s">
        <v>226</v>
      </c>
      <c r="G477" t="s">
        <v>227</v>
      </c>
      <c r="H477" t="s">
        <v>41925</v>
      </c>
      <c r="I477" t="s">
        <v>41926</v>
      </c>
      <c r="J477" t="s">
        <v>2297</v>
      </c>
      <c r="L477" t="str">
        <f t="shared" si="7"/>
        <v>+</v>
      </c>
      <c r="M477" t="s">
        <v>2295</v>
      </c>
      <c r="N477" t="s">
        <v>37227</v>
      </c>
      <c r="O477">
        <v>0.86922900000000003</v>
      </c>
      <c r="P477">
        <v>3</v>
      </c>
      <c r="Q477">
        <v>674</v>
      </c>
      <c r="R477" t="s">
        <v>37318</v>
      </c>
      <c r="S477" t="s">
        <v>39070</v>
      </c>
      <c r="T477" t="s">
        <v>6980</v>
      </c>
    </row>
    <row r="478" spans="1:20" x14ac:dyDescent="0.2">
      <c r="A478">
        <v>675</v>
      </c>
      <c r="B478" t="s">
        <v>6965</v>
      </c>
      <c r="C478" t="s">
        <v>6983</v>
      </c>
      <c r="D478" t="s">
        <v>6967</v>
      </c>
      <c r="E478" t="s">
        <v>6967</v>
      </c>
      <c r="F478" t="s">
        <v>226</v>
      </c>
      <c r="G478" t="s">
        <v>227</v>
      </c>
      <c r="H478" t="s">
        <v>41927</v>
      </c>
      <c r="I478" t="s">
        <v>41924</v>
      </c>
      <c r="J478" t="s">
        <v>2297</v>
      </c>
      <c r="L478" t="str">
        <f t="shared" si="7"/>
        <v>+</v>
      </c>
      <c r="M478" t="s">
        <v>2295</v>
      </c>
      <c r="N478" t="s">
        <v>37227</v>
      </c>
      <c r="O478">
        <v>0.99774099999999999</v>
      </c>
      <c r="P478">
        <v>2</v>
      </c>
      <c r="Q478">
        <v>674</v>
      </c>
      <c r="R478" t="s">
        <v>37319</v>
      </c>
      <c r="S478" t="s">
        <v>39070</v>
      </c>
      <c r="T478" t="s">
        <v>6985</v>
      </c>
    </row>
    <row r="479" spans="1:20" x14ac:dyDescent="0.2">
      <c r="A479">
        <v>23</v>
      </c>
      <c r="B479" t="s">
        <v>7509</v>
      </c>
      <c r="C479">
        <v>23</v>
      </c>
      <c r="D479" t="s">
        <v>7509</v>
      </c>
      <c r="E479" t="s">
        <v>7509</v>
      </c>
      <c r="H479" t="s">
        <v>41928</v>
      </c>
      <c r="I479" t="s">
        <v>41929</v>
      </c>
      <c r="J479" t="s">
        <v>2297</v>
      </c>
      <c r="L479" t="str">
        <f t="shared" si="7"/>
        <v>+</v>
      </c>
      <c r="M479" t="s">
        <v>2295</v>
      </c>
      <c r="N479" t="s">
        <v>37227</v>
      </c>
      <c r="O479">
        <v>1</v>
      </c>
      <c r="P479">
        <v>2</v>
      </c>
      <c r="Q479">
        <v>749</v>
      </c>
      <c r="R479" t="s">
        <v>37330</v>
      </c>
      <c r="T479" t="s">
        <v>37329</v>
      </c>
    </row>
    <row r="480" spans="1:20" x14ac:dyDescent="0.2">
      <c r="A480">
        <v>24</v>
      </c>
      <c r="B480" t="s">
        <v>7509</v>
      </c>
      <c r="C480">
        <v>24</v>
      </c>
      <c r="D480" t="s">
        <v>7509</v>
      </c>
      <c r="E480" t="s">
        <v>7509</v>
      </c>
      <c r="H480" t="s">
        <v>41928</v>
      </c>
      <c r="I480" t="s">
        <v>41929</v>
      </c>
      <c r="J480" t="s">
        <v>2297</v>
      </c>
      <c r="L480" t="str">
        <f t="shared" si="7"/>
        <v>+</v>
      </c>
      <c r="M480" t="s">
        <v>2295</v>
      </c>
      <c r="N480" t="s">
        <v>37227</v>
      </c>
      <c r="O480">
        <v>1</v>
      </c>
      <c r="P480">
        <v>2</v>
      </c>
      <c r="Q480">
        <v>749</v>
      </c>
      <c r="R480" t="s">
        <v>37332</v>
      </c>
      <c r="T480" t="s">
        <v>37331</v>
      </c>
    </row>
    <row r="481" spans="1:20" x14ac:dyDescent="0.2">
      <c r="A481">
        <v>260</v>
      </c>
      <c r="B481" t="s">
        <v>1215</v>
      </c>
      <c r="C481" t="s">
        <v>37578</v>
      </c>
      <c r="D481" t="s">
        <v>18789</v>
      </c>
      <c r="E481" t="s">
        <v>18789</v>
      </c>
      <c r="F481" t="s">
        <v>1216</v>
      </c>
      <c r="G481" t="s">
        <v>1217</v>
      </c>
      <c r="H481" t="s">
        <v>41930</v>
      </c>
      <c r="I481" t="s">
        <v>41931</v>
      </c>
      <c r="J481" t="s">
        <v>2297</v>
      </c>
      <c r="L481" t="str">
        <f t="shared" si="7"/>
        <v>+</v>
      </c>
      <c r="M481" t="s">
        <v>2295</v>
      </c>
      <c r="N481" t="s">
        <v>37227</v>
      </c>
      <c r="O481">
        <v>0.93087299999999995</v>
      </c>
      <c r="P481">
        <v>2</v>
      </c>
      <c r="Q481">
        <v>2773</v>
      </c>
      <c r="R481" t="s">
        <v>37581</v>
      </c>
      <c r="S481" t="s">
        <v>39569</v>
      </c>
      <c r="T481" t="s">
        <v>37580</v>
      </c>
    </row>
    <row r="482" spans="1:20" x14ac:dyDescent="0.2">
      <c r="A482">
        <v>338</v>
      </c>
      <c r="B482" t="s">
        <v>20599</v>
      </c>
      <c r="C482" t="s">
        <v>20600</v>
      </c>
      <c r="D482" t="s">
        <v>20601</v>
      </c>
      <c r="E482" t="s">
        <v>20601</v>
      </c>
      <c r="F482" t="s">
        <v>20602</v>
      </c>
      <c r="G482" t="s">
        <v>20603</v>
      </c>
      <c r="H482" t="s">
        <v>41932</v>
      </c>
      <c r="I482" t="s">
        <v>41933</v>
      </c>
      <c r="J482" t="s">
        <v>2297</v>
      </c>
      <c r="L482" t="str">
        <f t="shared" si="7"/>
        <v>+</v>
      </c>
      <c r="M482" t="s">
        <v>2295</v>
      </c>
      <c r="N482" t="s">
        <v>37227</v>
      </c>
      <c r="O482">
        <v>0.99201300000000003</v>
      </c>
      <c r="P482">
        <v>2</v>
      </c>
      <c r="Q482">
        <v>3063</v>
      </c>
      <c r="R482" t="s">
        <v>37630</v>
      </c>
      <c r="S482" t="s">
        <v>39221</v>
      </c>
      <c r="T482" t="s">
        <v>20605</v>
      </c>
    </row>
    <row r="483" spans="1:20" x14ac:dyDescent="0.2">
      <c r="A483">
        <v>346</v>
      </c>
      <c r="B483" t="s">
        <v>20599</v>
      </c>
      <c r="C483" t="s">
        <v>34516</v>
      </c>
      <c r="D483" t="s">
        <v>20601</v>
      </c>
      <c r="E483" t="s">
        <v>20601</v>
      </c>
      <c r="F483" t="s">
        <v>20602</v>
      </c>
      <c r="G483" t="s">
        <v>20603</v>
      </c>
      <c r="H483" t="s">
        <v>41932</v>
      </c>
      <c r="I483" t="s">
        <v>41933</v>
      </c>
      <c r="J483" t="s">
        <v>2297</v>
      </c>
      <c r="L483" t="str">
        <f t="shared" si="7"/>
        <v>+</v>
      </c>
      <c r="M483" t="s">
        <v>2295</v>
      </c>
      <c r="N483" t="s">
        <v>37227</v>
      </c>
      <c r="O483">
        <v>0.99985599999999997</v>
      </c>
      <c r="P483">
        <v>2</v>
      </c>
      <c r="Q483">
        <v>3063</v>
      </c>
      <c r="R483" t="s">
        <v>37631</v>
      </c>
      <c r="S483" t="s">
        <v>39221</v>
      </c>
      <c r="T483" t="s">
        <v>34518</v>
      </c>
    </row>
    <row r="484" spans="1:20" x14ac:dyDescent="0.2">
      <c r="A484">
        <v>350</v>
      </c>
      <c r="B484" t="s">
        <v>20599</v>
      </c>
      <c r="C484" t="s">
        <v>37632</v>
      </c>
      <c r="D484" t="s">
        <v>20601</v>
      </c>
      <c r="E484" t="s">
        <v>20601</v>
      </c>
      <c r="F484" t="s">
        <v>20602</v>
      </c>
      <c r="G484" t="s">
        <v>20603</v>
      </c>
      <c r="H484" t="s">
        <v>41932</v>
      </c>
      <c r="I484" t="s">
        <v>41933</v>
      </c>
      <c r="J484" t="s">
        <v>2297</v>
      </c>
      <c r="L484" t="str">
        <f t="shared" si="7"/>
        <v>+</v>
      </c>
      <c r="M484" t="s">
        <v>2295</v>
      </c>
      <c r="N484" t="s">
        <v>37227</v>
      </c>
      <c r="O484">
        <v>0.85142799999999996</v>
      </c>
      <c r="P484">
        <v>3</v>
      </c>
      <c r="Q484">
        <v>3063</v>
      </c>
      <c r="R484" t="s">
        <v>37635</v>
      </c>
      <c r="S484" t="s">
        <v>39221</v>
      </c>
      <c r="T484" t="s">
        <v>37634</v>
      </c>
    </row>
    <row r="485" spans="1:20" x14ac:dyDescent="0.2">
      <c r="A485">
        <v>2163</v>
      </c>
      <c r="B485" t="s">
        <v>21356</v>
      </c>
      <c r="C485">
        <v>2163</v>
      </c>
      <c r="D485" t="s">
        <v>21356</v>
      </c>
      <c r="E485" t="s">
        <v>21356</v>
      </c>
      <c r="F485" t="s">
        <v>1463</v>
      </c>
      <c r="G485" t="s">
        <v>1464</v>
      </c>
      <c r="H485" t="s">
        <v>41934</v>
      </c>
      <c r="I485" t="s">
        <v>41935</v>
      </c>
      <c r="J485" t="s">
        <v>2297</v>
      </c>
      <c r="L485" t="str">
        <f t="shared" si="7"/>
        <v>+</v>
      </c>
      <c r="M485" t="s">
        <v>2295</v>
      </c>
      <c r="N485" t="s">
        <v>37227</v>
      </c>
      <c r="O485">
        <v>0.95565599999999995</v>
      </c>
      <c r="P485">
        <v>2</v>
      </c>
      <c r="Q485">
        <v>3186</v>
      </c>
      <c r="R485" t="s">
        <v>37660</v>
      </c>
      <c r="S485" t="s">
        <v>39205</v>
      </c>
      <c r="T485" t="s">
        <v>34727</v>
      </c>
    </row>
    <row r="486" spans="1:20" x14ac:dyDescent="0.2">
      <c r="A486">
        <v>2168</v>
      </c>
      <c r="B486" t="s">
        <v>21356</v>
      </c>
      <c r="C486">
        <v>2168</v>
      </c>
      <c r="D486" t="s">
        <v>21356</v>
      </c>
      <c r="E486" t="s">
        <v>21356</v>
      </c>
      <c r="F486" t="s">
        <v>1463</v>
      </c>
      <c r="G486" t="s">
        <v>1464</v>
      </c>
      <c r="H486" t="s">
        <v>41936</v>
      </c>
      <c r="I486" t="s">
        <v>41937</v>
      </c>
      <c r="J486" t="s">
        <v>2297</v>
      </c>
      <c r="L486" t="str">
        <f t="shared" si="7"/>
        <v>+</v>
      </c>
      <c r="M486" t="s">
        <v>2295</v>
      </c>
      <c r="N486" t="s">
        <v>37227</v>
      </c>
      <c r="O486">
        <v>0.99996300000000005</v>
      </c>
      <c r="P486">
        <v>3</v>
      </c>
      <c r="Q486">
        <v>3186</v>
      </c>
      <c r="R486" t="s">
        <v>37662</v>
      </c>
      <c r="S486" t="s">
        <v>39205</v>
      </c>
      <c r="T486" t="s">
        <v>34735</v>
      </c>
    </row>
    <row r="487" spans="1:20" x14ac:dyDescent="0.2">
      <c r="A487">
        <v>2159</v>
      </c>
      <c r="B487" t="s">
        <v>21356</v>
      </c>
      <c r="C487">
        <v>2159</v>
      </c>
      <c r="D487" t="s">
        <v>21356</v>
      </c>
      <c r="E487" t="s">
        <v>21356</v>
      </c>
      <c r="F487" t="s">
        <v>1463</v>
      </c>
      <c r="G487" t="s">
        <v>1464</v>
      </c>
      <c r="H487" t="s">
        <v>41938</v>
      </c>
      <c r="I487" t="s">
        <v>41939</v>
      </c>
      <c r="J487" t="s">
        <v>2297</v>
      </c>
      <c r="L487" t="str">
        <f t="shared" si="7"/>
        <v>+</v>
      </c>
      <c r="M487" t="s">
        <v>2295</v>
      </c>
      <c r="N487" t="s">
        <v>37227</v>
      </c>
      <c r="O487">
        <v>0.96720700000000004</v>
      </c>
      <c r="P487">
        <v>2</v>
      </c>
      <c r="Q487">
        <v>3186</v>
      </c>
      <c r="R487" t="s">
        <v>37663</v>
      </c>
      <c r="S487" t="s">
        <v>39205</v>
      </c>
      <c r="T487" t="s">
        <v>34744</v>
      </c>
    </row>
    <row r="488" spans="1:20" x14ac:dyDescent="0.2">
      <c r="A488">
        <v>2160</v>
      </c>
      <c r="B488" t="s">
        <v>21356</v>
      </c>
      <c r="C488">
        <v>2160</v>
      </c>
      <c r="D488" t="s">
        <v>21356</v>
      </c>
      <c r="E488" t="s">
        <v>21356</v>
      </c>
      <c r="F488" t="s">
        <v>1463</v>
      </c>
      <c r="G488" t="s">
        <v>1464</v>
      </c>
      <c r="H488" t="s">
        <v>41938</v>
      </c>
      <c r="I488" t="s">
        <v>41940</v>
      </c>
      <c r="J488" t="s">
        <v>2297</v>
      </c>
      <c r="L488" t="str">
        <f t="shared" si="7"/>
        <v>+</v>
      </c>
      <c r="M488" t="s">
        <v>2295</v>
      </c>
      <c r="N488" t="s">
        <v>37227</v>
      </c>
      <c r="O488">
        <v>0.96729100000000001</v>
      </c>
      <c r="P488">
        <v>2</v>
      </c>
      <c r="Q488">
        <v>3186</v>
      </c>
      <c r="R488" t="s">
        <v>37664</v>
      </c>
      <c r="S488" t="s">
        <v>39205</v>
      </c>
      <c r="T488" t="s">
        <v>34747</v>
      </c>
    </row>
    <row r="489" spans="1:20" x14ac:dyDescent="0.2">
      <c r="A489">
        <v>330</v>
      </c>
      <c r="B489" t="s">
        <v>23274</v>
      </c>
      <c r="C489" t="s">
        <v>35095</v>
      </c>
      <c r="D489" t="s">
        <v>23276</v>
      </c>
      <c r="E489" t="s">
        <v>23263</v>
      </c>
      <c r="F489" t="s">
        <v>2158</v>
      </c>
      <c r="G489" t="s">
        <v>2159</v>
      </c>
      <c r="H489" t="s">
        <v>41941</v>
      </c>
      <c r="I489" t="s">
        <v>41942</v>
      </c>
      <c r="J489" t="s">
        <v>2297</v>
      </c>
      <c r="L489" t="str">
        <f t="shared" si="7"/>
        <v>+</v>
      </c>
      <c r="M489" t="s">
        <v>2295</v>
      </c>
      <c r="N489" t="s">
        <v>37227</v>
      </c>
      <c r="O489">
        <v>0.99962399999999996</v>
      </c>
      <c r="P489">
        <v>2</v>
      </c>
      <c r="Q489" t="s">
        <v>23278</v>
      </c>
      <c r="R489" t="s">
        <v>37708</v>
      </c>
      <c r="S489" t="s">
        <v>39158</v>
      </c>
      <c r="T489" t="s">
        <v>35097</v>
      </c>
    </row>
    <row r="490" spans="1:20" x14ac:dyDescent="0.2">
      <c r="A490">
        <v>332</v>
      </c>
      <c r="B490" t="s">
        <v>23274</v>
      </c>
      <c r="C490" t="s">
        <v>35100</v>
      </c>
      <c r="D490" t="s">
        <v>23276</v>
      </c>
      <c r="E490" t="s">
        <v>23263</v>
      </c>
      <c r="F490" t="s">
        <v>2158</v>
      </c>
      <c r="G490" t="s">
        <v>2159</v>
      </c>
      <c r="H490" t="s">
        <v>41943</v>
      </c>
      <c r="I490" t="s">
        <v>41944</v>
      </c>
      <c r="J490" t="s">
        <v>2297</v>
      </c>
      <c r="L490" t="str">
        <f t="shared" si="7"/>
        <v>+</v>
      </c>
      <c r="M490" t="s">
        <v>2295</v>
      </c>
      <c r="N490" t="s">
        <v>37227</v>
      </c>
      <c r="O490">
        <v>0.99992499999999995</v>
      </c>
      <c r="P490">
        <v>2</v>
      </c>
      <c r="Q490" t="s">
        <v>23278</v>
      </c>
      <c r="R490" t="s">
        <v>37709</v>
      </c>
      <c r="S490" t="s">
        <v>39158</v>
      </c>
      <c r="T490" t="s">
        <v>35102</v>
      </c>
    </row>
    <row r="491" spans="1:20" x14ac:dyDescent="0.2">
      <c r="A491">
        <v>334</v>
      </c>
      <c r="B491" t="s">
        <v>23274</v>
      </c>
      <c r="C491" t="s">
        <v>35105</v>
      </c>
      <c r="D491" t="s">
        <v>23276</v>
      </c>
      <c r="E491" t="s">
        <v>23263</v>
      </c>
      <c r="F491" t="s">
        <v>2158</v>
      </c>
      <c r="G491" t="s">
        <v>2159</v>
      </c>
      <c r="H491" t="s">
        <v>41945</v>
      </c>
      <c r="I491" t="s">
        <v>41946</v>
      </c>
      <c r="J491" t="s">
        <v>2297</v>
      </c>
      <c r="L491" t="str">
        <f t="shared" si="7"/>
        <v>+</v>
      </c>
      <c r="M491" t="s">
        <v>2295</v>
      </c>
      <c r="N491" t="s">
        <v>37227</v>
      </c>
      <c r="O491">
        <v>0.98233000000000004</v>
      </c>
      <c r="P491">
        <v>3</v>
      </c>
      <c r="Q491" t="s">
        <v>23278</v>
      </c>
      <c r="R491" t="s">
        <v>37710</v>
      </c>
      <c r="S491" t="s">
        <v>39158</v>
      </c>
      <c r="T491" t="s">
        <v>35107</v>
      </c>
    </row>
    <row r="492" spans="1:20" x14ac:dyDescent="0.2">
      <c r="A492">
        <v>337</v>
      </c>
      <c r="B492" t="s">
        <v>23274</v>
      </c>
      <c r="C492" t="s">
        <v>23275</v>
      </c>
      <c r="D492" t="s">
        <v>23276</v>
      </c>
      <c r="E492" t="s">
        <v>23263</v>
      </c>
      <c r="F492" t="s">
        <v>2158</v>
      </c>
      <c r="G492" t="s">
        <v>2159</v>
      </c>
      <c r="H492" t="s">
        <v>41943</v>
      </c>
      <c r="I492" t="s">
        <v>41942</v>
      </c>
      <c r="J492" t="s">
        <v>2297</v>
      </c>
      <c r="L492" t="str">
        <f t="shared" si="7"/>
        <v>+</v>
      </c>
      <c r="M492" t="s">
        <v>2295</v>
      </c>
      <c r="N492" t="s">
        <v>37227</v>
      </c>
      <c r="O492">
        <v>0.99785500000000005</v>
      </c>
      <c r="P492">
        <v>2</v>
      </c>
      <c r="Q492" t="s">
        <v>23278</v>
      </c>
      <c r="R492" t="s">
        <v>37711</v>
      </c>
      <c r="S492" t="s">
        <v>39158</v>
      </c>
      <c r="T492" t="s">
        <v>23279</v>
      </c>
    </row>
    <row r="493" spans="1:20" x14ac:dyDescent="0.2">
      <c r="A493">
        <v>20</v>
      </c>
      <c r="B493" t="s">
        <v>25338</v>
      </c>
      <c r="C493">
        <v>20</v>
      </c>
      <c r="D493" t="s">
        <v>25338</v>
      </c>
      <c r="E493" t="s">
        <v>25338</v>
      </c>
      <c r="F493" t="s">
        <v>25339</v>
      </c>
      <c r="G493" t="s">
        <v>25340</v>
      </c>
      <c r="H493" t="s">
        <v>41947</v>
      </c>
      <c r="I493" t="s">
        <v>41948</v>
      </c>
      <c r="J493" t="s">
        <v>2297</v>
      </c>
      <c r="L493" t="str">
        <f t="shared" si="7"/>
        <v>+</v>
      </c>
      <c r="M493" t="s">
        <v>2295</v>
      </c>
      <c r="N493" t="s">
        <v>37227</v>
      </c>
      <c r="O493">
        <v>1</v>
      </c>
      <c r="P493">
        <v>2</v>
      </c>
      <c r="Q493">
        <v>3880</v>
      </c>
      <c r="R493" t="s">
        <v>37813</v>
      </c>
      <c r="S493" t="s">
        <v>40528</v>
      </c>
      <c r="T493" t="s">
        <v>37812</v>
      </c>
    </row>
    <row r="494" spans="1:20" x14ac:dyDescent="0.2">
      <c r="A494">
        <v>22</v>
      </c>
      <c r="B494" t="s">
        <v>25338</v>
      </c>
      <c r="C494">
        <v>22</v>
      </c>
      <c r="D494" t="s">
        <v>25338</v>
      </c>
      <c r="E494" t="s">
        <v>25338</v>
      </c>
      <c r="F494" t="s">
        <v>25339</v>
      </c>
      <c r="G494" t="s">
        <v>25340</v>
      </c>
      <c r="H494" t="s">
        <v>41947</v>
      </c>
      <c r="I494" t="s">
        <v>41948</v>
      </c>
      <c r="J494" t="s">
        <v>2297</v>
      </c>
      <c r="L494" t="str">
        <f t="shared" si="7"/>
        <v>+</v>
      </c>
      <c r="M494" t="s">
        <v>2295</v>
      </c>
      <c r="N494" t="s">
        <v>37227</v>
      </c>
      <c r="O494">
        <v>1</v>
      </c>
      <c r="P494">
        <v>2</v>
      </c>
      <c r="Q494">
        <v>3880</v>
      </c>
      <c r="R494" t="s">
        <v>37815</v>
      </c>
      <c r="S494" t="s">
        <v>40528</v>
      </c>
      <c r="T494" t="s">
        <v>37814</v>
      </c>
    </row>
    <row r="495" spans="1:20" x14ac:dyDescent="0.2">
      <c r="A495">
        <v>28</v>
      </c>
      <c r="B495" t="s">
        <v>25338</v>
      </c>
      <c r="C495">
        <v>28</v>
      </c>
      <c r="D495" t="s">
        <v>25338</v>
      </c>
      <c r="E495" t="s">
        <v>25338</v>
      </c>
      <c r="F495" t="s">
        <v>25339</v>
      </c>
      <c r="G495" t="s">
        <v>25340</v>
      </c>
      <c r="H495" t="s">
        <v>41947</v>
      </c>
      <c r="I495" t="s">
        <v>41948</v>
      </c>
      <c r="J495" t="s">
        <v>2297</v>
      </c>
      <c r="L495" t="str">
        <f t="shared" si="7"/>
        <v>+</v>
      </c>
      <c r="M495" t="s">
        <v>2295</v>
      </c>
      <c r="N495" t="s">
        <v>37227</v>
      </c>
      <c r="O495">
        <v>1</v>
      </c>
      <c r="P495">
        <v>2</v>
      </c>
      <c r="Q495">
        <v>3880</v>
      </c>
      <c r="R495" t="s">
        <v>37816</v>
      </c>
      <c r="S495" t="s">
        <v>40528</v>
      </c>
      <c r="T495" t="s">
        <v>25342</v>
      </c>
    </row>
    <row r="496" spans="1:20" x14ac:dyDescent="0.2">
      <c r="A496">
        <v>497</v>
      </c>
      <c r="B496" t="s">
        <v>37</v>
      </c>
      <c r="C496" t="s">
        <v>36292</v>
      </c>
      <c r="D496" t="s">
        <v>2918</v>
      </c>
      <c r="E496" t="s">
        <v>2918</v>
      </c>
      <c r="F496" t="s">
        <v>38</v>
      </c>
      <c r="G496" t="s">
        <v>39</v>
      </c>
      <c r="H496" t="s">
        <v>41612</v>
      </c>
      <c r="I496" t="s">
        <v>41949</v>
      </c>
      <c r="J496" t="s">
        <v>2297</v>
      </c>
      <c r="L496" t="str">
        <f t="shared" si="7"/>
        <v>+</v>
      </c>
      <c r="M496" t="s">
        <v>29421</v>
      </c>
      <c r="N496" t="s">
        <v>37227</v>
      </c>
      <c r="O496">
        <v>0.99997000000000003</v>
      </c>
      <c r="P496">
        <v>2</v>
      </c>
      <c r="Q496">
        <v>62</v>
      </c>
      <c r="R496" t="s">
        <v>37891</v>
      </c>
      <c r="S496" t="s">
        <v>39045</v>
      </c>
      <c r="T496" t="s">
        <v>36294</v>
      </c>
    </row>
    <row r="497" spans="1:20" x14ac:dyDescent="0.2">
      <c r="A497">
        <v>21</v>
      </c>
      <c r="B497" t="s">
        <v>7509</v>
      </c>
      <c r="C497">
        <v>21</v>
      </c>
      <c r="D497" t="s">
        <v>7509</v>
      </c>
      <c r="E497" t="s">
        <v>7509</v>
      </c>
      <c r="H497" t="s">
        <v>41928</v>
      </c>
      <c r="I497" t="s">
        <v>41929</v>
      </c>
      <c r="J497" t="s">
        <v>2297</v>
      </c>
      <c r="L497" t="str">
        <f t="shared" si="7"/>
        <v>+</v>
      </c>
      <c r="M497" t="s">
        <v>29421</v>
      </c>
      <c r="N497" t="s">
        <v>37227</v>
      </c>
      <c r="O497">
        <v>1</v>
      </c>
      <c r="P497">
        <v>2</v>
      </c>
      <c r="Q497">
        <v>749</v>
      </c>
      <c r="R497" t="s">
        <v>37903</v>
      </c>
      <c r="T497" t="s">
        <v>37902</v>
      </c>
    </row>
    <row r="498" spans="1:20" x14ac:dyDescent="0.2">
      <c r="A498">
        <v>2170</v>
      </c>
      <c r="B498" t="s">
        <v>21356</v>
      </c>
      <c r="C498">
        <v>2170</v>
      </c>
      <c r="D498" t="s">
        <v>21356</v>
      </c>
      <c r="E498" t="s">
        <v>21356</v>
      </c>
      <c r="F498" t="s">
        <v>1463</v>
      </c>
      <c r="G498" t="s">
        <v>1464</v>
      </c>
      <c r="H498" t="s">
        <v>41950</v>
      </c>
      <c r="I498" t="s">
        <v>41951</v>
      </c>
      <c r="J498" t="s">
        <v>2297</v>
      </c>
      <c r="L498" t="str">
        <f t="shared" si="7"/>
        <v>+</v>
      </c>
      <c r="M498" t="s">
        <v>29421</v>
      </c>
      <c r="N498" t="s">
        <v>37227</v>
      </c>
      <c r="O498">
        <v>0.99826700000000002</v>
      </c>
      <c r="P498">
        <v>2</v>
      </c>
      <c r="Q498">
        <v>3186</v>
      </c>
      <c r="R498" t="s">
        <v>37995</v>
      </c>
      <c r="S498" t="s">
        <v>39205</v>
      </c>
      <c r="T498" t="s">
        <v>37993</v>
      </c>
    </row>
    <row r="499" spans="1:20" x14ac:dyDescent="0.2">
      <c r="A499">
        <v>24</v>
      </c>
      <c r="B499" t="s">
        <v>25338</v>
      </c>
      <c r="C499">
        <v>24</v>
      </c>
      <c r="D499" t="s">
        <v>25338</v>
      </c>
      <c r="E499" t="s">
        <v>25338</v>
      </c>
      <c r="F499" t="s">
        <v>25339</v>
      </c>
      <c r="G499" t="s">
        <v>25340</v>
      </c>
      <c r="H499" t="s">
        <v>41947</v>
      </c>
      <c r="I499" t="s">
        <v>41948</v>
      </c>
      <c r="J499" t="s">
        <v>2297</v>
      </c>
      <c r="L499" t="str">
        <f t="shared" si="7"/>
        <v>+</v>
      </c>
      <c r="M499" t="s">
        <v>29421</v>
      </c>
      <c r="N499" t="s">
        <v>37227</v>
      </c>
      <c r="O499">
        <v>1</v>
      </c>
      <c r="P499">
        <v>2</v>
      </c>
      <c r="Q499">
        <v>3880</v>
      </c>
      <c r="R499" t="s">
        <v>38033</v>
      </c>
      <c r="S499" t="s">
        <v>40528</v>
      </c>
      <c r="T499" t="s">
        <v>38032</v>
      </c>
    </row>
    <row r="500" spans="1:20" hidden="1" x14ac:dyDescent="0.2">
      <c r="A500">
        <v>545</v>
      </c>
      <c r="B500" t="s">
        <v>2303</v>
      </c>
      <c r="C500" t="s">
        <v>2304</v>
      </c>
      <c r="D500" t="s">
        <v>2305</v>
      </c>
      <c r="E500" t="s">
        <v>2305</v>
      </c>
      <c r="F500" t="s">
        <v>9</v>
      </c>
      <c r="G500" t="s">
        <v>10</v>
      </c>
      <c r="H500" t="s">
        <v>41952</v>
      </c>
      <c r="I500" t="s">
        <v>41953</v>
      </c>
      <c r="L500" t="str">
        <f t="shared" si="7"/>
        <v/>
      </c>
      <c r="M500" t="s">
        <v>2295</v>
      </c>
      <c r="N500" t="s">
        <v>2299</v>
      </c>
      <c r="O500">
        <v>0.99358400000000002</v>
      </c>
      <c r="P500">
        <v>2</v>
      </c>
      <c r="Q500">
        <v>3</v>
      </c>
      <c r="R500" t="s">
        <v>2309</v>
      </c>
      <c r="S500" t="s">
        <v>39232</v>
      </c>
      <c r="T500" t="s">
        <v>2307</v>
      </c>
    </row>
    <row r="501" spans="1:20" hidden="1" x14ac:dyDescent="0.2">
      <c r="A501">
        <v>112</v>
      </c>
      <c r="B501" t="s">
        <v>11</v>
      </c>
      <c r="C501" t="s">
        <v>2318</v>
      </c>
      <c r="D501" t="s">
        <v>2319</v>
      </c>
      <c r="E501" t="s">
        <v>2319</v>
      </c>
      <c r="F501" t="s">
        <v>12</v>
      </c>
      <c r="G501" t="s">
        <v>13</v>
      </c>
      <c r="H501" t="s">
        <v>41954</v>
      </c>
      <c r="I501" t="s">
        <v>41955</v>
      </c>
      <c r="L501" t="str">
        <f t="shared" si="7"/>
        <v/>
      </c>
      <c r="M501" t="s">
        <v>2295</v>
      </c>
      <c r="N501" t="s">
        <v>2299</v>
      </c>
      <c r="O501">
        <v>0.99999899999999997</v>
      </c>
      <c r="P501">
        <v>2</v>
      </c>
      <c r="Q501">
        <v>11</v>
      </c>
      <c r="R501" t="s">
        <v>2323</v>
      </c>
      <c r="S501" t="s">
        <v>39233</v>
      </c>
      <c r="T501" t="s">
        <v>2321</v>
      </c>
    </row>
    <row r="502" spans="1:20" hidden="1" x14ac:dyDescent="0.2">
      <c r="A502">
        <v>75</v>
      </c>
      <c r="B502" t="s">
        <v>14</v>
      </c>
      <c r="C502" t="s">
        <v>2324</v>
      </c>
      <c r="D502" t="s">
        <v>2325</v>
      </c>
      <c r="E502" t="s">
        <v>2325</v>
      </c>
      <c r="F502" t="s">
        <v>15</v>
      </c>
      <c r="G502" t="s">
        <v>16</v>
      </c>
      <c r="H502" t="s">
        <v>41956</v>
      </c>
      <c r="I502" t="s">
        <v>41957</v>
      </c>
      <c r="L502" t="str">
        <f t="shared" si="7"/>
        <v/>
      </c>
      <c r="M502" t="s">
        <v>2295</v>
      </c>
      <c r="N502" t="s">
        <v>2299</v>
      </c>
      <c r="O502">
        <v>0.98082400000000003</v>
      </c>
      <c r="P502">
        <v>3</v>
      </c>
      <c r="Q502">
        <v>13</v>
      </c>
      <c r="R502" t="s">
        <v>2329</v>
      </c>
      <c r="S502" t="s">
        <v>39234</v>
      </c>
      <c r="T502" t="s">
        <v>2327</v>
      </c>
    </row>
    <row r="503" spans="1:20" hidden="1" x14ac:dyDescent="0.2">
      <c r="A503">
        <v>312</v>
      </c>
      <c r="B503" t="s">
        <v>2353</v>
      </c>
      <c r="C503" t="s">
        <v>2354</v>
      </c>
      <c r="D503" t="s">
        <v>2341</v>
      </c>
      <c r="E503" t="s">
        <v>2341</v>
      </c>
      <c r="F503" t="s">
        <v>17</v>
      </c>
      <c r="G503" t="s">
        <v>18</v>
      </c>
      <c r="H503" t="s">
        <v>41958</v>
      </c>
      <c r="I503" t="s">
        <v>41959</v>
      </c>
      <c r="L503" t="str">
        <f t="shared" si="7"/>
        <v/>
      </c>
      <c r="M503" t="s">
        <v>2295</v>
      </c>
      <c r="N503" t="s">
        <v>2299</v>
      </c>
      <c r="O503">
        <v>1</v>
      </c>
      <c r="P503">
        <v>2</v>
      </c>
      <c r="Q503">
        <v>15</v>
      </c>
      <c r="R503" t="s">
        <v>2358</v>
      </c>
      <c r="S503" t="s">
        <v>39235</v>
      </c>
      <c r="T503" t="s">
        <v>2356</v>
      </c>
    </row>
    <row r="504" spans="1:20" hidden="1" x14ac:dyDescent="0.2">
      <c r="A504">
        <v>77</v>
      </c>
      <c r="B504" t="s">
        <v>2359</v>
      </c>
      <c r="C504" t="s">
        <v>2360</v>
      </c>
      <c r="D504" t="s">
        <v>2341</v>
      </c>
      <c r="E504" t="s">
        <v>2341</v>
      </c>
      <c r="F504" t="s">
        <v>17</v>
      </c>
      <c r="G504" t="s">
        <v>18</v>
      </c>
      <c r="H504" t="s">
        <v>41960</v>
      </c>
      <c r="I504" t="s">
        <v>41961</v>
      </c>
      <c r="L504" t="str">
        <f t="shared" si="7"/>
        <v/>
      </c>
      <c r="M504" t="s">
        <v>2295</v>
      </c>
      <c r="N504" t="s">
        <v>2299</v>
      </c>
      <c r="O504">
        <v>0.99995500000000004</v>
      </c>
      <c r="P504">
        <v>2</v>
      </c>
      <c r="Q504">
        <v>15</v>
      </c>
      <c r="R504" t="s">
        <v>2364</v>
      </c>
      <c r="S504" t="s">
        <v>39235</v>
      </c>
      <c r="T504" t="s">
        <v>2362</v>
      </c>
    </row>
    <row r="505" spans="1:20" hidden="1" x14ac:dyDescent="0.2">
      <c r="A505">
        <v>1016</v>
      </c>
      <c r="B505" t="s">
        <v>2365</v>
      </c>
      <c r="C505" t="s">
        <v>2366</v>
      </c>
      <c r="D505" t="s">
        <v>2341</v>
      </c>
      <c r="E505" t="s">
        <v>2341</v>
      </c>
      <c r="F505" t="s">
        <v>17</v>
      </c>
      <c r="G505" t="s">
        <v>18</v>
      </c>
      <c r="H505" t="s">
        <v>41962</v>
      </c>
      <c r="I505" t="s">
        <v>41963</v>
      </c>
      <c r="L505" t="str">
        <f t="shared" si="7"/>
        <v/>
      </c>
      <c r="M505" t="s">
        <v>2295</v>
      </c>
      <c r="N505" t="s">
        <v>2299</v>
      </c>
      <c r="O505">
        <v>0.98979899999999998</v>
      </c>
      <c r="P505">
        <v>2</v>
      </c>
      <c r="Q505">
        <v>15</v>
      </c>
      <c r="R505" t="s">
        <v>2370</v>
      </c>
      <c r="S505" t="s">
        <v>39235</v>
      </c>
      <c r="T505" t="s">
        <v>2368</v>
      </c>
    </row>
    <row r="506" spans="1:20" hidden="1" x14ac:dyDescent="0.2">
      <c r="A506">
        <v>325</v>
      </c>
      <c r="B506" t="s">
        <v>2386</v>
      </c>
      <c r="C506" t="s">
        <v>2387</v>
      </c>
      <c r="D506" t="s">
        <v>2388</v>
      </c>
      <c r="E506" t="s">
        <v>2388</v>
      </c>
      <c r="G506" t="s">
        <v>2389</v>
      </c>
      <c r="H506" t="s">
        <v>41964</v>
      </c>
      <c r="I506" t="s">
        <v>41965</v>
      </c>
      <c r="L506" t="str">
        <f t="shared" si="7"/>
        <v/>
      </c>
      <c r="M506" t="s">
        <v>2295</v>
      </c>
      <c r="N506" t="s">
        <v>2299</v>
      </c>
      <c r="O506">
        <v>0.98974799999999996</v>
      </c>
      <c r="P506">
        <v>2</v>
      </c>
      <c r="Q506">
        <v>19</v>
      </c>
      <c r="R506" t="s">
        <v>2393</v>
      </c>
      <c r="S506" t="s">
        <v>39101</v>
      </c>
      <c r="T506" t="s">
        <v>2391</v>
      </c>
    </row>
    <row r="507" spans="1:20" hidden="1" x14ac:dyDescent="0.2">
      <c r="A507">
        <v>283</v>
      </c>
      <c r="B507" t="s">
        <v>2404</v>
      </c>
      <c r="C507" t="s">
        <v>2405</v>
      </c>
      <c r="D507" t="s">
        <v>2396</v>
      </c>
      <c r="E507" t="s">
        <v>2397</v>
      </c>
      <c r="F507" t="s">
        <v>2406</v>
      </c>
      <c r="G507" t="s">
        <v>2407</v>
      </c>
      <c r="H507" t="s">
        <v>41966</v>
      </c>
      <c r="I507" t="s">
        <v>41967</v>
      </c>
      <c r="L507" t="str">
        <f t="shared" si="7"/>
        <v/>
      </c>
      <c r="M507" t="s">
        <v>2295</v>
      </c>
      <c r="N507" t="s">
        <v>2299</v>
      </c>
      <c r="O507">
        <v>0.98987099999999995</v>
      </c>
      <c r="P507">
        <v>2</v>
      </c>
      <c r="Q507" t="s">
        <v>2400</v>
      </c>
      <c r="R507" t="s">
        <v>2411</v>
      </c>
      <c r="S507" t="s">
        <v>39236</v>
      </c>
      <c r="T507" t="s">
        <v>2409</v>
      </c>
    </row>
    <row r="508" spans="1:20" hidden="1" x14ac:dyDescent="0.2">
      <c r="A508">
        <v>221</v>
      </c>
      <c r="B508" t="s">
        <v>2432</v>
      </c>
      <c r="C508" t="s">
        <v>2433</v>
      </c>
      <c r="D508" t="s">
        <v>2427</v>
      </c>
      <c r="E508" t="s">
        <v>2427</v>
      </c>
      <c r="F508" t="s">
        <v>20</v>
      </c>
      <c r="G508" t="s">
        <v>21</v>
      </c>
      <c r="H508" t="s">
        <v>41968</v>
      </c>
      <c r="I508" t="s">
        <v>41969</v>
      </c>
      <c r="L508" t="str">
        <f t="shared" si="7"/>
        <v/>
      </c>
      <c r="M508" t="s">
        <v>2295</v>
      </c>
      <c r="N508" t="s">
        <v>2299</v>
      </c>
      <c r="O508">
        <v>0.99999700000000002</v>
      </c>
      <c r="P508">
        <v>2</v>
      </c>
      <c r="Q508">
        <v>22</v>
      </c>
      <c r="R508" t="s">
        <v>2437</v>
      </c>
      <c r="S508" t="s">
        <v>39238</v>
      </c>
      <c r="T508" t="s">
        <v>2435</v>
      </c>
    </row>
    <row r="509" spans="1:20" hidden="1" x14ac:dyDescent="0.2">
      <c r="A509">
        <v>177</v>
      </c>
      <c r="B509" t="s">
        <v>19</v>
      </c>
      <c r="C509" t="s">
        <v>2438</v>
      </c>
      <c r="D509" t="s">
        <v>2427</v>
      </c>
      <c r="E509" t="s">
        <v>2427</v>
      </c>
      <c r="F509" t="s">
        <v>20</v>
      </c>
      <c r="G509" t="s">
        <v>21</v>
      </c>
      <c r="H509" t="s">
        <v>41970</v>
      </c>
      <c r="I509" t="s">
        <v>41971</v>
      </c>
      <c r="L509" t="str">
        <f t="shared" si="7"/>
        <v/>
      </c>
      <c r="M509" t="s">
        <v>2295</v>
      </c>
      <c r="N509" t="s">
        <v>2299</v>
      </c>
      <c r="O509">
        <v>0.97822500000000001</v>
      </c>
      <c r="P509">
        <v>3</v>
      </c>
      <c r="Q509">
        <v>22</v>
      </c>
      <c r="R509" t="s">
        <v>2442</v>
      </c>
      <c r="S509" t="s">
        <v>39238</v>
      </c>
      <c r="T509" t="s">
        <v>2440</v>
      </c>
    </row>
    <row r="510" spans="1:20" x14ac:dyDescent="0.2">
      <c r="A510">
        <v>350</v>
      </c>
      <c r="B510" t="s">
        <v>2448</v>
      </c>
      <c r="C510" t="s">
        <v>2449</v>
      </c>
      <c r="D510" t="s">
        <v>2450</v>
      </c>
      <c r="E510" t="s">
        <v>2450</v>
      </c>
      <c r="F510" t="s">
        <v>2451</v>
      </c>
      <c r="G510" t="s">
        <v>2452</v>
      </c>
      <c r="H510" t="s">
        <v>41972</v>
      </c>
      <c r="I510" t="s">
        <v>41973</v>
      </c>
      <c r="K510" t="s">
        <v>2297</v>
      </c>
      <c r="L510" t="str">
        <f t="shared" si="7"/>
        <v>+</v>
      </c>
      <c r="M510" t="s">
        <v>2295</v>
      </c>
      <c r="N510" t="s">
        <v>2299</v>
      </c>
      <c r="O510">
        <v>0.999973</v>
      </c>
      <c r="P510">
        <v>3</v>
      </c>
      <c r="Q510">
        <v>24</v>
      </c>
      <c r="R510" t="s">
        <v>2456</v>
      </c>
      <c r="S510" t="s">
        <v>39239</v>
      </c>
      <c r="T510" t="s">
        <v>2454</v>
      </c>
    </row>
    <row r="511" spans="1:20" hidden="1" x14ac:dyDescent="0.2">
      <c r="A511">
        <v>296</v>
      </c>
      <c r="B511" t="s">
        <v>2448</v>
      </c>
      <c r="C511" t="s">
        <v>2462</v>
      </c>
      <c r="D511" t="s">
        <v>2450</v>
      </c>
      <c r="E511" t="s">
        <v>2450</v>
      </c>
      <c r="F511" t="s">
        <v>2451</v>
      </c>
      <c r="G511" t="s">
        <v>2452</v>
      </c>
      <c r="H511" t="s">
        <v>41974</v>
      </c>
      <c r="I511" t="s">
        <v>41975</v>
      </c>
      <c r="L511" t="str">
        <f t="shared" si="7"/>
        <v/>
      </c>
      <c r="M511" t="s">
        <v>2295</v>
      </c>
      <c r="N511" t="s">
        <v>2299</v>
      </c>
      <c r="O511">
        <v>0.88509599999999999</v>
      </c>
      <c r="P511">
        <v>3</v>
      </c>
      <c r="Q511">
        <v>24</v>
      </c>
      <c r="R511" t="s">
        <v>2466</v>
      </c>
      <c r="S511" t="s">
        <v>39239</v>
      </c>
      <c r="T511" t="s">
        <v>2464</v>
      </c>
    </row>
    <row r="512" spans="1:20" hidden="1" x14ac:dyDescent="0.2">
      <c r="A512">
        <v>1181</v>
      </c>
      <c r="B512" t="s">
        <v>2480</v>
      </c>
      <c r="C512" t="s">
        <v>2481</v>
      </c>
      <c r="D512" t="s">
        <v>2474</v>
      </c>
      <c r="E512" t="s">
        <v>2474</v>
      </c>
      <c r="G512" t="s">
        <v>2475</v>
      </c>
      <c r="H512" t="s">
        <v>41976</v>
      </c>
      <c r="I512" t="s">
        <v>41977</v>
      </c>
      <c r="L512" t="str">
        <f t="shared" si="7"/>
        <v/>
      </c>
      <c r="M512" t="s">
        <v>2295</v>
      </c>
      <c r="N512" t="s">
        <v>2299</v>
      </c>
      <c r="O512">
        <v>0.93714699999999995</v>
      </c>
      <c r="P512">
        <v>3</v>
      </c>
      <c r="Q512">
        <v>26</v>
      </c>
      <c r="R512" t="s">
        <v>2485</v>
      </c>
      <c r="S512" t="s">
        <v>39240</v>
      </c>
      <c r="T512" t="s">
        <v>2483</v>
      </c>
    </row>
    <row r="513" spans="1:20" hidden="1" x14ac:dyDescent="0.2">
      <c r="A513">
        <v>1286</v>
      </c>
      <c r="B513" t="s">
        <v>2486</v>
      </c>
      <c r="C513" t="s">
        <v>2487</v>
      </c>
      <c r="D513" t="s">
        <v>2474</v>
      </c>
      <c r="E513" t="s">
        <v>2474</v>
      </c>
      <c r="G513" t="s">
        <v>2475</v>
      </c>
      <c r="H513" t="s">
        <v>41978</v>
      </c>
      <c r="I513" t="s">
        <v>41979</v>
      </c>
      <c r="L513" t="str">
        <f t="shared" si="7"/>
        <v/>
      </c>
      <c r="M513" t="s">
        <v>2295</v>
      </c>
      <c r="N513" t="s">
        <v>2299</v>
      </c>
      <c r="O513">
        <v>0.99995000000000001</v>
      </c>
      <c r="P513">
        <v>2</v>
      </c>
      <c r="Q513">
        <v>26</v>
      </c>
      <c r="R513" t="s">
        <v>2491</v>
      </c>
      <c r="S513" t="s">
        <v>39240</v>
      </c>
      <c r="T513" t="s">
        <v>2489</v>
      </c>
    </row>
    <row r="514" spans="1:20" hidden="1" x14ac:dyDescent="0.2">
      <c r="A514">
        <v>1353</v>
      </c>
      <c r="B514" t="s">
        <v>2486</v>
      </c>
      <c r="C514" t="s">
        <v>2492</v>
      </c>
      <c r="D514" t="s">
        <v>2474</v>
      </c>
      <c r="E514" t="s">
        <v>2474</v>
      </c>
      <c r="G514" t="s">
        <v>2475</v>
      </c>
      <c r="H514" t="s">
        <v>41980</v>
      </c>
      <c r="I514" t="s">
        <v>41981</v>
      </c>
      <c r="L514" t="str">
        <f t="shared" si="7"/>
        <v/>
      </c>
      <c r="M514" t="s">
        <v>2295</v>
      </c>
      <c r="N514" t="s">
        <v>2299</v>
      </c>
      <c r="O514">
        <v>0.99982700000000002</v>
      </c>
      <c r="P514">
        <v>2</v>
      </c>
      <c r="Q514">
        <v>26</v>
      </c>
      <c r="R514" t="s">
        <v>2496</v>
      </c>
      <c r="S514" t="s">
        <v>39240</v>
      </c>
      <c r="T514" t="s">
        <v>2494</v>
      </c>
    </row>
    <row r="515" spans="1:20" hidden="1" x14ac:dyDescent="0.2">
      <c r="A515">
        <v>623</v>
      </c>
      <c r="B515" t="s">
        <v>2472</v>
      </c>
      <c r="C515" t="s">
        <v>2497</v>
      </c>
      <c r="D515" t="s">
        <v>2474</v>
      </c>
      <c r="E515" t="s">
        <v>2474</v>
      </c>
      <c r="G515" t="s">
        <v>2475</v>
      </c>
      <c r="H515" t="s">
        <v>41982</v>
      </c>
      <c r="I515" t="s">
        <v>41983</v>
      </c>
      <c r="L515" t="str">
        <f t="shared" ref="L515:L578" si="8">J515&amp;K515</f>
        <v/>
      </c>
      <c r="M515" t="s">
        <v>2295</v>
      </c>
      <c r="N515" t="s">
        <v>2299</v>
      </c>
      <c r="O515">
        <v>0.99998799999999999</v>
      </c>
      <c r="P515">
        <v>2</v>
      </c>
      <c r="Q515">
        <v>26</v>
      </c>
      <c r="R515" t="s">
        <v>2501</v>
      </c>
      <c r="S515" t="s">
        <v>39240</v>
      </c>
      <c r="T515" t="s">
        <v>2499</v>
      </c>
    </row>
    <row r="516" spans="1:20" hidden="1" x14ac:dyDescent="0.2">
      <c r="A516">
        <v>1164</v>
      </c>
      <c r="B516" t="s">
        <v>2480</v>
      </c>
      <c r="C516" t="s">
        <v>2502</v>
      </c>
      <c r="D516" t="s">
        <v>2474</v>
      </c>
      <c r="E516" t="s">
        <v>2474</v>
      </c>
      <c r="G516" t="s">
        <v>2475</v>
      </c>
      <c r="H516" t="s">
        <v>41984</v>
      </c>
      <c r="I516" t="s">
        <v>41985</v>
      </c>
      <c r="L516" t="str">
        <f t="shared" si="8"/>
        <v/>
      </c>
      <c r="M516" t="s">
        <v>2295</v>
      </c>
      <c r="N516" t="s">
        <v>2299</v>
      </c>
      <c r="O516">
        <v>1</v>
      </c>
      <c r="P516">
        <v>2</v>
      </c>
      <c r="Q516">
        <v>26</v>
      </c>
      <c r="R516" t="s">
        <v>2506</v>
      </c>
      <c r="S516" t="s">
        <v>39240</v>
      </c>
      <c r="T516" t="s">
        <v>2504</v>
      </c>
    </row>
    <row r="517" spans="1:20" hidden="1" x14ac:dyDescent="0.2">
      <c r="A517">
        <v>85</v>
      </c>
      <c r="B517" t="s">
        <v>2507</v>
      </c>
      <c r="C517" t="s">
        <v>2508</v>
      </c>
      <c r="D517" t="s">
        <v>2509</v>
      </c>
      <c r="E517" t="s">
        <v>2509</v>
      </c>
      <c r="F517" t="s">
        <v>2510</v>
      </c>
      <c r="G517" t="s">
        <v>2511</v>
      </c>
      <c r="H517" t="s">
        <v>41986</v>
      </c>
      <c r="I517" t="s">
        <v>41987</v>
      </c>
      <c r="L517" t="str">
        <f t="shared" si="8"/>
        <v/>
      </c>
      <c r="M517" t="s">
        <v>2295</v>
      </c>
      <c r="N517" t="s">
        <v>2299</v>
      </c>
      <c r="O517">
        <v>0.99909899999999996</v>
      </c>
      <c r="P517">
        <v>3</v>
      </c>
      <c r="Q517">
        <v>28</v>
      </c>
      <c r="R517" t="s">
        <v>2515</v>
      </c>
      <c r="S517" t="s">
        <v>39241</v>
      </c>
      <c r="T517" t="s">
        <v>2513</v>
      </c>
    </row>
    <row r="518" spans="1:20" hidden="1" x14ac:dyDescent="0.2">
      <c r="A518">
        <v>1369</v>
      </c>
      <c r="B518" t="s">
        <v>23</v>
      </c>
      <c r="C518" t="s">
        <v>2535</v>
      </c>
      <c r="D518" t="s">
        <v>2526</v>
      </c>
      <c r="E518" t="s">
        <v>2526</v>
      </c>
      <c r="F518" t="s">
        <v>24</v>
      </c>
      <c r="G518" t="s">
        <v>25</v>
      </c>
      <c r="H518" t="s">
        <v>41988</v>
      </c>
      <c r="I518" t="s">
        <v>41989</v>
      </c>
      <c r="L518" t="str">
        <f t="shared" si="8"/>
        <v/>
      </c>
      <c r="M518" t="s">
        <v>2295</v>
      </c>
      <c r="N518" t="s">
        <v>2299</v>
      </c>
      <c r="O518">
        <v>0.997699</v>
      </c>
      <c r="P518">
        <v>3</v>
      </c>
      <c r="Q518">
        <v>30</v>
      </c>
      <c r="R518" t="s">
        <v>2539</v>
      </c>
      <c r="S518" t="s">
        <v>39242</v>
      </c>
      <c r="T518" t="s">
        <v>2537</v>
      </c>
    </row>
    <row r="519" spans="1:20" hidden="1" x14ac:dyDescent="0.2">
      <c r="A519">
        <v>937</v>
      </c>
      <c r="B519" t="s">
        <v>23</v>
      </c>
      <c r="C519" t="s">
        <v>2540</v>
      </c>
      <c r="D519" t="s">
        <v>2526</v>
      </c>
      <c r="E519" t="s">
        <v>2526</v>
      </c>
      <c r="F519" t="s">
        <v>24</v>
      </c>
      <c r="G519" t="s">
        <v>25</v>
      </c>
      <c r="H519" t="s">
        <v>41990</v>
      </c>
      <c r="I519" t="s">
        <v>41991</v>
      </c>
      <c r="L519" t="str">
        <f t="shared" si="8"/>
        <v/>
      </c>
      <c r="M519" t="s">
        <v>2295</v>
      </c>
      <c r="N519" t="s">
        <v>2299</v>
      </c>
      <c r="O519">
        <v>0.97460500000000005</v>
      </c>
      <c r="P519">
        <v>2</v>
      </c>
      <c r="Q519">
        <v>30</v>
      </c>
      <c r="R519" t="s">
        <v>2544</v>
      </c>
      <c r="S519" t="s">
        <v>39242</v>
      </c>
      <c r="T519" t="s">
        <v>2542</v>
      </c>
    </row>
    <row r="520" spans="1:20" hidden="1" x14ac:dyDescent="0.2">
      <c r="A520">
        <v>1527</v>
      </c>
      <c r="B520" t="s">
        <v>23</v>
      </c>
      <c r="C520" t="s">
        <v>2545</v>
      </c>
      <c r="D520" t="s">
        <v>2526</v>
      </c>
      <c r="E520" t="s">
        <v>2526</v>
      </c>
      <c r="F520" t="s">
        <v>24</v>
      </c>
      <c r="G520" t="s">
        <v>25</v>
      </c>
      <c r="H520" t="s">
        <v>41992</v>
      </c>
      <c r="I520" t="s">
        <v>41993</v>
      </c>
      <c r="L520" t="str">
        <f t="shared" si="8"/>
        <v/>
      </c>
      <c r="M520" t="s">
        <v>2295</v>
      </c>
      <c r="N520" t="s">
        <v>2299</v>
      </c>
      <c r="O520">
        <v>0.99896799999999997</v>
      </c>
      <c r="P520">
        <v>3</v>
      </c>
      <c r="Q520">
        <v>30</v>
      </c>
      <c r="R520" t="s">
        <v>2549</v>
      </c>
      <c r="S520" t="s">
        <v>39242</v>
      </c>
      <c r="T520" t="s">
        <v>2547</v>
      </c>
    </row>
    <row r="521" spans="1:20" hidden="1" x14ac:dyDescent="0.2">
      <c r="A521">
        <v>1336</v>
      </c>
      <c r="B521" t="s">
        <v>23</v>
      </c>
      <c r="C521" t="s">
        <v>2550</v>
      </c>
      <c r="D521" t="s">
        <v>2526</v>
      </c>
      <c r="E521" t="s">
        <v>2526</v>
      </c>
      <c r="F521" t="s">
        <v>24</v>
      </c>
      <c r="G521" t="s">
        <v>25</v>
      </c>
      <c r="H521" t="s">
        <v>41994</v>
      </c>
      <c r="I521" t="s">
        <v>41995</v>
      </c>
      <c r="L521" t="str">
        <f t="shared" si="8"/>
        <v/>
      </c>
      <c r="M521" t="s">
        <v>2295</v>
      </c>
      <c r="N521" t="s">
        <v>2299</v>
      </c>
      <c r="O521">
        <v>0.99998200000000004</v>
      </c>
      <c r="P521">
        <v>3</v>
      </c>
      <c r="Q521">
        <v>30</v>
      </c>
      <c r="R521" t="s">
        <v>2554</v>
      </c>
      <c r="S521" t="s">
        <v>39242</v>
      </c>
      <c r="T521" t="s">
        <v>2552</v>
      </c>
    </row>
    <row r="522" spans="1:20" hidden="1" x14ac:dyDescent="0.2">
      <c r="A522">
        <v>1126</v>
      </c>
      <c r="B522" t="s">
        <v>2568</v>
      </c>
      <c r="C522" t="s">
        <v>2569</v>
      </c>
      <c r="D522" t="s">
        <v>2557</v>
      </c>
      <c r="E522" t="s">
        <v>2557</v>
      </c>
      <c r="F522" t="s">
        <v>27</v>
      </c>
      <c r="G522" t="s">
        <v>28</v>
      </c>
      <c r="H522" t="s">
        <v>41996</v>
      </c>
      <c r="I522" t="s">
        <v>41997</v>
      </c>
      <c r="L522" t="str">
        <f t="shared" si="8"/>
        <v/>
      </c>
      <c r="M522" t="s">
        <v>2295</v>
      </c>
      <c r="N522" t="s">
        <v>2299</v>
      </c>
      <c r="O522">
        <v>1</v>
      </c>
      <c r="P522">
        <v>2</v>
      </c>
      <c r="Q522">
        <v>31</v>
      </c>
      <c r="R522" t="s">
        <v>2573</v>
      </c>
      <c r="S522" t="s">
        <v>39243</v>
      </c>
      <c r="T522" t="s">
        <v>2571</v>
      </c>
    </row>
    <row r="523" spans="1:20" hidden="1" x14ac:dyDescent="0.2">
      <c r="A523">
        <v>1060</v>
      </c>
      <c r="B523" t="s">
        <v>2568</v>
      </c>
      <c r="C523" t="s">
        <v>2574</v>
      </c>
      <c r="D523" t="s">
        <v>2557</v>
      </c>
      <c r="E523" t="s">
        <v>2557</v>
      </c>
      <c r="F523" t="s">
        <v>27</v>
      </c>
      <c r="G523" t="s">
        <v>28</v>
      </c>
      <c r="H523" t="s">
        <v>41998</v>
      </c>
      <c r="I523" t="s">
        <v>41999</v>
      </c>
      <c r="L523" t="str">
        <f t="shared" si="8"/>
        <v/>
      </c>
      <c r="M523" t="s">
        <v>2295</v>
      </c>
      <c r="N523" t="s">
        <v>2299</v>
      </c>
      <c r="O523">
        <v>0.97085100000000002</v>
      </c>
      <c r="P523">
        <v>2</v>
      </c>
      <c r="Q523">
        <v>31</v>
      </c>
      <c r="R523" t="s">
        <v>2578</v>
      </c>
      <c r="S523" t="s">
        <v>39243</v>
      </c>
      <c r="T523" t="s">
        <v>2576</v>
      </c>
    </row>
    <row r="524" spans="1:20" hidden="1" x14ac:dyDescent="0.2">
      <c r="A524">
        <v>662</v>
      </c>
      <c r="B524" t="s">
        <v>2579</v>
      </c>
      <c r="C524" t="s">
        <v>2580</v>
      </c>
      <c r="D524" t="s">
        <v>2557</v>
      </c>
      <c r="E524" t="s">
        <v>2557</v>
      </c>
      <c r="G524" t="s">
        <v>28</v>
      </c>
      <c r="H524" t="s">
        <v>42000</v>
      </c>
      <c r="I524" t="s">
        <v>42001</v>
      </c>
      <c r="L524" t="str">
        <f t="shared" si="8"/>
        <v/>
      </c>
      <c r="M524" t="s">
        <v>2295</v>
      </c>
      <c r="N524" t="s">
        <v>2299</v>
      </c>
      <c r="O524">
        <v>0.99996499999999999</v>
      </c>
      <c r="P524">
        <v>2</v>
      </c>
      <c r="Q524">
        <v>31</v>
      </c>
      <c r="R524" t="s">
        <v>2583</v>
      </c>
      <c r="S524" t="s">
        <v>39101</v>
      </c>
      <c r="T524" t="s">
        <v>2582</v>
      </c>
    </row>
    <row r="525" spans="1:20" hidden="1" x14ac:dyDescent="0.2">
      <c r="A525">
        <v>665</v>
      </c>
      <c r="B525" t="s">
        <v>2579</v>
      </c>
      <c r="C525" t="s">
        <v>2584</v>
      </c>
      <c r="D525" t="s">
        <v>2557</v>
      </c>
      <c r="E525" t="s">
        <v>2557</v>
      </c>
      <c r="G525" t="s">
        <v>28</v>
      </c>
      <c r="H525" t="s">
        <v>42002</v>
      </c>
      <c r="I525" t="s">
        <v>42003</v>
      </c>
      <c r="L525" t="str">
        <f t="shared" si="8"/>
        <v/>
      </c>
      <c r="M525" t="s">
        <v>2295</v>
      </c>
      <c r="N525" t="s">
        <v>2299</v>
      </c>
      <c r="O525">
        <v>0.98005699999999996</v>
      </c>
      <c r="P525">
        <v>2</v>
      </c>
      <c r="Q525">
        <v>31</v>
      </c>
      <c r="R525" t="s">
        <v>2587</v>
      </c>
      <c r="S525" t="s">
        <v>39101</v>
      </c>
      <c r="T525" t="s">
        <v>2586</v>
      </c>
    </row>
    <row r="526" spans="1:20" hidden="1" x14ac:dyDescent="0.2">
      <c r="A526">
        <v>600</v>
      </c>
      <c r="B526" t="s">
        <v>26</v>
      </c>
      <c r="C526" t="s">
        <v>2588</v>
      </c>
      <c r="D526" t="s">
        <v>2557</v>
      </c>
      <c r="E526" t="s">
        <v>2557</v>
      </c>
      <c r="F526" t="s">
        <v>27</v>
      </c>
      <c r="G526" t="s">
        <v>28</v>
      </c>
      <c r="H526" t="s">
        <v>41960</v>
      </c>
      <c r="I526" t="s">
        <v>42004</v>
      </c>
      <c r="L526" t="str">
        <f t="shared" si="8"/>
        <v/>
      </c>
      <c r="M526" t="s">
        <v>2295</v>
      </c>
      <c r="N526" t="s">
        <v>2299</v>
      </c>
      <c r="O526">
        <v>0.999834</v>
      </c>
      <c r="P526">
        <v>2</v>
      </c>
      <c r="Q526">
        <v>31</v>
      </c>
      <c r="R526" t="s">
        <v>2592</v>
      </c>
      <c r="S526" t="s">
        <v>39243</v>
      </c>
      <c r="T526" t="s">
        <v>2590</v>
      </c>
    </row>
    <row r="527" spans="1:20" hidden="1" x14ac:dyDescent="0.2">
      <c r="A527">
        <v>696</v>
      </c>
      <c r="B527" t="s">
        <v>2562</v>
      </c>
      <c r="C527" t="s">
        <v>2593</v>
      </c>
      <c r="D527" t="s">
        <v>2557</v>
      </c>
      <c r="E527" t="s">
        <v>2557</v>
      </c>
      <c r="F527" t="s">
        <v>27</v>
      </c>
      <c r="G527" t="s">
        <v>28</v>
      </c>
      <c r="H527" t="s">
        <v>42005</v>
      </c>
      <c r="I527" t="s">
        <v>42006</v>
      </c>
      <c r="L527" t="str">
        <f t="shared" si="8"/>
        <v/>
      </c>
      <c r="M527" t="s">
        <v>2295</v>
      </c>
      <c r="N527" t="s">
        <v>2299</v>
      </c>
      <c r="O527">
        <v>0.98696799999999996</v>
      </c>
      <c r="P527">
        <v>2</v>
      </c>
      <c r="Q527">
        <v>31</v>
      </c>
      <c r="R527" t="s">
        <v>2596</v>
      </c>
      <c r="S527" t="s">
        <v>39243</v>
      </c>
      <c r="T527" t="s">
        <v>2595</v>
      </c>
    </row>
    <row r="528" spans="1:20" hidden="1" x14ac:dyDescent="0.2">
      <c r="A528">
        <v>120</v>
      </c>
      <c r="B528" t="s">
        <v>2611</v>
      </c>
      <c r="C528" t="s">
        <v>2612</v>
      </c>
      <c r="D528" t="s">
        <v>2613</v>
      </c>
      <c r="E528" t="s">
        <v>2613</v>
      </c>
      <c r="F528" t="s">
        <v>2614</v>
      </c>
      <c r="G528" t="s">
        <v>2615</v>
      </c>
      <c r="H528" t="s">
        <v>42007</v>
      </c>
      <c r="I528" t="s">
        <v>42008</v>
      </c>
      <c r="L528" t="str">
        <f t="shared" si="8"/>
        <v/>
      </c>
      <c r="M528" t="s">
        <v>2295</v>
      </c>
      <c r="N528" t="s">
        <v>2299</v>
      </c>
      <c r="O528">
        <v>0.99655099999999996</v>
      </c>
      <c r="P528">
        <v>3</v>
      </c>
      <c r="Q528">
        <v>34</v>
      </c>
      <c r="R528" t="s">
        <v>2619</v>
      </c>
      <c r="S528" t="s">
        <v>39244</v>
      </c>
      <c r="T528" t="s">
        <v>2617</v>
      </c>
    </row>
    <row r="529" spans="1:20" hidden="1" x14ac:dyDescent="0.2">
      <c r="A529">
        <v>715</v>
      </c>
      <c r="B529" t="s">
        <v>2620</v>
      </c>
      <c r="C529" t="s">
        <v>2621</v>
      </c>
      <c r="D529" t="s">
        <v>2613</v>
      </c>
      <c r="E529" t="s">
        <v>2613</v>
      </c>
      <c r="F529" t="s">
        <v>2614</v>
      </c>
      <c r="G529" t="s">
        <v>2615</v>
      </c>
      <c r="H529" t="s">
        <v>42009</v>
      </c>
      <c r="I529" t="s">
        <v>42010</v>
      </c>
      <c r="L529" t="str">
        <f t="shared" si="8"/>
        <v/>
      </c>
      <c r="M529" t="s">
        <v>2295</v>
      </c>
      <c r="N529" t="s">
        <v>2299</v>
      </c>
      <c r="O529">
        <v>0.99982899999999997</v>
      </c>
      <c r="P529">
        <v>4</v>
      </c>
      <c r="Q529">
        <v>34</v>
      </c>
      <c r="R529" t="s">
        <v>2625</v>
      </c>
      <c r="S529" t="s">
        <v>39244</v>
      </c>
      <c r="T529" t="s">
        <v>2623</v>
      </c>
    </row>
    <row r="530" spans="1:20" hidden="1" x14ac:dyDescent="0.2">
      <c r="A530">
        <v>599</v>
      </c>
      <c r="B530" t="s">
        <v>2626</v>
      </c>
      <c r="C530" t="s">
        <v>2627</v>
      </c>
      <c r="D530" t="s">
        <v>2613</v>
      </c>
      <c r="E530" t="s">
        <v>2613</v>
      </c>
      <c r="F530" t="s">
        <v>2614</v>
      </c>
      <c r="G530" t="s">
        <v>2615</v>
      </c>
      <c r="H530" t="s">
        <v>42011</v>
      </c>
      <c r="I530" t="s">
        <v>42012</v>
      </c>
      <c r="L530" t="str">
        <f t="shared" si="8"/>
        <v/>
      </c>
      <c r="M530" t="s">
        <v>2295</v>
      </c>
      <c r="N530" t="s">
        <v>2299</v>
      </c>
      <c r="O530">
        <v>0.98241900000000004</v>
      </c>
      <c r="P530">
        <v>2</v>
      </c>
      <c r="Q530">
        <v>34</v>
      </c>
      <c r="R530" t="s">
        <v>2630</v>
      </c>
      <c r="S530" t="s">
        <v>39244</v>
      </c>
      <c r="T530" t="s">
        <v>2629</v>
      </c>
    </row>
    <row r="531" spans="1:20" x14ac:dyDescent="0.2">
      <c r="A531">
        <v>601</v>
      </c>
      <c r="B531" t="s">
        <v>2626</v>
      </c>
      <c r="C531" t="s">
        <v>2631</v>
      </c>
      <c r="D531" t="s">
        <v>2613</v>
      </c>
      <c r="E531" t="s">
        <v>2613</v>
      </c>
      <c r="F531" t="s">
        <v>2614</v>
      </c>
      <c r="G531" t="s">
        <v>2615</v>
      </c>
      <c r="H531" t="s">
        <v>42013</v>
      </c>
      <c r="I531" t="s">
        <v>42014</v>
      </c>
      <c r="K531" t="s">
        <v>2297</v>
      </c>
      <c r="L531" t="str">
        <f t="shared" si="8"/>
        <v>+</v>
      </c>
      <c r="M531" t="s">
        <v>2295</v>
      </c>
      <c r="N531" t="s">
        <v>2299</v>
      </c>
      <c r="O531">
        <v>0.99961</v>
      </c>
      <c r="P531">
        <v>2</v>
      </c>
      <c r="Q531">
        <v>34</v>
      </c>
      <c r="R531" t="s">
        <v>2635</v>
      </c>
      <c r="S531" t="s">
        <v>39244</v>
      </c>
      <c r="T531" t="s">
        <v>2633</v>
      </c>
    </row>
    <row r="532" spans="1:20" hidden="1" x14ac:dyDescent="0.2">
      <c r="A532">
        <v>447</v>
      </c>
      <c r="B532" t="s">
        <v>2636</v>
      </c>
      <c r="C532" t="s">
        <v>2645</v>
      </c>
      <c r="D532" t="s">
        <v>2638</v>
      </c>
      <c r="E532" t="s">
        <v>2638</v>
      </c>
      <c r="F532" t="s">
        <v>2639</v>
      </c>
      <c r="G532" t="s">
        <v>2640</v>
      </c>
      <c r="H532" t="s">
        <v>42015</v>
      </c>
      <c r="I532" t="s">
        <v>42016</v>
      </c>
      <c r="L532" t="str">
        <f t="shared" si="8"/>
        <v/>
      </c>
      <c r="M532" t="s">
        <v>2295</v>
      </c>
      <c r="N532" t="s">
        <v>2299</v>
      </c>
      <c r="O532">
        <v>0.999884</v>
      </c>
      <c r="P532">
        <v>2</v>
      </c>
      <c r="Q532">
        <v>36</v>
      </c>
      <c r="R532" t="s">
        <v>2649</v>
      </c>
      <c r="S532" t="s">
        <v>39245</v>
      </c>
      <c r="T532" t="s">
        <v>2647</v>
      </c>
    </row>
    <row r="533" spans="1:20" x14ac:dyDescent="0.2">
      <c r="A533">
        <v>87</v>
      </c>
      <c r="B533" t="s">
        <v>2650</v>
      </c>
      <c r="C533" t="s">
        <v>2651</v>
      </c>
      <c r="D533" t="s">
        <v>2652</v>
      </c>
      <c r="E533" t="s">
        <v>2652</v>
      </c>
      <c r="F533" t="s">
        <v>2653</v>
      </c>
      <c r="G533" t="s">
        <v>2654</v>
      </c>
      <c r="H533" t="s">
        <v>42017</v>
      </c>
      <c r="I533" t="s">
        <v>42018</v>
      </c>
      <c r="K533" t="s">
        <v>2297</v>
      </c>
      <c r="L533" t="str">
        <f t="shared" si="8"/>
        <v>+</v>
      </c>
      <c r="M533" t="s">
        <v>2295</v>
      </c>
      <c r="N533" t="s">
        <v>2299</v>
      </c>
      <c r="O533">
        <v>1</v>
      </c>
      <c r="P533">
        <v>2</v>
      </c>
      <c r="Q533">
        <v>37</v>
      </c>
      <c r="R533" t="s">
        <v>2658</v>
      </c>
      <c r="S533" t="s">
        <v>39246</v>
      </c>
      <c r="T533" t="s">
        <v>2656</v>
      </c>
    </row>
    <row r="534" spans="1:20" hidden="1" x14ac:dyDescent="0.2">
      <c r="A534">
        <v>113</v>
      </c>
      <c r="B534" t="s">
        <v>2659</v>
      </c>
      <c r="C534" t="s">
        <v>2660</v>
      </c>
      <c r="D534" t="s">
        <v>2652</v>
      </c>
      <c r="E534" t="s">
        <v>2652</v>
      </c>
      <c r="G534" t="s">
        <v>2661</v>
      </c>
      <c r="H534" t="s">
        <v>42019</v>
      </c>
      <c r="I534" t="s">
        <v>42020</v>
      </c>
      <c r="L534" t="str">
        <f t="shared" si="8"/>
        <v/>
      </c>
      <c r="M534" t="s">
        <v>2295</v>
      </c>
      <c r="N534" t="s">
        <v>2299</v>
      </c>
      <c r="O534">
        <v>0.99998299999999996</v>
      </c>
      <c r="P534">
        <v>2</v>
      </c>
      <c r="Q534">
        <v>37</v>
      </c>
      <c r="R534" t="s">
        <v>2664</v>
      </c>
      <c r="S534" t="s">
        <v>39181</v>
      </c>
      <c r="T534" t="s">
        <v>2663</v>
      </c>
    </row>
    <row r="535" spans="1:20" hidden="1" x14ac:dyDescent="0.2">
      <c r="A535">
        <v>4475</v>
      </c>
      <c r="B535" t="s">
        <v>29</v>
      </c>
      <c r="C535" t="s">
        <v>2674</v>
      </c>
      <c r="D535" t="s">
        <v>2675</v>
      </c>
      <c r="E535" t="s">
        <v>2675</v>
      </c>
      <c r="G535" t="s">
        <v>30</v>
      </c>
      <c r="H535" t="s">
        <v>42021</v>
      </c>
      <c r="I535" t="s">
        <v>42022</v>
      </c>
      <c r="L535" t="str">
        <f t="shared" si="8"/>
        <v/>
      </c>
      <c r="M535" t="s">
        <v>2295</v>
      </c>
      <c r="N535" t="s">
        <v>2299</v>
      </c>
      <c r="O535">
        <v>0.99553199999999997</v>
      </c>
      <c r="P535">
        <v>2</v>
      </c>
      <c r="Q535">
        <v>38</v>
      </c>
      <c r="R535" t="s">
        <v>2679</v>
      </c>
      <c r="S535" t="s">
        <v>39248</v>
      </c>
      <c r="T535" t="s">
        <v>2677</v>
      </c>
    </row>
    <row r="536" spans="1:20" x14ac:dyDescent="0.2">
      <c r="A536">
        <v>180</v>
      </c>
      <c r="B536" t="s">
        <v>2685</v>
      </c>
      <c r="C536" t="s">
        <v>2686</v>
      </c>
      <c r="D536" t="s">
        <v>2687</v>
      </c>
      <c r="E536" t="s">
        <v>2687</v>
      </c>
      <c r="F536" t="s">
        <v>2688</v>
      </c>
      <c r="G536" t="s">
        <v>2689</v>
      </c>
      <c r="H536" t="s">
        <v>42023</v>
      </c>
      <c r="I536" t="s">
        <v>42024</v>
      </c>
      <c r="K536" t="s">
        <v>2297</v>
      </c>
      <c r="L536" t="str">
        <f t="shared" si="8"/>
        <v>+</v>
      </c>
      <c r="M536" t="s">
        <v>2295</v>
      </c>
      <c r="N536" t="s">
        <v>2299</v>
      </c>
      <c r="O536">
        <v>1</v>
      </c>
      <c r="P536">
        <v>2</v>
      </c>
      <c r="Q536">
        <v>39</v>
      </c>
      <c r="R536" t="s">
        <v>2693</v>
      </c>
      <c r="S536" t="s">
        <v>39249</v>
      </c>
      <c r="T536" t="s">
        <v>2691</v>
      </c>
    </row>
    <row r="537" spans="1:20" hidden="1" x14ac:dyDescent="0.2">
      <c r="A537">
        <v>19</v>
      </c>
      <c r="B537" t="s">
        <v>2685</v>
      </c>
      <c r="C537" t="s">
        <v>2704</v>
      </c>
      <c r="D537" t="s">
        <v>2687</v>
      </c>
      <c r="E537" t="s">
        <v>2687</v>
      </c>
      <c r="F537" t="s">
        <v>2688</v>
      </c>
      <c r="G537" t="s">
        <v>2689</v>
      </c>
      <c r="H537" t="s">
        <v>42025</v>
      </c>
      <c r="I537" t="s">
        <v>42026</v>
      </c>
      <c r="L537" t="str">
        <f t="shared" si="8"/>
        <v/>
      </c>
      <c r="M537" t="s">
        <v>2295</v>
      </c>
      <c r="N537" t="s">
        <v>2299</v>
      </c>
      <c r="O537">
        <v>1</v>
      </c>
      <c r="P537">
        <v>2</v>
      </c>
      <c r="Q537">
        <v>39</v>
      </c>
      <c r="R537" t="s">
        <v>2708</v>
      </c>
      <c r="S537" t="s">
        <v>39249</v>
      </c>
      <c r="T537" t="s">
        <v>2706</v>
      </c>
    </row>
    <row r="538" spans="1:20" x14ac:dyDescent="0.2">
      <c r="A538">
        <v>54</v>
      </c>
      <c r="B538" t="s">
        <v>2685</v>
      </c>
      <c r="C538" t="s">
        <v>2709</v>
      </c>
      <c r="D538" t="s">
        <v>2687</v>
      </c>
      <c r="E538" t="s">
        <v>2687</v>
      </c>
      <c r="F538" t="s">
        <v>2688</v>
      </c>
      <c r="G538" t="s">
        <v>2689</v>
      </c>
      <c r="H538" t="s">
        <v>42027</v>
      </c>
      <c r="I538" t="s">
        <v>42028</v>
      </c>
      <c r="K538" t="s">
        <v>2297</v>
      </c>
      <c r="L538" t="str">
        <f t="shared" si="8"/>
        <v>+</v>
      </c>
      <c r="M538" t="s">
        <v>2295</v>
      </c>
      <c r="N538" t="s">
        <v>2299</v>
      </c>
      <c r="O538">
        <v>0.96581099999999998</v>
      </c>
      <c r="P538">
        <v>3</v>
      </c>
      <c r="Q538">
        <v>39</v>
      </c>
      <c r="R538" t="s">
        <v>2713</v>
      </c>
      <c r="S538" t="s">
        <v>39249</v>
      </c>
      <c r="T538" t="s">
        <v>2711</v>
      </c>
    </row>
    <row r="539" spans="1:20" hidden="1" x14ac:dyDescent="0.2">
      <c r="A539">
        <v>58</v>
      </c>
      <c r="B539" t="s">
        <v>2685</v>
      </c>
      <c r="C539" t="s">
        <v>2714</v>
      </c>
      <c r="D539" t="s">
        <v>2687</v>
      </c>
      <c r="E539" t="s">
        <v>2687</v>
      </c>
      <c r="F539" t="s">
        <v>2688</v>
      </c>
      <c r="G539" t="s">
        <v>2689</v>
      </c>
      <c r="H539" t="s">
        <v>42029</v>
      </c>
      <c r="I539" t="s">
        <v>42030</v>
      </c>
      <c r="L539" t="str">
        <f t="shared" si="8"/>
        <v/>
      </c>
      <c r="M539" t="s">
        <v>2295</v>
      </c>
      <c r="N539" t="s">
        <v>2299</v>
      </c>
      <c r="O539">
        <v>1</v>
      </c>
      <c r="P539">
        <v>2</v>
      </c>
      <c r="Q539">
        <v>39</v>
      </c>
      <c r="R539" t="s">
        <v>2718</v>
      </c>
      <c r="S539" t="s">
        <v>39249</v>
      </c>
      <c r="T539" t="s">
        <v>2716</v>
      </c>
    </row>
    <row r="540" spans="1:20" hidden="1" x14ac:dyDescent="0.2">
      <c r="A540">
        <v>61</v>
      </c>
      <c r="B540" t="s">
        <v>2685</v>
      </c>
      <c r="C540" t="s">
        <v>2719</v>
      </c>
      <c r="D540" t="s">
        <v>2687</v>
      </c>
      <c r="E540" t="s">
        <v>2687</v>
      </c>
      <c r="F540" t="s">
        <v>2688</v>
      </c>
      <c r="G540" t="s">
        <v>2689</v>
      </c>
      <c r="H540" t="s">
        <v>42031</v>
      </c>
      <c r="I540" t="s">
        <v>42032</v>
      </c>
      <c r="L540" t="str">
        <f t="shared" si="8"/>
        <v/>
      </c>
      <c r="M540" t="s">
        <v>2295</v>
      </c>
      <c r="N540" t="s">
        <v>2299</v>
      </c>
      <c r="O540">
        <v>1</v>
      </c>
      <c r="P540">
        <v>2</v>
      </c>
      <c r="Q540">
        <v>39</v>
      </c>
      <c r="R540" t="s">
        <v>2722</v>
      </c>
      <c r="S540" t="s">
        <v>39249</v>
      </c>
      <c r="T540" t="s">
        <v>2720</v>
      </c>
    </row>
    <row r="541" spans="1:20" hidden="1" x14ac:dyDescent="0.2">
      <c r="A541">
        <v>65</v>
      </c>
      <c r="B541" t="s">
        <v>31</v>
      </c>
      <c r="C541" t="s">
        <v>2728</v>
      </c>
      <c r="D541" t="s">
        <v>2729</v>
      </c>
      <c r="E541" t="s">
        <v>2729</v>
      </c>
      <c r="F541" t="s">
        <v>32</v>
      </c>
      <c r="G541" t="s">
        <v>33</v>
      </c>
      <c r="H541" t="s">
        <v>42033</v>
      </c>
      <c r="I541" t="s">
        <v>42034</v>
      </c>
      <c r="L541" t="str">
        <f t="shared" si="8"/>
        <v/>
      </c>
      <c r="M541" t="s">
        <v>2295</v>
      </c>
      <c r="N541" t="s">
        <v>2299</v>
      </c>
      <c r="O541">
        <v>0.99827399999999999</v>
      </c>
      <c r="P541">
        <v>4</v>
      </c>
      <c r="Q541">
        <v>41</v>
      </c>
      <c r="R541" t="s">
        <v>2733</v>
      </c>
      <c r="S541" t="s">
        <v>39250</v>
      </c>
      <c r="T541" t="s">
        <v>2731</v>
      </c>
    </row>
    <row r="542" spans="1:20" hidden="1" x14ac:dyDescent="0.2">
      <c r="A542">
        <v>1862</v>
      </c>
      <c r="B542" t="s">
        <v>2734</v>
      </c>
      <c r="C542" t="s">
        <v>2735</v>
      </c>
      <c r="D542" t="s">
        <v>2736</v>
      </c>
      <c r="E542" t="s">
        <v>2736</v>
      </c>
      <c r="F542" t="s">
        <v>2737</v>
      </c>
      <c r="G542" t="s">
        <v>2738</v>
      </c>
      <c r="H542" t="s">
        <v>42035</v>
      </c>
      <c r="I542" t="s">
        <v>42036</v>
      </c>
      <c r="L542" t="str">
        <f t="shared" si="8"/>
        <v/>
      </c>
      <c r="M542" t="s">
        <v>2295</v>
      </c>
      <c r="N542" t="s">
        <v>2299</v>
      </c>
      <c r="O542">
        <v>0.96562599999999998</v>
      </c>
      <c r="P542">
        <v>3</v>
      </c>
      <c r="Q542">
        <v>44</v>
      </c>
      <c r="R542" t="s">
        <v>2742</v>
      </c>
      <c r="S542" t="s">
        <v>39251</v>
      </c>
      <c r="T542" t="s">
        <v>2740</v>
      </c>
    </row>
    <row r="543" spans="1:20" x14ac:dyDescent="0.2">
      <c r="A543">
        <v>88</v>
      </c>
      <c r="B543" t="s">
        <v>2743</v>
      </c>
      <c r="C543" t="s">
        <v>2744</v>
      </c>
      <c r="D543" t="s">
        <v>2745</v>
      </c>
      <c r="E543" t="s">
        <v>2746</v>
      </c>
      <c r="F543" t="s">
        <v>1333</v>
      </c>
      <c r="G543" t="s">
        <v>1334</v>
      </c>
      <c r="H543" t="s">
        <v>42037</v>
      </c>
      <c r="I543" t="s">
        <v>42038</v>
      </c>
      <c r="K543" t="s">
        <v>2297</v>
      </c>
      <c r="L543" t="str">
        <f t="shared" si="8"/>
        <v>+</v>
      </c>
      <c r="M543" t="s">
        <v>2295</v>
      </c>
      <c r="N543" t="s">
        <v>2299</v>
      </c>
      <c r="O543">
        <v>0.99207599999999996</v>
      </c>
      <c r="P543">
        <v>2</v>
      </c>
      <c r="Q543" t="s">
        <v>2748</v>
      </c>
      <c r="R543" t="s">
        <v>2751</v>
      </c>
      <c r="S543" t="s">
        <v>39252</v>
      </c>
      <c r="T543" t="s">
        <v>2749</v>
      </c>
    </row>
    <row r="544" spans="1:20" hidden="1" x14ac:dyDescent="0.2">
      <c r="A544">
        <v>183</v>
      </c>
      <c r="B544" t="s">
        <v>2752</v>
      </c>
      <c r="C544" t="s">
        <v>2753</v>
      </c>
      <c r="D544" t="s">
        <v>2754</v>
      </c>
      <c r="E544" t="s">
        <v>2755</v>
      </c>
      <c r="F544" t="s">
        <v>1871</v>
      </c>
      <c r="G544" t="s">
        <v>1872</v>
      </c>
      <c r="H544" t="s">
        <v>42039</v>
      </c>
      <c r="I544" t="s">
        <v>42040</v>
      </c>
      <c r="L544" t="str">
        <f t="shared" si="8"/>
        <v/>
      </c>
      <c r="M544" t="s">
        <v>2295</v>
      </c>
      <c r="N544" t="s">
        <v>2299</v>
      </c>
      <c r="O544">
        <v>1</v>
      </c>
      <c r="P544">
        <v>2</v>
      </c>
      <c r="Q544" t="s">
        <v>2757</v>
      </c>
      <c r="R544" t="s">
        <v>2760</v>
      </c>
      <c r="S544" t="s">
        <v>39253</v>
      </c>
      <c r="T544" t="s">
        <v>2758</v>
      </c>
    </row>
    <row r="545" spans="1:20" hidden="1" x14ac:dyDescent="0.2">
      <c r="A545">
        <v>180</v>
      </c>
      <c r="B545" t="s">
        <v>2761</v>
      </c>
      <c r="C545" t="s">
        <v>2762</v>
      </c>
      <c r="D545" t="s">
        <v>2763</v>
      </c>
      <c r="E545" t="s">
        <v>2763</v>
      </c>
      <c r="F545" t="s">
        <v>34</v>
      </c>
      <c r="G545" t="s">
        <v>35</v>
      </c>
      <c r="H545" t="s">
        <v>42041</v>
      </c>
      <c r="I545" t="s">
        <v>42042</v>
      </c>
      <c r="L545" t="str">
        <f t="shared" si="8"/>
        <v/>
      </c>
      <c r="M545" t="s">
        <v>2295</v>
      </c>
      <c r="N545" t="s">
        <v>2299</v>
      </c>
      <c r="O545">
        <v>0.99568900000000005</v>
      </c>
      <c r="P545">
        <v>2</v>
      </c>
      <c r="Q545">
        <v>49</v>
      </c>
      <c r="R545" t="s">
        <v>2767</v>
      </c>
      <c r="S545" t="s">
        <v>39254</v>
      </c>
      <c r="T545" t="s">
        <v>2765</v>
      </c>
    </row>
    <row r="546" spans="1:20" hidden="1" x14ac:dyDescent="0.2">
      <c r="A546">
        <v>2299</v>
      </c>
      <c r="B546" t="s">
        <v>2768</v>
      </c>
      <c r="C546" t="s">
        <v>2777</v>
      </c>
      <c r="D546" t="s">
        <v>2770</v>
      </c>
      <c r="E546" t="s">
        <v>2770</v>
      </c>
      <c r="F546" t="s">
        <v>2771</v>
      </c>
      <c r="G546" t="s">
        <v>2772</v>
      </c>
      <c r="H546" t="s">
        <v>42043</v>
      </c>
      <c r="I546" t="s">
        <v>42044</v>
      </c>
      <c r="L546" t="str">
        <f t="shared" si="8"/>
        <v/>
      </c>
      <c r="M546" t="s">
        <v>2295</v>
      </c>
      <c r="N546" t="s">
        <v>2299</v>
      </c>
      <c r="O546">
        <v>1</v>
      </c>
      <c r="P546">
        <v>2</v>
      </c>
      <c r="Q546">
        <v>51</v>
      </c>
      <c r="R546" t="s">
        <v>2781</v>
      </c>
      <c r="S546" t="s">
        <v>39255</v>
      </c>
      <c r="T546" t="s">
        <v>2779</v>
      </c>
    </row>
    <row r="547" spans="1:20" hidden="1" x14ac:dyDescent="0.2">
      <c r="A547">
        <v>1516</v>
      </c>
      <c r="B547" t="s">
        <v>2801</v>
      </c>
      <c r="C547" t="s">
        <v>2802</v>
      </c>
      <c r="D547" t="s">
        <v>2794</v>
      </c>
      <c r="E547" t="s">
        <v>2794</v>
      </c>
      <c r="F547" t="s">
        <v>2795</v>
      </c>
      <c r="G547" t="s">
        <v>2796</v>
      </c>
      <c r="H547" t="s">
        <v>42045</v>
      </c>
      <c r="I547" t="s">
        <v>42046</v>
      </c>
      <c r="L547" t="str">
        <f t="shared" si="8"/>
        <v/>
      </c>
      <c r="M547" t="s">
        <v>2295</v>
      </c>
      <c r="N547" t="s">
        <v>2299</v>
      </c>
      <c r="O547">
        <v>0.99109199999999997</v>
      </c>
      <c r="P547">
        <v>2</v>
      </c>
      <c r="Q547">
        <v>52</v>
      </c>
      <c r="R547" t="s">
        <v>2806</v>
      </c>
      <c r="S547" t="s">
        <v>39256</v>
      </c>
      <c r="T547" t="s">
        <v>2804</v>
      </c>
    </row>
    <row r="548" spans="1:20" hidden="1" x14ac:dyDescent="0.2">
      <c r="A548">
        <v>199</v>
      </c>
      <c r="B548" t="s">
        <v>2836</v>
      </c>
      <c r="C548" t="s">
        <v>2848</v>
      </c>
      <c r="D548" t="s">
        <v>2829</v>
      </c>
      <c r="E548" t="s">
        <v>2829</v>
      </c>
      <c r="F548" t="s">
        <v>2830</v>
      </c>
      <c r="G548" t="s">
        <v>2831</v>
      </c>
      <c r="H548" t="s">
        <v>42047</v>
      </c>
      <c r="I548" t="s">
        <v>42048</v>
      </c>
      <c r="L548" t="str">
        <f t="shared" si="8"/>
        <v/>
      </c>
      <c r="M548" t="s">
        <v>2295</v>
      </c>
      <c r="N548" t="s">
        <v>2299</v>
      </c>
      <c r="O548">
        <v>0.99999199999999999</v>
      </c>
      <c r="P548">
        <v>2</v>
      </c>
      <c r="Q548">
        <v>56</v>
      </c>
      <c r="R548" t="s">
        <v>2852</v>
      </c>
      <c r="S548" t="s">
        <v>39257</v>
      </c>
      <c r="T548" t="s">
        <v>2850</v>
      </c>
    </row>
    <row r="549" spans="1:20" x14ac:dyDescent="0.2">
      <c r="A549">
        <v>1969</v>
      </c>
      <c r="B549" t="s">
        <v>2871</v>
      </c>
      <c r="C549" t="s">
        <v>2872</v>
      </c>
      <c r="D549" t="s">
        <v>2855</v>
      </c>
      <c r="E549" t="s">
        <v>2855</v>
      </c>
      <c r="F549" t="s">
        <v>2856</v>
      </c>
      <c r="G549" t="s">
        <v>2857</v>
      </c>
      <c r="H549" t="s">
        <v>42049</v>
      </c>
      <c r="I549" t="s">
        <v>42050</v>
      </c>
      <c r="K549" t="s">
        <v>2297</v>
      </c>
      <c r="L549" t="str">
        <f t="shared" si="8"/>
        <v>+</v>
      </c>
      <c r="M549" t="s">
        <v>2295</v>
      </c>
      <c r="N549" t="s">
        <v>2299</v>
      </c>
      <c r="O549">
        <v>1</v>
      </c>
      <c r="P549">
        <v>2</v>
      </c>
      <c r="Q549">
        <v>57</v>
      </c>
      <c r="R549" t="s">
        <v>2876</v>
      </c>
      <c r="S549" t="s">
        <v>39258</v>
      </c>
      <c r="T549" t="s">
        <v>2874</v>
      </c>
    </row>
    <row r="550" spans="1:20" x14ac:dyDescent="0.2">
      <c r="A550">
        <v>24</v>
      </c>
      <c r="B550" t="s">
        <v>2877</v>
      </c>
      <c r="C550" t="s">
        <v>2878</v>
      </c>
      <c r="D550" t="s">
        <v>2879</v>
      </c>
      <c r="E550" t="s">
        <v>2879</v>
      </c>
      <c r="G550" t="s">
        <v>36</v>
      </c>
      <c r="H550" t="s">
        <v>42051</v>
      </c>
      <c r="I550" t="s">
        <v>42052</v>
      </c>
      <c r="K550" t="s">
        <v>2297</v>
      </c>
      <c r="L550" t="str">
        <f t="shared" si="8"/>
        <v>+</v>
      </c>
      <c r="M550" t="s">
        <v>2295</v>
      </c>
      <c r="N550" t="s">
        <v>2299</v>
      </c>
      <c r="O550">
        <v>0.99995800000000001</v>
      </c>
      <c r="P550">
        <v>2</v>
      </c>
      <c r="Q550">
        <v>58</v>
      </c>
      <c r="R550" t="s">
        <v>2882</v>
      </c>
      <c r="S550" t="s">
        <v>39101</v>
      </c>
      <c r="T550" t="s">
        <v>2881</v>
      </c>
    </row>
    <row r="551" spans="1:20" hidden="1" x14ac:dyDescent="0.2">
      <c r="A551">
        <v>340</v>
      </c>
      <c r="B551" t="s">
        <v>2883</v>
      </c>
      <c r="C551" t="s">
        <v>2884</v>
      </c>
      <c r="D551" t="s">
        <v>2885</v>
      </c>
      <c r="E551" t="s">
        <v>2886</v>
      </c>
      <c r="F551" t="s">
        <v>2887</v>
      </c>
      <c r="G551" t="s">
        <v>2888</v>
      </c>
      <c r="H551" t="s">
        <v>42053</v>
      </c>
      <c r="I551" t="s">
        <v>42054</v>
      </c>
      <c r="L551" t="str">
        <f t="shared" si="8"/>
        <v/>
      </c>
      <c r="M551" t="s">
        <v>2295</v>
      </c>
      <c r="N551" t="s">
        <v>2299</v>
      </c>
      <c r="O551">
        <v>1</v>
      </c>
      <c r="P551">
        <v>2</v>
      </c>
      <c r="Q551" t="s">
        <v>2890</v>
      </c>
      <c r="R551" t="s">
        <v>2893</v>
      </c>
      <c r="S551" t="s">
        <v>39259</v>
      </c>
      <c r="T551" t="s">
        <v>2891</v>
      </c>
    </row>
    <row r="552" spans="1:20" hidden="1" x14ac:dyDescent="0.2">
      <c r="A552">
        <v>708</v>
      </c>
      <c r="B552" t="s">
        <v>37</v>
      </c>
      <c r="C552" t="s">
        <v>2925</v>
      </c>
      <c r="D552" t="s">
        <v>2918</v>
      </c>
      <c r="E552" t="s">
        <v>2918</v>
      </c>
      <c r="F552" t="s">
        <v>38</v>
      </c>
      <c r="G552" t="s">
        <v>39</v>
      </c>
      <c r="H552" t="s">
        <v>42055</v>
      </c>
      <c r="I552" t="s">
        <v>42056</v>
      </c>
      <c r="L552" t="str">
        <f t="shared" si="8"/>
        <v/>
      </c>
      <c r="M552" t="s">
        <v>2295</v>
      </c>
      <c r="N552" t="s">
        <v>2299</v>
      </c>
      <c r="O552">
        <v>0.93146099999999998</v>
      </c>
      <c r="P552">
        <v>3</v>
      </c>
      <c r="Q552">
        <v>62</v>
      </c>
      <c r="R552" t="s">
        <v>2929</v>
      </c>
      <c r="S552" t="s">
        <v>39045</v>
      </c>
      <c r="T552" t="s">
        <v>2927</v>
      </c>
    </row>
    <row r="553" spans="1:20" hidden="1" x14ac:dyDescent="0.2">
      <c r="A553">
        <v>367</v>
      </c>
      <c r="B553" t="s">
        <v>2962</v>
      </c>
      <c r="C553" t="s">
        <v>2963</v>
      </c>
      <c r="D553" t="s">
        <v>2964</v>
      </c>
      <c r="E553" t="s">
        <v>2964</v>
      </c>
      <c r="F553" t="s">
        <v>2965</v>
      </c>
      <c r="G553" t="s">
        <v>2966</v>
      </c>
      <c r="H553" t="s">
        <v>42057</v>
      </c>
      <c r="I553" t="s">
        <v>42058</v>
      </c>
      <c r="L553" t="str">
        <f t="shared" si="8"/>
        <v/>
      </c>
      <c r="M553" t="s">
        <v>2295</v>
      </c>
      <c r="N553" t="s">
        <v>2299</v>
      </c>
      <c r="O553">
        <v>0.99664399999999997</v>
      </c>
      <c r="P553">
        <v>2</v>
      </c>
      <c r="Q553">
        <v>64</v>
      </c>
      <c r="R553" t="s">
        <v>2970</v>
      </c>
      <c r="S553" t="s">
        <v>39261</v>
      </c>
      <c r="T553" t="s">
        <v>2968</v>
      </c>
    </row>
    <row r="554" spans="1:20" hidden="1" x14ac:dyDescent="0.2">
      <c r="A554">
        <v>157</v>
      </c>
      <c r="B554" t="s">
        <v>2962</v>
      </c>
      <c r="C554" t="s">
        <v>2971</v>
      </c>
      <c r="D554" t="s">
        <v>2964</v>
      </c>
      <c r="E554" t="s">
        <v>2964</v>
      </c>
      <c r="F554" t="s">
        <v>2965</v>
      </c>
      <c r="G554" t="s">
        <v>2966</v>
      </c>
      <c r="H554" t="s">
        <v>42059</v>
      </c>
      <c r="I554" t="s">
        <v>42060</v>
      </c>
      <c r="L554" t="str">
        <f t="shared" si="8"/>
        <v/>
      </c>
      <c r="M554" t="s">
        <v>2295</v>
      </c>
      <c r="N554" t="s">
        <v>2299</v>
      </c>
      <c r="O554">
        <v>0.99900299999999997</v>
      </c>
      <c r="P554">
        <v>2</v>
      </c>
      <c r="Q554">
        <v>64</v>
      </c>
      <c r="R554" t="s">
        <v>2975</v>
      </c>
      <c r="S554" t="s">
        <v>39261</v>
      </c>
      <c r="T554" t="s">
        <v>2973</v>
      </c>
    </row>
    <row r="555" spans="1:20" hidden="1" x14ac:dyDescent="0.2">
      <c r="A555">
        <v>553</v>
      </c>
      <c r="B555" t="s">
        <v>2985</v>
      </c>
      <c r="C555" t="s">
        <v>2986</v>
      </c>
      <c r="D555" t="s">
        <v>2978</v>
      </c>
      <c r="E555" t="s">
        <v>2978</v>
      </c>
      <c r="F555" t="s">
        <v>2979</v>
      </c>
      <c r="G555" t="s">
        <v>2980</v>
      </c>
      <c r="H555" t="s">
        <v>42061</v>
      </c>
      <c r="I555" t="s">
        <v>42062</v>
      </c>
      <c r="L555" t="str">
        <f t="shared" si="8"/>
        <v/>
      </c>
      <c r="M555" t="s">
        <v>2295</v>
      </c>
      <c r="N555" t="s">
        <v>2299</v>
      </c>
      <c r="O555">
        <v>1</v>
      </c>
      <c r="P555">
        <v>2</v>
      </c>
      <c r="Q555">
        <v>65</v>
      </c>
      <c r="R555" t="s">
        <v>2990</v>
      </c>
      <c r="S555" t="s">
        <v>39047</v>
      </c>
      <c r="T555" t="s">
        <v>2988</v>
      </c>
    </row>
    <row r="556" spans="1:20" hidden="1" x14ac:dyDescent="0.2">
      <c r="A556">
        <v>1427</v>
      </c>
      <c r="B556" t="s">
        <v>2991</v>
      </c>
      <c r="C556" t="s">
        <v>2992</v>
      </c>
      <c r="D556" t="s">
        <v>2993</v>
      </c>
      <c r="E556" t="s">
        <v>2993</v>
      </c>
      <c r="F556" t="s">
        <v>2994</v>
      </c>
      <c r="G556" t="s">
        <v>2995</v>
      </c>
      <c r="H556" t="s">
        <v>42063</v>
      </c>
      <c r="I556" t="s">
        <v>42064</v>
      </c>
      <c r="L556" t="str">
        <f t="shared" si="8"/>
        <v/>
      </c>
      <c r="M556" t="s">
        <v>2295</v>
      </c>
      <c r="N556" t="s">
        <v>2299</v>
      </c>
      <c r="O556">
        <v>0.98226800000000003</v>
      </c>
      <c r="P556">
        <v>2</v>
      </c>
      <c r="Q556">
        <v>66</v>
      </c>
      <c r="R556" t="s">
        <v>2999</v>
      </c>
      <c r="S556" t="s">
        <v>39262</v>
      </c>
      <c r="T556" t="s">
        <v>2997</v>
      </c>
    </row>
    <row r="557" spans="1:20" hidden="1" x14ac:dyDescent="0.2">
      <c r="A557">
        <v>1700</v>
      </c>
      <c r="B557" t="s">
        <v>2991</v>
      </c>
      <c r="C557" t="s">
        <v>3011</v>
      </c>
      <c r="D557" t="s">
        <v>2993</v>
      </c>
      <c r="E557" t="s">
        <v>2993</v>
      </c>
      <c r="F557" t="s">
        <v>2994</v>
      </c>
      <c r="G557" t="s">
        <v>2995</v>
      </c>
      <c r="H557" t="s">
        <v>42065</v>
      </c>
      <c r="I557" t="s">
        <v>42066</v>
      </c>
      <c r="L557" t="str">
        <f t="shared" si="8"/>
        <v/>
      </c>
      <c r="M557" t="s">
        <v>2295</v>
      </c>
      <c r="N557" t="s">
        <v>2299</v>
      </c>
      <c r="O557">
        <v>0.99671399999999999</v>
      </c>
      <c r="P557">
        <v>2</v>
      </c>
      <c r="Q557">
        <v>66</v>
      </c>
      <c r="R557" t="s">
        <v>3015</v>
      </c>
      <c r="S557" t="s">
        <v>39262</v>
      </c>
      <c r="T557" t="s">
        <v>3013</v>
      </c>
    </row>
    <row r="558" spans="1:20" hidden="1" x14ac:dyDescent="0.2">
      <c r="A558">
        <v>610</v>
      </c>
      <c r="B558" t="s">
        <v>3016</v>
      </c>
      <c r="C558" t="s">
        <v>3017</v>
      </c>
      <c r="D558" t="s">
        <v>2993</v>
      </c>
      <c r="E558" t="s">
        <v>2993</v>
      </c>
      <c r="F558" t="s">
        <v>2994</v>
      </c>
      <c r="G558" t="s">
        <v>2995</v>
      </c>
      <c r="H558" t="s">
        <v>42067</v>
      </c>
      <c r="I558" t="s">
        <v>42068</v>
      </c>
      <c r="L558" t="str">
        <f t="shared" si="8"/>
        <v/>
      </c>
      <c r="M558" t="s">
        <v>2295</v>
      </c>
      <c r="N558" t="s">
        <v>2299</v>
      </c>
      <c r="O558">
        <v>1</v>
      </c>
      <c r="P558">
        <v>3</v>
      </c>
      <c r="Q558">
        <v>66</v>
      </c>
      <c r="R558" t="s">
        <v>3021</v>
      </c>
      <c r="S558" t="s">
        <v>39262</v>
      </c>
      <c r="T558" t="s">
        <v>3019</v>
      </c>
    </row>
    <row r="559" spans="1:20" hidden="1" x14ac:dyDescent="0.2">
      <c r="A559">
        <v>1729</v>
      </c>
      <c r="B559" t="s">
        <v>2991</v>
      </c>
      <c r="C559" t="s">
        <v>3022</v>
      </c>
      <c r="D559" t="s">
        <v>2993</v>
      </c>
      <c r="E559" t="s">
        <v>2993</v>
      </c>
      <c r="F559" t="s">
        <v>2994</v>
      </c>
      <c r="G559" t="s">
        <v>2995</v>
      </c>
      <c r="H559" t="s">
        <v>42069</v>
      </c>
      <c r="I559" t="s">
        <v>42070</v>
      </c>
      <c r="L559" t="str">
        <f t="shared" si="8"/>
        <v/>
      </c>
      <c r="M559" t="s">
        <v>2295</v>
      </c>
      <c r="N559" t="s">
        <v>2299</v>
      </c>
      <c r="O559">
        <v>0.91638500000000001</v>
      </c>
      <c r="P559">
        <v>2</v>
      </c>
      <c r="Q559">
        <v>66</v>
      </c>
      <c r="R559" t="s">
        <v>3026</v>
      </c>
      <c r="S559" t="s">
        <v>39262</v>
      </c>
      <c r="T559" t="s">
        <v>3024</v>
      </c>
    </row>
    <row r="560" spans="1:20" hidden="1" x14ac:dyDescent="0.2">
      <c r="A560">
        <v>918</v>
      </c>
      <c r="B560" t="s">
        <v>3027</v>
      </c>
      <c r="C560" t="s">
        <v>3028</v>
      </c>
      <c r="D560" t="s">
        <v>2993</v>
      </c>
      <c r="E560" t="s">
        <v>2993</v>
      </c>
      <c r="F560" t="s">
        <v>2994</v>
      </c>
      <c r="G560" t="s">
        <v>2995</v>
      </c>
      <c r="H560" t="s">
        <v>42071</v>
      </c>
      <c r="I560" t="s">
        <v>42072</v>
      </c>
      <c r="L560" t="str">
        <f t="shared" si="8"/>
        <v/>
      </c>
      <c r="M560" t="s">
        <v>2295</v>
      </c>
      <c r="N560" t="s">
        <v>2299</v>
      </c>
      <c r="O560">
        <v>0.98221499999999995</v>
      </c>
      <c r="P560">
        <v>2</v>
      </c>
      <c r="Q560">
        <v>66</v>
      </c>
      <c r="R560" t="s">
        <v>3032</v>
      </c>
      <c r="S560" t="s">
        <v>39262</v>
      </c>
      <c r="T560" t="s">
        <v>3030</v>
      </c>
    </row>
    <row r="561" spans="1:20" hidden="1" x14ac:dyDescent="0.2">
      <c r="A561">
        <v>851</v>
      </c>
      <c r="B561" t="s">
        <v>3016</v>
      </c>
      <c r="C561" t="s">
        <v>3038</v>
      </c>
      <c r="D561" t="s">
        <v>2993</v>
      </c>
      <c r="E561" t="s">
        <v>2993</v>
      </c>
      <c r="F561" t="s">
        <v>2994</v>
      </c>
      <c r="G561" t="s">
        <v>2995</v>
      </c>
      <c r="H561" t="s">
        <v>42073</v>
      </c>
      <c r="I561" t="s">
        <v>42074</v>
      </c>
      <c r="L561" t="str">
        <f t="shared" si="8"/>
        <v/>
      </c>
      <c r="M561" t="s">
        <v>2295</v>
      </c>
      <c r="N561" t="s">
        <v>2299</v>
      </c>
      <c r="O561">
        <v>0.99999800000000005</v>
      </c>
      <c r="P561">
        <v>4</v>
      </c>
      <c r="Q561">
        <v>66</v>
      </c>
      <c r="R561" t="s">
        <v>3042</v>
      </c>
      <c r="S561" t="s">
        <v>39262</v>
      </c>
      <c r="T561" t="s">
        <v>3040</v>
      </c>
    </row>
    <row r="562" spans="1:20" hidden="1" x14ac:dyDescent="0.2">
      <c r="A562">
        <v>1936</v>
      </c>
      <c r="B562" t="s">
        <v>2991</v>
      </c>
      <c r="C562" t="s">
        <v>3043</v>
      </c>
      <c r="D562" t="s">
        <v>2993</v>
      </c>
      <c r="E562" t="s">
        <v>2993</v>
      </c>
      <c r="F562" t="s">
        <v>2994</v>
      </c>
      <c r="G562" t="s">
        <v>2995</v>
      </c>
      <c r="H562" t="s">
        <v>42075</v>
      </c>
      <c r="I562" t="s">
        <v>42076</v>
      </c>
      <c r="L562" t="str">
        <f t="shared" si="8"/>
        <v/>
      </c>
      <c r="M562" t="s">
        <v>2295</v>
      </c>
      <c r="N562" t="s">
        <v>2299</v>
      </c>
      <c r="O562">
        <v>0.99719000000000002</v>
      </c>
      <c r="P562">
        <v>2</v>
      </c>
      <c r="Q562">
        <v>66</v>
      </c>
      <c r="R562" t="s">
        <v>3046</v>
      </c>
      <c r="S562" t="s">
        <v>39262</v>
      </c>
      <c r="T562" t="s">
        <v>3045</v>
      </c>
    </row>
    <row r="563" spans="1:20" hidden="1" x14ac:dyDescent="0.2">
      <c r="A563">
        <v>472</v>
      </c>
      <c r="B563" t="s">
        <v>3016</v>
      </c>
      <c r="C563" t="s">
        <v>3047</v>
      </c>
      <c r="D563" t="s">
        <v>2993</v>
      </c>
      <c r="E563" t="s">
        <v>2993</v>
      </c>
      <c r="F563" t="s">
        <v>2994</v>
      </c>
      <c r="G563" t="s">
        <v>2995</v>
      </c>
      <c r="H563" t="s">
        <v>42077</v>
      </c>
      <c r="I563" t="s">
        <v>42078</v>
      </c>
      <c r="L563" t="str">
        <f t="shared" si="8"/>
        <v/>
      </c>
      <c r="M563" t="s">
        <v>2295</v>
      </c>
      <c r="N563" t="s">
        <v>2299</v>
      </c>
      <c r="O563">
        <v>0.93441700000000005</v>
      </c>
      <c r="P563">
        <v>2</v>
      </c>
      <c r="Q563">
        <v>66</v>
      </c>
      <c r="R563" t="s">
        <v>3051</v>
      </c>
      <c r="S563" t="s">
        <v>39262</v>
      </c>
      <c r="T563" t="s">
        <v>3049</v>
      </c>
    </row>
    <row r="564" spans="1:20" hidden="1" x14ac:dyDescent="0.2">
      <c r="A564">
        <v>438</v>
      </c>
      <c r="B564" t="s">
        <v>3016</v>
      </c>
      <c r="C564" t="s">
        <v>3057</v>
      </c>
      <c r="D564" t="s">
        <v>2993</v>
      </c>
      <c r="E564" t="s">
        <v>2993</v>
      </c>
      <c r="F564" t="s">
        <v>2994</v>
      </c>
      <c r="G564" t="s">
        <v>2995</v>
      </c>
      <c r="H564" t="s">
        <v>42079</v>
      </c>
      <c r="I564" t="s">
        <v>42080</v>
      </c>
      <c r="L564" t="str">
        <f t="shared" si="8"/>
        <v/>
      </c>
      <c r="M564" t="s">
        <v>2295</v>
      </c>
      <c r="N564" t="s">
        <v>2299</v>
      </c>
      <c r="O564">
        <v>0.95342499999999997</v>
      </c>
      <c r="P564">
        <v>3</v>
      </c>
      <c r="Q564">
        <v>66</v>
      </c>
      <c r="R564" t="s">
        <v>3061</v>
      </c>
      <c r="S564" t="s">
        <v>39262</v>
      </c>
      <c r="T564" t="s">
        <v>3059</v>
      </c>
    </row>
    <row r="565" spans="1:20" hidden="1" x14ac:dyDescent="0.2">
      <c r="A565">
        <v>454</v>
      </c>
      <c r="B565" t="s">
        <v>3016</v>
      </c>
      <c r="C565" t="s">
        <v>3062</v>
      </c>
      <c r="D565" t="s">
        <v>2993</v>
      </c>
      <c r="E565" t="s">
        <v>2993</v>
      </c>
      <c r="F565" t="s">
        <v>2994</v>
      </c>
      <c r="G565" t="s">
        <v>2995</v>
      </c>
      <c r="H565" t="s">
        <v>42081</v>
      </c>
      <c r="I565" t="s">
        <v>42082</v>
      </c>
      <c r="L565" t="str">
        <f t="shared" si="8"/>
        <v/>
      </c>
      <c r="M565" t="s">
        <v>2295</v>
      </c>
      <c r="N565" t="s">
        <v>2299</v>
      </c>
      <c r="O565">
        <v>0.99740399999999996</v>
      </c>
      <c r="P565">
        <v>3</v>
      </c>
      <c r="Q565">
        <v>66</v>
      </c>
      <c r="R565" t="s">
        <v>3066</v>
      </c>
      <c r="S565" t="s">
        <v>39262</v>
      </c>
      <c r="T565" t="s">
        <v>3064</v>
      </c>
    </row>
    <row r="566" spans="1:20" hidden="1" x14ac:dyDescent="0.2">
      <c r="A566">
        <v>156</v>
      </c>
      <c r="B566" t="s">
        <v>3072</v>
      </c>
      <c r="C566" t="s">
        <v>3073</v>
      </c>
      <c r="D566" t="s">
        <v>3074</v>
      </c>
      <c r="E566" t="s">
        <v>3074</v>
      </c>
      <c r="F566" t="s">
        <v>3075</v>
      </c>
      <c r="G566" t="s">
        <v>3076</v>
      </c>
      <c r="H566" t="s">
        <v>42083</v>
      </c>
      <c r="I566" t="s">
        <v>42084</v>
      </c>
      <c r="L566" t="str">
        <f t="shared" si="8"/>
        <v/>
      </c>
      <c r="M566" t="s">
        <v>2295</v>
      </c>
      <c r="N566" t="s">
        <v>2299</v>
      </c>
      <c r="O566">
        <v>0.99998699999999996</v>
      </c>
      <c r="P566">
        <v>3</v>
      </c>
      <c r="Q566">
        <v>68</v>
      </c>
      <c r="R566" t="s">
        <v>3080</v>
      </c>
      <c r="S566" t="s">
        <v>39264</v>
      </c>
      <c r="T566" t="s">
        <v>3078</v>
      </c>
    </row>
    <row r="567" spans="1:20" hidden="1" x14ac:dyDescent="0.2">
      <c r="A567">
        <v>24</v>
      </c>
      <c r="B567" t="s">
        <v>3090</v>
      </c>
      <c r="C567" t="s">
        <v>3091</v>
      </c>
      <c r="D567" t="s">
        <v>3092</v>
      </c>
      <c r="E567" t="s">
        <v>3092</v>
      </c>
      <c r="F567" t="s">
        <v>3093</v>
      </c>
      <c r="G567" t="s">
        <v>3094</v>
      </c>
      <c r="H567" t="s">
        <v>42085</v>
      </c>
      <c r="I567" t="s">
        <v>42086</v>
      </c>
      <c r="L567" t="str">
        <f t="shared" si="8"/>
        <v/>
      </c>
      <c r="M567" t="s">
        <v>2295</v>
      </c>
      <c r="N567" t="s">
        <v>2299</v>
      </c>
      <c r="O567">
        <v>1</v>
      </c>
      <c r="P567">
        <v>3</v>
      </c>
      <c r="Q567">
        <v>73</v>
      </c>
      <c r="R567" t="s">
        <v>3098</v>
      </c>
      <c r="S567" t="s">
        <v>39265</v>
      </c>
      <c r="T567" t="s">
        <v>3096</v>
      </c>
    </row>
    <row r="568" spans="1:20" hidden="1" x14ac:dyDescent="0.2">
      <c r="A568">
        <v>65</v>
      </c>
      <c r="B568" t="s">
        <v>3126</v>
      </c>
      <c r="C568" t="s">
        <v>3127</v>
      </c>
      <c r="D568" t="s">
        <v>3128</v>
      </c>
      <c r="E568" t="s">
        <v>3128</v>
      </c>
      <c r="F568" t="s">
        <v>3129</v>
      </c>
      <c r="G568" t="s">
        <v>3130</v>
      </c>
      <c r="H568" t="s">
        <v>42087</v>
      </c>
      <c r="I568" t="s">
        <v>42088</v>
      </c>
      <c r="L568" t="str">
        <f t="shared" si="8"/>
        <v/>
      </c>
      <c r="M568" t="s">
        <v>2295</v>
      </c>
      <c r="N568" t="s">
        <v>2299</v>
      </c>
      <c r="O568">
        <v>1</v>
      </c>
      <c r="P568">
        <v>2</v>
      </c>
      <c r="Q568">
        <v>82</v>
      </c>
      <c r="R568" t="s">
        <v>3134</v>
      </c>
      <c r="S568" t="s">
        <v>39266</v>
      </c>
      <c r="T568" t="s">
        <v>3132</v>
      </c>
    </row>
    <row r="569" spans="1:20" hidden="1" x14ac:dyDescent="0.2">
      <c r="A569">
        <v>336</v>
      </c>
      <c r="B569" t="s">
        <v>3135</v>
      </c>
      <c r="C569" t="s">
        <v>3136</v>
      </c>
      <c r="D569" t="s">
        <v>3137</v>
      </c>
      <c r="E569" t="s">
        <v>3137</v>
      </c>
      <c r="F569" t="s">
        <v>41</v>
      </c>
      <c r="G569" t="s">
        <v>42</v>
      </c>
      <c r="H569" t="s">
        <v>42089</v>
      </c>
      <c r="I569" t="s">
        <v>41097</v>
      </c>
      <c r="L569" t="str">
        <f t="shared" si="8"/>
        <v/>
      </c>
      <c r="M569" t="s">
        <v>2295</v>
      </c>
      <c r="N569" t="s">
        <v>2299</v>
      </c>
      <c r="O569">
        <v>0.79892300000000005</v>
      </c>
      <c r="P569">
        <v>3</v>
      </c>
      <c r="Q569">
        <v>83</v>
      </c>
      <c r="R569" t="s">
        <v>3141</v>
      </c>
      <c r="S569" t="s">
        <v>39267</v>
      </c>
      <c r="T569" t="s">
        <v>3139</v>
      </c>
    </row>
    <row r="570" spans="1:20" hidden="1" x14ac:dyDescent="0.2">
      <c r="A570">
        <v>53</v>
      </c>
      <c r="B570" t="s">
        <v>3162</v>
      </c>
      <c r="C570" t="s">
        <v>3171</v>
      </c>
      <c r="D570" t="s">
        <v>3164</v>
      </c>
      <c r="E570" t="s">
        <v>3164</v>
      </c>
      <c r="F570" t="s">
        <v>3165</v>
      </c>
      <c r="G570" t="s">
        <v>3166</v>
      </c>
      <c r="H570" t="s">
        <v>42090</v>
      </c>
      <c r="I570" t="s">
        <v>41401</v>
      </c>
      <c r="L570" t="str">
        <f t="shared" si="8"/>
        <v/>
      </c>
      <c r="M570" t="s">
        <v>2295</v>
      </c>
      <c r="N570" t="s">
        <v>2299</v>
      </c>
      <c r="O570">
        <v>0.99593100000000001</v>
      </c>
      <c r="P570">
        <v>3</v>
      </c>
      <c r="Q570">
        <v>90</v>
      </c>
      <c r="R570" t="s">
        <v>3175</v>
      </c>
      <c r="S570" t="s">
        <v>39268</v>
      </c>
      <c r="T570" t="s">
        <v>3173</v>
      </c>
    </row>
    <row r="571" spans="1:20" hidden="1" x14ac:dyDescent="0.2">
      <c r="A571">
        <v>16</v>
      </c>
      <c r="B571" t="s">
        <v>3185</v>
      </c>
      <c r="C571" t="s">
        <v>3186</v>
      </c>
      <c r="D571" t="s">
        <v>3187</v>
      </c>
      <c r="E571" t="s">
        <v>3187</v>
      </c>
      <c r="F571" t="s">
        <v>3188</v>
      </c>
      <c r="G571" t="s">
        <v>3189</v>
      </c>
      <c r="H571" t="s">
        <v>42091</v>
      </c>
      <c r="I571" t="s">
        <v>42092</v>
      </c>
      <c r="L571" t="str">
        <f t="shared" si="8"/>
        <v/>
      </c>
      <c r="M571" t="s">
        <v>2295</v>
      </c>
      <c r="N571" t="s">
        <v>2299</v>
      </c>
      <c r="O571">
        <v>0.99999199999999999</v>
      </c>
      <c r="P571">
        <v>3</v>
      </c>
      <c r="Q571">
        <v>94</v>
      </c>
      <c r="R571" t="s">
        <v>3193</v>
      </c>
      <c r="S571" t="s">
        <v>39269</v>
      </c>
      <c r="T571" t="s">
        <v>3191</v>
      </c>
    </row>
    <row r="572" spans="1:20" hidden="1" x14ac:dyDescent="0.2">
      <c r="A572">
        <v>795</v>
      </c>
      <c r="B572" t="s">
        <v>3194</v>
      </c>
      <c r="C572" t="s">
        <v>3195</v>
      </c>
      <c r="D572" t="s">
        <v>3196</v>
      </c>
      <c r="E572" t="s">
        <v>3196</v>
      </c>
      <c r="F572" t="s">
        <v>44</v>
      </c>
      <c r="G572" t="s">
        <v>45</v>
      </c>
      <c r="H572" t="s">
        <v>42093</v>
      </c>
      <c r="I572" t="s">
        <v>42094</v>
      </c>
      <c r="L572" t="str">
        <f t="shared" si="8"/>
        <v/>
      </c>
      <c r="M572" t="s">
        <v>2295</v>
      </c>
      <c r="N572" t="s">
        <v>2299</v>
      </c>
      <c r="O572">
        <v>0.987487</v>
      </c>
      <c r="P572">
        <v>2</v>
      </c>
      <c r="Q572">
        <v>97</v>
      </c>
      <c r="R572" t="s">
        <v>3200</v>
      </c>
      <c r="S572" t="s">
        <v>39270</v>
      </c>
      <c r="T572" t="s">
        <v>3198</v>
      </c>
    </row>
    <row r="573" spans="1:20" hidden="1" x14ac:dyDescent="0.2">
      <c r="A573">
        <v>796</v>
      </c>
      <c r="B573" t="s">
        <v>3194</v>
      </c>
      <c r="C573" t="s">
        <v>3201</v>
      </c>
      <c r="D573" t="s">
        <v>3196</v>
      </c>
      <c r="E573" t="s">
        <v>3196</v>
      </c>
      <c r="F573" t="s">
        <v>44</v>
      </c>
      <c r="G573" t="s">
        <v>45</v>
      </c>
      <c r="H573" t="s">
        <v>42095</v>
      </c>
      <c r="I573" t="s">
        <v>42096</v>
      </c>
      <c r="L573" t="str">
        <f t="shared" si="8"/>
        <v/>
      </c>
      <c r="M573" t="s">
        <v>2295</v>
      </c>
      <c r="N573" t="s">
        <v>2299</v>
      </c>
      <c r="O573">
        <v>0.99805299999999997</v>
      </c>
      <c r="P573">
        <v>2</v>
      </c>
      <c r="Q573">
        <v>97</v>
      </c>
      <c r="R573" t="s">
        <v>3205</v>
      </c>
      <c r="S573" t="s">
        <v>39270</v>
      </c>
      <c r="T573" t="s">
        <v>3203</v>
      </c>
    </row>
    <row r="574" spans="1:20" hidden="1" x14ac:dyDescent="0.2">
      <c r="A574">
        <v>630</v>
      </c>
      <c r="B574" t="s">
        <v>3206</v>
      </c>
      <c r="C574" t="s">
        <v>3207</v>
      </c>
      <c r="D574" t="s">
        <v>3196</v>
      </c>
      <c r="E574" t="s">
        <v>3196</v>
      </c>
      <c r="F574" t="s">
        <v>44</v>
      </c>
      <c r="G574" t="s">
        <v>45</v>
      </c>
      <c r="H574" t="s">
        <v>42097</v>
      </c>
      <c r="I574" t="s">
        <v>42098</v>
      </c>
      <c r="L574" t="str">
        <f t="shared" si="8"/>
        <v/>
      </c>
      <c r="M574" t="s">
        <v>2295</v>
      </c>
      <c r="N574" t="s">
        <v>2299</v>
      </c>
      <c r="O574">
        <v>1</v>
      </c>
      <c r="P574">
        <v>2</v>
      </c>
      <c r="Q574">
        <v>97</v>
      </c>
      <c r="R574" t="s">
        <v>3211</v>
      </c>
      <c r="S574" t="s">
        <v>39270</v>
      </c>
      <c r="T574" t="s">
        <v>3209</v>
      </c>
    </row>
    <row r="575" spans="1:20" x14ac:dyDescent="0.2">
      <c r="A575">
        <v>640</v>
      </c>
      <c r="B575" t="s">
        <v>3206</v>
      </c>
      <c r="C575" t="s">
        <v>3212</v>
      </c>
      <c r="D575" t="s">
        <v>3196</v>
      </c>
      <c r="E575" t="s">
        <v>3196</v>
      </c>
      <c r="F575" t="s">
        <v>44</v>
      </c>
      <c r="G575" t="s">
        <v>45</v>
      </c>
      <c r="H575" t="s">
        <v>42099</v>
      </c>
      <c r="I575" t="s">
        <v>42100</v>
      </c>
      <c r="K575" t="s">
        <v>2297</v>
      </c>
      <c r="L575" t="str">
        <f t="shared" si="8"/>
        <v>+</v>
      </c>
      <c r="M575" t="s">
        <v>2295</v>
      </c>
      <c r="N575" t="s">
        <v>2299</v>
      </c>
      <c r="O575">
        <v>1</v>
      </c>
      <c r="P575">
        <v>2</v>
      </c>
      <c r="Q575">
        <v>97</v>
      </c>
      <c r="R575" t="s">
        <v>3215</v>
      </c>
      <c r="S575" t="s">
        <v>39270</v>
      </c>
      <c r="T575" t="s">
        <v>3214</v>
      </c>
    </row>
    <row r="576" spans="1:20" x14ac:dyDescent="0.2">
      <c r="A576">
        <v>544</v>
      </c>
      <c r="B576" t="s">
        <v>3216</v>
      </c>
      <c r="C576" t="s">
        <v>3217</v>
      </c>
      <c r="D576" t="s">
        <v>3196</v>
      </c>
      <c r="E576" t="s">
        <v>3196</v>
      </c>
      <c r="F576" t="s">
        <v>44</v>
      </c>
      <c r="G576" t="s">
        <v>45</v>
      </c>
      <c r="H576" t="s">
        <v>42101</v>
      </c>
      <c r="I576" t="s">
        <v>42102</v>
      </c>
      <c r="K576" t="s">
        <v>2297</v>
      </c>
      <c r="L576" t="str">
        <f t="shared" si="8"/>
        <v>+</v>
      </c>
      <c r="M576" t="s">
        <v>2295</v>
      </c>
      <c r="N576" t="s">
        <v>2299</v>
      </c>
      <c r="O576">
        <v>0.99999199999999999</v>
      </c>
      <c r="P576">
        <v>2</v>
      </c>
      <c r="Q576">
        <v>97</v>
      </c>
      <c r="R576" t="s">
        <v>3221</v>
      </c>
      <c r="S576" t="s">
        <v>39270</v>
      </c>
      <c r="T576" t="s">
        <v>3219</v>
      </c>
    </row>
    <row r="577" spans="1:20" hidden="1" x14ac:dyDescent="0.2">
      <c r="A577">
        <v>895</v>
      </c>
      <c r="B577" t="s">
        <v>43</v>
      </c>
      <c r="C577" t="s">
        <v>3227</v>
      </c>
      <c r="D577" t="s">
        <v>3196</v>
      </c>
      <c r="E577" t="s">
        <v>3196</v>
      </c>
      <c r="F577" t="s">
        <v>44</v>
      </c>
      <c r="G577" t="s">
        <v>45</v>
      </c>
      <c r="H577" t="s">
        <v>42103</v>
      </c>
      <c r="I577" t="s">
        <v>42104</v>
      </c>
      <c r="L577" t="str">
        <f t="shared" si="8"/>
        <v/>
      </c>
      <c r="M577" t="s">
        <v>2295</v>
      </c>
      <c r="N577" t="s">
        <v>2299</v>
      </c>
      <c r="O577">
        <v>0.99997100000000005</v>
      </c>
      <c r="P577">
        <v>3</v>
      </c>
      <c r="Q577">
        <v>97</v>
      </c>
      <c r="R577" t="s">
        <v>3231</v>
      </c>
      <c r="S577" t="s">
        <v>39270</v>
      </c>
      <c r="T577" t="s">
        <v>3229</v>
      </c>
    </row>
    <row r="578" spans="1:20" x14ac:dyDescent="0.2">
      <c r="A578">
        <v>837</v>
      </c>
      <c r="B578" t="s">
        <v>3232</v>
      </c>
      <c r="C578" t="s">
        <v>3233</v>
      </c>
      <c r="D578" t="s">
        <v>3196</v>
      </c>
      <c r="E578" t="s">
        <v>3196</v>
      </c>
      <c r="F578" t="s">
        <v>44</v>
      </c>
      <c r="G578" t="s">
        <v>45</v>
      </c>
      <c r="H578" t="s">
        <v>42105</v>
      </c>
      <c r="I578" t="s">
        <v>42106</v>
      </c>
      <c r="K578" t="s">
        <v>2297</v>
      </c>
      <c r="L578" t="str">
        <f t="shared" si="8"/>
        <v>+</v>
      </c>
      <c r="M578" t="s">
        <v>2295</v>
      </c>
      <c r="N578" t="s">
        <v>2299</v>
      </c>
      <c r="O578">
        <v>0.99804199999999998</v>
      </c>
      <c r="P578">
        <v>2</v>
      </c>
      <c r="Q578">
        <v>97</v>
      </c>
      <c r="R578" t="s">
        <v>3237</v>
      </c>
      <c r="S578" t="s">
        <v>39270</v>
      </c>
      <c r="T578" t="s">
        <v>3235</v>
      </c>
    </row>
    <row r="579" spans="1:20" hidden="1" x14ac:dyDescent="0.2">
      <c r="A579">
        <v>557</v>
      </c>
      <c r="B579" t="s">
        <v>3238</v>
      </c>
      <c r="C579" t="s">
        <v>3239</v>
      </c>
      <c r="D579" t="s">
        <v>3196</v>
      </c>
      <c r="E579" t="s">
        <v>3196</v>
      </c>
      <c r="F579" t="s">
        <v>44</v>
      </c>
      <c r="G579" t="s">
        <v>45</v>
      </c>
      <c r="H579" t="s">
        <v>42107</v>
      </c>
      <c r="I579" t="s">
        <v>42108</v>
      </c>
      <c r="L579" t="str">
        <f t="shared" ref="L579:L642" si="9">J579&amp;K579</f>
        <v/>
      </c>
      <c r="M579" t="s">
        <v>2295</v>
      </c>
      <c r="N579" t="s">
        <v>2299</v>
      </c>
      <c r="O579">
        <v>0.99998399999999998</v>
      </c>
      <c r="P579">
        <v>2</v>
      </c>
      <c r="Q579">
        <v>97</v>
      </c>
      <c r="R579" t="s">
        <v>3243</v>
      </c>
      <c r="S579" t="s">
        <v>39270</v>
      </c>
      <c r="T579" t="s">
        <v>3241</v>
      </c>
    </row>
    <row r="580" spans="1:20" hidden="1" x14ac:dyDescent="0.2">
      <c r="A580">
        <v>562</v>
      </c>
      <c r="B580" t="s">
        <v>3238</v>
      </c>
      <c r="C580" t="s">
        <v>3244</v>
      </c>
      <c r="D580" t="s">
        <v>3196</v>
      </c>
      <c r="E580" t="s">
        <v>3196</v>
      </c>
      <c r="F580" t="s">
        <v>44</v>
      </c>
      <c r="G580" t="s">
        <v>45</v>
      </c>
      <c r="H580" t="s">
        <v>42109</v>
      </c>
      <c r="I580" t="s">
        <v>42110</v>
      </c>
      <c r="L580" t="str">
        <f t="shared" si="9"/>
        <v/>
      </c>
      <c r="M580" t="s">
        <v>2295</v>
      </c>
      <c r="N580" t="s">
        <v>2299</v>
      </c>
      <c r="O580">
        <v>0.99999300000000002</v>
      </c>
      <c r="P580">
        <v>2</v>
      </c>
      <c r="Q580">
        <v>97</v>
      </c>
      <c r="R580" t="s">
        <v>3248</v>
      </c>
      <c r="S580" t="s">
        <v>39270</v>
      </c>
      <c r="T580" t="s">
        <v>3246</v>
      </c>
    </row>
    <row r="581" spans="1:20" hidden="1" x14ac:dyDescent="0.2">
      <c r="A581">
        <v>620</v>
      </c>
      <c r="B581" t="s">
        <v>3206</v>
      </c>
      <c r="C581" t="s">
        <v>3249</v>
      </c>
      <c r="D581" t="s">
        <v>3196</v>
      </c>
      <c r="E581" t="s">
        <v>3196</v>
      </c>
      <c r="F581" t="s">
        <v>44</v>
      </c>
      <c r="G581" t="s">
        <v>45</v>
      </c>
      <c r="H581" t="s">
        <v>42111</v>
      </c>
      <c r="I581" t="s">
        <v>42112</v>
      </c>
      <c r="L581" t="str">
        <f t="shared" si="9"/>
        <v/>
      </c>
      <c r="M581" t="s">
        <v>2295</v>
      </c>
      <c r="N581" t="s">
        <v>2299</v>
      </c>
      <c r="O581">
        <v>0.99274899999999999</v>
      </c>
      <c r="P581">
        <v>2</v>
      </c>
      <c r="Q581">
        <v>97</v>
      </c>
      <c r="R581" t="s">
        <v>3253</v>
      </c>
      <c r="S581" t="s">
        <v>39270</v>
      </c>
      <c r="T581" t="s">
        <v>3251</v>
      </c>
    </row>
    <row r="582" spans="1:20" hidden="1" x14ac:dyDescent="0.2">
      <c r="A582">
        <v>97</v>
      </c>
      <c r="B582" t="s">
        <v>46</v>
      </c>
      <c r="C582" t="s">
        <v>3266</v>
      </c>
      <c r="D582" t="s">
        <v>3267</v>
      </c>
      <c r="E582" t="s">
        <v>3267</v>
      </c>
      <c r="F582" t="s">
        <v>47</v>
      </c>
      <c r="G582" t="s">
        <v>48</v>
      </c>
      <c r="H582" t="s">
        <v>42113</v>
      </c>
      <c r="I582" t="s">
        <v>42114</v>
      </c>
      <c r="L582" t="str">
        <f t="shared" si="9"/>
        <v/>
      </c>
      <c r="M582" t="s">
        <v>2295</v>
      </c>
      <c r="N582" t="s">
        <v>2299</v>
      </c>
      <c r="O582">
        <v>0.97730899999999998</v>
      </c>
      <c r="P582">
        <v>4</v>
      </c>
      <c r="Q582">
        <v>101</v>
      </c>
      <c r="R582" t="s">
        <v>3271</v>
      </c>
      <c r="S582" t="s">
        <v>39271</v>
      </c>
      <c r="T582" t="s">
        <v>3269</v>
      </c>
    </row>
    <row r="583" spans="1:20" hidden="1" x14ac:dyDescent="0.2">
      <c r="A583">
        <v>2325</v>
      </c>
      <c r="B583" t="s">
        <v>3272</v>
      </c>
      <c r="C583" t="s">
        <v>3281</v>
      </c>
      <c r="D583" t="s">
        <v>3274</v>
      </c>
      <c r="E583" t="s">
        <v>3274</v>
      </c>
      <c r="F583" t="s">
        <v>3275</v>
      </c>
      <c r="G583" t="s">
        <v>3276</v>
      </c>
      <c r="H583" t="s">
        <v>42115</v>
      </c>
      <c r="I583" t="s">
        <v>42116</v>
      </c>
      <c r="L583" t="str">
        <f t="shared" si="9"/>
        <v/>
      </c>
      <c r="M583" t="s">
        <v>2295</v>
      </c>
      <c r="N583" t="s">
        <v>2299</v>
      </c>
      <c r="O583">
        <v>0.99907800000000002</v>
      </c>
      <c r="P583">
        <v>2</v>
      </c>
      <c r="Q583">
        <v>102</v>
      </c>
      <c r="R583" t="s">
        <v>3285</v>
      </c>
      <c r="S583" t="s">
        <v>39272</v>
      </c>
      <c r="T583" t="s">
        <v>3283</v>
      </c>
    </row>
    <row r="584" spans="1:20" hidden="1" x14ac:dyDescent="0.2">
      <c r="A584">
        <v>584</v>
      </c>
      <c r="B584" t="s">
        <v>3306</v>
      </c>
      <c r="C584" t="s">
        <v>3307</v>
      </c>
      <c r="D584" t="s">
        <v>3299</v>
      </c>
      <c r="E584" t="s">
        <v>3299</v>
      </c>
      <c r="F584" t="s">
        <v>3300</v>
      </c>
      <c r="G584" t="s">
        <v>3301</v>
      </c>
      <c r="H584" t="s">
        <v>42117</v>
      </c>
      <c r="I584" t="s">
        <v>42118</v>
      </c>
      <c r="L584" t="str">
        <f t="shared" si="9"/>
        <v/>
      </c>
      <c r="M584" t="s">
        <v>2295</v>
      </c>
      <c r="N584" t="s">
        <v>2299</v>
      </c>
      <c r="O584">
        <v>0.99999800000000005</v>
      </c>
      <c r="P584">
        <v>2</v>
      </c>
      <c r="Q584">
        <v>110</v>
      </c>
      <c r="R584" t="s">
        <v>3311</v>
      </c>
      <c r="S584" t="s">
        <v>39047</v>
      </c>
      <c r="T584" t="s">
        <v>3309</v>
      </c>
    </row>
    <row r="585" spans="1:20" hidden="1" x14ac:dyDescent="0.2">
      <c r="A585">
        <v>1296</v>
      </c>
      <c r="B585" t="s">
        <v>3297</v>
      </c>
      <c r="C585" t="s">
        <v>3317</v>
      </c>
      <c r="D585" t="s">
        <v>3299</v>
      </c>
      <c r="E585" t="s">
        <v>3299</v>
      </c>
      <c r="F585" t="s">
        <v>3300</v>
      </c>
      <c r="G585" t="s">
        <v>3301</v>
      </c>
      <c r="H585" t="s">
        <v>42119</v>
      </c>
      <c r="I585" t="s">
        <v>42120</v>
      </c>
      <c r="L585" t="str">
        <f t="shared" si="9"/>
        <v/>
      </c>
      <c r="M585" t="s">
        <v>2295</v>
      </c>
      <c r="N585" t="s">
        <v>2299</v>
      </c>
      <c r="O585">
        <v>1</v>
      </c>
      <c r="P585">
        <v>2</v>
      </c>
      <c r="Q585">
        <v>110</v>
      </c>
      <c r="R585" t="s">
        <v>3321</v>
      </c>
      <c r="S585" t="s">
        <v>39047</v>
      </c>
      <c r="T585" t="s">
        <v>3319</v>
      </c>
    </row>
    <row r="586" spans="1:20" hidden="1" x14ac:dyDescent="0.2">
      <c r="A586">
        <v>1302</v>
      </c>
      <c r="B586" t="s">
        <v>3297</v>
      </c>
      <c r="C586" t="s">
        <v>3322</v>
      </c>
      <c r="D586" t="s">
        <v>3299</v>
      </c>
      <c r="E586" t="s">
        <v>3299</v>
      </c>
      <c r="F586" t="s">
        <v>3300</v>
      </c>
      <c r="G586" t="s">
        <v>3301</v>
      </c>
      <c r="H586" t="s">
        <v>42121</v>
      </c>
      <c r="I586" t="s">
        <v>42122</v>
      </c>
      <c r="L586" t="str">
        <f t="shared" si="9"/>
        <v/>
      </c>
      <c r="M586" t="s">
        <v>2295</v>
      </c>
      <c r="N586" t="s">
        <v>2299</v>
      </c>
      <c r="O586">
        <v>0.99985800000000002</v>
      </c>
      <c r="P586">
        <v>2</v>
      </c>
      <c r="Q586">
        <v>110</v>
      </c>
      <c r="R586" t="s">
        <v>3326</v>
      </c>
      <c r="S586" t="s">
        <v>39047</v>
      </c>
      <c r="T586" t="s">
        <v>3324</v>
      </c>
    </row>
    <row r="587" spans="1:20" hidden="1" x14ac:dyDescent="0.2">
      <c r="A587">
        <v>450</v>
      </c>
      <c r="B587" t="s">
        <v>3306</v>
      </c>
      <c r="C587" t="s">
        <v>3327</v>
      </c>
      <c r="D587" t="s">
        <v>3299</v>
      </c>
      <c r="E587" t="s">
        <v>3299</v>
      </c>
      <c r="F587" t="s">
        <v>3300</v>
      </c>
      <c r="G587" t="s">
        <v>3301</v>
      </c>
      <c r="H587" t="s">
        <v>42123</v>
      </c>
      <c r="I587" t="s">
        <v>42124</v>
      </c>
      <c r="L587" t="str">
        <f t="shared" si="9"/>
        <v/>
      </c>
      <c r="M587" t="s">
        <v>2295</v>
      </c>
      <c r="N587" t="s">
        <v>2299</v>
      </c>
      <c r="O587">
        <v>1</v>
      </c>
      <c r="P587">
        <v>2</v>
      </c>
      <c r="Q587">
        <v>110</v>
      </c>
      <c r="R587" t="s">
        <v>3331</v>
      </c>
      <c r="S587" t="s">
        <v>39047</v>
      </c>
      <c r="T587" t="s">
        <v>3329</v>
      </c>
    </row>
    <row r="588" spans="1:20" hidden="1" x14ac:dyDescent="0.2">
      <c r="A588">
        <v>974</v>
      </c>
      <c r="B588" t="s">
        <v>3332</v>
      </c>
      <c r="C588" t="s">
        <v>3333</v>
      </c>
      <c r="D588" t="s">
        <v>3334</v>
      </c>
      <c r="E588" t="s">
        <v>3334</v>
      </c>
      <c r="G588" t="s">
        <v>3335</v>
      </c>
      <c r="H588" t="s">
        <v>42125</v>
      </c>
      <c r="I588" t="s">
        <v>42126</v>
      </c>
      <c r="L588" t="str">
        <f t="shared" si="9"/>
        <v/>
      </c>
      <c r="M588" t="s">
        <v>2295</v>
      </c>
      <c r="N588" t="s">
        <v>2299</v>
      </c>
      <c r="O588">
        <v>0.99485800000000002</v>
      </c>
      <c r="P588">
        <v>2</v>
      </c>
      <c r="Q588">
        <v>111</v>
      </c>
      <c r="R588" t="s">
        <v>3339</v>
      </c>
      <c r="S588" t="s">
        <v>39046</v>
      </c>
      <c r="T588" t="s">
        <v>3337</v>
      </c>
    </row>
    <row r="589" spans="1:20" hidden="1" x14ac:dyDescent="0.2">
      <c r="A589">
        <v>1011</v>
      </c>
      <c r="B589" t="s">
        <v>3340</v>
      </c>
      <c r="C589" t="s">
        <v>3341</v>
      </c>
      <c r="D589" t="s">
        <v>3334</v>
      </c>
      <c r="E589" t="s">
        <v>3334</v>
      </c>
      <c r="G589" t="s">
        <v>3335</v>
      </c>
      <c r="H589" t="s">
        <v>42127</v>
      </c>
      <c r="I589" t="s">
        <v>42128</v>
      </c>
      <c r="L589" t="str">
        <f t="shared" si="9"/>
        <v/>
      </c>
      <c r="M589" t="s">
        <v>2295</v>
      </c>
      <c r="N589" t="s">
        <v>2299</v>
      </c>
      <c r="O589">
        <v>0.96015499999999998</v>
      </c>
      <c r="P589">
        <v>3</v>
      </c>
      <c r="Q589">
        <v>111</v>
      </c>
      <c r="R589" t="s">
        <v>3345</v>
      </c>
      <c r="S589" t="s">
        <v>39046</v>
      </c>
      <c r="T589" t="s">
        <v>3343</v>
      </c>
    </row>
    <row r="590" spans="1:20" hidden="1" x14ac:dyDescent="0.2">
      <c r="A590">
        <v>861</v>
      </c>
      <c r="B590" t="s">
        <v>3351</v>
      </c>
      <c r="C590" t="s">
        <v>3352</v>
      </c>
      <c r="D590" t="s">
        <v>3351</v>
      </c>
      <c r="E590" t="s">
        <v>49</v>
      </c>
      <c r="F590" t="s">
        <v>809</v>
      </c>
      <c r="G590" t="s">
        <v>50</v>
      </c>
      <c r="H590" t="s">
        <v>42129</v>
      </c>
      <c r="I590" t="s">
        <v>42130</v>
      </c>
      <c r="L590" t="str">
        <f t="shared" si="9"/>
        <v/>
      </c>
      <c r="M590" t="s">
        <v>2295</v>
      </c>
      <c r="N590" t="s">
        <v>2299</v>
      </c>
      <c r="O590">
        <v>0.99916300000000002</v>
      </c>
      <c r="P590">
        <v>2</v>
      </c>
      <c r="Q590" t="s">
        <v>3354</v>
      </c>
      <c r="R590" t="s">
        <v>3357</v>
      </c>
      <c r="S590" t="s">
        <v>39048</v>
      </c>
      <c r="T590" t="s">
        <v>3355</v>
      </c>
    </row>
    <row r="591" spans="1:20" x14ac:dyDescent="0.2">
      <c r="A591">
        <v>210</v>
      </c>
      <c r="B591" t="s">
        <v>3383</v>
      </c>
      <c r="C591" t="s">
        <v>3384</v>
      </c>
      <c r="D591" t="s">
        <v>3385</v>
      </c>
      <c r="E591" t="s">
        <v>3385</v>
      </c>
      <c r="F591" t="s">
        <v>3386</v>
      </c>
      <c r="G591" t="s">
        <v>3387</v>
      </c>
      <c r="H591" t="s">
        <v>42131</v>
      </c>
      <c r="I591" t="s">
        <v>42132</v>
      </c>
      <c r="K591" t="s">
        <v>2297</v>
      </c>
      <c r="L591" t="str">
        <f t="shared" si="9"/>
        <v>+</v>
      </c>
      <c r="M591" t="s">
        <v>2295</v>
      </c>
      <c r="N591" t="s">
        <v>2299</v>
      </c>
      <c r="O591">
        <v>0.99999899999999997</v>
      </c>
      <c r="P591">
        <v>2</v>
      </c>
      <c r="Q591">
        <v>118</v>
      </c>
      <c r="R591" t="s">
        <v>3391</v>
      </c>
      <c r="S591" t="s">
        <v>39273</v>
      </c>
      <c r="T591" t="s">
        <v>3389</v>
      </c>
    </row>
    <row r="592" spans="1:20" hidden="1" x14ac:dyDescent="0.2">
      <c r="A592">
        <v>108</v>
      </c>
      <c r="B592" t="s">
        <v>3397</v>
      </c>
      <c r="C592" t="s">
        <v>3398</v>
      </c>
      <c r="D592" t="s">
        <v>3399</v>
      </c>
      <c r="E592" t="s">
        <v>3399</v>
      </c>
      <c r="F592" t="s">
        <v>3400</v>
      </c>
      <c r="G592" t="s">
        <v>3401</v>
      </c>
      <c r="H592" t="s">
        <v>42133</v>
      </c>
      <c r="I592" t="s">
        <v>42134</v>
      </c>
      <c r="L592" t="str">
        <f t="shared" si="9"/>
        <v/>
      </c>
      <c r="M592" t="s">
        <v>2295</v>
      </c>
      <c r="N592" t="s">
        <v>2299</v>
      </c>
      <c r="O592">
        <v>1</v>
      </c>
      <c r="P592">
        <v>2</v>
      </c>
      <c r="Q592">
        <v>120</v>
      </c>
      <c r="R592" t="s">
        <v>3405</v>
      </c>
      <c r="S592" t="s">
        <v>39274</v>
      </c>
      <c r="T592" t="s">
        <v>3403</v>
      </c>
    </row>
    <row r="593" spans="1:20" hidden="1" x14ac:dyDescent="0.2">
      <c r="A593">
        <v>90</v>
      </c>
      <c r="B593" t="s">
        <v>3406</v>
      </c>
      <c r="C593" t="s">
        <v>3407</v>
      </c>
      <c r="D593" t="s">
        <v>3399</v>
      </c>
      <c r="E593" t="s">
        <v>3399</v>
      </c>
      <c r="F593" t="s">
        <v>3400</v>
      </c>
      <c r="G593" t="s">
        <v>3401</v>
      </c>
      <c r="H593" t="s">
        <v>42135</v>
      </c>
      <c r="I593" t="s">
        <v>42136</v>
      </c>
      <c r="L593" t="str">
        <f t="shared" si="9"/>
        <v/>
      </c>
      <c r="M593" t="s">
        <v>2295</v>
      </c>
      <c r="N593" t="s">
        <v>2299</v>
      </c>
      <c r="O593">
        <v>1</v>
      </c>
      <c r="P593">
        <v>2</v>
      </c>
      <c r="Q593">
        <v>120</v>
      </c>
      <c r="R593" t="s">
        <v>3411</v>
      </c>
      <c r="S593" t="s">
        <v>39274</v>
      </c>
      <c r="T593" t="s">
        <v>3409</v>
      </c>
    </row>
    <row r="594" spans="1:20" hidden="1" x14ac:dyDescent="0.2">
      <c r="A594">
        <v>25</v>
      </c>
      <c r="B594" t="s">
        <v>3421</v>
      </c>
      <c r="C594" t="s">
        <v>3422</v>
      </c>
      <c r="D594" t="s">
        <v>3423</v>
      </c>
      <c r="E594" t="s">
        <v>3424</v>
      </c>
      <c r="F594" t="s">
        <v>430</v>
      </c>
      <c r="G594" t="s">
        <v>3425</v>
      </c>
      <c r="H594" t="s">
        <v>42137</v>
      </c>
      <c r="I594" t="s">
        <v>42138</v>
      </c>
      <c r="L594" t="str">
        <f t="shared" si="9"/>
        <v/>
      </c>
      <c r="M594" t="s">
        <v>2295</v>
      </c>
      <c r="N594" t="s">
        <v>2299</v>
      </c>
      <c r="O594">
        <v>0.98915799999999998</v>
      </c>
      <c r="P594">
        <v>2</v>
      </c>
      <c r="Q594" t="s">
        <v>3427</v>
      </c>
      <c r="R594" t="s">
        <v>3430</v>
      </c>
      <c r="S594" t="s">
        <v>39275</v>
      </c>
      <c r="T594" t="s">
        <v>3428</v>
      </c>
    </row>
    <row r="595" spans="1:20" hidden="1" x14ac:dyDescent="0.2">
      <c r="A595">
        <v>2150</v>
      </c>
      <c r="B595" t="s">
        <v>3431</v>
      </c>
      <c r="C595" t="s">
        <v>3432</v>
      </c>
      <c r="D595" t="s">
        <v>3433</v>
      </c>
      <c r="E595" t="s">
        <v>3433</v>
      </c>
      <c r="F595" t="s">
        <v>3434</v>
      </c>
      <c r="G595" t="s">
        <v>3435</v>
      </c>
      <c r="H595" t="s">
        <v>42139</v>
      </c>
      <c r="I595" t="s">
        <v>42140</v>
      </c>
      <c r="L595" t="str">
        <f t="shared" si="9"/>
        <v/>
      </c>
      <c r="M595" t="s">
        <v>2295</v>
      </c>
      <c r="N595" t="s">
        <v>2299</v>
      </c>
      <c r="O595">
        <v>0.99987599999999999</v>
      </c>
      <c r="P595">
        <v>3</v>
      </c>
      <c r="Q595">
        <v>123</v>
      </c>
      <c r="R595" t="s">
        <v>3439</v>
      </c>
      <c r="S595" t="s">
        <v>39277</v>
      </c>
      <c r="T595" t="s">
        <v>3437</v>
      </c>
    </row>
    <row r="596" spans="1:20" hidden="1" x14ac:dyDescent="0.2">
      <c r="A596">
        <v>1804</v>
      </c>
      <c r="B596" t="s">
        <v>3431</v>
      </c>
      <c r="C596" t="s">
        <v>3440</v>
      </c>
      <c r="D596" t="s">
        <v>3433</v>
      </c>
      <c r="E596" t="s">
        <v>3433</v>
      </c>
      <c r="F596" t="s">
        <v>3434</v>
      </c>
      <c r="G596" t="s">
        <v>3435</v>
      </c>
      <c r="H596" t="s">
        <v>42141</v>
      </c>
      <c r="I596" t="s">
        <v>42142</v>
      </c>
      <c r="L596" t="str">
        <f t="shared" si="9"/>
        <v/>
      </c>
      <c r="M596" t="s">
        <v>2295</v>
      </c>
      <c r="N596" t="s">
        <v>2299</v>
      </c>
      <c r="O596">
        <v>1</v>
      </c>
      <c r="P596">
        <v>2</v>
      </c>
      <c r="Q596">
        <v>123</v>
      </c>
      <c r="R596" t="s">
        <v>3444</v>
      </c>
      <c r="S596" t="s">
        <v>39277</v>
      </c>
      <c r="T596" t="s">
        <v>3442</v>
      </c>
    </row>
    <row r="597" spans="1:20" hidden="1" x14ac:dyDescent="0.2">
      <c r="A597">
        <v>193</v>
      </c>
      <c r="B597" t="s">
        <v>3454</v>
      </c>
      <c r="C597" t="s">
        <v>3455</v>
      </c>
      <c r="D597" t="s">
        <v>3456</v>
      </c>
      <c r="E597" t="s">
        <v>3456</v>
      </c>
      <c r="F597" t="s">
        <v>3457</v>
      </c>
      <c r="G597" t="s">
        <v>3458</v>
      </c>
      <c r="H597" t="s">
        <v>42143</v>
      </c>
      <c r="I597" t="s">
        <v>42144</v>
      </c>
      <c r="L597" t="str">
        <f t="shared" si="9"/>
        <v/>
      </c>
      <c r="M597" t="s">
        <v>2295</v>
      </c>
      <c r="N597" t="s">
        <v>2299</v>
      </c>
      <c r="O597">
        <v>1</v>
      </c>
      <c r="P597">
        <v>2</v>
      </c>
      <c r="Q597">
        <v>127</v>
      </c>
      <c r="R597" t="s">
        <v>3462</v>
      </c>
      <c r="S597" t="s">
        <v>39278</v>
      </c>
      <c r="T597" t="s">
        <v>3460</v>
      </c>
    </row>
    <row r="598" spans="1:20" hidden="1" x14ac:dyDescent="0.2">
      <c r="A598">
        <v>80</v>
      </c>
      <c r="B598" t="s">
        <v>3472</v>
      </c>
      <c r="C598" t="s">
        <v>3473</v>
      </c>
      <c r="D598" t="s">
        <v>3474</v>
      </c>
      <c r="E598" t="s">
        <v>3474</v>
      </c>
      <c r="F598" t="s">
        <v>3475</v>
      </c>
      <c r="G598" t="s">
        <v>3476</v>
      </c>
      <c r="H598" t="s">
        <v>42145</v>
      </c>
      <c r="I598" t="s">
        <v>42146</v>
      </c>
      <c r="L598" t="str">
        <f t="shared" si="9"/>
        <v/>
      </c>
      <c r="M598" t="s">
        <v>2295</v>
      </c>
      <c r="N598" t="s">
        <v>2299</v>
      </c>
      <c r="O598">
        <v>1</v>
      </c>
      <c r="P598">
        <v>2</v>
      </c>
      <c r="Q598">
        <v>134</v>
      </c>
      <c r="R598" t="s">
        <v>3480</v>
      </c>
      <c r="S598" t="s">
        <v>39279</v>
      </c>
      <c r="T598" t="s">
        <v>3478</v>
      </c>
    </row>
    <row r="599" spans="1:20" hidden="1" x14ac:dyDescent="0.2">
      <c r="A599">
        <v>407</v>
      </c>
      <c r="B599" t="s">
        <v>3496</v>
      </c>
      <c r="C599" t="s">
        <v>3497</v>
      </c>
      <c r="D599" t="s">
        <v>3498</v>
      </c>
      <c r="E599" t="s">
        <v>3498</v>
      </c>
      <c r="F599" t="s">
        <v>3499</v>
      </c>
      <c r="G599" t="s">
        <v>3500</v>
      </c>
      <c r="H599" t="s">
        <v>42147</v>
      </c>
      <c r="I599" t="s">
        <v>42148</v>
      </c>
      <c r="L599" t="str">
        <f t="shared" si="9"/>
        <v/>
      </c>
      <c r="M599" t="s">
        <v>2295</v>
      </c>
      <c r="N599" t="s">
        <v>2299</v>
      </c>
      <c r="O599">
        <v>1</v>
      </c>
      <c r="P599">
        <v>3</v>
      </c>
      <c r="Q599">
        <v>137</v>
      </c>
      <c r="R599" t="s">
        <v>3504</v>
      </c>
      <c r="S599" t="s">
        <v>39280</v>
      </c>
      <c r="T599" t="s">
        <v>3502</v>
      </c>
    </row>
    <row r="600" spans="1:20" hidden="1" x14ac:dyDescent="0.2">
      <c r="A600">
        <v>141</v>
      </c>
      <c r="B600" t="s">
        <v>3505</v>
      </c>
      <c r="C600" t="s">
        <v>3514</v>
      </c>
      <c r="D600" t="s">
        <v>3507</v>
      </c>
      <c r="E600" t="s">
        <v>3507</v>
      </c>
      <c r="F600" t="s">
        <v>3508</v>
      </c>
      <c r="G600" t="s">
        <v>3509</v>
      </c>
      <c r="H600" t="s">
        <v>42149</v>
      </c>
      <c r="I600" t="s">
        <v>42150</v>
      </c>
      <c r="L600" t="str">
        <f t="shared" si="9"/>
        <v/>
      </c>
      <c r="M600" t="s">
        <v>2295</v>
      </c>
      <c r="N600" t="s">
        <v>2299</v>
      </c>
      <c r="O600">
        <v>1</v>
      </c>
      <c r="P600">
        <v>2</v>
      </c>
      <c r="Q600">
        <v>140</v>
      </c>
      <c r="R600" t="s">
        <v>3518</v>
      </c>
      <c r="S600" t="s">
        <v>39281</v>
      </c>
      <c r="T600" t="s">
        <v>3516</v>
      </c>
    </row>
    <row r="601" spans="1:20" hidden="1" x14ac:dyDescent="0.2">
      <c r="A601">
        <v>172</v>
      </c>
      <c r="B601" t="s">
        <v>3519</v>
      </c>
      <c r="C601" t="s">
        <v>3520</v>
      </c>
      <c r="D601" t="s">
        <v>3521</v>
      </c>
      <c r="E601" t="s">
        <v>3521</v>
      </c>
      <c r="F601" t="s">
        <v>3522</v>
      </c>
      <c r="G601" t="s">
        <v>3523</v>
      </c>
      <c r="H601" t="s">
        <v>42151</v>
      </c>
      <c r="I601" t="s">
        <v>42152</v>
      </c>
      <c r="L601" t="str">
        <f t="shared" si="9"/>
        <v/>
      </c>
      <c r="M601" t="s">
        <v>2295</v>
      </c>
      <c r="N601" t="s">
        <v>2299</v>
      </c>
      <c r="O601">
        <v>0.99878599999999995</v>
      </c>
      <c r="P601">
        <v>2</v>
      </c>
      <c r="Q601">
        <v>141</v>
      </c>
      <c r="R601" t="s">
        <v>3527</v>
      </c>
      <c r="S601" t="s">
        <v>39050</v>
      </c>
      <c r="T601" t="s">
        <v>3525</v>
      </c>
    </row>
    <row r="602" spans="1:20" hidden="1" x14ac:dyDescent="0.2">
      <c r="A602">
        <v>53</v>
      </c>
      <c r="B602" t="s">
        <v>3542</v>
      </c>
      <c r="C602" t="s">
        <v>3543</v>
      </c>
      <c r="D602" t="s">
        <v>3544</v>
      </c>
      <c r="E602" t="s">
        <v>3544</v>
      </c>
      <c r="F602" t="s">
        <v>3545</v>
      </c>
      <c r="G602" t="s">
        <v>3546</v>
      </c>
      <c r="H602" t="s">
        <v>42153</v>
      </c>
      <c r="I602" t="s">
        <v>42154</v>
      </c>
      <c r="L602" t="str">
        <f t="shared" si="9"/>
        <v/>
      </c>
      <c r="M602" t="s">
        <v>2295</v>
      </c>
      <c r="N602" t="s">
        <v>2299</v>
      </c>
      <c r="O602">
        <v>0.99999800000000005</v>
      </c>
      <c r="P602">
        <v>2</v>
      </c>
      <c r="Q602">
        <v>145</v>
      </c>
      <c r="R602" t="s">
        <v>3550</v>
      </c>
      <c r="S602" t="s">
        <v>39282</v>
      </c>
      <c r="T602" t="s">
        <v>3548</v>
      </c>
    </row>
    <row r="603" spans="1:20" hidden="1" x14ac:dyDescent="0.2">
      <c r="A603">
        <v>284</v>
      </c>
      <c r="B603" t="s">
        <v>3551</v>
      </c>
      <c r="C603" t="s">
        <v>3552</v>
      </c>
      <c r="D603" t="s">
        <v>3553</v>
      </c>
      <c r="E603" t="s">
        <v>3554</v>
      </c>
      <c r="H603" t="s">
        <v>42155</v>
      </c>
      <c r="I603" t="s">
        <v>42156</v>
      </c>
      <c r="L603" t="str">
        <f t="shared" si="9"/>
        <v/>
      </c>
      <c r="M603" t="s">
        <v>2295</v>
      </c>
      <c r="N603" t="s">
        <v>2299</v>
      </c>
      <c r="O603">
        <v>0.99943099999999996</v>
      </c>
      <c r="P603">
        <v>2</v>
      </c>
      <c r="Q603" t="s">
        <v>3556</v>
      </c>
      <c r="R603" t="s">
        <v>3558</v>
      </c>
      <c r="T603" t="s">
        <v>3557</v>
      </c>
    </row>
    <row r="604" spans="1:20" hidden="1" x14ac:dyDescent="0.2">
      <c r="A604">
        <v>785</v>
      </c>
      <c r="B604" t="s">
        <v>3559</v>
      </c>
      <c r="C604" t="s">
        <v>3560</v>
      </c>
      <c r="D604" t="s">
        <v>3561</v>
      </c>
      <c r="E604" t="s">
        <v>3562</v>
      </c>
      <c r="F604" t="s">
        <v>482</v>
      </c>
      <c r="G604" t="s">
        <v>483</v>
      </c>
      <c r="H604" t="s">
        <v>42157</v>
      </c>
      <c r="I604" t="s">
        <v>42158</v>
      </c>
      <c r="L604" t="str">
        <f t="shared" si="9"/>
        <v/>
      </c>
      <c r="M604" t="s">
        <v>2295</v>
      </c>
      <c r="N604" t="s">
        <v>2299</v>
      </c>
      <c r="O604">
        <v>0.99241000000000001</v>
      </c>
      <c r="P604">
        <v>2</v>
      </c>
      <c r="Q604" t="s">
        <v>3564</v>
      </c>
      <c r="R604" t="s">
        <v>3567</v>
      </c>
      <c r="S604" t="s">
        <v>39102</v>
      </c>
      <c r="T604" t="s">
        <v>3565</v>
      </c>
    </row>
    <row r="605" spans="1:20" hidden="1" x14ac:dyDescent="0.2">
      <c r="A605">
        <v>901</v>
      </c>
      <c r="B605" t="s">
        <v>3573</v>
      </c>
      <c r="C605" t="s">
        <v>3574</v>
      </c>
      <c r="D605" t="s">
        <v>3561</v>
      </c>
      <c r="E605" t="s">
        <v>3562</v>
      </c>
      <c r="F605" t="s">
        <v>482</v>
      </c>
      <c r="G605" t="s">
        <v>483</v>
      </c>
      <c r="H605" t="s">
        <v>42159</v>
      </c>
      <c r="I605" t="s">
        <v>42160</v>
      </c>
      <c r="L605" t="str">
        <f t="shared" si="9"/>
        <v/>
      </c>
      <c r="M605" t="s">
        <v>2295</v>
      </c>
      <c r="N605" t="s">
        <v>2299</v>
      </c>
      <c r="O605">
        <v>0.99991099999999999</v>
      </c>
      <c r="P605">
        <v>2</v>
      </c>
      <c r="Q605" t="s">
        <v>3564</v>
      </c>
      <c r="R605" t="s">
        <v>3578</v>
      </c>
      <c r="S605" t="s">
        <v>39102</v>
      </c>
      <c r="T605" t="s">
        <v>3576</v>
      </c>
    </row>
    <row r="606" spans="1:20" hidden="1" x14ac:dyDescent="0.2">
      <c r="A606">
        <v>914</v>
      </c>
      <c r="B606" t="s">
        <v>3584</v>
      </c>
      <c r="C606" t="s">
        <v>3590</v>
      </c>
      <c r="D606" t="s">
        <v>3561</v>
      </c>
      <c r="E606" t="s">
        <v>3562</v>
      </c>
      <c r="F606" t="s">
        <v>482</v>
      </c>
      <c r="G606" t="s">
        <v>483</v>
      </c>
      <c r="H606" t="s">
        <v>42161</v>
      </c>
      <c r="I606" t="s">
        <v>42162</v>
      </c>
      <c r="L606" t="str">
        <f t="shared" si="9"/>
        <v/>
      </c>
      <c r="M606" t="s">
        <v>2295</v>
      </c>
      <c r="N606" t="s">
        <v>2299</v>
      </c>
      <c r="O606">
        <v>0.99898299999999995</v>
      </c>
      <c r="P606">
        <v>2</v>
      </c>
      <c r="Q606" t="s">
        <v>3564</v>
      </c>
      <c r="R606" t="s">
        <v>3594</v>
      </c>
      <c r="S606" t="s">
        <v>39102</v>
      </c>
      <c r="T606" t="s">
        <v>3592</v>
      </c>
    </row>
    <row r="607" spans="1:20" hidden="1" x14ac:dyDescent="0.2">
      <c r="A607">
        <v>1046</v>
      </c>
      <c r="B607" t="s">
        <v>3595</v>
      </c>
      <c r="C607" t="s">
        <v>3596</v>
      </c>
      <c r="D607" t="s">
        <v>3561</v>
      </c>
      <c r="E607" t="s">
        <v>3562</v>
      </c>
      <c r="F607" t="s">
        <v>482</v>
      </c>
      <c r="G607" t="s">
        <v>483</v>
      </c>
      <c r="H607" t="s">
        <v>42163</v>
      </c>
      <c r="I607" t="s">
        <v>42164</v>
      </c>
      <c r="L607" t="str">
        <f t="shared" si="9"/>
        <v/>
      </c>
      <c r="M607" t="s">
        <v>2295</v>
      </c>
      <c r="N607" t="s">
        <v>2299</v>
      </c>
      <c r="O607">
        <v>1</v>
      </c>
      <c r="P607">
        <v>2</v>
      </c>
      <c r="Q607" t="s">
        <v>3564</v>
      </c>
      <c r="R607" t="s">
        <v>3600</v>
      </c>
      <c r="S607" t="s">
        <v>39102</v>
      </c>
      <c r="T607" t="s">
        <v>3598</v>
      </c>
    </row>
    <row r="608" spans="1:20" hidden="1" x14ac:dyDescent="0.2">
      <c r="A608">
        <v>1354</v>
      </c>
      <c r="B608" t="s">
        <v>58</v>
      </c>
      <c r="C608" t="s">
        <v>3621</v>
      </c>
      <c r="D608" t="s">
        <v>3622</v>
      </c>
      <c r="E608" t="s">
        <v>3622</v>
      </c>
      <c r="F608" t="s">
        <v>59</v>
      </c>
      <c r="G608" t="s">
        <v>60</v>
      </c>
      <c r="H608" t="s">
        <v>42165</v>
      </c>
      <c r="I608" t="s">
        <v>42166</v>
      </c>
      <c r="L608" t="str">
        <f t="shared" si="9"/>
        <v/>
      </c>
      <c r="M608" t="s">
        <v>2295</v>
      </c>
      <c r="N608" t="s">
        <v>2299</v>
      </c>
      <c r="O608">
        <v>0.78766700000000001</v>
      </c>
      <c r="P608">
        <v>3</v>
      </c>
      <c r="Q608">
        <v>154</v>
      </c>
      <c r="R608" t="s">
        <v>3626</v>
      </c>
      <c r="S608" t="s">
        <v>39286</v>
      </c>
      <c r="T608" t="s">
        <v>3624</v>
      </c>
    </row>
    <row r="609" spans="1:20" hidden="1" x14ac:dyDescent="0.2">
      <c r="A609">
        <v>31</v>
      </c>
      <c r="B609" t="s">
        <v>61</v>
      </c>
      <c r="C609" t="s">
        <v>3632</v>
      </c>
      <c r="D609" t="s">
        <v>3633</v>
      </c>
      <c r="E609" t="s">
        <v>3633</v>
      </c>
      <c r="F609" t="s">
        <v>62</v>
      </c>
      <c r="G609" t="s">
        <v>63</v>
      </c>
      <c r="H609" t="s">
        <v>42167</v>
      </c>
      <c r="I609" t="s">
        <v>42168</v>
      </c>
      <c r="L609" t="str">
        <f t="shared" si="9"/>
        <v/>
      </c>
      <c r="M609" t="s">
        <v>2295</v>
      </c>
      <c r="N609" t="s">
        <v>2299</v>
      </c>
      <c r="O609">
        <v>0.99981399999999998</v>
      </c>
      <c r="P609">
        <v>2</v>
      </c>
      <c r="Q609">
        <v>157</v>
      </c>
      <c r="R609" t="s">
        <v>3637</v>
      </c>
      <c r="S609" t="s">
        <v>39287</v>
      </c>
      <c r="T609" t="s">
        <v>3635</v>
      </c>
    </row>
    <row r="610" spans="1:20" hidden="1" x14ac:dyDescent="0.2">
      <c r="A610">
        <v>53</v>
      </c>
      <c r="B610" t="s">
        <v>61</v>
      </c>
      <c r="C610" t="s">
        <v>3648</v>
      </c>
      <c r="D610" t="s">
        <v>3633</v>
      </c>
      <c r="E610" t="s">
        <v>3633</v>
      </c>
      <c r="F610" t="s">
        <v>62</v>
      </c>
      <c r="G610" t="s">
        <v>63</v>
      </c>
      <c r="H610" t="s">
        <v>42169</v>
      </c>
      <c r="I610" t="s">
        <v>42170</v>
      </c>
      <c r="L610" t="str">
        <f t="shared" si="9"/>
        <v/>
      </c>
      <c r="M610" t="s">
        <v>2295</v>
      </c>
      <c r="N610" t="s">
        <v>2299</v>
      </c>
      <c r="O610">
        <v>0.97676200000000002</v>
      </c>
      <c r="P610">
        <v>2</v>
      </c>
      <c r="Q610">
        <v>157</v>
      </c>
      <c r="R610" t="s">
        <v>3652</v>
      </c>
      <c r="S610" t="s">
        <v>39287</v>
      </c>
      <c r="T610" t="s">
        <v>3650</v>
      </c>
    </row>
    <row r="611" spans="1:20" hidden="1" x14ac:dyDescent="0.2">
      <c r="A611">
        <v>825</v>
      </c>
      <c r="B611" t="s">
        <v>3653</v>
      </c>
      <c r="C611" t="s">
        <v>3654</v>
      </c>
      <c r="D611" t="s">
        <v>3633</v>
      </c>
      <c r="E611" t="s">
        <v>3633</v>
      </c>
      <c r="F611" t="s">
        <v>62</v>
      </c>
      <c r="G611" t="s">
        <v>63</v>
      </c>
      <c r="H611" t="s">
        <v>42171</v>
      </c>
      <c r="I611" t="s">
        <v>42172</v>
      </c>
      <c r="L611" t="str">
        <f t="shared" si="9"/>
        <v/>
      </c>
      <c r="M611" t="s">
        <v>2295</v>
      </c>
      <c r="N611" t="s">
        <v>2299</v>
      </c>
      <c r="O611">
        <v>0.98303399999999996</v>
      </c>
      <c r="P611">
        <v>3</v>
      </c>
      <c r="Q611">
        <v>157</v>
      </c>
      <c r="R611" t="s">
        <v>3658</v>
      </c>
      <c r="S611" t="s">
        <v>39287</v>
      </c>
      <c r="T611" t="s">
        <v>3656</v>
      </c>
    </row>
    <row r="612" spans="1:20" hidden="1" x14ac:dyDescent="0.2">
      <c r="A612">
        <v>92</v>
      </c>
      <c r="B612" t="s">
        <v>3664</v>
      </c>
      <c r="C612" t="s">
        <v>3665</v>
      </c>
      <c r="D612" t="s">
        <v>3666</v>
      </c>
      <c r="E612" t="s">
        <v>3666</v>
      </c>
      <c r="F612" t="s">
        <v>3667</v>
      </c>
      <c r="G612" t="s">
        <v>3668</v>
      </c>
      <c r="H612" t="s">
        <v>42173</v>
      </c>
      <c r="I612" t="s">
        <v>42174</v>
      </c>
      <c r="L612" t="str">
        <f t="shared" si="9"/>
        <v/>
      </c>
      <c r="M612" t="s">
        <v>2295</v>
      </c>
      <c r="N612" t="s">
        <v>2299</v>
      </c>
      <c r="O612">
        <v>0.99911399999999995</v>
      </c>
      <c r="P612">
        <v>2</v>
      </c>
      <c r="Q612">
        <v>159</v>
      </c>
      <c r="R612" t="s">
        <v>3672</v>
      </c>
      <c r="S612" t="s">
        <v>39288</v>
      </c>
      <c r="T612" t="s">
        <v>3670</v>
      </c>
    </row>
    <row r="613" spans="1:20" hidden="1" x14ac:dyDescent="0.2">
      <c r="A613">
        <v>514</v>
      </c>
      <c r="B613" t="s">
        <v>3673</v>
      </c>
      <c r="C613" t="s">
        <v>3674</v>
      </c>
      <c r="D613" t="s">
        <v>3666</v>
      </c>
      <c r="E613" t="s">
        <v>3666</v>
      </c>
      <c r="F613" t="s">
        <v>3667</v>
      </c>
      <c r="G613" t="s">
        <v>3668</v>
      </c>
      <c r="H613" t="s">
        <v>42175</v>
      </c>
      <c r="I613" t="s">
        <v>42176</v>
      </c>
      <c r="L613" t="str">
        <f t="shared" si="9"/>
        <v/>
      </c>
      <c r="M613" t="s">
        <v>2295</v>
      </c>
      <c r="N613" t="s">
        <v>2299</v>
      </c>
      <c r="O613">
        <v>0.84224399999999999</v>
      </c>
      <c r="P613">
        <v>3</v>
      </c>
      <c r="Q613">
        <v>159</v>
      </c>
      <c r="R613" t="s">
        <v>3678</v>
      </c>
      <c r="S613" t="s">
        <v>39288</v>
      </c>
      <c r="T613" t="s">
        <v>3676</v>
      </c>
    </row>
    <row r="614" spans="1:20" hidden="1" x14ac:dyDescent="0.2">
      <c r="A614">
        <v>66</v>
      </c>
      <c r="B614" t="s">
        <v>3679</v>
      </c>
      <c r="C614" t="s">
        <v>3680</v>
      </c>
      <c r="D614" t="s">
        <v>3666</v>
      </c>
      <c r="E614" t="s">
        <v>3666</v>
      </c>
      <c r="F614" t="s">
        <v>3667</v>
      </c>
      <c r="G614" t="s">
        <v>3668</v>
      </c>
      <c r="H614" t="s">
        <v>42177</v>
      </c>
      <c r="I614" t="s">
        <v>42178</v>
      </c>
      <c r="L614" t="str">
        <f t="shared" si="9"/>
        <v/>
      </c>
      <c r="M614" t="s">
        <v>2295</v>
      </c>
      <c r="N614" t="s">
        <v>2299</v>
      </c>
      <c r="O614">
        <v>0.97293799999999997</v>
      </c>
      <c r="P614">
        <v>3</v>
      </c>
      <c r="Q614">
        <v>159</v>
      </c>
      <c r="R614" t="s">
        <v>3684</v>
      </c>
      <c r="S614" t="s">
        <v>39288</v>
      </c>
      <c r="T614" t="s">
        <v>3682</v>
      </c>
    </row>
    <row r="615" spans="1:20" hidden="1" x14ac:dyDescent="0.2">
      <c r="A615">
        <v>12</v>
      </c>
      <c r="B615" t="s">
        <v>3703</v>
      </c>
      <c r="C615" t="s">
        <v>3704</v>
      </c>
      <c r="D615" t="s">
        <v>3705</v>
      </c>
      <c r="E615" t="s">
        <v>3705</v>
      </c>
      <c r="F615" t="s">
        <v>3706</v>
      </c>
      <c r="G615" t="s">
        <v>3707</v>
      </c>
      <c r="H615" t="s">
        <v>42179</v>
      </c>
      <c r="I615" t="s">
        <v>42180</v>
      </c>
      <c r="L615" t="str">
        <f t="shared" si="9"/>
        <v/>
      </c>
      <c r="M615" t="s">
        <v>2295</v>
      </c>
      <c r="N615" t="s">
        <v>2299</v>
      </c>
      <c r="O615">
        <v>0.95948999999999995</v>
      </c>
      <c r="P615">
        <v>2</v>
      </c>
      <c r="Q615">
        <v>165</v>
      </c>
      <c r="R615" t="s">
        <v>3711</v>
      </c>
      <c r="S615" t="s">
        <v>39289</v>
      </c>
      <c r="T615" t="s">
        <v>3709</v>
      </c>
    </row>
    <row r="616" spans="1:20" hidden="1" x14ac:dyDescent="0.2">
      <c r="A616">
        <v>163</v>
      </c>
      <c r="B616" t="s">
        <v>3712</v>
      </c>
      <c r="C616" t="s">
        <v>3713</v>
      </c>
      <c r="D616" t="s">
        <v>3714</v>
      </c>
      <c r="E616" t="s">
        <v>3714</v>
      </c>
      <c r="F616" t="s">
        <v>3715</v>
      </c>
      <c r="G616" t="s">
        <v>3716</v>
      </c>
      <c r="H616" t="s">
        <v>42181</v>
      </c>
      <c r="I616" t="s">
        <v>42182</v>
      </c>
      <c r="L616" t="str">
        <f t="shared" si="9"/>
        <v/>
      </c>
      <c r="M616" t="s">
        <v>2295</v>
      </c>
      <c r="N616" t="s">
        <v>2299</v>
      </c>
      <c r="O616">
        <v>1</v>
      </c>
      <c r="P616">
        <v>3</v>
      </c>
      <c r="Q616">
        <v>169</v>
      </c>
      <c r="R616" t="s">
        <v>3720</v>
      </c>
      <c r="S616" t="s">
        <v>39291</v>
      </c>
      <c r="T616" t="s">
        <v>3718</v>
      </c>
    </row>
    <row r="617" spans="1:20" hidden="1" x14ac:dyDescent="0.2">
      <c r="A617">
        <v>1174</v>
      </c>
      <c r="B617" t="s">
        <v>3730</v>
      </c>
      <c r="C617" t="s">
        <v>3731</v>
      </c>
      <c r="D617" t="s">
        <v>3732</v>
      </c>
      <c r="E617" t="s">
        <v>3733</v>
      </c>
      <c r="F617" t="s">
        <v>547</v>
      </c>
      <c r="G617" t="s">
        <v>548</v>
      </c>
      <c r="H617" t="s">
        <v>42183</v>
      </c>
      <c r="I617" t="s">
        <v>42184</v>
      </c>
      <c r="L617" t="str">
        <f t="shared" si="9"/>
        <v/>
      </c>
      <c r="M617" t="s">
        <v>2295</v>
      </c>
      <c r="N617" t="s">
        <v>2299</v>
      </c>
      <c r="O617">
        <v>0.99964399999999998</v>
      </c>
      <c r="P617">
        <v>2</v>
      </c>
      <c r="Q617" t="s">
        <v>3735</v>
      </c>
      <c r="R617" t="s">
        <v>3738</v>
      </c>
      <c r="S617" t="s">
        <v>39293</v>
      </c>
      <c r="T617" t="s">
        <v>3736</v>
      </c>
    </row>
    <row r="618" spans="1:20" hidden="1" x14ac:dyDescent="0.2">
      <c r="A618">
        <v>16</v>
      </c>
      <c r="B618" t="s">
        <v>3748</v>
      </c>
      <c r="C618" t="s">
        <v>3749</v>
      </c>
      <c r="D618" t="s">
        <v>3750</v>
      </c>
      <c r="E618" t="s">
        <v>3750</v>
      </c>
      <c r="F618" t="s">
        <v>3751</v>
      </c>
      <c r="G618" t="s">
        <v>3752</v>
      </c>
      <c r="H618" t="s">
        <v>42185</v>
      </c>
      <c r="I618" t="s">
        <v>42186</v>
      </c>
      <c r="L618" t="str">
        <f t="shared" si="9"/>
        <v/>
      </c>
      <c r="M618" t="s">
        <v>2295</v>
      </c>
      <c r="N618" t="s">
        <v>2299</v>
      </c>
      <c r="O618">
        <v>1</v>
      </c>
      <c r="P618">
        <v>2</v>
      </c>
      <c r="Q618">
        <v>177</v>
      </c>
      <c r="R618" t="s">
        <v>3756</v>
      </c>
      <c r="S618" t="s">
        <v>39294</v>
      </c>
      <c r="T618" t="s">
        <v>3754</v>
      </c>
    </row>
    <row r="619" spans="1:20" hidden="1" x14ac:dyDescent="0.2">
      <c r="A619">
        <v>54</v>
      </c>
      <c r="B619" t="s">
        <v>3757</v>
      </c>
      <c r="C619" t="s">
        <v>3758</v>
      </c>
      <c r="D619" t="s">
        <v>3759</v>
      </c>
      <c r="E619" t="s">
        <v>3759</v>
      </c>
      <c r="F619" t="s">
        <v>3760</v>
      </c>
      <c r="G619" t="s">
        <v>3761</v>
      </c>
      <c r="H619" t="s">
        <v>42187</v>
      </c>
      <c r="I619" t="s">
        <v>42188</v>
      </c>
      <c r="L619" t="str">
        <f t="shared" si="9"/>
        <v/>
      </c>
      <c r="M619" t="s">
        <v>2295</v>
      </c>
      <c r="N619" t="s">
        <v>2299</v>
      </c>
      <c r="O619">
        <v>0.99999899999999997</v>
      </c>
      <c r="P619">
        <v>2</v>
      </c>
      <c r="Q619">
        <v>180</v>
      </c>
      <c r="R619" t="s">
        <v>3765</v>
      </c>
      <c r="S619" t="s">
        <v>39295</v>
      </c>
      <c r="T619" t="s">
        <v>3763</v>
      </c>
    </row>
    <row r="620" spans="1:20" hidden="1" x14ac:dyDescent="0.2">
      <c r="A620">
        <v>264</v>
      </c>
      <c r="B620" t="s">
        <v>3793</v>
      </c>
      <c r="C620" t="s">
        <v>3794</v>
      </c>
      <c r="D620" t="s">
        <v>3795</v>
      </c>
      <c r="E620" t="s">
        <v>3796</v>
      </c>
      <c r="F620" t="s">
        <v>3797</v>
      </c>
      <c r="G620" t="s">
        <v>3798</v>
      </c>
      <c r="H620" t="s">
        <v>42189</v>
      </c>
      <c r="I620" t="s">
        <v>42190</v>
      </c>
      <c r="L620" t="str">
        <f t="shared" si="9"/>
        <v/>
      </c>
      <c r="M620" t="s">
        <v>2295</v>
      </c>
      <c r="N620" t="s">
        <v>2299</v>
      </c>
      <c r="O620">
        <v>1</v>
      </c>
      <c r="P620">
        <v>2</v>
      </c>
      <c r="Q620" t="s">
        <v>3800</v>
      </c>
      <c r="R620" t="s">
        <v>3803</v>
      </c>
      <c r="S620" t="s">
        <v>39296</v>
      </c>
      <c r="T620" t="s">
        <v>3801</v>
      </c>
    </row>
    <row r="621" spans="1:20" x14ac:dyDescent="0.2">
      <c r="A621">
        <v>1139</v>
      </c>
      <c r="B621" t="s">
        <v>70</v>
      </c>
      <c r="C621" t="s">
        <v>3809</v>
      </c>
      <c r="D621" t="s">
        <v>3810</v>
      </c>
      <c r="E621" t="s">
        <v>3810</v>
      </c>
      <c r="F621" t="s">
        <v>71</v>
      </c>
      <c r="G621" t="s">
        <v>72</v>
      </c>
      <c r="H621" t="s">
        <v>42191</v>
      </c>
      <c r="I621" t="s">
        <v>42192</v>
      </c>
      <c r="K621" t="s">
        <v>2297</v>
      </c>
      <c r="L621" t="str">
        <f t="shared" si="9"/>
        <v>+</v>
      </c>
      <c r="M621" t="s">
        <v>2295</v>
      </c>
      <c r="N621" t="s">
        <v>2299</v>
      </c>
      <c r="O621">
        <v>0.95758100000000002</v>
      </c>
      <c r="P621">
        <v>2</v>
      </c>
      <c r="Q621">
        <v>193</v>
      </c>
      <c r="R621" t="s">
        <v>3814</v>
      </c>
      <c r="S621" t="s">
        <v>39299</v>
      </c>
      <c r="T621" t="s">
        <v>3812</v>
      </c>
    </row>
    <row r="622" spans="1:20" hidden="1" x14ac:dyDescent="0.2">
      <c r="A622">
        <v>176</v>
      </c>
      <c r="B622" t="s">
        <v>3858</v>
      </c>
      <c r="C622" t="s">
        <v>3867</v>
      </c>
      <c r="D622" t="s">
        <v>3860</v>
      </c>
      <c r="E622" t="s">
        <v>3860</v>
      </c>
      <c r="F622" t="s">
        <v>3861</v>
      </c>
      <c r="G622" t="s">
        <v>3862</v>
      </c>
      <c r="H622" t="s">
        <v>42193</v>
      </c>
      <c r="I622" t="s">
        <v>42194</v>
      </c>
      <c r="L622" t="str">
        <f t="shared" si="9"/>
        <v/>
      </c>
      <c r="M622" t="s">
        <v>2295</v>
      </c>
      <c r="N622" t="s">
        <v>2299</v>
      </c>
      <c r="O622">
        <v>0.99664399999999997</v>
      </c>
      <c r="P622">
        <v>2</v>
      </c>
      <c r="Q622">
        <v>202</v>
      </c>
      <c r="R622" t="s">
        <v>3871</v>
      </c>
      <c r="S622" t="s">
        <v>39300</v>
      </c>
      <c r="T622" t="s">
        <v>3869</v>
      </c>
    </row>
    <row r="623" spans="1:20" hidden="1" x14ac:dyDescent="0.2">
      <c r="A623">
        <v>307</v>
      </c>
      <c r="B623" t="s">
        <v>3858</v>
      </c>
      <c r="C623" t="s">
        <v>3872</v>
      </c>
      <c r="D623" t="s">
        <v>3860</v>
      </c>
      <c r="E623" t="s">
        <v>3860</v>
      </c>
      <c r="F623" t="s">
        <v>3861</v>
      </c>
      <c r="G623" t="s">
        <v>3862</v>
      </c>
      <c r="H623" t="s">
        <v>42195</v>
      </c>
      <c r="I623" t="s">
        <v>42196</v>
      </c>
      <c r="L623" t="str">
        <f t="shared" si="9"/>
        <v/>
      </c>
      <c r="M623" t="s">
        <v>2295</v>
      </c>
      <c r="N623" t="s">
        <v>2299</v>
      </c>
      <c r="O623">
        <v>0.99978800000000001</v>
      </c>
      <c r="P623">
        <v>2</v>
      </c>
      <c r="Q623">
        <v>202</v>
      </c>
      <c r="R623" t="s">
        <v>3876</v>
      </c>
      <c r="S623" t="s">
        <v>39300</v>
      </c>
      <c r="T623" t="s">
        <v>3874</v>
      </c>
    </row>
    <row r="624" spans="1:20" hidden="1" x14ac:dyDescent="0.2">
      <c r="A624">
        <v>260</v>
      </c>
      <c r="B624" t="s">
        <v>3887</v>
      </c>
      <c r="C624" t="s">
        <v>3888</v>
      </c>
      <c r="D624" t="s">
        <v>3889</v>
      </c>
      <c r="E624" t="s">
        <v>3890</v>
      </c>
      <c r="F624" t="s">
        <v>3891</v>
      </c>
      <c r="G624" t="s">
        <v>3892</v>
      </c>
      <c r="H624" t="s">
        <v>42197</v>
      </c>
      <c r="I624" t="s">
        <v>42198</v>
      </c>
      <c r="L624" t="str">
        <f t="shared" si="9"/>
        <v/>
      </c>
      <c r="M624" t="s">
        <v>2295</v>
      </c>
      <c r="N624" t="s">
        <v>2299</v>
      </c>
      <c r="O624">
        <v>0.78449899999999995</v>
      </c>
      <c r="P624">
        <v>2</v>
      </c>
      <c r="Q624" t="s">
        <v>3894</v>
      </c>
      <c r="R624" t="s">
        <v>3897</v>
      </c>
      <c r="S624" t="s">
        <v>39301</v>
      </c>
      <c r="T624" t="s">
        <v>3895</v>
      </c>
    </row>
    <row r="625" spans="1:20" hidden="1" x14ac:dyDescent="0.2">
      <c r="A625">
        <v>441</v>
      </c>
      <c r="B625" t="s">
        <v>3907</v>
      </c>
      <c r="C625" t="s">
        <v>3908</v>
      </c>
      <c r="D625" t="s">
        <v>3909</v>
      </c>
      <c r="E625" t="s">
        <v>3909</v>
      </c>
      <c r="F625" t="s">
        <v>3910</v>
      </c>
      <c r="G625" t="s">
        <v>3911</v>
      </c>
      <c r="H625" t="s">
        <v>42199</v>
      </c>
      <c r="I625" t="s">
        <v>42200</v>
      </c>
      <c r="L625" t="str">
        <f t="shared" si="9"/>
        <v/>
      </c>
      <c r="M625" t="s">
        <v>2295</v>
      </c>
      <c r="N625" t="s">
        <v>2299</v>
      </c>
      <c r="O625">
        <v>0.78043899999999999</v>
      </c>
      <c r="P625">
        <v>3</v>
      </c>
      <c r="Q625">
        <v>207</v>
      </c>
      <c r="R625" t="s">
        <v>3915</v>
      </c>
      <c r="S625" t="s">
        <v>39303</v>
      </c>
      <c r="T625" t="s">
        <v>3913</v>
      </c>
    </row>
    <row r="626" spans="1:20" hidden="1" x14ac:dyDescent="0.2">
      <c r="A626">
        <v>244</v>
      </c>
      <c r="B626" t="s">
        <v>3916</v>
      </c>
      <c r="C626" t="s">
        <v>3917</v>
      </c>
      <c r="D626" t="s">
        <v>3918</v>
      </c>
      <c r="E626" t="s">
        <v>3918</v>
      </c>
      <c r="F626" t="s">
        <v>3919</v>
      </c>
      <c r="G626" t="s">
        <v>3920</v>
      </c>
      <c r="H626" t="s">
        <v>42201</v>
      </c>
      <c r="I626" t="s">
        <v>42202</v>
      </c>
      <c r="L626" t="str">
        <f t="shared" si="9"/>
        <v/>
      </c>
      <c r="M626" t="s">
        <v>2295</v>
      </c>
      <c r="N626" t="s">
        <v>2299</v>
      </c>
      <c r="O626">
        <v>1</v>
      </c>
      <c r="P626">
        <v>2</v>
      </c>
      <c r="Q626">
        <v>208</v>
      </c>
      <c r="R626" t="s">
        <v>3924</v>
      </c>
      <c r="S626" t="s">
        <v>39304</v>
      </c>
      <c r="T626" t="s">
        <v>3922</v>
      </c>
    </row>
    <row r="627" spans="1:20" x14ac:dyDescent="0.2">
      <c r="A627">
        <v>365</v>
      </c>
      <c r="B627" t="s">
        <v>3916</v>
      </c>
      <c r="C627" t="s">
        <v>3925</v>
      </c>
      <c r="D627" t="s">
        <v>3918</v>
      </c>
      <c r="E627" t="s">
        <v>3918</v>
      </c>
      <c r="F627" t="s">
        <v>3919</v>
      </c>
      <c r="G627" t="s">
        <v>3920</v>
      </c>
      <c r="H627" t="s">
        <v>42203</v>
      </c>
      <c r="I627" t="s">
        <v>42204</v>
      </c>
      <c r="K627" t="s">
        <v>2297</v>
      </c>
      <c r="L627" t="str">
        <f t="shared" si="9"/>
        <v>+</v>
      </c>
      <c r="M627" t="s">
        <v>2295</v>
      </c>
      <c r="N627" t="s">
        <v>2299</v>
      </c>
      <c r="O627">
        <v>0.99212800000000001</v>
      </c>
      <c r="P627">
        <v>3</v>
      </c>
      <c r="Q627">
        <v>208</v>
      </c>
      <c r="R627" t="s">
        <v>3929</v>
      </c>
      <c r="S627" t="s">
        <v>39304</v>
      </c>
      <c r="T627" t="s">
        <v>3927</v>
      </c>
    </row>
    <row r="628" spans="1:20" x14ac:dyDescent="0.2">
      <c r="A628">
        <v>266</v>
      </c>
      <c r="B628" t="s">
        <v>3916</v>
      </c>
      <c r="C628" t="s">
        <v>3930</v>
      </c>
      <c r="D628" t="s">
        <v>3918</v>
      </c>
      <c r="E628" t="s">
        <v>3918</v>
      </c>
      <c r="F628" t="s">
        <v>3919</v>
      </c>
      <c r="G628" t="s">
        <v>3920</v>
      </c>
      <c r="H628" t="s">
        <v>42205</v>
      </c>
      <c r="I628" t="s">
        <v>42206</v>
      </c>
      <c r="K628" t="s">
        <v>2297</v>
      </c>
      <c r="L628" t="str">
        <f t="shared" si="9"/>
        <v>+</v>
      </c>
      <c r="M628" t="s">
        <v>2295</v>
      </c>
      <c r="N628" t="s">
        <v>2299</v>
      </c>
      <c r="O628">
        <v>0.999996</v>
      </c>
      <c r="P628">
        <v>3</v>
      </c>
      <c r="Q628">
        <v>208</v>
      </c>
      <c r="R628" t="s">
        <v>3934</v>
      </c>
      <c r="S628" t="s">
        <v>39304</v>
      </c>
      <c r="T628" t="s">
        <v>3932</v>
      </c>
    </row>
    <row r="629" spans="1:20" x14ac:dyDescent="0.2">
      <c r="A629">
        <v>439</v>
      </c>
      <c r="B629" t="s">
        <v>3968</v>
      </c>
      <c r="C629" t="s">
        <v>3969</v>
      </c>
      <c r="D629" t="s">
        <v>3970</v>
      </c>
      <c r="E629" t="s">
        <v>3970</v>
      </c>
      <c r="F629" t="s">
        <v>3971</v>
      </c>
      <c r="G629" t="s">
        <v>3972</v>
      </c>
      <c r="H629" t="s">
        <v>42207</v>
      </c>
      <c r="I629" t="s">
        <v>42208</v>
      </c>
      <c r="K629" t="s">
        <v>2297</v>
      </c>
      <c r="L629" t="str">
        <f t="shared" si="9"/>
        <v>+</v>
      </c>
      <c r="M629" t="s">
        <v>2295</v>
      </c>
      <c r="N629" t="s">
        <v>2299</v>
      </c>
      <c r="O629">
        <v>0.997726</v>
      </c>
      <c r="P629">
        <v>2</v>
      </c>
      <c r="Q629">
        <v>220</v>
      </c>
      <c r="R629" t="s">
        <v>3976</v>
      </c>
      <c r="S629" t="s">
        <v>39306</v>
      </c>
      <c r="T629" t="s">
        <v>3974</v>
      </c>
    </row>
    <row r="630" spans="1:20" hidden="1" x14ac:dyDescent="0.2">
      <c r="A630">
        <v>18</v>
      </c>
      <c r="B630" t="s">
        <v>3968</v>
      </c>
      <c r="C630" t="s">
        <v>3977</v>
      </c>
      <c r="D630" t="s">
        <v>3970</v>
      </c>
      <c r="E630" t="s">
        <v>3970</v>
      </c>
      <c r="F630" t="s">
        <v>3971</v>
      </c>
      <c r="G630" t="s">
        <v>3972</v>
      </c>
      <c r="H630" t="s">
        <v>42209</v>
      </c>
      <c r="I630" t="s">
        <v>42210</v>
      </c>
      <c r="L630" t="str">
        <f t="shared" si="9"/>
        <v/>
      </c>
      <c r="M630" t="s">
        <v>2295</v>
      </c>
      <c r="N630" t="s">
        <v>2299</v>
      </c>
      <c r="O630">
        <v>1</v>
      </c>
      <c r="P630">
        <v>3</v>
      </c>
      <c r="Q630">
        <v>220</v>
      </c>
      <c r="R630" t="s">
        <v>3981</v>
      </c>
      <c r="S630" t="s">
        <v>39306</v>
      </c>
      <c r="T630" t="s">
        <v>3979</v>
      </c>
    </row>
    <row r="631" spans="1:20" x14ac:dyDescent="0.2">
      <c r="A631">
        <v>517</v>
      </c>
      <c r="B631" t="s">
        <v>4001</v>
      </c>
      <c r="C631" t="s">
        <v>4002</v>
      </c>
      <c r="D631" t="s">
        <v>4003</v>
      </c>
      <c r="E631" t="s">
        <v>4004</v>
      </c>
      <c r="F631" t="s">
        <v>4005</v>
      </c>
      <c r="G631" t="s">
        <v>3997</v>
      </c>
      <c r="H631" t="s">
        <v>42211</v>
      </c>
      <c r="I631" t="s">
        <v>42212</v>
      </c>
      <c r="K631" t="s">
        <v>2297</v>
      </c>
      <c r="L631" t="str">
        <f t="shared" si="9"/>
        <v>+</v>
      </c>
      <c r="M631" t="s">
        <v>2295</v>
      </c>
      <c r="N631" t="s">
        <v>2299</v>
      </c>
      <c r="O631">
        <v>0.87070199999999998</v>
      </c>
      <c r="P631">
        <v>2</v>
      </c>
      <c r="Q631" t="s">
        <v>4007</v>
      </c>
      <c r="R631" t="s">
        <v>4010</v>
      </c>
      <c r="S631" t="s">
        <v>39307</v>
      </c>
      <c r="T631" t="s">
        <v>4008</v>
      </c>
    </row>
    <row r="632" spans="1:20" hidden="1" x14ac:dyDescent="0.2">
      <c r="A632">
        <v>58</v>
      </c>
      <c r="B632" t="s">
        <v>4011</v>
      </c>
      <c r="C632" t="s">
        <v>4012</v>
      </c>
      <c r="D632" t="s">
        <v>4013</v>
      </c>
      <c r="E632" t="s">
        <v>4014</v>
      </c>
      <c r="F632" t="s">
        <v>4015</v>
      </c>
      <c r="G632" t="s">
        <v>4016</v>
      </c>
      <c r="H632" t="s">
        <v>42213</v>
      </c>
      <c r="I632" t="s">
        <v>42214</v>
      </c>
      <c r="L632" t="str">
        <f t="shared" si="9"/>
        <v/>
      </c>
      <c r="M632" t="s">
        <v>2295</v>
      </c>
      <c r="N632" t="s">
        <v>2299</v>
      </c>
      <c r="O632">
        <v>1</v>
      </c>
      <c r="P632">
        <v>4</v>
      </c>
      <c r="Q632" t="s">
        <v>4018</v>
      </c>
      <c r="R632" t="s">
        <v>4021</v>
      </c>
      <c r="S632" t="s">
        <v>39052</v>
      </c>
      <c r="T632" t="s">
        <v>4019</v>
      </c>
    </row>
    <row r="633" spans="1:20" hidden="1" x14ac:dyDescent="0.2">
      <c r="A633">
        <v>715</v>
      </c>
      <c r="B633" t="s">
        <v>4054</v>
      </c>
      <c r="C633" t="s">
        <v>4055</v>
      </c>
      <c r="D633" t="s">
        <v>4056</v>
      </c>
      <c r="E633" t="s">
        <v>4056</v>
      </c>
      <c r="F633" t="s">
        <v>4057</v>
      </c>
      <c r="G633" t="s">
        <v>4058</v>
      </c>
      <c r="H633" t="s">
        <v>42215</v>
      </c>
      <c r="I633" t="s">
        <v>42216</v>
      </c>
      <c r="L633" t="str">
        <f t="shared" si="9"/>
        <v/>
      </c>
      <c r="M633" t="s">
        <v>2295</v>
      </c>
      <c r="N633" t="s">
        <v>2299</v>
      </c>
      <c r="O633">
        <v>0.99616099999999996</v>
      </c>
      <c r="P633">
        <v>3</v>
      </c>
      <c r="Q633">
        <v>226</v>
      </c>
      <c r="R633" t="s">
        <v>4062</v>
      </c>
      <c r="S633" t="s">
        <v>39309</v>
      </c>
      <c r="T633" t="s">
        <v>4060</v>
      </c>
    </row>
    <row r="634" spans="1:20" hidden="1" x14ac:dyDescent="0.2">
      <c r="A634">
        <v>384</v>
      </c>
      <c r="B634" t="s">
        <v>4081</v>
      </c>
      <c r="C634" t="s">
        <v>4082</v>
      </c>
      <c r="D634" t="s">
        <v>4083</v>
      </c>
      <c r="E634" t="s">
        <v>4083</v>
      </c>
      <c r="F634" t="s">
        <v>4084</v>
      </c>
      <c r="G634" t="s">
        <v>4085</v>
      </c>
      <c r="H634" t="s">
        <v>42217</v>
      </c>
      <c r="I634" t="s">
        <v>42218</v>
      </c>
      <c r="L634" t="str">
        <f t="shared" si="9"/>
        <v/>
      </c>
      <c r="M634" t="s">
        <v>2295</v>
      </c>
      <c r="N634" t="s">
        <v>2299</v>
      </c>
      <c r="O634">
        <v>0.99999400000000005</v>
      </c>
      <c r="P634">
        <v>2</v>
      </c>
      <c r="Q634">
        <v>233</v>
      </c>
      <c r="R634" t="s">
        <v>4089</v>
      </c>
      <c r="S634" t="s">
        <v>39310</v>
      </c>
      <c r="T634" t="s">
        <v>4087</v>
      </c>
    </row>
    <row r="635" spans="1:20" hidden="1" x14ac:dyDescent="0.2">
      <c r="A635">
        <v>483</v>
      </c>
      <c r="B635" t="s">
        <v>4099</v>
      </c>
      <c r="C635" t="s">
        <v>4100</v>
      </c>
      <c r="D635" t="s">
        <v>4101</v>
      </c>
      <c r="E635" t="s">
        <v>4101</v>
      </c>
      <c r="F635" t="s">
        <v>4102</v>
      </c>
      <c r="G635" t="s">
        <v>4103</v>
      </c>
      <c r="H635" t="s">
        <v>42219</v>
      </c>
      <c r="I635" t="s">
        <v>42220</v>
      </c>
      <c r="L635" t="str">
        <f t="shared" si="9"/>
        <v/>
      </c>
      <c r="M635" t="s">
        <v>2295</v>
      </c>
      <c r="N635" t="s">
        <v>2299</v>
      </c>
      <c r="O635">
        <v>0.99997899999999995</v>
      </c>
      <c r="P635">
        <v>2</v>
      </c>
      <c r="Q635">
        <v>244</v>
      </c>
      <c r="R635" t="s">
        <v>4107</v>
      </c>
      <c r="S635" t="s">
        <v>39311</v>
      </c>
      <c r="T635" t="s">
        <v>4105</v>
      </c>
    </row>
    <row r="636" spans="1:20" hidden="1" x14ac:dyDescent="0.2">
      <c r="A636">
        <v>637</v>
      </c>
      <c r="B636" t="s">
        <v>4108</v>
      </c>
      <c r="C636" t="s">
        <v>4109</v>
      </c>
      <c r="D636" t="s">
        <v>4110</v>
      </c>
      <c r="E636" t="s">
        <v>4110</v>
      </c>
      <c r="F636" t="s">
        <v>4111</v>
      </c>
      <c r="G636" t="s">
        <v>4112</v>
      </c>
      <c r="H636" t="s">
        <v>42221</v>
      </c>
      <c r="I636" t="s">
        <v>42222</v>
      </c>
      <c r="L636" t="str">
        <f t="shared" si="9"/>
        <v/>
      </c>
      <c r="M636" t="s">
        <v>2295</v>
      </c>
      <c r="N636" t="s">
        <v>2299</v>
      </c>
      <c r="O636">
        <v>0.86306300000000002</v>
      </c>
      <c r="P636">
        <v>2</v>
      </c>
      <c r="Q636">
        <v>245</v>
      </c>
      <c r="R636" t="s">
        <v>4116</v>
      </c>
      <c r="S636" t="s">
        <v>39312</v>
      </c>
      <c r="T636" t="s">
        <v>4114</v>
      </c>
    </row>
    <row r="637" spans="1:20" x14ac:dyDescent="0.2">
      <c r="A637">
        <v>29</v>
      </c>
      <c r="B637" t="s">
        <v>81</v>
      </c>
      <c r="C637" t="s">
        <v>4133</v>
      </c>
      <c r="D637" t="s">
        <v>4123</v>
      </c>
      <c r="E637" t="s">
        <v>4123</v>
      </c>
      <c r="F637" t="s">
        <v>82</v>
      </c>
      <c r="G637" t="s">
        <v>83</v>
      </c>
      <c r="H637" t="s">
        <v>42223</v>
      </c>
      <c r="I637" t="s">
        <v>42224</v>
      </c>
      <c r="K637" t="s">
        <v>2297</v>
      </c>
      <c r="L637" t="str">
        <f t="shared" si="9"/>
        <v>+</v>
      </c>
      <c r="M637" t="s">
        <v>2295</v>
      </c>
      <c r="N637" t="s">
        <v>2299</v>
      </c>
      <c r="O637">
        <v>1</v>
      </c>
      <c r="P637">
        <v>2</v>
      </c>
      <c r="Q637">
        <v>247</v>
      </c>
      <c r="R637" t="s">
        <v>4137</v>
      </c>
      <c r="S637" t="s">
        <v>39313</v>
      </c>
      <c r="T637" t="s">
        <v>4135</v>
      </c>
    </row>
    <row r="638" spans="1:20" x14ac:dyDescent="0.2">
      <c r="A638">
        <v>70</v>
      </c>
      <c r="B638" t="s">
        <v>4152</v>
      </c>
      <c r="C638" t="s">
        <v>4153</v>
      </c>
      <c r="D638" t="s">
        <v>4154</v>
      </c>
      <c r="E638" t="s">
        <v>4154</v>
      </c>
      <c r="F638" t="s">
        <v>4155</v>
      </c>
      <c r="G638" t="s">
        <v>4156</v>
      </c>
      <c r="H638" t="s">
        <v>42225</v>
      </c>
      <c r="I638" t="s">
        <v>42226</v>
      </c>
      <c r="K638" t="s">
        <v>2297</v>
      </c>
      <c r="L638" t="str">
        <f t="shared" si="9"/>
        <v>+</v>
      </c>
      <c r="M638" t="s">
        <v>2295</v>
      </c>
      <c r="N638" t="s">
        <v>2299</v>
      </c>
      <c r="O638">
        <v>0.99921499999999996</v>
      </c>
      <c r="P638">
        <v>3</v>
      </c>
      <c r="Q638">
        <v>252</v>
      </c>
      <c r="R638" t="s">
        <v>4160</v>
      </c>
      <c r="S638" t="s">
        <v>39314</v>
      </c>
      <c r="T638" t="s">
        <v>4158</v>
      </c>
    </row>
    <row r="639" spans="1:20" x14ac:dyDescent="0.2">
      <c r="A639">
        <v>328</v>
      </c>
      <c r="B639" t="s">
        <v>4161</v>
      </c>
      <c r="C639" t="s">
        <v>4162</v>
      </c>
      <c r="D639" t="s">
        <v>4154</v>
      </c>
      <c r="E639" t="s">
        <v>4154</v>
      </c>
      <c r="F639" t="s">
        <v>4155</v>
      </c>
      <c r="G639" t="s">
        <v>4156</v>
      </c>
      <c r="H639" t="s">
        <v>42227</v>
      </c>
      <c r="I639" t="s">
        <v>42228</v>
      </c>
      <c r="K639" t="s">
        <v>2297</v>
      </c>
      <c r="L639" t="str">
        <f t="shared" si="9"/>
        <v>+</v>
      </c>
      <c r="M639" t="s">
        <v>2295</v>
      </c>
      <c r="N639" t="s">
        <v>2299</v>
      </c>
      <c r="O639">
        <v>1</v>
      </c>
      <c r="P639">
        <v>2</v>
      </c>
      <c r="Q639">
        <v>252</v>
      </c>
      <c r="R639" t="s">
        <v>4166</v>
      </c>
      <c r="S639" t="s">
        <v>39315</v>
      </c>
      <c r="T639" t="s">
        <v>4164</v>
      </c>
    </row>
    <row r="640" spans="1:20" x14ac:dyDescent="0.2">
      <c r="A640">
        <v>1320</v>
      </c>
      <c r="B640" t="s">
        <v>84</v>
      </c>
      <c r="C640" t="s">
        <v>4167</v>
      </c>
      <c r="D640" t="s">
        <v>4168</v>
      </c>
      <c r="E640" t="s">
        <v>4168</v>
      </c>
      <c r="F640" t="s">
        <v>85</v>
      </c>
      <c r="G640" t="s">
        <v>86</v>
      </c>
      <c r="H640" t="s">
        <v>42229</v>
      </c>
      <c r="I640" t="s">
        <v>42230</v>
      </c>
      <c r="K640" t="s">
        <v>2297</v>
      </c>
      <c r="L640" t="str">
        <f t="shared" si="9"/>
        <v>+</v>
      </c>
      <c r="M640" t="s">
        <v>2295</v>
      </c>
      <c r="N640" t="s">
        <v>2299</v>
      </c>
      <c r="O640">
        <v>0.92901299999999998</v>
      </c>
      <c r="P640">
        <v>2</v>
      </c>
      <c r="Q640">
        <v>253</v>
      </c>
      <c r="R640" t="s">
        <v>4172</v>
      </c>
      <c r="S640" t="s">
        <v>39316</v>
      </c>
      <c r="T640" t="s">
        <v>4170</v>
      </c>
    </row>
    <row r="641" spans="1:20" hidden="1" x14ac:dyDescent="0.2">
      <c r="A641">
        <v>746</v>
      </c>
      <c r="B641" t="s">
        <v>90</v>
      </c>
      <c r="C641" t="s">
        <v>4195</v>
      </c>
      <c r="D641" t="s">
        <v>4190</v>
      </c>
      <c r="E641" t="s">
        <v>4190</v>
      </c>
      <c r="F641" t="s">
        <v>91</v>
      </c>
      <c r="G641" t="s">
        <v>92</v>
      </c>
      <c r="H641" t="s">
        <v>42231</v>
      </c>
      <c r="I641" t="s">
        <v>42232</v>
      </c>
      <c r="L641" t="str">
        <f t="shared" si="9"/>
        <v/>
      </c>
      <c r="M641" t="s">
        <v>2295</v>
      </c>
      <c r="N641" t="s">
        <v>2299</v>
      </c>
      <c r="O641">
        <v>0.99979399999999996</v>
      </c>
      <c r="P641">
        <v>2</v>
      </c>
      <c r="Q641">
        <v>261</v>
      </c>
      <c r="R641" t="s">
        <v>4199</v>
      </c>
      <c r="S641" t="s">
        <v>39317</v>
      </c>
      <c r="T641" t="s">
        <v>4197</v>
      </c>
    </row>
    <row r="642" spans="1:20" hidden="1" x14ac:dyDescent="0.2">
      <c r="A642">
        <v>556</v>
      </c>
      <c r="B642" t="s">
        <v>93</v>
      </c>
      <c r="C642" t="s">
        <v>4209</v>
      </c>
      <c r="D642" t="s">
        <v>4210</v>
      </c>
      <c r="E642" t="s">
        <v>4210</v>
      </c>
      <c r="F642" t="s">
        <v>94</v>
      </c>
      <c r="G642" t="s">
        <v>95</v>
      </c>
      <c r="H642" t="s">
        <v>42233</v>
      </c>
      <c r="I642" t="s">
        <v>42234</v>
      </c>
      <c r="L642" t="str">
        <f t="shared" si="9"/>
        <v/>
      </c>
      <c r="M642" t="s">
        <v>2295</v>
      </c>
      <c r="N642" t="s">
        <v>2299</v>
      </c>
      <c r="O642">
        <v>0.99786799999999998</v>
      </c>
      <c r="P642">
        <v>2</v>
      </c>
      <c r="Q642">
        <v>264</v>
      </c>
      <c r="R642" t="s">
        <v>4214</v>
      </c>
      <c r="S642" t="s">
        <v>39318</v>
      </c>
      <c r="T642" t="s">
        <v>4212</v>
      </c>
    </row>
    <row r="643" spans="1:20" x14ac:dyDescent="0.2">
      <c r="A643">
        <v>392</v>
      </c>
      <c r="B643" t="s">
        <v>4215</v>
      </c>
      <c r="C643" t="s">
        <v>4216</v>
      </c>
      <c r="D643" t="s">
        <v>4217</v>
      </c>
      <c r="E643" t="s">
        <v>810</v>
      </c>
      <c r="F643" t="s">
        <v>4218</v>
      </c>
      <c r="G643" t="s">
        <v>4219</v>
      </c>
      <c r="H643" t="s">
        <v>42235</v>
      </c>
      <c r="I643" t="s">
        <v>42236</v>
      </c>
      <c r="K643" t="s">
        <v>2297</v>
      </c>
      <c r="L643" t="str">
        <f t="shared" ref="L643:L706" si="10">J643&amp;K643</f>
        <v>+</v>
      </c>
      <c r="M643" t="s">
        <v>2295</v>
      </c>
      <c r="N643" t="s">
        <v>2299</v>
      </c>
      <c r="O643">
        <v>0.99886600000000003</v>
      </c>
      <c r="P643">
        <v>2</v>
      </c>
      <c r="Q643" t="s">
        <v>4221</v>
      </c>
      <c r="R643" t="s">
        <v>4224</v>
      </c>
      <c r="S643" t="s">
        <v>39319</v>
      </c>
      <c r="T643" t="s">
        <v>4222</v>
      </c>
    </row>
    <row r="644" spans="1:20" x14ac:dyDescent="0.2">
      <c r="A644">
        <v>394</v>
      </c>
      <c r="B644" t="s">
        <v>4215</v>
      </c>
      <c r="C644" t="s">
        <v>4225</v>
      </c>
      <c r="D644" t="s">
        <v>4217</v>
      </c>
      <c r="E644" t="s">
        <v>810</v>
      </c>
      <c r="F644" t="s">
        <v>4218</v>
      </c>
      <c r="G644" t="s">
        <v>4219</v>
      </c>
      <c r="H644" t="s">
        <v>42237</v>
      </c>
      <c r="I644" t="s">
        <v>42238</v>
      </c>
      <c r="K644" t="s">
        <v>2297</v>
      </c>
      <c r="L644" t="str">
        <f t="shared" si="10"/>
        <v>+</v>
      </c>
      <c r="M644" t="s">
        <v>2295</v>
      </c>
      <c r="N644" t="s">
        <v>2299</v>
      </c>
      <c r="O644">
        <v>0.99375899999999995</v>
      </c>
      <c r="P644">
        <v>2</v>
      </c>
      <c r="Q644" t="s">
        <v>4221</v>
      </c>
      <c r="R644" t="s">
        <v>4229</v>
      </c>
      <c r="S644" t="s">
        <v>39319</v>
      </c>
      <c r="T644" t="s">
        <v>4227</v>
      </c>
    </row>
    <row r="645" spans="1:20" x14ac:dyDescent="0.2">
      <c r="A645">
        <v>332</v>
      </c>
      <c r="B645" t="s">
        <v>4239</v>
      </c>
      <c r="C645" t="s">
        <v>4240</v>
      </c>
      <c r="D645" t="s">
        <v>4241</v>
      </c>
      <c r="E645" t="s">
        <v>4241</v>
      </c>
      <c r="F645" t="s">
        <v>4242</v>
      </c>
      <c r="G645" t="s">
        <v>4243</v>
      </c>
      <c r="H645" t="s">
        <v>42239</v>
      </c>
      <c r="I645" t="s">
        <v>42240</v>
      </c>
      <c r="K645" t="s">
        <v>2297</v>
      </c>
      <c r="L645" t="str">
        <f t="shared" si="10"/>
        <v>+</v>
      </c>
      <c r="M645" t="s">
        <v>2295</v>
      </c>
      <c r="N645" t="s">
        <v>2299</v>
      </c>
      <c r="O645">
        <v>1</v>
      </c>
      <c r="P645">
        <v>2</v>
      </c>
      <c r="Q645">
        <v>268</v>
      </c>
      <c r="R645" t="s">
        <v>4247</v>
      </c>
      <c r="S645" t="s">
        <v>39322</v>
      </c>
      <c r="T645" t="s">
        <v>4245</v>
      </c>
    </row>
    <row r="646" spans="1:20" hidden="1" x14ac:dyDescent="0.2">
      <c r="A646">
        <v>121</v>
      </c>
      <c r="B646" t="s">
        <v>4239</v>
      </c>
      <c r="C646" t="s">
        <v>4248</v>
      </c>
      <c r="D646" t="s">
        <v>4241</v>
      </c>
      <c r="E646" t="s">
        <v>4241</v>
      </c>
      <c r="F646" t="s">
        <v>4242</v>
      </c>
      <c r="G646" t="s">
        <v>4243</v>
      </c>
      <c r="H646" t="s">
        <v>42241</v>
      </c>
      <c r="I646" t="s">
        <v>42242</v>
      </c>
      <c r="L646" t="str">
        <f t="shared" si="10"/>
        <v/>
      </c>
      <c r="M646" t="s">
        <v>2295</v>
      </c>
      <c r="N646" t="s">
        <v>2299</v>
      </c>
      <c r="O646">
        <v>1</v>
      </c>
      <c r="P646">
        <v>2</v>
      </c>
      <c r="Q646">
        <v>268</v>
      </c>
      <c r="R646" t="s">
        <v>4252</v>
      </c>
      <c r="S646" t="s">
        <v>39322</v>
      </c>
      <c r="T646" t="s">
        <v>4250</v>
      </c>
    </row>
    <row r="647" spans="1:20" x14ac:dyDescent="0.2">
      <c r="A647">
        <v>207</v>
      </c>
      <c r="B647" t="s">
        <v>4239</v>
      </c>
      <c r="C647" t="s">
        <v>4253</v>
      </c>
      <c r="D647" t="s">
        <v>4241</v>
      </c>
      <c r="E647" t="s">
        <v>4241</v>
      </c>
      <c r="F647" t="s">
        <v>4242</v>
      </c>
      <c r="G647" t="s">
        <v>4243</v>
      </c>
      <c r="H647" t="s">
        <v>42243</v>
      </c>
      <c r="I647" t="s">
        <v>42244</v>
      </c>
      <c r="K647" t="s">
        <v>2297</v>
      </c>
      <c r="L647" t="str">
        <f t="shared" si="10"/>
        <v>+</v>
      </c>
      <c r="M647" t="s">
        <v>2295</v>
      </c>
      <c r="N647" t="s">
        <v>2299</v>
      </c>
      <c r="O647">
        <v>0.99999800000000005</v>
      </c>
      <c r="P647">
        <v>2</v>
      </c>
      <c r="Q647">
        <v>268</v>
      </c>
      <c r="R647" t="s">
        <v>4257</v>
      </c>
      <c r="S647" t="s">
        <v>39322</v>
      </c>
      <c r="T647" t="s">
        <v>4255</v>
      </c>
    </row>
    <row r="648" spans="1:20" hidden="1" x14ac:dyDescent="0.2">
      <c r="A648">
        <v>986</v>
      </c>
      <c r="B648" t="s">
        <v>96</v>
      </c>
      <c r="C648" t="s">
        <v>4258</v>
      </c>
      <c r="D648" t="s">
        <v>4259</v>
      </c>
      <c r="E648" t="s">
        <v>4259</v>
      </c>
      <c r="F648" t="s">
        <v>97</v>
      </c>
      <c r="G648" t="s">
        <v>98</v>
      </c>
      <c r="H648" t="s">
        <v>42245</v>
      </c>
      <c r="I648" t="s">
        <v>42246</v>
      </c>
      <c r="L648" t="str">
        <f t="shared" si="10"/>
        <v/>
      </c>
      <c r="M648" t="s">
        <v>2295</v>
      </c>
      <c r="N648" t="s">
        <v>2299</v>
      </c>
      <c r="O648">
        <v>0.99964299999999995</v>
      </c>
      <c r="P648">
        <v>2</v>
      </c>
      <c r="Q648">
        <v>269</v>
      </c>
      <c r="R648" t="s">
        <v>4263</v>
      </c>
      <c r="S648" t="s">
        <v>39323</v>
      </c>
      <c r="T648" t="s">
        <v>4261</v>
      </c>
    </row>
    <row r="649" spans="1:20" hidden="1" x14ac:dyDescent="0.2">
      <c r="A649">
        <v>964</v>
      </c>
      <c r="B649" t="s">
        <v>96</v>
      </c>
      <c r="C649" t="s">
        <v>4264</v>
      </c>
      <c r="D649" t="s">
        <v>4259</v>
      </c>
      <c r="E649" t="s">
        <v>4259</v>
      </c>
      <c r="F649" t="s">
        <v>97</v>
      </c>
      <c r="G649" t="s">
        <v>98</v>
      </c>
      <c r="H649" t="s">
        <v>42247</v>
      </c>
      <c r="I649" t="s">
        <v>42248</v>
      </c>
      <c r="L649" t="str">
        <f t="shared" si="10"/>
        <v/>
      </c>
      <c r="M649" t="s">
        <v>2295</v>
      </c>
      <c r="N649" t="s">
        <v>2299</v>
      </c>
      <c r="O649">
        <v>0.99998100000000001</v>
      </c>
      <c r="P649">
        <v>2</v>
      </c>
      <c r="Q649">
        <v>269</v>
      </c>
      <c r="R649" t="s">
        <v>4268</v>
      </c>
      <c r="S649" t="s">
        <v>39323</v>
      </c>
      <c r="T649" t="s">
        <v>4266</v>
      </c>
    </row>
    <row r="650" spans="1:20" hidden="1" x14ac:dyDescent="0.2">
      <c r="A650">
        <v>1076</v>
      </c>
      <c r="B650" t="s">
        <v>4269</v>
      </c>
      <c r="C650" t="s">
        <v>4270</v>
      </c>
      <c r="D650" t="s">
        <v>4271</v>
      </c>
      <c r="E650" t="s">
        <v>4271</v>
      </c>
      <c r="F650" t="s">
        <v>4272</v>
      </c>
      <c r="G650" t="s">
        <v>4273</v>
      </c>
      <c r="H650" t="s">
        <v>42249</v>
      </c>
      <c r="I650" t="s">
        <v>42250</v>
      </c>
      <c r="L650" t="str">
        <f t="shared" si="10"/>
        <v/>
      </c>
      <c r="M650" t="s">
        <v>2295</v>
      </c>
      <c r="N650" t="s">
        <v>2299</v>
      </c>
      <c r="O650">
        <v>0.998255</v>
      </c>
      <c r="P650">
        <v>3</v>
      </c>
      <c r="Q650">
        <v>270</v>
      </c>
      <c r="R650" t="s">
        <v>4276</v>
      </c>
      <c r="S650" t="s">
        <v>39324</v>
      </c>
      <c r="T650" t="s">
        <v>4275</v>
      </c>
    </row>
    <row r="651" spans="1:20" hidden="1" x14ac:dyDescent="0.2">
      <c r="A651">
        <v>275</v>
      </c>
      <c r="B651" t="s">
        <v>4277</v>
      </c>
      <c r="C651" t="s">
        <v>4278</v>
      </c>
      <c r="D651" t="s">
        <v>4271</v>
      </c>
      <c r="E651" t="s">
        <v>4271</v>
      </c>
      <c r="F651" t="s">
        <v>4272</v>
      </c>
      <c r="G651" t="s">
        <v>4273</v>
      </c>
      <c r="H651" t="s">
        <v>42251</v>
      </c>
      <c r="I651" t="s">
        <v>42252</v>
      </c>
      <c r="L651" t="str">
        <f t="shared" si="10"/>
        <v/>
      </c>
      <c r="M651" t="s">
        <v>2295</v>
      </c>
      <c r="N651" t="s">
        <v>2299</v>
      </c>
      <c r="O651">
        <v>0.99808799999999998</v>
      </c>
      <c r="P651">
        <v>2</v>
      </c>
      <c r="Q651">
        <v>270</v>
      </c>
      <c r="R651" t="s">
        <v>4282</v>
      </c>
      <c r="S651" t="s">
        <v>39324</v>
      </c>
      <c r="T651" t="s">
        <v>4280</v>
      </c>
    </row>
    <row r="652" spans="1:20" hidden="1" x14ac:dyDescent="0.2">
      <c r="A652">
        <v>672</v>
      </c>
      <c r="B652" t="s">
        <v>4283</v>
      </c>
      <c r="C652" t="s">
        <v>4284</v>
      </c>
      <c r="D652" t="s">
        <v>4285</v>
      </c>
      <c r="E652" t="s">
        <v>4285</v>
      </c>
      <c r="F652" t="s">
        <v>4286</v>
      </c>
      <c r="G652" t="s">
        <v>4287</v>
      </c>
      <c r="H652" t="s">
        <v>42253</v>
      </c>
      <c r="I652" t="s">
        <v>42254</v>
      </c>
      <c r="L652" t="str">
        <f t="shared" si="10"/>
        <v/>
      </c>
      <c r="M652" t="s">
        <v>2295</v>
      </c>
      <c r="N652" t="s">
        <v>2299</v>
      </c>
      <c r="O652">
        <v>0.997973</v>
      </c>
      <c r="P652">
        <v>2</v>
      </c>
      <c r="Q652">
        <v>271</v>
      </c>
      <c r="R652" t="s">
        <v>4291</v>
      </c>
      <c r="S652" t="s">
        <v>39325</v>
      </c>
      <c r="T652" t="s">
        <v>4289</v>
      </c>
    </row>
    <row r="653" spans="1:20" x14ac:dyDescent="0.2">
      <c r="A653">
        <v>311</v>
      </c>
      <c r="B653" t="s">
        <v>4292</v>
      </c>
      <c r="C653" t="s">
        <v>4293</v>
      </c>
      <c r="D653" t="s">
        <v>4294</v>
      </c>
      <c r="E653" t="s">
        <v>4294</v>
      </c>
      <c r="F653" t="s">
        <v>4295</v>
      </c>
      <c r="G653" t="s">
        <v>4296</v>
      </c>
      <c r="H653" t="s">
        <v>42255</v>
      </c>
      <c r="I653" t="s">
        <v>42256</v>
      </c>
      <c r="K653" t="s">
        <v>2297</v>
      </c>
      <c r="L653" t="str">
        <f t="shared" si="10"/>
        <v>+</v>
      </c>
      <c r="M653" t="s">
        <v>2295</v>
      </c>
      <c r="N653" t="s">
        <v>2299</v>
      </c>
      <c r="O653">
        <v>1</v>
      </c>
      <c r="P653">
        <v>2</v>
      </c>
      <c r="Q653">
        <v>272</v>
      </c>
      <c r="R653" t="s">
        <v>4300</v>
      </c>
      <c r="S653" t="s">
        <v>39326</v>
      </c>
      <c r="T653" t="s">
        <v>4298</v>
      </c>
    </row>
    <row r="654" spans="1:20" hidden="1" x14ac:dyDescent="0.2">
      <c r="A654">
        <v>241</v>
      </c>
      <c r="B654" t="s">
        <v>4292</v>
      </c>
      <c r="C654" t="s">
        <v>4307</v>
      </c>
      <c r="D654" t="s">
        <v>4294</v>
      </c>
      <c r="E654" t="s">
        <v>4294</v>
      </c>
      <c r="F654" t="s">
        <v>4295</v>
      </c>
      <c r="G654" t="s">
        <v>4296</v>
      </c>
      <c r="H654" t="s">
        <v>42257</v>
      </c>
      <c r="I654" t="s">
        <v>42258</v>
      </c>
      <c r="L654" t="str">
        <f t="shared" si="10"/>
        <v/>
      </c>
      <c r="M654" t="s">
        <v>2295</v>
      </c>
      <c r="N654" t="s">
        <v>2299</v>
      </c>
      <c r="O654">
        <v>0.97897199999999995</v>
      </c>
      <c r="P654">
        <v>2</v>
      </c>
      <c r="Q654">
        <v>272</v>
      </c>
      <c r="R654" t="s">
        <v>4311</v>
      </c>
      <c r="S654" t="s">
        <v>39326</v>
      </c>
      <c r="T654" t="s">
        <v>4309</v>
      </c>
    </row>
    <row r="655" spans="1:20" x14ac:dyDescent="0.2">
      <c r="A655">
        <v>374</v>
      </c>
      <c r="B655" t="s">
        <v>4292</v>
      </c>
      <c r="C655" t="s">
        <v>4312</v>
      </c>
      <c r="D655" t="s">
        <v>4294</v>
      </c>
      <c r="E655" t="s">
        <v>4294</v>
      </c>
      <c r="F655" t="s">
        <v>4295</v>
      </c>
      <c r="G655" t="s">
        <v>4296</v>
      </c>
      <c r="H655" t="s">
        <v>42259</v>
      </c>
      <c r="I655" t="s">
        <v>42260</v>
      </c>
      <c r="K655" t="s">
        <v>2297</v>
      </c>
      <c r="L655" t="str">
        <f t="shared" si="10"/>
        <v>+</v>
      </c>
      <c r="M655" t="s">
        <v>2295</v>
      </c>
      <c r="N655" t="s">
        <v>2299</v>
      </c>
      <c r="O655">
        <v>0.95456600000000003</v>
      </c>
      <c r="P655">
        <v>2</v>
      </c>
      <c r="Q655">
        <v>272</v>
      </c>
      <c r="R655" t="s">
        <v>4316</v>
      </c>
      <c r="S655" t="s">
        <v>39326</v>
      </c>
      <c r="T655" t="s">
        <v>4314</v>
      </c>
    </row>
    <row r="656" spans="1:20" hidden="1" x14ac:dyDescent="0.2">
      <c r="A656">
        <v>159</v>
      </c>
      <c r="B656" t="s">
        <v>4317</v>
      </c>
      <c r="C656" t="s">
        <v>4318</v>
      </c>
      <c r="D656" t="s">
        <v>4319</v>
      </c>
      <c r="E656" t="s">
        <v>4319</v>
      </c>
      <c r="F656" t="s">
        <v>99</v>
      </c>
      <c r="G656" t="s">
        <v>100</v>
      </c>
      <c r="H656" t="s">
        <v>42261</v>
      </c>
      <c r="I656" t="s">
        <v>42262</v>
      </c>
      <c r="L656" t="str">
        <f t="shared" si="10"/>
        <v/>
      </c>
      <c r="M656" t="s">
        <v>2295</v>
      </c>
      <c r="N656" t="s">
        <v>2299</v>
      </c>
      <c r="O656">
        <v>0.99998399999999998</v>
      </c>
      <c r="P656">
        <v>2</v>
      </c>
      <c r="Q656">
        <v>273</v>
      </c>
      <c r="R656" t="s">
        <v>4323</v>
      </c>
      <c r="S656" t="s">
        <v>39327</v>
      </c>
      <c r="T656" t="s">
        <v>4321</v>
      </c>
    </row>
    <row r="657" spans="1:20" hidden="1" x14ac:dyDescent="0.2">
      <c r="A657">
        <v>382</v>
      </c>
      <c r="B657" t="s">
        <v>4324</v>
      </c>
      <c r="C657" t="s">
        <v>4325</v>
      </c>
      <c r="D657" t="s">
        <v>4326</v>
      </c>
      <c r="E657" t="s">
        <v>4326</v>
      </c>
      <c r="F657" t="s">
        <v>4327</v>
      </c>
      <c r="G657" t="s">
        <v>4328</v>
      </c>
      <c r="H657" t="s">
        <v>42263</v>
      </c>
      <c r="I657" t="s">
        <v>42264</v>
      </c>
      <c r="L657" t="str">
        <f t="shared" si="10"/>
        <v/>
      </c>
      <c r="M657" t="s">
        <v>2295</v>
      </c>
      <c r="N657" t="s">
        <v>2299</v>
      </c>
      <c r="O657">
        <v>0.99999700000000002</v>
      </c>
      <c r="P657">
        <v>2</v>
      </c>
      <c r="Q657">
        <v>275</v>
      </c>
      <c r="R657" t="s">
        <v>4332</v>
      </c>
      <c r="S657" t="s">
        <v>39328</v>
      </c>
      <c r="T657" t="s">
        <v>4330</v>
      </c>
    </row>
    <row r="658" spans="1:20" hidden="1" x14ac:dyDescent="0.2">
      <c r="A658">
        <v>231</v>
      </c>
      <c r="B658" t="s">
        <v>4324</v>
      </c>
      <c r="C658" t="s">
        <v>4333</v>
      </c>
      <c r="D658" t="s">
        <v>4326</v>
      </c>
      <c r="E658" t="s">
        <v>4326</v>
      </c>
      <c r="F658" t="s">
        <v>4327</v>
      </c>
      <c r="G658" t="s">
        <v>4328</v>
      </c>
      <c r="H658" t="s">
        <v>42265</v>
      </c>
      <c r="I658" t="s">
        <v>42266</v>
      </c>
      <c r="L658" t="str">
        <f t="shared" si="10"/>
        <v/>
      </c>
      <c r="M658" t="s">
        <v>2295</v>
      </c>
      <c r="N658" t="s">
        <v>2299</v>
      </c>
      <c r="O658">
        <v>0.91517000000000004</v>
      </c>
      <c r="P658">
        <v>3</v>
      </c>
      <c r="Q658">
        <v>275</v>
      </c>
      <c r="R658" t="s">
        <v>4337</v>
      </c>
      <c r="S658" t="s">
        <v>39328</v>
      </c>
      <c r="T658" t="s">
        <v>4335</v>
      </c>
    </row>
    <row r="659" spans="1:20" hidden="1" x14ac:dyDescent="0.2">
      <c r="A659">
        <v>108</v>
      </c>
      <c r="B659" t="s">
        <v>4338</v>
      </c>
      <c r="C659" t="s">
        <v>4347</v>
      </c>
      <c r="D659" t="s">
        <v>4340</v>
      </c>
      <c r="E659" t="s">
        <v>4340</v>
      </c>
      <c r="F659" t="s">
        <v>4341</v>
      </c>
      <c r="G659" t="s">
        <v>4342</v>
      </c>
      <c r="H659" t="s">
        <v>42267</v>
      </c>
      <c r="I659" t="s">
        <v>42268</v>
      </c>
      <c r="L659" t="str">
        <f t="shared" si="10"/>
        <v/>
      </c>
      <c r="M659" t="s">
        <v>2295</v>
      </c>
      <c r="N659" t="s">
        <v>2299</v>
      </c>
      <c r="O659">
        <v>1</v>
      </c>
      <c r="P659">
        <v>2</v>
      </c>
      <c r="Q659">
        <v>276</v>
      </c>
      <c r="R659" t="s">
        <v>4351</v>
      </c>
      <c r="S659" t="s">
        <v>39329</v>
      </c>
      <c r="T659" t="s">
        <v>4349</v>
      </c>
    </row>
    <row r="660" spans="1:20" hidden="1" x14ac:dyDescent="0.2">
      <c r="A660">
        <v>1798</v>
      </c>
      <c r="B660" t="s">
        <v>101</v>
      </c>
      <c r="C660" t="s">
        <v>4357</v>
      </c>
      <c r="D660" t="s">
        <v>4358</v>
      </c>
      <c r="E660" t="s">
        <v>4358</v>
      </c>
      <c r="F660" t="s">
        <v>102</v>
      </c>
      <c r="G660" t="s">
        <v>103</v>
      </c>
      <c r="H660" t="s">
        <v>42269</v>
      </c>
      <c r="I660" t="s">
        <v>42270</v>
      </c>
      <c r="L660" t="str">
        <f t="shared" si="10"/>
        <v/>
      </c>
      <c r="M660" t="s">
        <v>2295</v>
      </c>
      <c r="N660" t="s">
        <v>2299</v>
      </c>
      <c r="O660">
        <v>0.79609799999999997</v>
      </c>
      <c r="P660">
        <v>2</v>
      </c>
      <c r="Q660">
        <v>277</v>
      </c>
      <c r="R660" t="s">
        <v>4362</v>
      </c>
      <c r="S660" t="s">
        <v>39330</v>
      </c>
      <c r="T660" t="s">
        <v>4360</v>
      </c>
    </row>
    <row r="661" spans="1:20" hidden="1" x14ac:dyDescent="0.2">
      <c r="A661">
        <v>1882</v>
      </c>
      <c r="B661" t="s">
        <v>101</v>
      </c>
      <c r="C661" t="s">
        <v>4368</v>
      </c>
      <c r="D661" t="s">
        <v>4358</v>
      </c>
      <c r="E661" t="s">
        <v>4358</v>
      </c>
      <c r="F661" t="s">
        <v>102</v>
      </c>
      <c r="G661" t="s">
        <v>103</v>
      </c>
      <c r="H661" t="s">
        <v>42271</v>
      </c>
      <c r="I661" t="s">
        <v>42272</v>
      </c>
      <c r="L661" t="str">
        <f t="shared" si="10"/>
        <v/>
      </c>
      <c r="M661" t="s">
        <v>2295</v>
      </c>
      <c r="N661" t="s">
        <v>2299</v>
      </c>
      <c r="O661">
        <v>0.99837900000000002</v>
      </c>
      <c r="P661">
        <v>2</v>
      </c>
      <c r="Q661">
        <v>277</v>
      </c>
      <c r="R661" t="s">
        <v>4372</v>
      </c>
      <c r="S661" t="s">
        <v>39330</v>
      </c>
      <c r="T661" t="s">
        <v>4370</v>
      </c>
    </row>
    <row r="662" spans="1:20" hidden="1" x14ac:dyDescent="0.2">
      <c r="A662">
        <v>603</v>
      </c>
      <c r="B662" t="s">
        <v>4388</v>
      <